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 data\"/>
    </mc:Choice>
  </mc:AlternateContent>
  <xr:revisionPtr revIDLastSave="0" documentId="13_ncr:1_{B3E06001-81DC-4D86-AE24-6D32E95262E0}" xr6:coauthVersionLast="47" xr6:coauthVersionMax="47" xr10:uidLastSave="{00000000-0000-0000-0000-000000000000}"/>
  <bookViews>
    <workbookView xWindow="-110" yWindow="-110" windowWidth="19420" windowHeight="11500" tabRatio="869" firstSheet="7" activeTab="12" xr2:uid="{00000000-000D-0000-FFFF-FFFF00000000}"/>
  </bookViews>
  <sheets>
    <sheet name="Overview_Graph 1" sheetId="3" r:id="rId1"/>
    <sheet name="Overview_Graph 2" sheetId="4" r:id="rId2"/>
    <sheet name="Overview_Graph 3" sheetId="5" r:id="rId3"/>
    <sheet name="Overview_Graph 4" sheetId="6" r:id="rId4"/>
    <sheet name="Overview_Graph 5" sheetId="7" r:id="rId5"/>
    <sheet name="Overview_Graph 6" sheetId="8" r:id="rId6"/>
    <sheet name="Overview_Graph 7" sheetId="9" r:id="rId7"/>
    <sheet name="Overview_Graph 8" sheetId="10" r:id="rId8"/>
    <sheet name="Overview_Graph A1" sheetId="11" r:id="rId9"/>
    <sheet name="Overview_Graph B1" sheetId="12" r:id="rId10"/>
    <sheet name="Overview_Graph B2" sheetId="13" r:id="rId11"/>
    <sheet name="Overview_Graph C1" sheetId="14" r:id="rId12"/>
    <sheet name="Overview_Graph D1" sheetId="15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38" uniqueCount="206">
  <si>
    <t>Sources: Bloomberg; BIS.</t>
  </si>
  <si>
    <t>A. Short-term yields declined…</t>
  </si>
  <si>
    <t>Two-year:</t>
  </si>
  <si>
    <t>US</t>
  </si>
  <si>
    <t>DE</t>
  </si>
  <si>
    <t>JP</t>
  </si>
  <si>
    <t>Other AEs</t>
  </si>
  <si>
    <t>%</t>
  </si>
  <si>
    <t>B. …and more so than long-term yields…</t>
  </si>
  <si>
    <t>10-year:</t>
  </si>
  <si>
    <t>C. …so term spreads across AEs continued to normalise</t>
  </si>
  <si>
    <t>bp</t>
  </si>
  <si>
    <t>Graph 2 Changing monetary policy expectations drove fluctuations in long-term yields</t>
  </si>
  <si>
    <t>Sources: Bloomberg; Macrobond; S&amp;P Global Market Intelligence; BIS.</t>
  </si>
  <si>
    <t>3 Jun</t>
  </si>
  <si>
    <t>5 Aug</t>
  </si>
  <si>
    <t>6 Sep</t>
  </si>
  <si>
    <t>B. ...as negative macroeconomic surprises forebode a slowdown</t>
  </si>
  <si>
    <t>Citi Economic Surprise Index:</t>
  </si>
  <si>
    <t>Global</t>
  </si>
  <si>
    <t>Index</t>
  </si>
  <si>
    <t>C. Political uncertainty in Europe added to investor unease</t>
  </si>
  <si>
    <t>Five-year sovereign CDS:</t>
  </si>
  <si>
    <t>FR</t>
  </si>
  <si>
    <t>IT</t>
  </si>
  <si>
    <t>1 May 2024 = 100</t>
  </si>
  <si>
    <t>Graph 3 Global equity markets fell but quickly rebounded</t>
  </si>
  <si>
    <t>Sources: IMF; Bloomberg; LSEG Datastream; LSEG Workspace; BIS.</t>
  </si>
  <si>
    <t>AEs (excl US and JP)</t>
  </si>
  <si>
    <t>EMEs (excl CN)</t>
  </si>
  <si>
    <t>CN</t>
  </si>
  <si>
    <t>30 Sep 2022 = 100</t>
  </si>
  <si>
    <t>B. …but with some rotation out of tech stocks…</t>
  </si>
  <si>
    <t>Russell 2000</t>
  </si>
  <si>
    <t>Rest of S&amp;P 500</t>
  </si>
  <si>
    <t>Magnificent 7</t>
  </si>
  <si>
    <t>31 Oct 2023 = 100</t>
  </si>
  <si>
    <t>C. …and financial stocks in Japan</t>
  </si>
  <si>
    <t>Banks equity index:</t>
  </si>
  <si>
    <t>Insurance equity index:</t>
  </si>
  <si>
    <t>AEs (excl JP and US)</t>
  </si>
  <si>
    <t>A. Intraday VIX spike was extreme but short-lived…</t>
  </si>
  <si>
    <t>VIX intraday max on 5 Aug</t>
  </si>
  <si>
    <t>VIX</t>
  </si>
  <si>
    <t>Nikkei volatility index</t>
  </si>
  <si>
    <t>B. …and greater than expected based on the stock market drop</t>
  </si>
  <si>
    <t>S&amp;P 500 returns</t>
  </si>
  <si>
    <t>VIX changes</t>
  </si>
  <si>
    <t>C. Volatility in fixed income and FX markets remained more subdued</t>
  </si>
  <si>
    <t>Graph 5 Credit markets pulled ahead</t>
  </si>
  <si>
    <t>Sources: Goldman Sachs Global Investment Research; ICE Data Indices; BIS.</t>
  </si>
  <si>
    <t>A. Credit spreads continued to compress…</t>
  </si>
  <si>
    <t>Investment grade:</t>
  </si>
  <si>
    <t>United States</t>
  </si>
  <si>
    <t>Europe</t>
  </si>
  <si>
    <t>B. …especially in the high-yield segment</t>
  </si>
  <si>
    <t>High-yield:</t>
  </si>
  <si>
    <t>C. Global financial conditions loosened</t>
  </si>
  <si>
    <t>Developed markets</t>
  </si>
  <si>
    <t>Graph 6 Corporate issuance resumed and bank lending no longer tightened</t>
  </si>
  <si>
    <t>Sources: Board of Governors of the Federal Reserve System; BankRegData; Dealogic; LSEG Datastream; Moody’s; PitchBook | LCD; BIS.</t>
  </si>
  <si>
    <t>USD bn</t>
  </si>
  <si>
    <t>B. Lending standards were no longer tightening…</t>
  </si>
  <si>
    <t>Net percentage of respondents _x000D_
reporting tightening credit standards:</t>
  </si>
  <si>
    <t>Euro area</t>
  </si>
  <si>
    <t>Graph 7 EME currency markets were hit by bouts of carry trade unwinding</t>
  </si>
  <si>
    <t>Sources: Bloomberg; JPMorgan Chase; LSEG Datastream; Macrobond; BIS.</t>
  </si>
  <si>
    <t>A. Higher-yield EME currencies went through bouts of depreciation…</t>
  </si>
  <si>
    <t>FX:</t>
  </si>
  <si>
    <t>BRL</t>
  </si>
  <si>
    <t>CNH</t>
  </si>
  <si>
    <t>MXN</t>
  </si>
  <si>
    <t>INR</t>
  </si>
  <si>
    <t>CHF:</t>
  </si>
  <si>
    <t>LatAm</t>
  </si>
  <si>
    <t>Asia</t>
  </si>
  <si>
    <t>Ratio</t>
  </si>
  <si>
    <t>C. Offshore yuan was used in currency bets with options strategies</t>
  </si>
  <si>
    <t>USD mn</t>
  </si>
  <si>
    <t>Graph 8 EMEs faced headwinds from the equity market and idiosyncratic macro risk</t>
  </si>
  <si>
    <t>Sources: Bloomberg; LSEG Datastream; Macrobond; BIS.</t>
  </si>
  <si>
    <t>A. The turbulence reverberated through some Asian equity markets</t>
  </si>
  <si>
    <t>MSCI Asia EMEs</t>
  </si>
  <si>
    <t>TW</t>
  </si>
  <si>
    <t>KR</t>
  </si>
  <si>
    <t>3 Jan 2023 = 100</t>
  </si>
  <si>
    <t>B. EME bonds turned more attractive as US yields fell</t>
  </si>
  <si>
    <t>Five-year government bond yield _x000D_
spread to the US:</t>
  </si>
  <si>
    <t>IN</t>
  </si>
  <si>
    <t>BR</t>
  </si>
  <si>
    <t>MX</t>
  </si>
  <si>
    <t>% pts</t>
  </si>
  <si>
    <t>C. Bond yields in China continued to fall</t>
  </si>
  <si>
    <t>China:</t>
  </si>
  <si>
    <t>yoy changes, %</t>
  </si>
  <si>
    <t>Graph A1 The response of US two-year Treasury yields to economic surprises</t>
  </si>
  <si>
    <t>Sources: Bloomberg; authors’ calculations.</t>
  </si>
  <si>
    <t>90% confidence interval:</t>
  </si>
  <si>
    <t>Response of two-year yields:</t>
  </si>
  <si>
    <t>Non-farm payroll</t>
  </si>
  <si>
    <t>Inflation</t>
  </si>
  <si>
    <t>Graph B1 Similarities with the dotcom boom?</t>
  </si>
  <si>
    <t>Sources: LSEG Datastream; LSEG Workspace; authors’ calculations.</t>
  </si>
  <si>
    <t>Share of tech market capitalisation in the S&amp;P 500 index</t>
  </si>
  <si>
    <t>Magnificent 7:</t>
  </si>
  <si>
    <t>S&amp;P 500 firms:</t>
  </si>
  <si>
    <t>Trailing P/E ratio</t>
  </si>
  <si>
    <t>Forward (two-year) P/E ratio</t>
  </si>
  <si>
    <t>Graph B2 Profitability and the accuracy of earnings expectations</t>
  </si>
  <si>
    <t>A. Tech firms' ROA: declined during dotcom and rose in recent years</t>
  </si>
  <si>
    <t>1993–2001</t>
  </si>
  <si>
    <t>2015–23</t>
  </si>
  <si>
    <t>Predicted EPS</t>
  </si>
  <si>
    <t>Realised EPS</t>
  </si>
  <si>
    <t>USD</t>
  </si>
  <si>
    <t>Rest of S&amp;P 500:</t>
  </si>
  <si>
    <t>Graph C1 Hedge funds’ sensitivity to carry trade returns and their “crowdedness”</t>
  </si>
  <si>
    <t>Sources: Bloomberg; Fama/French Data Library; authors’ calculations.</t>
  </si>
  <si>
    <t>Global macro funds</t>
  </si>
  <si>
    <t>All hedge funds</t>
  </si>
  <si>
    <t>Multi-strategy funds</t>
  </si>
  <si>
    <t>Managed futures funds</t>
  </si>
  <si>
    <t>Coefficient</t>
  </si>
  <si>
    <t>Beta on Nikkei 300</t>
  </si>
  <si>
    <t>Nikkei beta net of carry factor</t>
  </si>
  <si>
    <r>
      <rPr>
        <sz val="10"/>
        <color theme="1"/>
        <rFont val="Segoe UI"/>
        <family val="2"/>
      </rPr>
      <t>C. Hedge fund crowdedness in FX carry trades has risen</t>
    </r>
    <r>
      <rPr>
        <vertAlign val="superscript"/>
        <sz val="10"/>
        <color theme="1"/>
        <rFont val="Segoe UI"/>
        <family val="2"/>
      </rPr>
      <t>2</t>
    </r>
  </si>
  <si>
    <t>Share at 90% significance</t>
  </si>
  <si>
    <t>Share at 95% significance</t>
  </si>
  <si>
    <t>Net share</t>
  </si>
  <si>
    <t>Jan 2007–June 2008 average</t>
  </si>
  <si>
    <t>Term spread:</t>
  </si>
  <si>
    <t>Graph 1 Policy expectations set the tone for global bond markets</t>
  </si>
  <si>
    <t>A. Markets priced in a looser policy stance…</t>
  </si>
  <si>
    <t>JP:</t>
  </si>
  <si>
    <t>US:</t>
  </si>
  <si>
    <t>A. Stocks held up amid volatility…</t>
  </si>
  <si>
    <t>Graph 4 The outsize rise in equity market volatility pointed at amplifiers</t>
  </si>
  <si>
    <t>FX carry trade index (G10)</t>
  </si>
  <si>
    <t>Global FX volatility index</t>
  </si>
  <si>
    <t>MOVE</t>
  </si>
  <si>
    <t>Index points</t>
  </si>
  <si>
    <t>5 Aug 24 intrday max for VIX</t>
  </si>
  <si>
    <t>2005–current median</t>
  </si>
  <si>
    <t>Goldman Sachs FCI:</t>
  </si>
  <si>
    <t>Underlying data not available</t>
  </si>
  <si>
    <t>High-yield issuance:</t>
  </si>
  <si>
    <t>US high-yield debt default rate</t>
  </si>
  <si>
    <t>A. Corporate issuance resumed</t>
  </si>
  <si>
    <t>C. ...as default rates started to decline</t>
  </si>
  <si>
    <t>Leveraged loans default rate:</t>
  </si>
  <si>
    <t>US banks non-performing loans ratio</t>
  </si>
  <si>
    <t>JPY:</t>
  </si>
  <si>
    <t>Three-month carry-to-risk ratio against:</t>
  </si>
  <si>
    <t>USD/CNH one-month option-implied volatility</t>
  </si>
  <si>
    <t>CNH exchange-traded options monthly turnover</t>
  </si>
  <si>
    <t>Credit to non-financial sector</t>
  </si>
  <si>
    <t>10-year gov bond yield</t>
  </si>
  <si>
    <t>A. Recent absolute change in two-year Treasury yields</t>
  </si>
  <si>
    <t>B. Response to a median surprise</t>
  </si>
  <si>
    <t>Median</t>
  </si>
  <si>
    <t>Interquartile range</t>
  </si>
  <si>
    <t>Min–max range</t>
  </si>
  <si>
    <t>June 2022–May 2024:</t>
  </si>
  <si>
    <t>Sep 2024</t>
  </si>
  <si>
    <t>Aug 2024</t>
  </si>
  <si>
    <t>Jul 2024</t>
  </si>
  <si>
    <t>Jun 2024</t>
  </si>
  <si>
    <t>Recent observations:</t>
  </si>
  <si>
    <t>A. Rising share of tech market cap in the S&amp;P 500 index</t>
  </si>
  <si>
    <t>B. Valuations of M7 higher than rest of the market, reflecting high expected earnings growth</t>
  </si>
  <si>
    <t>Average ROA:</t>
  </si>
  <si>
    <t>0</t>
  </si>
  <si>
    <t>1</t>
  </si>
  <si>
    <t>2</t>
  </si>
  <si>
    <t>3</t>
  </si>
  <si>
    <t>4</t>
  </si>
  <si>
    <t>5</t>
  </si>
  <si>
    <t>6</t>
  </si>
  <si>
    <t>7</t>
  </si>
  <si>
    <t>8</t>
  </si>
  <si>
    <t>Years since the boom</t>
  </si>
  <si>
    <t>B. M7 earnings exceeded forecasts in the past, but recent years show more dispersion in outcomes</t>
  </si>
  <si>
    <t>C. Realised earnings of the rest of S&amp;P 500 do not meet expectations</t>
  </si>
  <si>
    <t>A. Hedge fund strategies exhibit a rising exposure to the carry trade</t>
  </si>
  <si>
    <t>B. Multi-strategy hedge funds have become more exposed to the Nikkei</t>
  </si>
  <si>
    <t>90% confidence interval</t>
  </si>
  <si>
    <t>Graph D1 Off-balance sheet positions in Japanese yen</t>
  </si>
  <si>
    <t>Sources: Bank of Japan; Bloomberg; JPMorgan Chase; LSEG Datastream; BIS international banking statistics; BIS OTC derivatives statistics; BIS Triennial Central Bank Survey; authors’ calculations.</t>
  </si>
  <si>
    <t>A. FX derivatives outstanding</t>
  </si>
  <si>
    <t>B. Supply and demand for FX hedges</t>
  </si>
  <si>
    <t>C. Net yen supply and incentives</t>
  </si>
  <si>
    <t>FX swaps and_x000D_
forwards:</t>
  </si>
  <si>
    <t>Currency swaps</t>
  </si>
  <si>
    <t>JP banks' net yen positions</t>
  </si>
  <si>
    <t>JP banks' trustee accounts</t>
  </si>
  <si>
    <t>Non-JP banks' net yen positions</t>
  </si>
  <si>
    <t>JPY/USD exchange rate</t>
  </si>
  <si>
    <t>Banks' net plus trustee positions</t>
  </si>
  <si>
    <t>With non-dealer financial institutions</t>
  </si>
  <si>
    <t>With all counterparties</t>
  </si>
  <si>
    <t>JPY trn</t>
  </si>
  <si>
    <t>Per USD</t>
  </si>
  <si>
    <t>B. …and became less attractive for carry trades</t>
  </si>
  <si>
    <t>2011-19</t>
  </si>
  <si>
    <t>2020-24</t>
  </si>
  <si>
    <t>2011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8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0"/>
      <color theme="1"/>
      <name val="Segoe UI"/>
      <family val="2"/>
    </font>
    <font>
      <i/>
      <sz val="10"/>
      <color theme="1"/>
      <name val="Segoe UI"/>
      <family val="2"/>
    </font>
    <font>
      <sz val="8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rgb="FFFFFFFF"/>
      </bottom>
      <diagonal/>
    </border>
    <border>
      <left style="thin">
        <color indexed="64"/>
      </left>
      <right/>
      <top/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99">
    <xf numFmtId="0" fontId="0" fillId="0" borderId="0" xfId="0"/>
    <xf numFmtId="0" fontId="0" fillId="2" borderId="2" xfId="0" quotePrefix="1" applyFill="1" applyBorder="1" applyAlignment="1">
      <alignment horizontal="center" vertical="center" wrapText="1"/>
    </xf>
    <xf numFmtId="0" fontId="0" fillId="0" borderId="0" xfId="0" quotePrefix="1"/>
    <xf numFmtId="0" fontId="0" fillId="0" borderId="1" xfId="0" quotePrefix="1" applyBorder="1" applyAlignment="1">
      <alignment horizontal="center" vertical="center"/>
    </xf>
    <xf numFmtId="0" fontId="0" fillId="0" borderId="2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4" fillId="0" borderId="0" xfId="1" quotePrefix="1"/>
    <xf numFmtId="0" fontId="2" fillId="0" borderId="0" xfId="0" quotePrefix="1" applyFont="1"/>
    <xf numFmtId="0" fontId="3" fillId="0" borderId="0" xfId="0" applyFont="1"/>
    <xf numFmtId="164" fontId="0" fillId="0" borderId="0" xfId="0" applyNumberFormat="1"/>
    <xf numFmtId="2" fontId="0" fillId="0" borderId="0" xfId="0" applyNumberFormat="1"/>
    <xf numFmtId="0" fontId="0" fillId="2" borderId="6" xfId="0" applyFill="1" applyBorder="1"/>
    <xf numFmtId="0" fontId="0" fillId="2" borderId="7" xfId="0" applyFill="1" applyBorder="1"/>
    <xf numFmtId="0" fontId="0" fillId="2" borderId="5" xfId="0" quotePrefix="1" applyFill="1" applyBorder="1" applyAlignment="1">
      <alignment horizontal="center" vertical="center" wrapText="1"/>
    </xf>
    <xf numFmtId="0" fontId="0" fillId="2" borderId="4" xfId="0" quotePrefix="1" applyFill="1" applyBorder="1" applyAlignment="1">
      <alignment horizontal="center" vertical="center" wrapText="1"/>
    </xf>
    <xf numFmtId="164" fontId="0" fillId="2" borderId="7" xfId="0" applyNumberFormat="1" applyFill="1" applyBorder="1"/>
    <xf numFmtId="2" fontId="0" fillId="2" borderId="8" xfId="0" applyNumberFormat="1" applyFill="1" applyBorder="1"/>
    <xf numFmtId="2" fontId="0" fillId="2" borderId="9" xfId="0" applyNumberFormat="1" applyFill="1" applyBorder="1"/>
    <xf numFmtId="2" fontId="0" fillId="2" borderId="10" xfId="0" applyNumberFormat="1" applyFill="1" applyBorder="1"/>
    <xf numFmtId="2" fontId="0" fillId="2" borderId="11" xfId="0" applyNumberFormat="1" applyFill="1" applyBorder="1"/>
    <xf numFmtId="164" fontId="0" fillId="2" borderId="12" xfId="0" applyNumberFormat="1" applyFill="1" applyBorder="1"/>
    <xf numFmtId="2" fontId="0" fillId="2" borderId="13" xfId="0" applyNumberFormat="1" applyFill="1" applyBorder="1"/>
    <xf numFmtId="2" fontId="0" fillId="2" borderId="0" xfId="0" applyNumberFormat="1" applyFill="1"/>
    <xf numFmtId="0" fontId="0" fillId="0" borderId="5" xfId="0" quotePrefix="1" applyBorder="1" applyAlignment="1">
      <alignment horizontal="center" vertical="center"/>
    </xf>
    <xf numFmtId="0" fontId="0" fillId="2" borderId="0" xfId="0" quotePrefix="1" applyFill="1" applyAlignment="1">
      <alignment horizontal="center" vertical="center" wrapText="1"/>
    </xf>
    <xf numFmtId="0" fontId="0" fillId="0" borderId="0" xfId="0" quotePrefix="1" applyAlignment="1">
      <alignment horizontal="center" vertical="center"/>
    </xf>
    <xf numFmtId="0" fontId="0" fillId="0" borderId="0" xfId="0" applyAlignment="1">
      <alignment horizontal="center"/>
    </xf>
    <xf numFmtId="0" fontId="0" fillId="0" borderId="14" xfId="0" quotePrefix="1" applyBorder="1" applyAlignment="1">
      <alignment horizontal="center" vertical="center" wrapText="1"/>
    </xf>
    <xf numFmtId="0" fontId="0" fillId="0" borderId="14" xfId="0" quotePrefix="1" applyBorder="1" applyAlignment="1">
      <alignment vertical="center" wrapText="1"/>
    </xf>
    <xf numFmtId="0" fontId="0" fillId="2" borderId="20" xfId="0" applyFill="1" applyBorder="1"/>
    <xf numFmtId="0" fontId="0" fillId="2" borderId="14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0" borderId="24" xfId="0" quotePrefix="1" applyBorder="1" applyAlignment="1">
      <alignment horizontal="center" vertical="center" wrapText="1"/>
    </xf>
    <xf numFmtId="0" fontId="0" fillId="2" borderId="29" xfId="0" applyFill="1" applyBorder="1"/>
    <xf numFmtId="0" fontId="0" fillId="0" borderId="0" xfId="0" applyAlignment="1">
      <alignment horizontal="center" vertical="center" wrapText="1"/>
    </xf>
    <xf numFmtId="17" fontId="0" fillId="0" borderId="30" xfId="0" quotePrefix="1" applyNumberFormat="1" applyBorder="1" applyAlignment="1">
      <alignment horizontal="center" vertical="center" wrapText="1"/>
    </xf>
    <xf numFmtId="17" fontId="0" fillId="0" borderId="2" xfId="0" quotePrefix="1" applyNumberFormat="1" applyBorder="1" applyAlignment="1">
      <alignment horizontal="center" vertical="center" wrapText="1"/>
    </xf>
    <xf numFmtId="2" fontId="0" fillId="0" borderId="0" xfId="0" applyNumberFormat="1" applyAlignment="1">
      <alignment vertical="center" wrapText="1"/>
    </xf>
    <xf numFmtId="164" fontId="0" fillId="0" borderId="0" xfId="0" quotePrefix="1" applyNumberFormat="1" applyAlignment="1">
      <alignment horizontal="center"/>
    </xf>
    <xf numFmtId="0" fontId="1" fillId="0" borderId="0" xfId="0" applyFont="1"/>
    <xf numFmtId="0" fontId="0" fillId="0" borderId="0" xfId="0" quotePrefix="1" applyAlignment="1">
      <alignment horizontal="center" vertical="center"/>
    </xf>
    <xf numFmtId="0" fontId="0" fillId="0" borderId="0" xfId="0" quotePrefix="1" applyAlignment="1">
      <alignment horizontal="center" vertical="center" wrapText="1"/>
    </xf>
    <xf numFmtId="0" fontId="0" fillId="0" borderId="16" xfId="0" quotePrefix="1" applyBorder="1" applyAlignment="1">
      <alignment horizontal="center" vertical="center"/>
    </xf>
    <xf numFmtId="0" fontId="0" fillId="0" borderId="14" xfId="0" quotePrefix="1" applyBorder="1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0" fillId="2" borderId="0" xfId="0" quotePrefix="1" applyFill="1" applyAlignment="1">
      <alignment horizontal="center" vertical="center" wrapText="1"/>
    </xf>
    <xf numFmtId="0" fontId="0" fillId="0" borderId="14" xfId="0" applyBorder="1"/>
    <xf numFmtId="0" fontId="0" fillId="0" borderId="0" xfId="0"/>
    <xf numFmtId="0" fontId="0" fillId="0" borderId="1" xfId="0" quotePrefix="1" applyBorder="1" applyAlignment="1">
      <alignment horizontal="center" vertical="center"/>
    </xf>
    <xf numFmtId="0" fontId="0" fillId="0" borderId="0" xfId="0" quotePrefix="1"/>
    <xf numFmtId="0" fontId="0" fillId="0" borderId="1" xfId="0" quotePrefix="1" applyBorder="1" applyAlignment="1">
      <alignment horizontal="center" vertical="center" wrapText="1"/>
    </xf>
    <xf numFmtId="0" fontId="0" fillId="0" borderId="22" xfId="0" quotePrefix="1" applyBorder="1" applyAlignment="1">
      <alignment horizontal="center" vertical="center"/>
    </xf>
    <xf numFmtId="0" fontId="0" fillId="2" borderId="0" xfId="0" applyFill="1"/>
    <xf numFmtId="0" fontId="0" fillId="2" borderId="1" xfId="0" quotePrefix="1" applyFill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/>
    </xf>
    <xf numFmtId="0" fontId="0" fillId="2" borderId="0" xfId="0" quotePrefix="1" applyFill="1"/>
    <xf numFmtId="0" fontId="0" fillId="2" borderId="2" xfId="0" quotePrefix="1" applyFill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22" xfId="0" quotePrefix="1" applyBorder="1" applyAlignment="1">
      <alignment horizontal="center" vertical="center" wrapText="1"/>
    </xf>
    <xf numFmtId="0" fontId="0" fillId="2" borderId="24" xfId="0" quotePrefix="1" applyFill="1" applyBorder="1" applyAlignment="1">
      <alignment horizontal="center"/>
    </xf>
    <xf numFmtId="0" fontId="0" fillId="2" borderId="15" xfId="0" quotePrefix="1" applyFill="1" applyBorder="1" applyAlignment="1">
      <alignment horizontal="center"/>
    </xf>
    <xf numFmtId="0" fontId="0" fillId="2" borderId="17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 wrapText="1"/>
    </xf>
    <xf numFmtId="0" fontId="0" fillId="2" borderId="24" xfId="0" quotePrefix="1" applyFill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/>
    </xf>
    <xf numFmtId="0" fontId="0" fillId="0" borderId="15" xfId="0" applyBorder="1"/>
    <xf numFmtId="0" fontId="0" fillId="2" borderId="19" xfId="0" quotePrefix="1" applyFill="1" applyBorder="1" applyAlignment="1">
      <alignment horizontal="center" vertical="center"/>
    </xf>
    <xf numFmtId="0" fontId="0" fillId="2" borderId="15" xfId="0" applyFill="1" applyBorder="1"/>
    <xf numFmtId="0" fontId="6" fillId="0" borderId="0" xfId="0" quotePrefix="1" applyFont="1" applyAlignment="1">
      <alignment horizontal="center" vertical="center" wrapText="1"/>
    </xf>
    <xf numFmtId="0" fontId="0" fillId="0" borderId="26" xfId="0" quotePrefix="1" applyBorder="1" applyAlignment="1">
      <alignment horizontal="center" vertical="center" wrapText="1"/>
    </xf>
    <xf numFmtId="0" fontId="0" fillId="0" borderId="27" xfId="0" quotePrefix="1" applyBorder="1" applyAlignment="1">
      <alignment horizontal="center" vertical="center" wrapText="1"/>
    </xf>
    <xf numFmtId="0" fontId="0" fillId="0" borderId="25" xfId="0" quotePrefix="1" applyBorder="1" applyAlignment="1">
      <alignment horizontal="center" vertical="center"/>
    </xf>
    <xf numFmtId="0" fontId="0" fillId="2" borderId="14" xfId="0" applyFill="1" applyBorder="1"/>
    <xf numFmtId="0" fontId="0" fillId="2" borderId="16" xfId="0" quotePrefix="1" applyFill="1" applyBorder="1" applyAlignment="1">
      <alignment horizontal="center" vertical="center" wrapText="1"/>
    </xf>
    <xf numFmtId="0" fontId="0" fillId="0" borderId="25" xfId="0" quotePrefix="1" applyBorder="1" applyAlignment="1">
      <alignment horizontal="center" vertical="center" wrapText="1"/>
    </xf>
    <xf numFmtId="0" fontId="0" fillId="0" borderId="28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/>
    </xf>
    <xf numFmtId="0" fontId="0" fillId="2" borderId="18" xfId="0" quotePrefix="1" applyFill="1" applyBorder="1" applyAlignment="1">
      <alignment horizontal="center" vertical="center" wrapText="1"/>
    </xf>
    <xf numFmtId="0" fontId="0" fillId="2" borderId="0" xfId="0" applyFill="1" applyAlignment="1">
      <alignment horizontal="center"/>
    </xf>
    <xf numFmtId="0" fontId="0" fillId="2" borderId="14" xfId="0" applyFill="1" applyBorder="1" applyAlignment="1">
      <alignment horizontal="center"/>
    </xf>
    <xf numFmtId="0" fontId="0" fillId="2" borderId="28" xfId="0" quotePrefix="1" applyFill="1" applyBorder="1" applyAlignment="1">
      <alignment horizontal="center" vertical="center" wrapText="1"/>
    </xf>
    <xf numFmtId="0" fontId="0" fillId="0" borderId="1" xfId="0" quotePrefix="1" applyBorder="1" applyAlignment="1">
      <alignment horizontal="center"/>
    </xf>
    <xf numFmtId="0" fontId="0" fillId="0" borderId="0" xfId="0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/>
    </xf>
    <xf numFmtId="0" fontId="0" fillId="2" borderId="1" xfId="0" quotePrefix="1" applyFill="1" applyBorder="1" applyAlignment="1">
      <alignment horizontal="center"/>
    </xf>
    <xf numFmtId="0" fontId="0" fillId="0" borderId="23" xfId="0" quotePrefix="1" applyBorder="1" applyAlignment="1">
      <alignment horizontal="center" vertical="center" wrapText="1"/>
    </xf>
    <xf numFmtId="0" fontId="0" fillId="0" borderId="30" xfId="0" quotePrefix="1" applyBorder="1" applyAlignment="1">
      <alignment horizontal="center" vertical="center" wrapText="1"/>
    </xf>
    <xf numFmtId="0" fontId="0" fillId="0" borderId="23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2" borderId="30" xfId="0" quotePrefix="1" applyFill="1" applyBorder="1" applyAlignment="1">
      <alignment horizontal="center" vertical="center" wrapText="1"/>
    </xf>
    <xf numFmtId="0" fontId="0" fillId="2" borderId="23" xfId="0" applyFill="1" applyBorder="1" applyAlignment="1">
      <alignment horizontal="center"/>
    </xf>
    <xf numFmtId="0" fontId="0" fillId="2" borderId="1" xfId="0" applyFill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063D5-4500-43A9-9358-F52AFE8F2910}">
  <dimension ref="A1:Q321"/>
  <sheetViews>
    <sheetView workbookViewId="0">
      <pane xSplit="2" ySplit="10" topLeftCell="G316" activePane="bottomRight" state="frozen"/>
      <selection pane="topRight" activeCell="C1" sqref="C1"/>
      <selection pane="bottomLeft" activeCell="A11" sqref="A11"/>
      <selection pane="bottomRight" activeCell="J319" sqref="J319"/>
    </sheetView>
  </sheetViews>
  <sheetFormatPr defaultRowHeight="16" x14ac:dyDescent="0.45"/>
  <cols>
    <col min="2" max="2" width="23.54296875" bestFit="1" customWidth="1"/>
    <col min="3" max="7" width="10" customWidth="1"/>
    <col min="8" max="8" width="23.7265625" bestFit="1" customWidth="1"/>
    <col min="9" max="14" width="10" customWidth="1"/>
    <col min="15" max="17" width="11" customWidth="1"/>
  </cols>
  <sheetData>
    <row r="1" spans="1:17" ht="21" x14ac:dyDescent="0.55000000000000004">
      <c r="A1" s="7" t="s">
        <v>131</v>
      </c>
    </row>
    <row r="2" spans="1:17" ht="16.5" x14ac:dyDescent="0.45">
      <c r="A2" s="8"/>
    </row>
    <row r="3" spans="1:17" x14ac:dyDescent="0.45">
      <c r="A3" s="2" t="s">
        <v>0</v>
      </c>
    </row>
    <row r="4" spans="1:17" x14ac:dyDescent="0.45">
      <c r="A4" s="6"/>
    </row>
    <row r="6" spans="1:17" ht="56" customHeight="1" x14ac:dyDescent="0.45">
      <c r="C6" s="44" t="s">
        <v>1</v>
      </c>
      <c r="D6" s="44"/>
      <c r="E6" s="44"/>
      <c r="F6" s="44"/>
      <c r="H6" s="11"/>
      <c r="I6" s="45" t="s">
        <v>8</v>
      </c>
      <c r="J6" s="46"/>
      <c r="K6" s="46"/>
      <c r="L6" s="46"/>
      <c r="O6" s="44" t="s">
        <v>10</v>
      </c>
      <c r="P6" s="49"/>
      <c r="Q6" s="49"/>
    </row>
    <row r="7" spans="1:17" x14ac:dyDescent="0.45">
      <c r="C7" s="42" t="s">
        <v>2</v>
      </c>
      <c r="D7" s="42"/>
      <c r="E7" s="42"/>
      <c r="F7" s="42"/>
      <c r="H7" s="29"/>
      <c r="I7" s="48" t="s">
        <v>9</v>
      </c>
      <c r="J7" s="48"/>
      <c r="K7" s="48"/>
      <c r="L7" s="48"/>
      <c r="O7" s="42" t="s">
        <v>130</v>
      </c>
      <c r="P7" s="42"/>
      <c r="Q7" s="42"/>
    </row>
    <row r="8" spans="1:17" x14ac:dyDescent="0.45">
      <c r="C8" s="27" t="s">
        <v>3</v>
      </c>
      <c r="D8" s="27" t="s">
        <v>4</v>
      </c>
      <c r="E8" s="27" t="s">
        <v>5</v>
      </c>
      <c r="F8" s="27" t="s">
        <v>6</v>
      </c>
      <c r="H8" s="29"/>
      <c r="I8" s="30" t="s">
        <v>3</v>
      </c>
      <c r="J8" s="30" t="s">
        <v>4</v>
      </c>
      <c r="K8" s="30" t="s">
        <v>5</v>
      </c>
      <c r="L8" s="30" t="s">
        <v>6</v>
      </c>
      <c r="O8" s="27" t="s">
        <v>3</v>
      </c>
      <c r="P8" s="27" t="s">
        <v>4</v>
      </c>
      <c r="Q8" s="27" t="s">
        <v>6</v>
      </c>
    </row>
    <row r="9" spans="1:17" x14ac:dyDescent="0.45">
      <c r="C9" s="43" t="s">
        <v>7</v>
      </c>
      <c r="D9" s="43"/>
      <c r="E9" s="43"/>
      <c r="F9" s="43"/>
      <c r="H9" s="29"/>
      <c r="I9" s="47" t="s">
        <v>7</v>
      </c>
      <c r="J9" s="47"/>
      <c r="K9" s="47"/>
      <c r="L9" s="47"/>
      <c r="O9" s="41" t="s">
        <v>11</v>
      </c>
      <c r="P9" s="41"/>
      <c r="Q9" s="41"/>
    </row>
    <row r="10" spans="1:17" x14ac:dyDescent="0.45">
      <c r="B10" t="s">
        <v>129</v>
      </c>
      <c r="C10" s="10">
        <v>3.6391273657288949</v>
      </c>
      <c r="D10" s="10">
        <v>3.9603222506393894</v>
      </c>
      <c r="E10" s="10">
        <v>0.80019948849104916</v>
      </c>
      <c r="F10" s="10">
        <v>5.0804919011082692</v>
      </c>
      <c r="H10" s="12" t="s">
        <v>129</v>
      </c>
      <c r="I10" s="16">
        <v>4.3356294117647032</v>
      </c>
      <c r="J10" s="16">
        <v>4.1877186700767277</v>
      </c>
      <c r="K10" s="16">
        <v>1.6247829457364362</v>
      </c>
      <c r="L10" s="17">
        <v>5.0180963341858433</v>
      </c>
      <c r="O10" s="41"/>
      <c r="P10" s="41"/>
      <c r="Q10" s="41"/>
    </row>
    <row r="11" spans="1:17" x14ac:dyDescent="0.45">
      <c r="B11" s="9">
        <v>45110</v>
      </c>
      <c r="C11" s="10">
        <v>4.9358000000000004</v>
      </c>
      <c r="D11" s="10">
        <v>3.26</v>
      </c>
      <c r="E11" s="10">
        <v>-6.5000000000000002E-2</v>
      </c>
      <c r="F11" s="10">
        <v>4.6566666666666663</v>
      </c>
      <c r="H11" s="15">
        <v>45110</v>
      </c>
      <c r="I11" s="18">
        <v>3.8544999999999998</v>
      </c>
      <c r="J11" s="18">
        <v>2.4369999999999998</v>
      </c>
      <c r="K11" s="18">
        <v>0.40500000000000003</v>
      </c>
      <c r="L11" s="18">
        <v>3.8926666666666669</v>
      </c>
      <c r="N11" s="9">
        <v>45110</v>
      </c>
      <c r="O11" s="10">
        <v>-108.13000000000005</v>
      </c>
      <c r="P11" s="10">
        <v>-82.3</v>
      </c>
      <c r="Q11" s="10">
        <v>-76.399999999999977</v>
      </c>
    </row>
    <row r="12" spans="1:17" x14ac:dyDescent="0.45">
      <c r="B12" s="9">
        <v>45111</v>
      </c>
      <c r="C12" s="10">
        <v>4.9358000000000004</v>
      </c>
      <c r="D12" s="10">
        <v>3.2210000000000001</v>
      </c>
      <c r="E12" s="10">
        <v>-6.5000000000000002E-2</v>
      </c>
      <c r="F12" s="10">
        <v>4.6713333333333331</v>
      </c>
      <c r="H12" s="15">
        <v>45111</v>
      </c>
      <c r="I12" s="18">
        <v>3.8544999999999998</v>
      </c>
      <c r="J12" s="18">
        <v>2.4529999999999998</v>
      </c>
      <c r="K12" s="18">
        <v>0.38600000000000001</v>
      </c>
      <c r="L12" s="18">
        <v>3.9130000000000003</v>
      </c>
      <c r="N12" s="9">
        <v>45111</v>
      </c>
      <c r="O12" s="10">
        <v>-108.13000000000005</v>
      </c>
      <c r="P12" s="10">
        <v>-76.800000000000026</v>
      </c>
      <c r="Q12" s="10">
        <v>-75.833333333333329</v>
      </c>
    </row>
    <row r="13" spans="1:17" x14ac:dyDescent="0.45">
      <c r="B13" s="9">
        <v>45112</v>
      </c>
      <c r="C13" s="10">
        <v>4.9444999999999997</v>
      </c>
      <c r="D13" s="10">
        <v>3.2360000000000002</v>
      </c>
      <c r="E13" s="10">
        <v>-6.7000000000000004E-2</v>
      </c>
      <c r="F13" s="10">
        <v>4.7096666666666662</v>
      </c>
      <c r="H13" s="15">
        <v>45112</v>
      </c>
      <c r="I13" s="18">
        <v>3.9315000000000002</v>
      </c>
      <c r="J13" s="18">
        <v>2.4780000000000002</v>
      </c>
      <c r="K13" s="18">
        <v>0.39200000000000002</v>
      </c>
      <c r="L13" s="18">
        <v>3.9710000000000001</v>
      </c>
      <c r="N13" s="9">
        <v>45112</v>
      </c>
      <c r="O13" s="10">
        <v>-101.29999999999994</v>
      </c>
      <c r="P13" s="10">
        <v>-75.8</v>
      </c>
      <c r="Q13" s="10">
        <v>-73.866666666666674</v>
      </c>
    </row>
    <row r="14" spans="1:17" x14ac:dyDescent="0.45">
      <c r="B14" s="9">
        <v>45113</v>
      </c>
      <c r="C14" s="10">
        <v>4.9805999999999999</v>
      </c>
      <c r="D14" s="10">
        <v>3.2989999999999999</v>
      </c>
      <c r="E14" s="10">
        <v>-5.8000000000000003E-2</v>
      </c>
      <c r="F14" s="10">
        <v>4.8140000000000001</v>
      </c>
      <c r="H14" s="15">
        <v>45113</v>
      </c>
      <c r="I14" s="18">
        <v>4.0290999999999997</v>
      </c>
      <c r="J14" s="18">
        <v>2.6259999999999999</v>
      </c>
      <c r="K14" s="18">
        <v>0.41399999999999998</v>
      </c>
      <c r="L14" s="18">
        <v>4.0906666666666673</v>
      </c>
      <c r="N14" s="9">
        <v>45113</v>
      </c>
      <c r="O14" s="10">
        <v>-95.15000000000002</v>
      </c>
      <c r="P14" s="10">
        <v>-67.300000000000011</v>
      </c>
      <c r="Q14" s="10">
        <v>-72.333333333333314</v>
      </c>
    </row>
    <row r="15" spans="1:17" x14ac:dyDescent="0.45">
      <c r="B15" s="9">
        <v>45114</v>
      </c>
      <c r="C15" s="10">
        <v>4.9459</v>
      </c>
      <c r="D15" s="10">
        <v>3.2530000000000001</v>
      </c>
      <c r="E15" s="10">
        <v>-4.5999999999999999E-2</v>
      </c>
      <c r="F15" s="10">
        <v>4.8353333333333337</v>
      </c>
      <c r="H15" s="15">
        <v>45114</v>
      </c>
      <c r="I15" s="18">
        <v>4.0616000000000003</v>
      </c>
      <c r="J15" s="18">
        <v>2.637</v>
      </c>
      <c r="K15" s="18">
        <v>0.42799999999999999</v>
      </c>
      <c r="L15" s="18">
        <v>4.1603333333333339</v>
      </c>
      <c r="N15" s="9">
        <v>45114</v>
      </c>
      <c r="O15" s="10">
        <v>-88.429999999999964</v>
      </c>
      <c r="P15" s="10">
        <v>-61.600000000000009</v>
      </c>
      <c r="Q15" s="10">
        <v>-67.5</v>
      </c>
    </row>
    <row r="16" spans="1:17" x14ac:dyDescent="0.45">
      <c r="B16" s="9">
        <v>45117</v>
      </c>
      <c r="C16" s="10">
        <v>4.8575999999999997</v>
      </c>
      <c r="D16" s="10">
        <v>3.2890000000000001</v>
      </c>
      <c r="E16" s="10">
        <v>-3.1E-2</v>
      </c>
      <c r="F16" s="10">
        <v>4.7986666666666666</v>
      </c>
      <c r="H16" s="15">
        <v>45117</v>
      </c>
      <c r="I16" s="18">
        <v>3.9937999999999998</v>
      </c>
      <c r="J16" s="18">
        <v>2.64</v>
      </c>
      <c r="K16" s="18">
        <v>0.46200000000000002</v>
      </c>
      <c r="L16" s="18">
        <v>4.1469999999999994</v>
      </c>
      <c r="N16" s="9">
        <v>45117</v>
      </c>
      <c r="O16" s="10">
        <v>-86.38</v>
      </c>
      <c r="P16" s="10">
        <v>-64.900000000000006</v>
      </c>
      <c r="Q16" s="10">
        <v>-65.166666666666686</v>
      </c>
    </row>
    <row r="17" spans="2:17" x14ac:dyDescent="0.45">
      <c r="B17" s="9">
        <v>45118</v>
      </c>
      <c r="C17" s="10">
        <v>4.8726000000000003</v>
      </c>
      <c r="D17" s="10">
        <v>3.3159999999999998</v>
      </c>
      <c r="E17" s="10">
        <v>-4.2000000000000003E-2</v>
      </c>
      <c r="F17" s="10">
        <v>4.8053333333333326</v>
      </c>
      <c r="H17" s="15">
        <v>45118</v>
      </c>
      <c r="I17" s="18">
        <v>3.97</v>
      </c>
      <c r="J17" s="18">
        <v>2.649</v>
      </c>
      <c r="K17" s="18">
        <v>0.45900000000000002</v>
      </c>
      <c r="L17" s="18">
        <v>4.1269999999999998</v>
      </c>
      <c r="N17" s="9">
        <v>45118</v>
      </c>
      <c r="O17" s="10">
        <v>-90.26</v>
      </c>
      <c r="P17" s="10">
        <v>-66.699999999999989</v>
      </c>
      <c r="Q17" s="10">
        <v>-67.8333333333333</v>
      </c>
    </row>
    <row r="18" spans="2:17" x14ac:dyDescent="0.45">
      <c r="B18" s="9">
        <v>45119</v>
      </c>
      <c r="C18" s="10">
        <v>4.7462</v>
      </c>
      <c r="D18" s="10">
        <v>3.2290000000000001</v>
      </c>
      <c r="E18" s="10">
        <v>-0.04</v>
      </c>
      <c r="F18" s="10">
        <v>4.6759999999999993</v>
      </c>
      <c r="H18" s="15">
        <v>45119</v>
      </c>
      <c r="I18" s="18">
        <v>3.8573</v>
      </c>
      <c r="J18" s="18">
        <v>2.5779999999999998</v>
      </c>
      <c r="K18" s="18">
        <v>0.47399999999999998</v>
      </c>
      <c r="L18" s="18">
        <v>4.0206666666666662</v>
      </c>
      <c r="N18" s="9">
        <v>45119</v>
      </c>
      <c r="O18" s="10">
        <v>-88.89</v>
      </c>
      <c r="P18" s="10">
        <v>-65.100000000000023</v>
      </c>
      <c r="Q18" s="10">
        <v>-65.53333333333336</v>
      </c>
    </row>
    <row r="19" spans="2:17" x14ac:dyDescent="0.45">
      <c r="B19" s="9">
        <v>45120</v>
      </c>
      <c r="C19" s="10">
        <v>4.6303000000000001</v>
      </c>
      <c r="D19" s="10">
        <v>3.1520000000000001</v>
      </c>
      <c r="E19" s="10">
        <v>-3.9E-2</v>
      </c>
      <c r="F19" s="10">
        <v>4.5799999999999992</v>
      </c>
      <c r="H19" s="15">
        <v>45120</v>
      </c>
      <c r="I19" s="18">
        <v>3.7633999999999999</v>
      </c>
      <c r="J19" s="18">
        <v>2.4849999999999999</v>
      </c>
      <c r="K19" s="18">
        <v>0.47499999999999998</v>
      </c>
      <c r="L19" s="18">
        <v>3.9403333333333332</v>
      </c>
      <c r="N19" s="9">
        <v>45120</v>
      </c>
      <c r="O19" s="10">
        <v>-86.690000000000026</v>
      </c>
      <c r="P19" s="10">
        <v>-66.700000000000031</v>
      </c>
      <c r="Q19" s="10">
        <v>-63.96666666666664</v>
      </c>
    </row>
    <row r="20" spans="2:17" x14ac:dyDescent="0.45">
      <c r="B20" s="9">
        <v>45121</v>
      </c>
      <c r="C20" s="10">
        <v>4.7656000000000001</v>
      </c>
      <c r="D20" s="10">
        <v>3.21</v>
      </c>
      <c r="E20" s="10">
        <v>-3.5000000000000003E-2</v>
      </c>
      <c r="F20" s="10">
        <v>4.605666666666667</v>
      </c>
      <c r="H20" s="15">
        <v>45121</v>
      </c>
      <c r="I20" s="18">
        <v>3.8321999999999998</v>
      </c>
      <c r="J20" s="18">
        <v>2.512</v>
      </c>
      <c r="K20" s="18">
        <v>0.48099999999999998</v>
      </c>
      <c r="L20" s="18">
        <v>3.9353333333333338</v>
      </c>
      <c r="N20" s="9">
        <v>45121</v>
      </c>
      <c r="O20" s="10">
        <v>-93.340000000000018</v>
      </c>
      <c r="P20" s="10">
        <v>-69.8</v>
      </c>
      <c r="Q20" s="10">
        <v>-67.03333333333336</v>
      </c>
    </row>
    <row r="21" spans="2:17" x14ac:dyDescent="0.45">
      <c r="B21" s="9">
        <v>45124</v>
      </c>
      <c r="C21" s="10">
        <v>4.7423999999999999</v>
      </c>
      <c r="D21" s="10">
        <v>3.1890000000000001</v>
      </c>
      <c r="E21" s="10">
        <v>-3.5000000000000003E-2</v>
      </c>
      <c r="F21" s="10">
        <v>4.605666666666667</v>
      </c>
      <c r="H21" s="15">
        <v>45124</v>
      </c>
      <c r="I21" s="18">
        <v>3.8068</v>
      </c>
      <c r="J21" s="18">
        <v>2.48</v>
      </c>
      <c r="K21" s="18">
        <v>0.48099999999999998</v>
      </c>
      <c r="L21" s="18">
        <v>3.9386666666666668</v>
      </c>
      <c r="N21" s="9">
        <v>45124</v>
      </c>
      <c r="O21" s="10">
        <v>-93.56</v>
      </c>
      <c r="P21" s="10">
        <v>-70.900000000000006</v>
      </c>
      <c r="Q21" s="10">
        <v>-66.7</v>
      </c>
    </row>
    <row r="22" spans="2:17" x14ac:dyDescent="0.45">
      <c r="B22" s="9">
        <v>45125</v>
      </c>
      <c r="C22" s="10">
        <v>4.7659000000000002</v>
      </c>
      <c r="D22" s="10">
        <v>3.0579999999999998</v>
      </c>
      <c r="E22" s="10">
        <v>-3.5999999999999997E-2</v>
      </c>
      <c r="F22" s="10">
        <v>4.5586666666666673</v>
      </c>
      <c r="H22" s="15">
        <v>45125</v>
      </c>
      <c r="I22" s="18">
        <v>3.7852999999999999</v>
      </c>
      <c r="J22" s="18">
        <v>2.3889999999999998</v>
      </c>
      <c r="K22" s="18">
        <v>0.48</v>
      </c>
      <c r="L22" s="18">
        <v>3.8946666666666672</v>
      </c>
      <c r="N22" s="9">
        <v>45125</v>
      </c>
      <c r="O22" s="10">
        <v>-98.060000000000031</v>
      </c>
      <c r="P22" s="10">
        <v>-66.900000000000006</v>
      </c>
      <c r="Q22" s="10">
        <v>-66.399999999999977</v>
      </c>
    </row>
    <row r="23" spans="2:17" x14ac:dyDescent="0.45">
      <c r="B23" s="9">
        <v>45126</v>
      </c>
      <c r="C23" s="10">
        <v>4.766</v>
      </c>
      <c r="D23" s="10">
        <v>3.0739999999999998</v>
      </c>
      <c r="E23" s="10">
        <v>-3.9E-2</v>
      </c>
      <c r="F23" s="10">
        <v>4.468</v>
      </c>
      <c r="H23" s="15">
        <v>45126</v>
      </c>
      <c r="I23" s="18">
        <v>3.7483</v>
      </c>
      <c r="J23" s="18">
        <v>2.4380000000000002</v>
      </c>
      <c r="K23" s="18">
        <v>0.46600000000000003</v>
      </c>
      <c r="L23" s="18">
        <v>3.8126666666666664</v>
      </c>
      <c r="N23" s="9">
        <v>45126</v>
      </c>
      <c r="O23" s="10">
        <v>-101.77000000000001</v>
      </c>
      <c r="P23" s="10">
        <v>-63.599999999999966</v>
      </c>
      <c r="Q23" s="10">
        <v>-65.533333333333346</v>
      </c>
    </row>
    <row r="24" spans="2:17" x14ac:dyDescent="0.45">
      <c r="B24" s="9">
        <v>45127</v>
      </c>
      <c r="C24" s="10">
        <v>4.8387000000000002</v>
      </c>
      <c r="D24" s="10">
        <v>3.1230000000000002</v>
      </c>
      <c r="E24" s="10">
        <v>-4.2999999999999997E-2</v>
      </c>
      <c r="F24" s="10">
        <v>4.5356666666666667</v>
      </c>
      <c r="H24" s="15">
        <v>45127</v>
      </c>
      <c r="I24" s="18">
        <v>3.8502999999999998</v>
      </c>
      <c r="J24" s="18">
        <v>2.4900000000000002</v>
      </c>
      <c r="K24" s="18">
        <v>0.46700000000000003</v>
      </c>
      <c r="L24" s="18">
        <v>3.9076666666666662</v>
      </c>
      <c r="N24" s="9">
        <v>45127</v>
      </c>
      <c r="O24" s="10">
        <v>-98.840000000000032</v>
      </c>
      <c r="P24" s="10">
        <v>-63.3</v>
      </c>
      <c r="Q24" s="10">
        <v>-62.800000000000011</v>
      </c>
    </row>
    <row r="25" spans="2:17" x14ac:dyDescent="0.45">
      <c r="B25" s="9">
        <v>45128</v>
      </c>
      <c r="C25" s="10">
        <v>4.8372000000000002</v>
      </c>
      <c r="D25" s="10">
        <v>3.093</v>
      </c>
      <c r="E25" s="10">
        <v>-3.4000000000000002E-2</v>
      </c>
      <c r="F25" s="10">
        <v>4.516</v>
      </c>
      <c r="H25" s="15">
        <v>45128</v>
      </c>
      <c r="I25" s="18">
        <v>3.8349000000000002</v>
      </c>
      <c r="J25" s="18">
        <v>2.4689999999999999</v>
      </c>
      <c r="K25" s="18">
        <v>0.45</v>
      </c>
      <c r="L25" s="18">
        <v>3.9003333333333337</v>
      </c>
      <c r="N25" s="9">
        <v>45128</v>
      </c>
      <c r="O25" s="10">
        <v>-100.22999999999999</v>
      </c>
      <c r="P25" s="10">
        <v>-62.400000000000013</v>
      </c>
      <c r="Q25" s="10">
        <v>-61.566666666666656</v>
      </c>
    </row>
    <row r="26" spans="2:17" x14ac:dyDescent="0.45">
      <c r="B26" s="9">
        <v>45131</v>
      </c>
      <c r="C26" s="10">
        <v>4.9191000000000003</v>
      </c>
      <c r="D26" s="10">
        <v>3.0449999999999999</v>
      </c>
      <c r="E26" s="10">
        <v>-0.04</v>
      </c>
      <c r="F26" s="10">
        <v>4.5346666666666664</v>
      </c>
      <c r="H26" s="15">
        <v>45131</v>
      </c>
      <c r="I26" s="18">
        <v>3.8725000000000001</v>
      </c>
      <c r="J26" s="18">
        <v>2.4249999999999998</v>
      </c>
      <c r="K26" s="18">
        <v>0.46300000000000002</v>
      </c>
      <c r="L26" s="18">
        <v>3.9156666666666666</v>
      </c>
      <c r="N26" s="9">
        <v>45131</v>
      </c>
      <c r="O26" s="10">
        <v>-104.66000000000003</v>
      </c>
      <c r="P26" s="10">
        <v>-62.000000000000014</v>
      </c>
      <c r="Q26" s="10">
        <v>-61.9</v>
      </c>
    </row>
    <row r="27" spans="2:17" x14ac:dyDescent="0.45">
      <c r="B27" s="9">
        <v>45132</v>
      </c>
      <c r="C27" s="10">
        <v>4.8743999999999996</v>
      </c>
      <c r="D27" s="10">
        <v>3.0680000000000001</v>
      </c>
      <c r="E27" s="10">
        <v>-4.2999999999999997E-2</v>
      </c>
      <c r="F27" s="10">
        <v>4.5663333333333336</v>
      </c>
      <c r="H27" s="15">
        <v>45132</v>
      </c>
      <c r="I27" s="18">
        <v>3.8845000000000001</v>
      </c>
      <c r="J27" s="18">
        <v>2.4249999999999998</v>
      </c>
      <c r="K27" s="18">
        <v>0.46600000000000003</v>
      </c>
      <c r="L27" s="18">
        <v>3.9369999999999998</v>
      </c>
      <c r="N27" s="9">
        <v>45132</v>
      </c>
      <c r="O27" s="10">
        <v>-98.989999999999952</v>
      </c>
      <c r="P27" s="10">
        <v>-64.300000000000026</v>
      </c>
      <c r="Q27" s="10">
        <v>-62.933333333333344</v>
      </c>
    </row>
    <row r="28" spans="2:17" x14ac:dyDescent="0.45">
      <c r="B28" s="9">
        <v>45133</v>
      </c>
      <c r="C28" s="10">
        <v>4.8516000000000004</v>
      </c>
      <c r="D28" s="10">
        <v>3.1309999999999998</v>
      </c>
      <c r="E28" s="10">
        <v>-4.2000000000000003E-2</v>
      </c>
      <c r="F28" s="10">
        <v>4.5539999999999994</v>
      </c>
      <c r="H28" s="15">
        <v>45133</v>
      </c>
      <c r="I28" s="18">
        <v>3.8668</v>
      </c>
      <c r="J28" s="18">
        <v>2.4849999999999999</v>
      </c>
      <c r="K28" s="18">
        <v>0.45500000000000002</v>
      </c>
      <c r="L28" s="18">
        <v>3.9216666666666664</v>
      </c>
      <c r="N28" s="9">
        <v>45133</v>
      </c>
      <c r="O28" s="10">
        <v>-98.480000000000032</v>
      </c>
      <c r="P28" s="10">
        <v>-64.599999999999994</v>
      </c>
      <c r="Q28" s="10">
        <v>-63.233333333333313</v>
      </c>
    </row>
    <row r="29" spans="2:17" x14ac:dyDescent="0.45">
      <c r="B29" s="9">
        <v>45134</v>
      </c>
      <c r="C29" s="10">
        <v>4.9283999999999999</v>
      </c>
      <c r="D29" s="10">
        <v>3.093</v>
      </c>
      <c r="E29" s="10">
        <v>-4.2999999999999997E-2</v>
      </c>
      <c r="F29" s="10">
        <v>4.5643333333333329</v>
      </c>
      <c r="H29" s="15">
        <v>45134</v>
      </c>
      <c r="I29" s="18">
        <v>3.9982000000000002</v>
      </c>
      <c r="J29" s="18">
        <v>2.4740000000000002</v>
      </c>
      <c r="K29" s="18">
        <v>0.45</v>
      </c>
      <c r="L29" s="18">
        <v>3.9493333333333331</v>
      </c>
      <c r="N29" s="9">
        <v>45134</v>
      </c>
      <c r="O29" s="10">
        <v>-93.019999999999968</v>
      </c>
      <c r="P29" s="10">
        <v>-61.899999999999977</v>
      </c>
      <c r="Q29" s="10">
        <v>-61.499999999999993</v>
      </c>
    </row>
    <row r="30" spans="2:17" x14ac:dyDescent="0.45">
      <c r="B30" s="9">
        <v>45135</v>
      </c>
      <c r="C30" s="10">
        <v>4.8743999999999996</v>
      </c>
      <c r="D30" s="10">
        <v>3.0510000000000002</v>
      </c>
      <c r="E30" s="10">
        <v>-2.5000000000000001E-2</v>
      </c>
      <c r="F30" s="10">
        <v>4.538333333333334</v>
      </c>
      <c r="H30" s="15">
        <v>45135</v>
      </c>
      <c r="I30" s="18">
        <v>3.9506999999999999</v>
      </c>
      <c r="J30" s="18">
        <v>2.492</v>
      </c>
      <c r="K30" s="18">
        <v>0.56799999999999995</v>
      </c>
      <c r="L30" s="18">
        <v>3.9696666666666665</v>
      </c>
      <c r="N30" s="9">
        <v>45135</v>
      </c>
      <c r="O30" s="10">
        <v>-92.369999999999976</v>
      </c>
      <c r="P30" s="10">
        <v>-55.90000000000002</v>
      </c>
      <c r="Q30" s="10">
        <v>-56.86666666666671</v>
      </c>
    </row>
    <row r="31" spans="2:17" x14ac:dyDescent="0.45">
      <c r="B31" s="9">
        <v>45138</v>
      </c>
      <c r="C31" s="10">
        <v>4.8765999999999998</v>
      </c>
      <c r="D31" s="10">
        <v>3.0379999999999998</v>
      </c>
      <c r="E31" s="10">
        <v>5.0000000000000001E-3</v>
      </c>
      <c r="F31" s="10">
        <v>4.5373333333333337</v>
      </c>
      <c r="H31" s="15">
        <v>45138</v>
      </c>
      <c r="I31" s="18">
        <v>3.9588000000000001</v>
      </c>
      <c r="J31" s="18">
        <v>2.492</v>
      </c>
      <c r="K31" s="18">
        <v>0.61199999999999999</v>
      </c>
      <c r="L31" s="18">
        <v>3.956</v>
      </c>
      <c r="N31" s="9">
        <v>45138</v>
      </c>
      <c r="O31" s="10">
        <v>-91.779999999999973</v>
      </c>
      <c r="P31" s="10">
        <v>-54.59999999999998</v>
      </c>
      <c r="Q31" s="10">
        <v>-58.133333333333304</v>
      </c>
    </row>
    <row r="32" spans="2:17" x14ac:dyDescent="0.45">
      <c r="B32" s="9">
        <v>45139</v>
      </c>
      <c r="C32" s="10">
        <v>4.9016000000000002</v>
      </c>
      <c r="D32" s="10">
        <v>3.0640000000000001</v>
      </c>
      <c r="E32" s="10">
        <v>7.0000000000000001E-3</v>
      </c>
      <c r="F32" s="10">
        <v>4.5350000000000001</v>
      </c>
      <c r="H32" s="15">
        <v>45139</v>
      </c>
      <c r="I32" s="18">
        <v>4.0229999999999997</v>
      </c>
      <c r="J32" s="18">
        <v>2.5569999999999999</v>
      </c>
      <c r="K32" s="18">
        <v>0.60699999999999998</v>
      </c>
      <c r="L32" s="18">
        <v>3.9923333333333333</v>
      </c>
      <c r="N32" s="9">
        <v>45139</v>
      </c>
      <c r="O32" s="10">
        <v>-87.860000000000042</v>
      </c>
      <c r="P32" s="10">
        <v>-50.70000000000001</v>
      </c>
      <c r="Q32" s="10">
        <v>-54.266666666666652</v>
      </c>
    </row>
    <row r="33" spans="2:17" x14ac:dyDescent="0.45">
      <c r="B33" s="9">
        <v>45140</v>
      </c>
      <c r="C33" s="10">
        <v>4.8766999999999996</v>
      </c>
      <c r="D33" s="10">
        <v>3.004</v>
      </c>
      <c r="E33" s="10">
        <v>1.4999999999999999E-2</v>
      </c>
      <c r="F33" s="10">
        <v>4.5006666666666666</v>
      </c>
      <c r="H33" s="15">
        <v>45140</v>
      </c>
      <c r="I33" s="18">
        <v>4.0774999999999997</v>
      </c>
      <c r="J33" s="18">
        <v>2.5350000000000001</v>
      </c>
      <c r="K33" s="18">
        <v>0.628</v>
      </c>
      <c r="L33" s="18">
        <v>4.0166666666666666</v>
      </c>
      <c r="N33" s="9">
        <v>45140</v>
      </c>
      <c r="O33" s="10">
        <v>-79.919999999999987</v>
      </c>
      <c r="P33" s="10">
        <v>-46.899999999999984</v>
      </c>
      <c r="Q33" s="10">
        <v>-48.400000000000013</v>
      </c>
    </row>
    <row r="34" spans="2:17" x14ac:dyDescent="0.45">
      <c r="B34" s="9">
        <v>45141</v>
      </c>
      <c r="C34" s="10">
        <v>4.8810000000000002</v>
      </c>
      <c r="D34" s="10">
        <v>3.0249999999999999</v>
      </c>
      <c r="E34" s="10">
        <v>2.7E-2</v>
      </c>
      <c r="F34" s="10">
        <v>4.5110000000000001</v>
      </c>
      <c r="H34" s="15">
        <v>45141</v>
      </c>
      <c r="I34" s="18">
        <v>4.1750999999999996</v>
      </c>
      <c r="J34" s="18">
        <v>2.605</v>
      </c>
      <c r="K34" s="18">
        <v>0.65300000000000002</v>
      </c>
      <c r="L34" s="18">
        <v>4.0960000000000001</v>
      </c>
      <c r="N34" s="9">
        <v>45141</v>
      </c>
      <c r="O34" s="10">
        <v>-70.59000000000006</v>
      </c>
      <c r="P34" s="10">
        <v>-41.999999999999993</v>
      </c>
      <c r="Q34" s="10">
        <v>-41.500000000000036</v>
      </c>
    </row>
    <row r="35" spans="2:17" x14ac:dyDescent="0.45">
      <c r="B35" s="9">
        <v>45142</v>
      </c>
      <c r="C35" s="10">
        <v>4.7641</v>
      </c>
      <c r="D35" s="10">
        <v>3.0139999999999998</v>
      </c>
      <c r="E35" s="10">
        <v>2.8000000000000001E-2</v>
      </c>
      <c r="F35" s="10">
        <v>4.4733333333333336</v>
      </c>
      <c r="H35" s="15">
        <v>45142</v>
      </c>
      <c r="I35" s="18">
        <v>4.0338000000000003</v>
      </c>
      <c r="J35" s="18">
        <v>2.5619999999999998</v>
      </c>
      <c r="K35" s="18">
        <v>0.64900000000000002</v>
      </c>
      <c r="L35" s="18">
        <v>4.0406666666666666</v>
      </c>
      <c r="N35" s="9">
        <v>45142</v>
      </c>
      <c r="O35" s="10">
        <v>-73.029999999999973</v>
      </c>
      <c r="P35" s="10">
        <v>-45.199999999999996</v>
      </c>
      <c r="Q35" s="10">
        <v>-43.266666666666652</v>
      </c>
    </row>
    <row r="36" spans="2:17" x14ac:dyDescent="0.45">
      <c r="B36" s="9">
        <v>45145</v>
      </c>
      <c r="C36" s="10">
        <v>4.7618999999999998</v>
      </c>
      <c r="D36" s="10">
        <v>2.9870000000000001</v>
      </c>
      <c r="E36" s="10">
        <v>2.1999999999999999E-2</v>
      </c>
      <c r="F36" s="10">
        <v>4.4876666666666667</v>
      </c>
      <c r="H36" s="15">
        <v>45145</v>
      </c>
      <c r="I36" s="18">
        <v>4.0884999999999998</v>
      </c>
      <c r="J36" s="18">
        <v>2.601</v>
      </c>
      <c r="K36" s="18">
        <v>0.63</v>
      </c>
      <c r="L36" s="18">
        <v>4.0676666666666668</v>
      </c>
      <c r="N36" s="9">
        <v>45145</v>
      </c>
      <c r="O36" s="10">
        <v>-67.34</v>
      </c>
      <c r="P36" s="10">
        <v>-38.600000000000009</v>
      </c>
      <c r="Q36" s="10">
        <v>-41.999999999999979</v>
      </c>
    </row>
    <row r="37" spans="2:17" x14ac:dyDescent="0.45">
      <c r="B37" s="9">
        <v>45146</v>
      </c>
      <c r="C37" s="10">
        <v>4.7514000000000003</v>
      </c>
      <c r="D37" s="10">
        <v>2.9180000000000001</v>
      </c>
      <c r="E37" s="10">
        <v>1.7999999999999999E-2</v>
      </c>
      <c r="F37" s="10">
        <v>4.419999999999999</v>
      </c>
      <c r="H37" s="15">
        <v>45146</v>
      </c>
      <c r="I37" s="18">
        <v>4.0220000000000002</v>
      </c>
      <c r="J37" s="18">
        <v>2.4689999999999999</v>
      </c>
      <c r="K37" s="18">
        <v>0.61</v>
      </c>
      <c r="L37" s="18">
        <v>3.968</v>
      </c>
      <c r="N37" s="9">
        <v>45146</v>
      </c>
      <c r="O37" s="10">
        <v>-72.94</v>
      </c>
      <c r="P37" s="10">
        <v>-44.900000000000027</v>
      </c>
      <c r="Q37" s="10">
        <v>-45.199999999999989</v>
      </c>
    </row>
    <row r="38" spans="2:17" x14ac:dyDescent="0.45">
      <c r="B38" s="9">
        <v>45147</v>
      </c>
      <c r="C38" s="10">
        <v>4.8079999999999998</v>
      </c>
      <c r="D38" s="10">
        <v>2.9620000000000002</v>
      </c>
      <c r="E38" s="10">
        <v>1.2999999999999999E-2</v>
      </c>
      <c r="F38" s="10">
        <v>4.4356666666666671</v>
      </c>
      <c r="H38" s="15">
        <v>45147</v>
      </c>
      <c r="I38" s="18">
        <v>4.0080999999999998</v>
      </c>
      <c r="J38" s="18">
        <v>2.4969999999999999</v>
      </c>
      <c r="K38" s="18">
        <v>0.58399999999999996</v>
      </c>
      <c r="L38" s="18">
        <v>3.9609999999999999</v>
      </c>
      <c r="N38" s="9">
        <v>45147</v>
      </c>
      <c r="O38" s="10">
        <v>-79.990000000000009</v>
      </c>
      <c r="P38" s="10">
        <v>-46.500000000000028</v>
      </c>
      <c r="Q38" s="10">
        <v>-47.466666666666669</v>
      </c>
    </row>
    <row r="39" spans="2:17" x14ac:dyDescent="0.45">
      <c r="B39" s="9">
        <v>45148</v>
      </c>
      <c r="C39" s="10">
        <v>4.8417000000000003</v>
      </c>
      <c r="D39" s="10">
        <v>2.984</v>
      </c>
      <c r="E39" s="10">
        <v>1.4999999999999999E-2</v>
      </c>
      <c r="F39" s="10">
        <v>4.456666666666667</v>
      </c>
      <c r="H39" s="15">
        <v>45148</v>
      </c>
      <c r="I39" s="18">
        <v>4.1055000000000001</v>
      </c>
      <c r="J39" s="18">
        <v>2.528</v>
      </c>
      <c r="K39" s="18">
        <v>0.58399999999999996</v>
      </c>
      <c r="L39" s="18">
        <v>4.0013333333333332</v>
      </c>
      <c r="N39" s="9">
        <v>45148</v>
      </c>
      <c r="O39" s="10">
        <v>-73.620000000000019</v>
      </c>
      <c r="P39" s="10">
        <v>-45.599999999999994</v>
      </c>
      <c r="Q39" s="10">
        <v>-45.53333333333336</v>
      </c>
    </row>
    <row r="40" spans="2:17" x14ac:dyDescent="0.45">
      <c r="B40" s="9">
        <v>45149</v>
      </c>
      <c r="C40" s="10">
        <v>4.8947000000000003</v>
      </c>
      <c r="D40" s="10">
        <v>3.0390000000000001</v>
      </c>
      <c r="E40" s="10">
        <v>1.4999999999999999E-2</v>
      </c>
      <c r="F40" s="10">
        <v>4.5259999999999998</v>
      </c>
      <c r="H40" s="15">
        <v>45149</v>
      </c>
      <c r="I40" s="18">
        <v>4.1521999999999997</v>
      </c>
      <c r="J40" s="18">
        <v>2.6230000000000002</v>
      </c>
      <c r="K40" s="18">
        <v>0.58399999999999996</v>
      </c>
      <c r="L40" s="18">
        <v>4.0940000000000003</v>
      </c>
      <c r="N40" s="9">
        <v>45149</v>
      </c>
      <c r="O40" s="10">
        <v>-74.250000000000057</v>
      </c>
      <c r="P40" s="10">
        <v>-41.599999999999994</v>
      </c>
      <c r="Q40" s="10">
        <v>-43.20000000000001</v>
      </c>
    </row>
    <row r="41" spans="2:17" x14ac:dyDescent="0.45">
      <c r="B41" s="9">
        <v>45152</v>
      </c>
      <c r="C41" s="10">
        <v>4.9668999999999999</v>
      </c>
      <c r="D41" s="10">
        <v>3.0779999999999998</v>
      </c>
      <c r="E41" s="10">
        <v>0.02</v>
      </c>
      <c r="F41" s="10">
        <v>4.5856666666666674</v>
      </c>
      <c r="H41" s="15">
        <v>45152</v>
      </c>
      <c r="I41" s="18">
        <v>4.1913</v>
      </c>
      <c r="J41" s="18">
        <v>2.637</v>
      </c>
      <c r="K41" s="18">
        <v>0.61199999999999999</v>
      </c>
      <c r="L41" s="18">
        <v>4.1506666666666661</v>
      </c>
      <c r="N41" s="9">
        <v>45152</v>
      </c>
      <c r="O41" s="10">
        <v>-77.559999999999988</v>
      </c>
      <c r="P41" s="10">
        <v>-44.09999999999998</v>
      </c>
      <c r="Q41" s="10">
        <v>-43.5</v>
      </c>
    </row>
    <row r="42" spans="2:17" x14ac:dyDescent="0.45">
      <c r="B42" s="9">
        <v>45153</v>
      </c>
      <c r="C42" s="10">
        <v>4.9522000000000004</v>
      </c>
      <c r="D42" s="10">
        <v>3.11</v>
      </c>
      <c r="E42" s="10">
        <v>2.1000000000000001E-2</v>
      </c>
      <c r="F42" s="10">
        <v>4.6389999999999993</v>
      </c>
      <c r="H42" s="15">
        <v>45153</v>
      </c>
      <c r="I42" s="18">
        <v>4.2110000000000003</v>
      </c>
      <c r="J42" s="18">
        <v>2.6720000000000002</v>
      </c>
      <c r="K42" s="18">
        <v>0.63200000000000001</v>
      </c>
      <c r="L42" s="18">
        <v>4.198666666666667</v>
      </c>
      <c r="N42" s="9">
        <v>45153</v>
      </c>
      <c r="O42" s="10">
        <v>-74.12</v>
      </c>
      <c r="P42" s="10">
        <v>-43.799999999999969</v>
      </c>
      <c r="Q42" s="10">
        <v>-44.033333333333296</v>
      </c>
    </row>
    <row r="43" spans="2:17" x14ac:dyDescent="0.45">
      <c r="B43" s="9">
        <v>45154</v>
      </c>
      <c r="C43" s="10">
        <v>4.9652000000000003</v>
      </c>
      <c r="D43" s="10">
        <v>3.085</v>
      </c>
      <c r="E43" s="10">
        <v>2.1999999999999999E-2</v>
      </c>
      <c r="F43" s="10">
        <v>4.6506666666666661</v>
      </c>
      <c r="H43" s="15">
        <v>45154</v>
      </c>
      <c r="I43" s="18">
        <v>4.2504</v>
      </c>
      <c r="J43" s="18">
        <v>2.65</v>
      </c>
      <c r="K43" s="18">
        <v>0.63</v>
      </c>
      <c r="L43" s="18">
        <v>4.2089999999999996</v>
      </c>
      <c r="N43" s="9">
        <v>45154</v>
      </c>
      <c r="O43" s="10">
        <v>-71.480000000000032</v>
      </c>
      <c r="P43" s="10">
        <v>-43.500000000000007</v>
      </c>
      <c r="Q43" s="10">
        <v>-44.166666666666657</v>
      </c>
    </row>
    <row r="44" spans="2:17" x14ac:dyDescent="0.45">
      <c r="B44" s="9">
        <v>45155</v>
      </c>
      <c r="C44" s="10">
        <v>4.9291999999999998</v>
      </c>
      <c r="D44" s="10">
        <v>3.1070000000000002</v>
      </c>
      <c r="E44" s="10">
        <v>2.5999999999999999E-2</v>
      </c>
      <c r="F44" s="10">
        <v>4.682666666666667</v>
      </c>
      <c r="H44" s="15">
        <v>45155</v>
      </c>
      <c r="I44" s="18">
        <v>4.2740999999999998</v>
      </c>
      <c r="J44" s="18">
        <v>2.7090000000000001</v>
      </c>
      <c r="K44" s="18">
        <v>0.64600000000000002</v>
      </c>
      <c r="L44" s="18">
        <v>4.2786666666666671</v>
      </c>
      <c r="N44" s="9">
        <v>45155</v>
      </c>
      <c r="O44" s="10">
        <v>-65.510000000000005</v>
      </c>
      <c r="P44" s="10">
        <v>-39.800000000000011</v>
      </c>
      <c r="Q44" s="10">
        <v>-40.4</v>
      </c>
    </row>
    <row r="45" spans="2:17" x14ac:dyDescent="0.45">
      <c r="B45" s="9">
        <v>45156</v>
      </c>
      <c r="C45" s="10">
        <v>4.9424999999999999</v>
      </c>
      <c r="D45" s="10">
        <v>3.0590000000000002</v>
      </c>
      <c r="E45" s="10">
        <v>2.4E-2</v>
      </c>
      <c r="F45" s="10">
        <v>4.6236666666666668</v>
      </c>
      <c r="H45" s="15">
        <v>45156</v>
      </c>
      <c r="I45" s="18">
        <v>4.2545999999999999</v>
      </c>
      <c r="J45" s="18">
        <v>2.6219999999999999</v>
      </c>
      <c r="K45" s="18">
        <v>0.63500000000000001</v>
      </c>
      <c r="L45" s="18">
        <v>4.2079999999999993</v>
      </c>
      <c r="N45" s="9">
        <v>45156</v>
      </c>
      <c r="O45" s="10">
        <v>-68.789999999999992</v>
      </c>
      <c r="P45" s="10">
        <v>-43.700000000000031</v>
      </c>
      <c r="Q45" s="10">
        <v>-41.566666666666691</v>
      </c>
    </row>
    <row r="46" spans="2:17" x14ac:dyDescent="0.45">
      <c r="B46" s="9">
        <v>45159</v>
      </c>
      <c r="C46" s="10">
        <v>5.0006000000000004</v>
      </c>
      <c r="D46" s="10">
        <v>3.1160000000000001</v>
      </c>
      <c r="E46" s="10">
        <v>2.7E-2</v>
      </c>
      <c r="F46" s="10">
        <v>4.6550000000000002</v>
      </c>
      <c r="H46" s="15">
        <v>45159</v>
      </c>
      <c r="I46" s="18">
        <v>4.3379000000000003</v>
      </c>
      <c r="J46" s="18">
        <v>2.7029999999999998</v>
      </c>
      <c r="K46" s="18">
        <v>0.64900000000000002</v>
      </c>
      <c r="L46" s="18">
        <v>4.2566666666666668</v>
      </c>
      <c r="N46" s="9">
        <v>45159</v>
      </c>
      <c r="O46" s="10">
        <v>-66.27000000000001</v>
      </c>
      <c r="P46" s="10">
        <v>-41.300000000000026</v>
      </c>
      <c r="Q46" s="10">
        <v>-39.833333333333314</v>
      </c>
    </row>
    <row r="47" spans="2:17" x14ac:dyDescent="0.45">
      <c r="B47" s="9">
        <v>45160</v>
      </c>
      <c r="C47" s="10">
        <v>5.0458999999999996</v>
      </c>
      <c r="D47" s="10">
        <v>3.0870000000000002</v>
      </c>
      <c r="E47" s="10">
        <v>2.4E-2</v>
      </c>
      <c r="F47" s="10">
        <v>4.6390000000000002</v>
      </c>
      <c r="H47" s="15">
        <v>45160</v>
      </c>
      <c r="I47" s="18">
        <v>4.3240999999999996</v>
      </c>
      <c r="J47" s="18">
        <v>2.645</v>
      </c>
      <c r="K47" s="18">
        <v>0.66600000000000004</v>
      </c>
      <c r="L47" s="18">
        <v>4.243666666666666</v>
      </c>
      <c r="N47" s="9">
        <v>45160</v>
      </c>
      <c r="O47" s="10">
        <v>-72.180000000000007</v>
      </c>
      <c r="P47" s="10">
        <v>-44.200000000000017</v>
      </c>
      <c r="Q47" s="10">
        <v>-39.533333333333367</v>
      </c>
    </row>
    <row r="48" spans="2:17" x14ac:dyDescent="0.45">
      <c r="B48" s="9">
        <v>45161</v>
      </c>
      <c r="C48" s="10">
        <v>4.9667000000000003</v>
      </c>
      <c r="D48" s="10">
        <v>2.9740000000000002</v>
      </c>
      <c r="E48" s="10">
        <v>2.1999999999999999E-2</v>
      </c>
      <c r="F48" s="10">
        <v>4.5229999999999997</v>
      </c>
      <c r="H48" s="15">
        <v>45161</v>
      </c>
      <c r="I48" s="18">
        <v>4.1917999999999997</v>
      </c>
      <c r="J48" s="18">
        <v>2.5169999999999999</v>
      </c>
      <c r="K48" s="18">
        <v>0.67400000000000004</v>
      </c>
      <c r="L48" s="18">
        <v>4.1029999999999998</v>
      </c>
      <c r="N48" s="9">
        <v>45161</v>
      </c>
      <c r="O48" s="10">
        <v>-77.490000000000066</v>
      </c>
      <c r="P48" s="10">
        <v>-45.700000000000031</v>
      </c>
      <c r="Q48" s="10">
        <v>-41.999999999999993</v>
      </c>
    </row>
    <row r="49" spans="2:17" x14ac:dyDescent="0.45">
      <c r="B49" s="9">
        <v>45162</v>
      </c>
      <c r="C49" s="10">
        <v>5.0228999999999999</v>
      </c>
      <c r="D49" s="10">
        <v>2.9580000000000002</v>
      </c>
      <c r="E49" s="10">
        <v>1.4999999999999999E-2</v>
      </c>
      <c r="F49" s="10">
        <v>4.5223333333333331</v>
      </c>
      <c r="H49" s="15">
        <v>45162</v>
      </c>
      <c r="I49" s="18">
        <v>4.2371999999999996</v>
      </c>
      <c r="J49" s="18">
        <v>2.5129999999999999</v>
      </c>
      <c r="K49" s="18">
        <v>0.65600000000000003</v>
      </c>
      <c r="L49" s="18">
        <v>4.0776666666666666</v>
      </c>
      <c r="N49" s="9">
        <v>45162</v>
      </c>
      <c r="O49" s="10">
        <v>-78.570000000000022</v>
      </c>
      <c r="P49" s="10">
        <v>-44.500000000000028</v>
      </c>
      <c r="Q49" s="10">
        <v>-44.466666666666661</v>
      </c>
    </row>
    <row r="50" spans="2:17" x14ac:dyDescent="0.45">
      <c r="B50" s="9">
        <v>45163</v>
      </c>
      <c r="C50" s="10">
        <v>5.0778999999999996</v>
      </c>
      <c r="D50" s="10">
        <v>3.0350000000000001</v>
      </c>
      <c r="E50" s="10">
        <v>1.2E-2</v>
      </c>
      <c r="F50" s="10">
        <v>4.5629999999999997</v>
      </c>
      <c r="H50" s="15">
        <v>45163</v>
      </c>
      <c r="I50" s="18">
        <v>4.2354000000000003</v>
      </c>
      <c r="J50" s="18">
        <v>2.5609999999999999</v>
      </c>
      <c r="K50" s="18">
        <v>0.66100000000000003</v>
      </c>
      <c r="L50" s="18">
        <v>4.1020000000000003</v>
      </c>
      <c r="N50" s="9">
        <v>45163</v>
      </c>
      <c r="O50" s="10">
        <v>-84.249999999999943</v>
      </c>
      <c r="P50" s="10">
        <v>-47.40000000000002</v>
      </c>
      <c r="Q50" s="10">
        <v>-46.100000000000016</v>
      </c>
    </row>
    <row r="51" spans="2:17" x14ac:dyDescent="0.45">
      <c r="B51" s="9">
        <v>45166</v>
      </c>
      <c r="C51" s="10">
        <v>5.0479000000000003</v>
      </c>
      <c r="D51" s="10">
        <v>3.0659999999999998</v>
      </c>
      <c r="E51" s="10">
        <v>8.9999999999999993E-3</v>
      </c>
      <c r="F51" s="10">
        <v>4.5699999999999994</v>
      </c>
      <c r="H51" s="15">
        <v>45166</v>
      </c>
      <c r="I51" s="18">
        <v>4.202</v>
      </c>
      <c r="J51" s="18">
        <v>2.5640000000000001</v>
      </c>
      <c r="K51" s="18">
        <v>0.66400000000000003</v>
      </c>
      <c r="L51" s="18">
        <v>3.91</v>
      </c>
      <c r="N51" s="9">
        <v>45166</v>
      </c>
      <c r="O51" s="10">
        <v>-84.590000000000032</v>
      </c>
      <c r="P51" s="10">
        <v>-50.199999999999974</v>
      </c>
      <c r="Q51" s="10">
        <v>-48.300000000000011</v>
      </c>
    </row>
    <row r="52" spans="2:17" x14ac:dyDescent="0.45">
      <c r="B52" s="9">
        <v>45167</v>
      </c>
      <c r="C52" s="10">
        <v>4.8941999999999997</v>
      </c>
      <c r="D52" s="10">
        <v>3.0430000000000001</v>
      </c>
      <c r="E52" s="10">
        <v>1.2E-2</v>
      </c>
      <c r="F52" s="10">
        <v>4.6026666666666669</v>
      </c>
      <c r="H52" s="15">
        <v>45167</v>
      </c>
      <c r="I52" s="18">
        <v>4.1196999999999999</v>
      </c>
      <c r="J52" s="18">
        <v>2.5099999999999998</v>
      </c>
      <c r="K52" s="18">
        <v>0.65300000000000002</v>
      </c>
      <c r="L52" s="18">
        <v>4.0383333333333331</v>
      </c>
      <c r="N52" s="9">
        <v>45167</v>
      </c>
      <c r="O52" s="10">
        <v>-77.449999999999974</v>
      </c>
      <c r="P52" s="10">
        <v>-53.30000000000004</v>
      </c>
      <c r="Q52" s="10">
        <v>-56.433333333333358</v>
      </c>
    </row>
    <row r="53" spans="2:17" x14ac:dyDescent="0.45">
      <c r="B53" s="9">
        <v>45168</v>
      </c>
      <c r="C53" s="10">
        <v>4.8859000000000004</v>
      </c>
      <c r="D53" s="10">
        <v>3.073</v>
      </c>
      <c r="E53" s="10">
        <v>2.8000000000000001E-2</v>
      </c>
      <c r="F53" s="10">
        <v>4.5743333333333327</v>
      </c>
      <c r="H53" s="15">
        <v>45168</v>
      </c>
      <c r="I53" s="18">
        <v>4.1139000000000001</v>
      </c>
      <c r="J53" s="18">
        <v>2.5449999999999999</v>
      </c>
      <c r="K53" s="18">
        <v>0.65200000000000002</v>
      </c>
      <c r="L53" s="18">
        <v>4.0229999999999997</v>
      </c>
      <c r="N53" s="9">
        <v>45168</v>
      </c>
      <c r="O53" s="10">
        <v>-77.200000000000017</v>
      </c>
      <c r="P53" s="10">
        <v>-52.800000000000004</v>
      </c>
      <c r="Q53" s="10">
        <v>-55.133333333333347</v>
      </c>
    </row>
    <row r="54" spans="2:17" x14ac:dyDescent="0.45">
      <c r="B54" s="9">
        <v>45169</v>
      </c>
      <c r="C54" s="10">
        <v>4.8628999999999998</v>
      </c>
      <c r="D54" s="10">
        <v>2.9780000000000002</v>
      </c>
      <c r="E54" s="10">
        <v>3.2000000000000001E-2</v>
      </c>
      <c r="F54" s="10">
        <v>4.5293333333333337</v>
      </c>
      <c r="H54" s="15">
        <v>45169</v>
      </c>
      <c r="I54" s="18">
        <v>4.1081000000000003</v>
      </c>
      <c r="J54" s="18">
        <v>2.4660000000000002</v>
      </c>
      <c r="K54" s="18">
        <v>0.65100000000000002</v>
      </c>
      <c r="L54" s="18">
        <v>3.9833333333333329</v>
      </c>
      <c r="N54" s="9">
        <v>45169</v>
      </c>
      <c r="O54" s="10">
        <v>-75.479999999999947</v>
      </c>
      <c r="P54" s="10">
        <v>-51.2</v>
      </c>
      <c r="Q54" s="10">
        <v>-54.599999999999987</v>
      </c>
    </row>
    <row r="55" spans="2:17" x14ac:dyDescent="0.45">
      <c r="B55" s="9">
        <v>45170</v>
      </c>
      <c r="C55" s="10">
        <v>4.8784999999999998</v>
      </c>
      <c r="D55" s="10">
        <v>2.99</v>
      </c>
      <c r="E55" s="10">
        <v>2.4E-2</v>
      </c>
      <c r="F55" s="10">
        <v>4.5046666666666662</v>
      </c>
      <c r="H55" s="15">
        <v>45170</v>
      </c>
      <c r="I55" s="18">
        <v>4.1787999999999998</v>
      </c>
      <c r="J55" s="18">
        <v>2.5489999999999999</v>
      </c>
      <c r="K55" s="18">
        <v>0.63300000000000001</v>
      </c>
      <c r="L55" s="18">
        <v>3.9983333333333331</v>
      </c>
      <c r="N55" s="9">
        <v>45170</v>
      </c>
      <c r="O55" s="10">
        <v>-69.97</v>
      </c>
      <c r="P55" s="10">
        <v>-44.10000000000003</v>
      </c>
      <c r="Q55" s="10">
        <v>-50.633333333333326</v>
      </c>
    </row>
    <row r="56" spans="2:17" x14ac:dyDescent="0.45">
      <c r="B56" s="9">
        <v>45173</v>
      </c>
      <c r="C56" s="10">
        <v>4.8784999999999998</v>
      </c>
      <c r="D56" s="10">
        <v>3.0230000000000001</v>
      </c>
      <c r="E56" s="10">
        <v>2.1000000000000001E-2</v>
      </c>
      <c r="F56" s="10">
        <v>4.5323333333333338</v>
      </c>
      <c r="H56" s="15">
        <v>45173</v>
      </c>
      <c r="I56" s="18">
        <v>4.1787999999999998</v>
      </c>
      <c r="J56" s="18">
        <v>2.5790000000000002</v>
      </c>
      <c r="K56" s="18">
        <v>0.64400000000000002</v>
      </c>
      <c r="L56" s="18">
        <v>4.0386666666666668</v>
      </c>
      <c r="N56" s="9">
        <v>45173</v>
      </c>
      <c r="O56" s="10">
        <v>-69.97</v>
      </c>
      <c r="P56" s="10">
        <v>-44.399999999999991</v>
      </c>
      <c r="Q56" s="10">
        <v>-49.366666666666674</v>
      </c>
    </row>
    <row r="57" spans="2:17" x14ac:dyDescent="0.45">
      <c r="B57" s="9">
        <v>45174</v>
      </c>
      <c r="C57" s="10">
        <v>4.9596999999999998</v>
      </c>
      <c r="D57" s="10">
        <v>3.0449999999999999</v>
      </c>
      <c r="E57" s="10">
        <v>1.9E-2</v>
      </c>
      <c r="F57" s="10">
        <v>4.5893333333333333</v>
      </c>
      <c r="H57" s="15">
        <v>45174</v>
      </c>
      <c r="I57" s="18">
        <v>4.2598000000000003</v>
      </c>
      <c r="J57" s="18">
        <v>2.6120000000000001</v>
      </c>
      <c r="K57" s="18">
        <v>0.65800000000000003</v>
      </c>
      <c r="L57" s="18">
        <v>4.1176666666666666</v>
      </c>
      <c r="N57" s="9">
        <v>45174</v>
      </c>
      <c r="O57" s="10">
        <v>-69.989999999999952</v>
      </c>
      <c r="P57" s="10">
        <v>-43.299999999999983</v>
      </c>
      <c r="Q57" s="10">
        <v>-47.166666666666636</v>
      </c>
    </row>
    <row r="58" spans="2:17" x14ac:dyDescent="0.45">
      <c r="B58" s="9">
        <v>45175</v>
      </c>
      <c r="C58" s="10">
        <v>5.0162000000000004</v>
      </c>
      <c r="D58" s="10">
        <v>3.1219999999999999</v>
      </c>
      <c r="E58" s="10">
        <v>0.02</v>
      </c>
      <c r="F58" s="10">
        <v>4.581666666666667</v>
      </c>
      <c r="H58" s="15">
        <v>45175</v>
      </c>
      <c r="I58" s="18">
        <v>4.2797000000000001</v>
      </c>
      <c r="J58" s="18">
        <v>2.653</v>
      </c>
      <c r="K58" s="18">
        <v>0.66</v>
      </c>
      <c r="L58" s="18">
        <v>4.1166666666666663</v>
      </c>
      <c r="N58" s="9">
        <v>45175</v>
      </c>
      <c r="O58" s="10">
        <v>-73.650000000000034</v>
      </c>
      <c r="P58" s="10">
        <v>-46.899999999999984</v>
      </c>
      <c r="Q58" s="10">
        <v>-46.5</v>
      </c>
    </row>
    <row r="59" spans="2:17" x14ac:dyDescent="0.45">
      <c r="B59" s="9">
        <v>45176</v>
      </c>
      <c r="C59" s="10">
        <v>4.9469000000000003</v>
      </c>
      <c r="D59" s="10">
        <v>3.0840000000000001</v>
      </c>
      <c r="E59" s="10">
        <v>1.6E-2</v>
      </c>
      <c r="F59" s="10">
        <v>4.5390000000000006</v>
      </c>
      <c r="H59" s="15">
        <v>45176</v>
      </c>
      <c r="I59" s="18">
        <v>4.2441000000000004</v>
      </c>
      <c r="J59" s="18">
        <v>2.6139999999999999</v>
      </c>
      <c r="K59" s="18">
        <v>0.65700000000000003</v>
      </c>
      <c r="L59" s="18">
        <v>4.0856666666666666</v>
      </c>
      <c r="N59" s="9">
        <v>45176</v>
      </c>
      <c r="O59" s="10">
        <v>-70.279999999999987</v>
      </c>
      <c r="P59" s="10">
        <v>-47.000000000000021</v>
      </c>
      <c r="Q59" s="10">
        <v>-45.333333333333336</v>
      </c>
    </row>
    <row r="60" spans="2:17" x14ac:dyDescent="0.45">
      <c r="B60" s="9">
        <v>45177</v>
      </c>
      <c r="C60" s="10">
        <v>4.9905999999999997</v>
      </c>
      <c r="D60" s="10">
        <v>3.081</v>
      </c>
      <c r="E60" s="10">
        <v>0.01</v>
      </c>
      <c r="F60" s="10">
        <v>4.5206666666666671</v>
      </c>
      <c r="H60" s="15">
        <v>45177</v>
      </c>
      <c r="I60" s="18">
        <v>4.2641</v>
      </c>
      <c r="J60" s="18">
        <v>2.61</v>
      </c>
      <c r="K60" s="18">
        <v>0.65500000000000003</v>
      </c>
      <c r="L60" s="18">
        <v>4.0603333333333333</v>
      </c>
      <c r="N60" s="9">
        <v>45177</v>
      </c>
      <c r="O60" s="10">
        <v>-72.649999999999977</v>
      </c>
      <c r="P60" s="10">
        <v>-47.100000000000009</v>
      </c>
      <c r="Q60" s="10">
        <v>-46.033333333333324</v>
      </c>
    </row>
    <row r="61" spans="2:17" x14ac:dyDescent="0.45">
      <c r="B61" s="9">
        <v>45180</v>
      </c>
      <c r="C61" s="10">
        <v>4.9904999999999999</v>
      </c>
      <c r="D61" s="10">
        <v>3.0960000000000001</v>
      </c>
      <c r="E61" s="10">
        <v>3.1E-2</v>
      </c>
      <c r="F61" s="10">
        <v>4.5433333333333339</v>
      </c>
      <c r="H61" s="15">
        <v>45180</v>
      </c>
      <c r="I61" s="18">
        <v>4.2880000000000003</v>
      </c>
      <c r="J61" s="18">
        <v>2.6379999999999999</v>
      </c>
      <c r="K61" s="18">
        <v>0.70899999999999996</v>
      </c>
      <c r="L61" s="18">
        <v>4.1093333333333328</v>
      </c>
      <c r="N61" s="9">
        <v>45180</v>
      </c>
      <c r="O61" s="10">
        <v>-70.249999999999972</v>
      </c>
      <c r="P61" s="10">
        <v>-45.800000000000018</v>
      </c>
      <c r="Q61" s="10">
        <v>-43.4</v>
      </c>
    </row>
    <row r="62" spans="2:17" x14ac:dyDescent="0.45">
      <c r="B62" s="9">
        <v>45181</v>
      </c>
      <c r="C62" s="10">
        <v>5.0199999999999996</v>
      </c>
      <c r="D62" s="10">
        <v>3.1269999999999998</v>
      </c>
      <c r="E62" s="10">
        <v>3.5000000000000003E-2</v>
      </c>
      <c r="F62" s="10">
        <v>4.5383333333333331</v>
      </c>
      <c r="H62" s="15">
        <v>45181</v>
      </c>
      <c r="I62" s="18">
        <v>4.2801</v>
      </c>
      <c r="J62" s="18">
        <v>2.6429999999999998</v>
      </c>
      <c r="K62" s="18">
        <v>0.71099999999999997</v>
      </c>
      <c r="L62" s="18">
        <v>4.0923333333333334</v>
      </c>
      <c r="N62" s="9">
        <v>45181</v>
      </c>
      <c r="O62" s="10">
        <v>-73.989999999999952</v>
      </c>
      <c r="P62" s="10">
        <v>-48.4</v>
      </c>
      <c r="Q62" s="10">
        <v>-44.599999999999987</v>
      </c>
    </row>
    <row r="63" spans="2:17" x14ac:dyDescent="0.45">
      <c r="B63" s="9">
        <v>45182</v>
      </c>
      <c r="C63" s="10">
        <v>4.9691999999999998</v>
      </c>
      <c r="D63" s="10">
        <v>3.17</v>
      </c>
      <c r="E63" s="10">
        <v>2.9000000000000001E-2</v>
      </c>
      <c r="F63" s="10">
        <v>4.5156666666666672</v>
      </c>
      <c r="H63" s="15">
        <v>45182</v>
      </c>
      <c r="I63" s="18">
        <v>4.2484999999999999</v>
      </c>
      <c r="J63" s="18">
        <v>2.6509999999999998</v>
      </c>
      <c r="K63" s="18">
        <v>0.71299999999999997</v>
      </c>
      <c r="L63" s="18">
        <v>4.0599999999999996</v>
      </c>
      <c r="N63" s="9">
        <v>45182</v>
      </c>
      <c r="O63" s="10">
        <v>-72.069999999999993</v>
      </c>
      <c r="P63" s="10">
        <v>-51.900000000000013</v>
      </c>
      <c r="Q63" s="10">
        <v>-45.566666666666656</v>
      </c>
    </row>
    <row r="64" spans="2:17" x14ac:dyDescent="0.45">
      <c r="B64" s="9">
        <v>45183</v>
      </c>
      <c r="C64" s="10">
        <v>5.0114000000000001</v>
      </c>
      <c r="D64" s="10">
        <v>3.1659999999999999</v>
      </c>
      <c r="E64" s="10">
        <v>2.8000000000000001E-2</v>
      </c>
      <c r="F64" s="10">
        <v>4.4993333333333334</v>
      </c>
      <c r="H64" s="15">
        <v>45183</v>
      </c>
      <c r="I64" s="18">
        <v>4.2862999999999998</v>
      </c>
      <c r="J64" s="18">
        <v>2.593</v>
      </c>
      <c r="K64" s="18">
        <v>0.71599999999999997</v>
      </c>
      <c r="L64" s="18">
        <v>4.0289999999999999</v>
      </c>
      <c r="N64" s="9">
        <v>45183</v>
      </c>
      <c r="O64" s="10">
        <v>-72.510000000000034</v>
      </c>
      <c r="P64" s="10">
        <v>-57.3</v>
      </c>
      <c r="Q64" s="10">
        <v>-47.033333333333331</v>
      </c>
    </row>
    <row r="65" spans="2:17" x14ac:dyDescent="0.45">
      <c r="B65" s="9">
        <v>45184</v>
      </c>
      <c r="C65" s="10">
        <v>5.0324999999999998</v>
      </c>
      <c r="D65" s="10">
        <v>3.2149999999999999</v>
      </c>
      <c r="E65" s="10">
        <v>2.8000000000000001E-2</v>
      </c>
      <c r="F65" s="10">
        <v>4.5353333333333339</v>
      </c>
      <c r="H65" s="15">
        <v>45184</v>
      </c>
      <c r="I65" s="18">
        <v>4.3323999999999998</v>
      </c>
      <c r="J65" s="18">
        <v>2.6749999999999998</v>
      </c>
      <c r="K65" s="18">
        <v>0.71499999999999997</v>
      </c>
      <c r="L65" s="18">
        <v>4.0676666666666668</v>
      </c>
      <c r="N65" s="9">
        <v>45184</v>
      </c>
      <c r="O65" s="10">
        <v>-70.009999999999991</v>
      </c>
      <c r="P65" s="10">
        <v>-54</v>
      </c>
      <c r="Q65" s="10">
        <v>-46.766666666666687</v>
      </c>
    </row>
    <row r="66" spans="2:17" x14ac:dyDescent="0.45">
      <c r="B66" s="9">
        <v>45187</v>
      </c>
      <c r="C66" s="10">
        <v>5.0537999999999998</v>
      </c>
      <c r="D66" s="10">
        <v>3.2549999999999999</v>
      </c>
      <c r="E66" s="10">
        <v>2.8000000000000001E-2</v>
      </c>
      <c r="F66" s="10">
        <v>4.580000000000001</v>
      </c>
      <c r="H66" s="15">
        <v>45187</v>
      </c>
      <c r="I66" s="18">
        <v>4.3026</v>
      </c>
      <c r="J66" s="18">
        <v>2.7080000000000002</v>
      </c>
      <c r="K66" s="18">
        <v>0.71499999999999997</v>
      </c>
      <c r="L66" s="18">
        <v>4.117</v>
      </c>
      <c r="N66" s="9">
        <v>45187</v>
      </c>
      <c r="O66" s="10">
        <v>-75.11999999999999</v>
      </c>
      <c r="P66" s="10">
        <v>-54.699999999999974</v>
      </c>
      <c r="Q66" s="10">
        <v>-46.300000000000011</v>
      </c>
    </row>
    <row r="67" spans="2:17" x14ac:dyDescent="0.45">
      <c r="B67" s="9">
        <v>45188</v>
      </c>
      <c r="C67" s="10">
        <v>5.0900999999999996</v>
      </c>
      <c r="D67" s="10">
        <v>3.2850000000000001</v>
      </c>
      <c r="E67" s="10">
        <v>0.03</v>
      </c>
      <c r="F67" s="10">
        <v>4.605666666666667</v>
      </c>
      <c r="H67" s="15">
        <v>45188</v>
      </c>
      <c r="I67" s="18">
        <v>4.3586</v>
      </c>
      <c r="J67" s="18">
        <v>2.738</v>
      </c>
      <c r="K67" s="18">
        <v>0.71799999999999997</v>
      </c>
      <c r="L67" s="18">
        <v>4.1236666666666659</v>
      </c>
      <c r="N67" s="9">
        <v>45188</v>
      </c>
      <c r="O67" s="10">
        <v>-73.149999999999963</v>
      </c>
      <c r="P67" s="10">
        <v>-54.700000000000017</v>
      </c>
      <c r="Q67" s="10">
        <v>-48.199999999999989</v>
      </c>
    </row>
    <row r="68" spans="2:17" x14ac:dyDescent="0.45">
      <c r="B68" s="9">
        <v>45189</v>
      </c>
      <c r="C68" s="10">
        <v>5.1757999999999997</v>
      </c>
      <c r="D68" s="10">
        <v>3.26</v>
      </c>
      <c r="E68" s="10">
        <v>2.4E-2</v>
      </c>
      <c r="F68" s="10">
        <v>4.5949999999999998</v>
      </c>
      <c r="H68" s="15">
        <v>45189</v>
      </c>
      <c r="I68" s="18">
        <v>4.407</v>
      </c>
      <c r="J68" s="18">
        <v>2.702</v>
      </c>
      <c r="K68" s="18">
        <v>0.72699999999999998</v>
      </c>
      <c r="L68" s="18">
        <v>4.1133333333333333</v>
      </c>
      <c r="N68" s="9">
        <v>45189</v>
      </c>
      <c r="O68" s="10">
        <v>-76.879999999999967</v>
      </c>
      <c r="P68" s="10">
        <v>-55.799999999999983</v>
      </c>
      <c r="Q68" s="10">
        <v>-48.166666666666664</v>
      </c>
    </row>
    <row r="69" spans="2:17" x14ac:dyDescent="0.45">
      <c r="B69" s="9">
        <v>45190</v>
      </c>
      <c r="C69" s="10">
        <v>5.1437999999999997</v>
      </c>
      <c r="D69" s="10">
        <v>3.2570000000000001</v>
      </c>
      <c r="E69" s="10">
        <v>2.7E-2</v>
      </c>
      <c r="F69" s="10">
        <v>4.6323333333333343</v>
      </c>
      <c r="H69" s="15">
        <v>45190</v>
      </c>
      <c r="I69" s="18">
        <v>4.4942000000000002</v>
      </c>
      <c r="J69" s="18">
        <v>2.7370000000000001</v>
      </c>
      <c r="K69" s="18">
        <v>0.74299999999999999</v>
      </c>
      <c r="L69" s="18">
        <v>4.1913333333333336</v>
      </c>
      <c r="N69" s="9">
        <v>45190</v>
      </c>
      <c r="O69" s="10">
        <v>-64.959999999999951</v>
      </c>
      <c r="P69" s="10">
        <v>-52</v>
      </c>
      <c r="Q69" s="10">
        <v>-44.100000000000023</v>
      </c>
    </row>
    <row r="70" spans="2:17" x14ac:dyDescent="0.45">
      <c r="B70" s="9">
        <v>45191</v>
      </c>
      <c r="C70" s="10">
        <v>5.1097000000000001</v>
      </c>
      <c r="D70" s="10">
        <v>3.258</v>
      </c>
      <c r="E70" s="10">
        <v>3.2000000000000001E-2</v>
      </c>
      <c r="F70" s="10">
        <v>4.5886666666666658</v>
      </c>
      <c r="H70" s="15">
        <v>45191</v>
      </c>
      <c r="I70" s="18">
        <v>4.4337</v>
      </c>
      <c r="J70" s="18">
        <v>2.7389999999999999</v>
      </c>
      <c r="K70" s="18">
        <v>0.746</v>
      </c>
      <c r="L70" s="18">
        <v>4.1673333333333336</v>
      </c>
      <c r="N70" s="9">
        <v>45191</v>
      </c>
      <c r="O70" s="10">
        <v>-67.600000000000023</v>
      </c>
      <c r="P70" s="10">
        <v>-51.900000000000013</v>
      </c>
      <c r="Q70" s="10">
        <v>-42.133333333333297</v>
      </c>
    </row>
    <row r="71" spans="2:17" x14ac:dyDescent="0.45">
      <c r="B71" s="9">
        <v>45194</v>
      </c>
      <c r="C71" s="10">
        <v>5.1249000000000002</v>
      </c>
      <c r="D71" s="10">
        <v>3.2370000000000001</v>
      </c>
      <c r="E71" s="10">
        <v>2.7E-2</v>
      </c>
      <c r="F71" s="10">
        <v>4.5943333333333323</v>
      </c>
      <c r="H71" s="15">
        <v>45194</v>
      </c>
      <c r="I71" s="18">
        <v>4.5334000000000003</v>
      </c>
      <c r="J71" s="18">
        <v>2.798</v>
      </c>
      <c r="K71" s="18">
        <v>0.73599999999999999</v>
      </c>
      <c r="L71" s="18">
        <v>4.2203333333333335</v>
      </c>
      <c r="N71" s="9">
        <v>45194</v>
      </c>
      <c r="O71" s="10">
        <v>-59.149999999999991</v>
      </c>
      <c r="P71" s="10">
        <v>-43.900000000000006</v>
      </c>
      <c r="Q71" s="10">
        <v>-37.39999999999997</v>
      </c>
    </row>
    <row r="72" spans="2:17" x14ac:dyDescent="0.45">
      <c r="B72" s="9">
        <v>45195</v>
      </c>
      <c r="C72" s="10">
        <v>5.1207000000000003</v>
      </c>
      <c r="D72" s="10">
        <v>3.2309999999999999</v>
      </c>
      <c r="E72" s="10">
        <v>2.5999999999999999E-2</v>
      </c>
      <c r="F72" s="10">
        <v>4.6040000000000001</v>
      </c>
      <c r="H72" s="15">
        <v>45195</v>
      </c>
      <c r="I72" s="18">
        <v>4.5355999999999996</v>
      </c>
      <c r="J72" s="18">
        <v>2.8079999999999998</v>
      </c>
      <c r="K72" s="18">
        <v>0.74099999999999999</v>
      </c>
      <c r="L72" s="18">
        <v>4.2489999999999997</v>
      </c>
      <c r="N72" s="9">
        <v>45195</v>
      </c>
      <c r="O72" s="10">
        <v>-58.510000000000062</v>
      </c>
      <c r="P72" s="10">
        <v>-42.300000000000004</v>
      </c>
      <c r="Q72" s="10">
        <v>-35.500000000000036</v>
      </c>
    </row>
    <row r="73" spans="2:17" x14ac:dyDescent="0.45">
      <c r="B73" s="9">
        <v>45196</v>
      </c>
      <c r="C73" s="10">
        <v>5.1353999999999997</v>
      </c>
      <c r="D73" s="10">
        <v>3.2440000000000002</v>
      </c>
      <c r="E73" s="10">
        <v>2.7E-2</v>
      </c>
      <c r="F73" s="10">
        <v>4.6280000000000001</v>
      </c>
      <c r="H73" s="15">
        <v>45196</v>
      </c>
      <c r="I73" s="18">
        <v>4.6074999999999999</v>
      </c>
      <c r="J73" s="18">
        <v>2.843</v>
      </c>
      <c r="K73" s="18">
        <v>0.74099999999999999</v>
      </c>
      <c r="L73" s="18">
        <v>4.2759999999999998</v>
      </c>
      <c r="N73" s="9">
        <v>45196</v>
      </c>
      <c r="O73" s="10">
        <v>-52.789999999999978</v>
      </c>
      <c r="P73" s="10">
        <v>-40.100000000000023</v>
      </c>
      <c r="Q73" s="10">
        <v>-35.200000000000038</v>
      </c>
    </row>
    <row r="74" spans="2:17" x14ac:dyDescent="0.45">
      <c r="B74" s="9">
        <v>45197</v>
      </c>
      <c r="C74" s="10">
        <v>5.0582000000000003</v>
      </c>
      <c r="D74" s="10">
        <v>3.286</v>
      </c>
      <c r="E74" s="10">
        <v>3.2000000000000001E-2</v>
      </c>
      <c r="F74" s="10">
        <v>4.6546666666666665</v>
      </c>
      <c r="H74" s="15">
        <v>45197</v>
      </c>
      <c r="I74" s="18">
        <v>4.5747999999999998</v>
      </c>
      <c r="J74" s="18">
        <v>2.93</v>
      </c>
      <c r="K74" s="18">
        <v>0.76100000000000001</v>
      </c>
      <c r="L74" s="18">
        <v>4.3373333333333335</v>
      </c>
      <c r="N74" s="9">
        <v>45197</v>
      </c>
      <c r="O74" s="10">
        <v>-48.340000000000046</v>
      </c>
      <c r="P74" s="10">
        <v>-35.599999999999987</v>
      </c>
      <c r="Q74" s="10">
        <v>-31.733333333333331</v>
      </c>
    </row>
    <row r="75" spans="2:17" x14ac:dyDescent="0.45">
      <c r="B75" s="9">
        <v>45198</v>
      </c>
      <c r="C75" s="10">
        <v>5.0435999999999996</v>
      </c>
      <c r="D75" s="10">
        <v>3.2029999999999998</v>
      </c>
      <c r="E75" s="10">
        <v>0.05</v>
      </c>
      <c r="F75" s="10">
        <v>4.6196666666666664</v>
      </c>
      <c r="H75" s="15">
        <v>45198</v>
      </c>
      <c r="I75" s="18">
        <v>4.5711000000000004</v>
      </c>
      <c r="J75" s="18">
        <v>2.839</v>
      </c>
      <c r="K75" s="18">
        <v>0.76500000000000001</v>
      </c>
      <c r="L75" s="18">
        <v>4.3163333333333336</v>
      </c>
      <c r="N75" s="9">
        <v>45198</v>
      </c>
      <c r="O75" s="10">
        <v>-47.249999999999929</v>
      </c>
      <c r="P75" s="10">
        <v>-36.399999999999991</v>
      </c>
      <c r="Q75" s="10">
        <v>-30.333333333333339</v>
      </c>
    </row>
    <row r="76" spans="2:17" x14ac:dyDescent="0.45">
      <c r="B76" s="9">
        <v>45201</v>
      </c>
      <c r="C76" s="10">
        <v>5.1040999999999999</v>
      </c>
      <c r="D76" s="10">
        <v>3.2330000000000001</v>
      </c>
      <c r="E76" s="10">
        <v>5.8000000000000003E-2</v>
      </c>
      <c r="F76" s="10">
        <v>4.6453333333333333</v>
      </c>
      <c r="H76" s="15">
        <v>45201</v>
      </c>
      <c r="I76" s="18">
        <v>4.6784999999999997</v>
      </c>
      <c r="J76" s="18">
        <v>2.9220000000000002</v>
      </c>
      <c r="K76" s="18">
        <v>0.77700000000000002</v>
      </c>
      <c r="L76" s="18">
        <v>4.3586666666666671</v>
      </c>
      <c r="N76" s="9">
        <v>45201</v>
      </c>
      <c r="O76" s="10">
        <v>-42.560000000000016</v>
      </c>
      <c r="P76" s="10">
        <v>-31.099999999999994</v>
      </c>
      <c r="Q76" s="10">
        <v>-28.666666666666675</v>
      </c>
    </row>
    <row r="77" spans="2:17" x14ac:dyDescent="0.45">
      <c r="B77" s="9">
        <v>45202</v>
      </c>
      <c r="C77" s="10">
        <v>5.1501999999999999</v>
      </c>
      <c r="D77" s="10">
        <v>3.21</v>
      </c>
      <c r="E77" s="10">
        <v>5.7000000000000002E-2</v>
      </c>
      <c r="F77" s="10">
        <v>4.6840000000000002</v>
      </c>
      <c r="H77" s="15">
        <v>45202</v>
      </c>
      <c r="I77" s="18">
        <v>4.7954999999999997</v>
      </c>
      <c r="J77" s="18">
        <v>2.968</v>
      </c>
      <c r="K77" s="18">
        <v>0.76700000000000002</v>
      </c>
      <c r="L77" s="18">
        <v>4.4603333333333337</v>
      </c>
      <c r="N77" s="9">
        <v>45202</v>
      </c>
      <c r="O77" s="10">
        <v>-35.470000000000027</v>
      </c>
      <c r="P77" s="10">
        <v>-24.2</v>
      </c>
      <c r="Q77" s="10">
        <v>-22.366666666666674</v>
      </c>
    </row>
    <row r="78" spans="2:17" x14ac:dyDescent="0.45">
      <c r="B78" s="9">
        <v>45203</v>
      </c>
      <c r="C78" s="10">
        <v>5.0518000000000001</v>
      </c>
      <c r="D78" s="10">
        <v>3.18</v>
      </c>
      <c r="E78" s="10">
        <v>6.5000000000000002E-2</v>
      </c>
      <c r="F78" s="10">
        <v>4.6580000000000004</v>
      </c>
      <c r="H78" s="15">
        <v>45203</v>
      </c>
      <c r="I78" s="18">
        <v>4.7328999999999999</v>
      </c>
      <c r="J78" s="18">
        <v>2.919</v>
      </c>
      <c r="K78" s="18">
        <v>0.80900000000000005</v>
      </c>
      <c r="L78" s="18">
        <v>4.464666666666667</v>
      </c>
      <c r="N78" s="9">
        <v>45203</v>
      </c>
      <c r="O78" s="10">
        <v>-31.890000000000018</v>
      </c>
      <c r="P78" s="10">
        <v>-26.100000000000012</v>
      </c>
      <c r="Q78" s="10">
        <v>-19.333333333333336</v>
      </c>
    </row>
    <row r="79" spans="2:17" x14ac:dyDescent="0.45">
      <c r="B79" s="9">
        <v>45204</v>
      </c>
      <c r="C79" s="10">
        <v>5.0183</v>
      </c>
      <c r="D79" s="10">
        <v>3.1349999999999998</v>
      </c>
      <c r="E79" s="10">
        <v>6.6000000000000003E-2</v>
      </c>
      <c r="F79" s="10">
        <v>4.5796666666666672</v>
      </c>
      <c r="H79" s="15">
        <v>45204</v>
      </c>
      <c r="I79" s="18">
        <v>4.7184999999999997</v>
      </c>
      <c r="J79" s="18">
        <v>2.8780000000000001</v>
      </c>
      <c r="K79" s="18">
        <v>0.81200000000000006</v>
      </c>
      <c r="L79" s="18">
        <v>4.4146666666666663</v>
      </c>
      <c r="N79" s="9">
        <v>45204</v>
      </c>
      <c r="O79" s="10">
        <v>-29.980000000000029</v>
      </c>
      <c r="P79" s="10">
        <v>-25.699999999999967</v>
      </c>
      <c r="Q79" s="10">
        <v>-16.500000000000004</v>
      </c>
    </row>
    <row r="80" spans="2:17" x14ac:dyDescent="0.45">
      <c r="B80" s="9">
        <v>45205</v>
      </c>
      <c r="C80" s="10">
        <v>5.0812999999999997</v>
      </c>
      <c r="D80" s="10">
        <v>3.133</v>
      </c>
      <c r="E80" s="10">
        <v>6.5000000000000002E-2</v>
      </c>
      <c r="F80" s="10">
        <v>4.5846666666666662</v>
      </c>
      <c r="H80" s="15">
        <v>45205</v>
      </c>
      <c r="I80" s="18">
        <v>4.8009000000000004</v>
      </c>
      <c r="J80" s="18">
        <v>2.8839999999999999</v>
      </c>
      <c r="K80" s="18">
        <v>0.80500000000000005</v>
      </c>
      <c r="L80" s="18">
        <v>4.4229999999999992</v>
      </c>
      <c r="N80" s="9">
        <v>45205</v>
      </c>
      <c r="O80" s="10">
        <v>-28.039999999999932</v>
      </c>
      <c r="P80" s="10">
        <v>-24.900000000000013</v>
      </c>
      <c r="Q80" s="10">
        <v>-16.166666666666647</v>
      </c>
    </row>
    <row r="81" spans="2:17" x14ac:dyDescent="0.45">
      <c r="B81" s="9">
        <v>45208</v>
      </c>
      <c r="C81" s="10">
        <v>5.0812999999999997</v>
      </c>
      <c r="D81" s="10">
        <v>3.0390000000000001</v>
      </c>
      <c r="E81" s="10">
        <v>6.5000000000000002E-2</v>
      </c>
      <c r="F81" s="10">
        <v>4.5543333333333331</v>
      </c>
      <c r="H81" s="15">
        <v>45208</v>
      </c>
      <c r="I81" s="18">
        <v>4.8009000000000004</v>
      </c>
      <c r="J81" s="18">
        <v>2.7719999999999998</v>
      </c>
      <c r="K81" s="18">
        <v>0.80500000000000005</v>
      </c>
      <c r="L81" s="18">
        <v>4.3836666666666666</v>
      </c>
      <c r="N81" s="9">
        <v>45208</v>
      </c>
      <c r="O81" s="10">
        <v>-28.039999999999932</v>
      </c>
      <c r="P81" s="10">
        <v>-26.700000000000035</v>
      </c>
      <c r="Q81" s="10">
        <v>-17.066666666666666</v>
      </c>
    </row>
    <row r="82" spans="2:17" x14ac:dyDescent="0.45">
      <c r="B82" s="9">
        <v>45209</v>
      </c>
      <c r="C82" s="10">
        <v>4.9695999999999998</v>
      </c>
      <c r="D82" s="10">
        <v>3.07</v>
      </c>
      <c r="E82" s="10">
        <v>6.9000000000000006E-2</v>
      </c>
      <c r="F82" s="10">
        <v>4.493666666666666</v>
      </c>
      <c r="H82" s="15">
        <v>45209</v>
      </c>
      <c r="I82" s="18">
        <v>4.6529999999999996</v>
      </c>
      <c r="J82" s="18">
        <v>2.7749999999999999</v>
      </c>
      <c r="K82" s="18">
        <v>0.78300000000000003</v>
      </c>
      <c r="L82" s="18">
        <v>4.2940000000000005</v>
      </c>
      <c r="N82" s="9">
        <v>45209</v>
      </c>
      <c r="O82" s="10">
        <v>-31.660000000000021</v>
      </c>
      <c r="P82" s="10">
        <v>-29.499999999999993</v>
      </c>
      <c r="Q82" s="10">
        <v>-19.966666666666644</v>
      </c>
    </row>
    <row r="83" spans="2:17" x14ac:dyDescent="0.45">
      <c r="B83" s="9">
        <v>45210</v>
      </c>
      <c r="C83" s="10">
        <v>4.9821</v>
      </c>
      <c r="D83" s="10">
        <v>3.1080000000000001</v>
      </c>
      <c r="E83" s="10">
        <v>6.4000000000000001E-2</v>
      </c>
      <c r="F83" s="10">
        <v>4.5136666666666665</v>
      </c>
      <c r="H83" s="15">
        <v>45210</v>
      </c>
      <c r="I83" s="18">
        <v>4.5582000000000003</v>
      </c>
      <c r="J83" s="18">
        <v>2.718</v>
      </c>
      <c r="K83" s="18">
        <v>0.76900000000000002</v>
      </c>
      <c r="L83" s="18">
        <v>4.2256666666666662</v>
      </c>
      <c r="N83" s="9">
        <v>45210</v>
      </c>
      <c r="O83" s="10">
        <v>-42.389999999999972</v>
      </c>
      <c r="P83" s="10">
        <v>-39.000000000000014</v>
      </c>
      <c r="Q83" s="10">
        <v>-28.799999999999983</v>
      </c>
    </row>
    <row r="84" spans="2:17" x14ac:dyDescent="0.45">
      <c r="B84" s="9">
        <v>45211</v>
      </c>
      <c r="C84" s="10">
        <v>5.0686999999999998</v>
      </c>
      <c r="D84" s="10">
        <v>3.161</v>
      </c>
      <c r="E84" s="10">
        <v>5.2999999999999999E-2</v>
      </c>
      <c r="F84" s="10">
        <v>4.5516666666666667</v>
      </c>
      <c r="H84" s="15">
        <v>45211</v>
      </c>
      <c r="I84" s="18">
        <v>4.6969000000000003</v>
      </c>
      <c r="J84" s="18">
        <v>2.786</v>
      </c>
      <c r="K84" s="18">
        <v>0.75800000000000001</v>
      </c>
      <c r="L84" s="18">
        <v>4.2759999999999998</v>
      </c>
      <c r="N84" s="9">
        <v>45211</v>
      </c>
      <c r="O84" s="10">
        <v>-37.17999999999995</v>
      </c>
      <c r="P84" s="10">
        <v>-37.5</v>
      </c>
      <c r="Q84" s="10">
        <v>-27.566666666666652</v>
      </c>
    </row>
    <row r="85" spans="2:17" x14ac:dyDescent="0.45">
      <c r="B85" s="9">
        <v>45212</v>
      </c>
      <c r="C85" s="10">
        <v>5.0537999999999998</v>
      </c>
      <c r="D85" s="10">
        <v>3.1389999999999998</v>
      </c>
      <c r="E85" s="10">
        <v>4.7E-2</v>
      </c>
      <c r="F85" s="10">
        <v>4.5756666666666668</v>
      </c>
      <c r="H85" s="15">
        <v>45212</v>
      </c>
      <c r="I85" s="18">
        <v>4.6124000000000001</v>
      </c>
      <c r="J85" s="18">
        <v>2.7370000000000001</v>
      </c>
      <c r="K85" s="18">
        <v>0.76100000000000001</v>
      </c>
      <c r="L85" s="18">
        <v>4.2733333333333343</v>
      </c>
      <c r="N85" s="9">
        <v>45212</v>
      </c>
      <c r="O85" s="10">
        <v>-44.139999999999979</v>
      </c>
      <c r="P85" s="10">
        <v>-40.199999999999967</v>
      </c>
      <c r="Q85" s="10">
        <v>-30.233333333333292</v>
      </c>
    </row>
    <row r="86" spans="2:17" x14ac:dyDescent="0.45">
      <c r="B86" s="9">
        <v>45215</v>
      </c>
      <c r="C86" s="10">
        <v>5.0984999999999996</v>
      </c>
      <c r="D86" s="10">
        <v>3.1560000000000001</v>
      </c>
      <c r="E86" s="10">
        <v>3.9E-2</v>
      </c>
      <c r="F86" s="10">
        <v>4.6146666666666656</v>
      </c>
      <c r="H86" s="15">
        <v>45215</v>
      </c>
      <c r="I86" s="18">
        <v>4.7060000000000004</v>
      </c>
      <c r="J86" s="18">
        <v>2.7850000000000001</v>
      </c>
      <c r="K86" s="18">
        <v>0.76100000000000001</v>
      </c>
      <c r="L86" s="18">
        <v>4.3240000000000007</v>
      </c>
      <c r="N86" s="9">
        <v>45215</v>
      </c>
      <c r="O86" s="10">
        <v>-39.249999999999915</v>
      </c>
      <c r="P86" s="10">
        <v>-37.1</v>
      </c>
      <c r="Q86" s="10">
        <v>-29.066666666666634</v>
      </c>
    </row>
    <row r="87" spans="2:17" x14ac:dyDescent="0.45">
      <c r="B87" s="9">
        <v>45216</v>
      </c>
      <c r="C87" s="10">
        <v>5.2095000000000002</v>
      </c>
      <c r="D87" s="10">
        <v>3.2480000000000002</v>
      </c>
      <c r="E87" s="10">
        <v>5.8999999999999997E-2</v>
      </c>
      <c r="F87" s="10">
        <v>4.6486666666666663</v>
      </c>
      <c r="H87" s="15">
        <v>45216</v>
      </c>
      <c r="I87" s="18">
        <v>4.8341000000000003</v>
      </c>
      <c r="J87" s="18">
        <v>2.8820000000000001</v>
      </c>
      <c r="K87" s="18">
        <v>0.78100000000000003</v>
      </c>
      <c r="L87" s="18">
        <v>4.3776666666666664</v>
      </c>
      <c r="N87" s="9">
        <v>45216</v>
      </c>
      <c r="O87" s="10">
        <v>-37.539999999999992</v>
      </c>
      <c r="P87" s="10">
        <v>-36.600000000000009</v>
      </c>
      <c r="Q87" s="10">
        <v>-27.100000000000019</v>
      </c>
    </row>
    <row r="88" spans="2:17" x14ac:dyDescent="0.45">
      <c r="B88" s="9">
        <v>45217</v>
      </c>
      <c r="C88" s="10">
        <v>5.2225000000000001</v>
      </c>
      <c r="D88" s="10">
        <v>3.1989999999999998</v>
      </c>
      <c r="E88" s="10">
        <v>7.0000000000000007E-2</v>
      </c>
      <c r="F88" s="10">
        <v>4.7219999999999995</v>
      </c>
      <c r="H88" s="15">
        <v>45217</v>
      </c>
      <c r="I88" s="18">
        <v>4.9149000000000003</v>
      </c>
      <c r="J88" s="18">
        <v>2.9239999999999999</v>
      </c>
      <c r="K88" s="18">
        <v>0.80900000000000005</v>
      </c>
      <c r="L88" s="18">
        <v>4.4706666666666672</v>
      </c>
      <c r="N88" s="9">
        <v>45217</v>
      </c>
      <c r="O88" s="10">
        <v>-30.759999999999987</v>
      </c>
      <c r="P88" s="10">
        <v>-27.499999999999993</v>
      </c>
      <c r="Q88" s="10">
        <v>-25.133333333333287</v>
      </c>
    </row>
    <row r="89" spans="2:17" x14ac:dyDescent="0.45">
      <c r="B89" s="9">
        <v>45218</v>
      </c>
      <c r="C89" s="10">
        <v>5.1585000000000001</v>
      </c>
      <c r="D89" s="10">
        <v>3.2050000000000001</v>
      </c>
      <c r="E89" s="10">
        <v>8.1000000000000003E-2</v>
      </c>
      <c r="F89" s="10">
        <v>4.7266666666666666</v>
      </c>
      <c r="H89" s="15">
        <v>45218</v>
      </c>
      <c r="I89" s="18">
        <v>4.9897999999999998</v>
      </c>
      <c r="J89" s="18">
        <v>2.931</v>
      </c>
      <c r="K89" s="18">
        <v>0.84</v>
      </c>
      <c r="L89" s="18">
        <v>4.5510000000000002</v>
      </c>
      <c r="N89" s="9">
        <v>45218</v>
      </c>
      <c r="O89" s="10">
        <v>-16.870000000000029</v>
      </c>
      <c r="P89" s="10">
        <v>-27.400000000000002</v>
      </c>
      <c r="Q89" s="10">
        <v>-17.566666666666674</v>
      </c>
    </row>
    <row r="90" spans="2:17" x14ac:dyDescent="0.45">
      <c r="B90" s="9">
        <v>45219</v>
      </c>
      <c r="C90" s="10">
        <v>5.0731000000000002</v>
      </c>
      <c r="D90" s="10">
        <v>3.1219999999999999</v>
      </c>
      <c r="E90" s="10">
        <v>7.8E-2</v>
      </c>
      <c r="F90" s="10">
        <v>4.6459999999999999</v>
      </c>
      <c r="H90" s="15">
        <v>45219</v>
      </c>
      <c r="I90" s="18">
        <v>4.9137000000000004</v>
      </c>
      <c r="J90" s="18">
        <v>2.8889999999999998</v>
      </c>
      <c r="K90" s="18">
        <v>0.84199999999999997</v>
      </c>
      <c r="L90" s="18">
        <v>4.4899999999999993</v>
      </c>
      <c r="N90" s="9">
        <v>45219</v>
      </c>
      <c r="O90" s="10">
        <v>-15.939999999999976</v>
      </c>
      <c r="P90" s="10">
        <v>-23.300000000000011</v>
      </c>
      <c r="Q90" s="10">
        <v>-15.600000000000028</v>
      </c>
    </row>
    <row r="91" spans="2:17" x14ac:dyDescent="0.45">
      <c r="B91" s="9">
        <v>45222</v>
      </c>
      <c r="C91" s="10">
        <v>5.0473999999999997</v>
      </c>
      <c r="D91" s="10">
        <v>3.1339999999999999</v>
      </c>
      <c r="E91" s="10">
        <v>8.5999999999999993E-2</v>
      </c>
      <c r="F91" s="10">
        <v>4.6086666666666671</v>
      </c>
      <c r="H91" s="15">
        <v>45222</v>
      </c>
      <c r="I91" s="18">
        <v>4.8502000000000001</v>
      </c>
      <c r="J91" s="18">
        <v>2.8740000000000001</v>
      </c>
      <c r="K91" s="18">
        <v>0.877</v>
      </c>
      <c r="L91" s="18">
        <v>4.4643333333333333</v>
      </c>
      <c r="N91" s="9">
        <v>45222</v>
      </c>
      <c r="O91" s="10">
        <v>-19.71999999999996</v>
      </c>
      <c r="P91" s="10">
        <v>-25.999999999999979</v>
      </c>
      <c r="Q91" s="10">
        <v>-14.43333333333336</v>
      </c>
    </row>
    <row r="92" spans="2:17" x14ac:dyDescent="0.45">
      <c r="B92" s="9">
        <v>45223</v>
      </c>
      <c r="C92" s="10">
        <v>5.1119000000000003</v>
      </c>
      <c r="D92" s="10">
        <v>3.0960000000000001</v>
      </c>
      <c r="E92" s="10">
        <v>0.08</v>
      </c>
      <c r="F92" s="10">
        <v>4.5723333333333338</v>
      </c>
      <c r="H92" s="15">
        <v>45223</v>
      </c>
      <c r="I92" s="18">
        <v>4.8228999999999997</v>
      </c>
      <c r="J92" s="18">
        <v>2.8279999999999998</v>
      </c>
      <c r="K92" s="18">
        <v>0.85099999999999998</v>
      </c>
      <c r="L92" s="18">
        <v>4.4130000000000003</v>
      </c>
      <c r="N92" s="9">
        <v>45223</v>
      </c>
      <c r="O92" s="10">
        <v>-28.900000000000059</v>
      </c>
      <c r="P92" s="10">
        <v>-26.800000000000026</v>
      </c>
      <c r="Q92" s="10">
        <v>-15.933333333333357</v>
      </c>
    </row>
    <row r="93" spans="2:17" x14ac:dyDescent="0.45">
      <c r="B93" s="9">
        <v>45224</v>
      </c>
      <c r="C93" s="10">
        <v>5.1205999999999996</v>
      </c>
      <c r="D93" s="10">
        <v>3.125</v>
      </c>
      <c r="E93" s="10">
        <v>7.9000000000000001E-2</v>
      </c>
      <c r="F93" s="10">
        <v>4.6356666666666664</v>
      </c>
      <c r="H93" s="15">
        <v>45224</v>
      </c>
      <c r="I93" s="18">
        <v>4.9549000000000003</v>
      </c>
      <c r="J93" s="18">
        <v>2.8889999999999998</v>
      </c>
      <c r="K93" s="18">
        <v>0.85899999999999999</v>
      </c>
      <c r="L93" s="18">
        <v>4.4823333333333339</v>
      </c>
      <c r="N93" s="9">
        <v>45224</v>
      </c>
      <c r="O93" s="10">
        <v>-16.569999999999929</v>
      </c>
      <c r="P93" s="10">
        <v>-23.600000000000023</v>
      </c>
      <c r="Q93" s="10">
        <v>-15.333333333333334</v>
      </c>
    </row>
    <row r="94" spans="2:17" x14ac:dyDescent="0.45">
      <c r="B94" s="9">
        <v>45225</v>
      </c>
      <c r="C94" s="10">
        <v>5.0395000000000003</v>
      </c>
      <c r="D94" s="10">
        <v>3.0750000000000002</v>
      </c>
      <c r="E94" s="10">
        <v>8.6999999999999994E-2</v>
      </c>
      <c r="F94" s="10">
        <v>4.6176666666666666</v>
      </c>
      <c r="H94" s="15">
        <v>45225</v>
      </c>
      <c r="I94" s="18">
        <v>4.8445</v>
      </c>
      <c r="J94" s="18">
        <v>2.8610000000000002</v>
      </c>
      <c r="K94" s="18">
        <v>0.875</v>
      </c>
      <c r="L94" s="18">
        <v>4.4906666666666668</v>
      </c>
      <c r="N94" s="9">
        <v>45225</v>
      </c>
      <c r="O94" s="10">
        <v>-19.500000000000028</v>
      </c>
      <c r="P94" s="10">
        <v>-21.4</v>
      </c>
      <c r="Q94" s="10">
        <v>-12.69999999999998</v>
      </c>
    </row>
    <row r="95" spans="2:17" x14ac:dyDescent="0.45">
      <c r="B95" s="9">
        <v>45226</v>
      </c>
      <c r="C95" s="10">
        <v>5.0021000000000004</v>
      </c>
      <c r="D95" s="10">
        <v>3.0369999999999999</v>
      </c>
      <c r="E95" s="10">
        <v>9.2999999999999999E-2</v>
      </c>
      <c r="F95" s="10">
        <v>4.5783333333333331</v>
      </c>
      <c r="H95" s="15">
        <v>45226</v>
      </c>
      <c r="I95" s="18">
        <v>4.8346</v>
      </c>
      <c r="J95" s="18">
        <v>2.8319999999999999</v>
      </c>
      <c r="K95" s="18">
        <v>0.88100000000000001</v>
      </c>
      <c r="L95" s="18">
        <v>4.4453333333333331</v>
      </c>
      <c r="N95" s="9">
        <v>45226</v>
      </c>
      <c r="O95" s="10">
        <v>-16.750000000000043</v>
      </c>
      <c r="P95" s="10">
        <v>-20.500000000000007</v>
      </c>
      <c r="Q95" s="10">
        <v>-13.299999999999985</v>
      </c>
    </row>
    <row r="96" spans="2:17" x14ac:dyDescent="0.45">
      <c r="B96" s="9">
        <v>45229</v>
      </c>
      <c r="C96" s="10">
        <v>5.0540000000000003</v>
      </c>
      <c r="D96" s="10">
        <v>3.0129999999999999</v>
      </c>
      <c r="E96" s="10">
        <v>0.104</v>
      </c>
      <c r="F96" s="10">
        <v>4.6223333333333336</v>
      </c>
      <c r="H96" s="15">
        <v>45229</v>
      </c>
      <c r="I96" s="18">
        <v>4.8941999999999997</v>
      </c>
      <c r="J96" s="18">
        <v>2.8220000000000001</v>
      </c>
      <c r="K96" s="18">
        <v>0.89200000000000002</v>
      </c>
      <c r="L96" s="18">
        <v>4.4903333333333331</v>
      </c>
      <c r="N96" s="9">
        <v>45229</v>
      </c>
      <c r="O96" s="10">
        <v>-15.980000000000061</v>
      </c>
      <c r="P96" s="10">
        <v>-19.099999999999984</v>
      </c>
      <c r="Q96" s="10">
        <v>-13.199999999999998</v>
      </c>
    </row>
    <row r="97" spans="2:17" x14ac:dyDescent="0.45">
      <c r="B97" s="9">
        <v>45230</v>
      </c>
      <c r="C97" s="10">
        <v>5.0872999999999999</v>
      </c>
      <c r="D97" s="10">
        <v>3.016</v>
      </c>
      <c r="E97" s="10">
        <v>0.14599999999999999</v>
      </c>
      <c r="F97" s="10">
        <v>4.6260000000000003</v>
      </c>
      <c r="H97" s="15">
        <v>45230</v>
      </c>
      <c r="I97" s="18">
        <v>4.9306999999999999</v>
      </c>
      <c r="J97" s="18">
        <v>2.806</v>
      </c>
      <c r="K97" s="18">
        <v>0.94699999999999995</v>
      </c>
      <c r="L97" s="18">
        <v>4.5003333333333329</v>
      </c>
      <c r="N97" s="9">
        <v>45230</v>
      </c>
      <c r="O97" s="10">
        <v>-15.660000000000007</v>
      </c>
      <c r="P97" s="10">
        <v>-20.999999999999996</v>
      </c>
      <c r="Q97" s="10">
        <v>-12.56666666666669</v>
      </c>
    </row>
    <row r="98" spans="2:17" x14ac:dyDescent="0.45">
      <c r="B98" s="9">
        <v>45231</v>
      </c>
      <c r="C98" s="10">
        <v>4.9436</v>
      </c>
      <c r="D98" s="10">
        <v>2.9910000000000001</v>
      </c>
      <c r="E98" s="10">
        <v>0.16400000000000001</v>
      </c>
      <c r="F98" s="10">
        <v>4.5956666666666663</v>
      </c>
      <c r="H98" s="15">
        <v>45231</v>
      </c>
      <c r="I98" s="18">
        <v>4.7340999999999998</v>
      </c>
      <c r="J98" s="18">
        <v>2.7639999999999998</v>
      </c>
      <c r="K98" s="18">
        <v>0.96099999999999997</v>
      </c>
      <c r="L98" s="18">
        <v>4.4553333333333329</v>
      </c>
      <c r="N98" s="9">
        <v>45231</v>
      </c>
      <c r="O98" s="10">
        <v>-20.950000000000024</v>
      </c>
      <c r="P98" s="10">
        <v>-22.700000000000031</v>
      </c>
      <c r="Q98" s="10">
        <v>-14.033333333333326</v>
      </c>
    </row>
    <row r="99" spans="2:17" x14ac:dyDescent="0.45">
      <c r="B99" s="9">
        <v>45232</v>
      </c>
      <c r="C99" s="10">
        <v>4.9893000000000001</v>
      </c>
      <c r="D99" s="10">
        <v>3.0089999999999999</v>
      </c>
      <c r="E99" s="10">
        <v>0.14799999999999999</v>
      </c>
      <c r="F99" s="10">
        <v>4.5523333333333333</v>
      </c>
      <c r="H99" s="15">
        <v>45232</v>
      </c>
      <c r="I99" s="18">
        <v>4.6589999999999998</v>
      </c>
      <c r="J99" s="18">
        <v>2.7170000000000001</v>
      </c>
      <c r="K99" s="18">
        <v>0.92600000000000005</v>
      </c>
      <c r="L99" s="18">
        <v>4.3419999999999996</v>
      </c>
      <c r="N99" s="9">
        <v>45232</v>
      </c>
      <c r="O99" s="10">
        <v>-33.03000000000003</v>
      </c>
      <c r="P99" s="10">
        <v>-29.199999999999982</v>
      </c>
      <c r="Q99" s="10">
        <v>-21.033333333333339</v>
      </c>
    </row>
    <row r="100" spans="2:17" x14ac:dyDescent="0.45">
      <c r="B100" s="9">
        <v>45233</v>
      </c>
      <c r="C100" s="10">
        <v>4.8385999999999996</v>
      </c>
      <c r="D100" s="10">
        <v>2.9609999999999999</v>
      </c>
      <c r="E100" s="10">
        <v>0.14799999999999999</v>
      </c>
      <c r="F100" s="10">
        <v>4.4690000000000003</v>
      </c>
      <c r="H100" s="15">
        <v>45233</v>
      </c>
      <c r="I100" s="18">
        <v>4.5724</v>
      </c>
      <c r="J100" s="18">
        <v>2.645</v>
      </c>
      <c r="K100" s="18">
        <v>0.92600000000000005</v>
      </c>
      <c r="L100" s="18">
        <v>4.2503333333333337</v>
      </c>
      <c r="N100" s="9">
        <v>45233</v>
      </c>
      <c r="O100" s="10">
        <v>-26.619999999999955</v>
      </c>
      <c r="P100" s="10">
        <v>-31.599999999999984</v>
      </c>
      <c r="Q100" s="10">
        <v>-21.866666666666614</v>
      </c>
    </row>
    <row r="101" spans="2:17" x14ac:dyDescent="0.45">
      <c r="B101" s="9">
        <v>45236</v>
      </c>
      <c r="C101" s="10">
        <v>4.9344999999999999</v>
      </c>
      <c r="D101" s="10">
        <v>3.0230000000000001</v>
      </c>
      <c r="E101" s="10">
        <v>0.13500000000000001</v>
      </c>
      <c r="F101" s="10">
        <v>4.5003333333333337</v>
      </c>
      <c r="H101" s="15">
        <v>45236</v>
      </c>
      <c r="I101" s="18">
        <v>4.6430999999999996</v>
      </c>
      <c r="J101" s="18">
        <v>2.7389999999999999</v>
      </c>
      <c r="K101" s="18">
        <v>0.88300000000000001</v>
      </c>
      <c r="L101" s="18">
        <v>4.3029999999999999</v>
      </c>
      <c r="N101" s="9">
        <v>45236</v>
      </c>
      <c r="O101" s="10">
        <v>-29.140000000000033</v>
      </c>
      <c r="P101" s="10">
        <v>-28.400000000000027</v>
      </c>
      <c r="Q101" s="10">
        <v>-19.733333333333338</v>
      </c>
    </row>
    <row r="102" spans="2:17" x14ac:dyDescent="0.45">
      <c r="B102" s="9">
        <v>45237</v>
      </c>
      <c r="C102" s="10">
        <v>4.9176000000000002</v>
      </c>
      <c r="D102" s="10">
        <v>2.984</v>
      </c>
      <c r="E102" s="10">
        <v>0.13</v>
      </c>
      <c r="F102" s="10">
        <v>4.4569999999999999</v>
      </c>
      <c r="H102" s="15">
        <v>45237</v>
      </c>
      <c r="I102" s="18">
        <v>4.5664999999999996</v>
      </c>
      <c r="J102" s="18">
        <v>2.6579999999999999</v>
      </c>
      <c r="K102" s="18">
        <v>0.88400000000000001</v>
      </c>
      <c r="L102" s="18">
        <v>4.2403333333333331</v>
      </c>
      <c r="N102" s="9">
        <v>45237</v>
      </c>
      <c r="O102" s="10">
        <v>-35.110000000000063</v>
      </c>
      <c r="P102" s="10">
        <v>-32.600000000000009</v>
      </c>
      <c r="Q102" s="10">
        <v>-21.666666666666668</v>
      </c>
    </row>
    <row r="103" spans="2:17" x14ac:dyDescent="0.45">
      <c r="B103" s="9">
        <v>45238</v>
      </c>
      <c r="C103" s="10">
        <v>4.9320000000000004</v>
      </c>
      <c r="D103" s="10">
        <v>3.0150000000000001</v>
      </c>
      <c r="E103" s="10">
        <v>0.124</v>
      </c>
      <c r="F103" s="10">
        <v>4.4370000000000003</v>
      </c>
      <c r="H103" s="15">
        <v>45238</v>
      </c>
      <c r="I103" s="18">
        <v>4.4924999999999997</v>
      </c>
      <c r="J103" s="18">
        <v>2.617</v>
      </c>
      <c r="K103" s="18">
        <v>0.85699999999999998</v>
      </c>
      <c r="L103" s="18">
        <v>4.1753333333333336</v>
      </c>
      <c r="N103" s="9">
        <v>45238</v>
      </c>
      <c r="O103" s="10">
        <v>-43.950000000000067</v>
      </c>
      <c r="P103" s="10">
        <v>-39.800000000000011</v>
      </c>
      <c r="Q103" s="10">
        <v>-26.166666666666686</v>
      </c>
    </row>
    <row r="104" spans="2:17" x14ac:dyDescent="0.45">
      <c r="B104" s="9">
        <v>45239</v>
      </c>
      <c r="C104" s="10">
        <v>5.0202</v>
      </c>
      <c r="D104" s="10">
        <v>3.0059999999999998</v>
      </c>
      <c r="E104" s="10">
        <v>0.108</v>
      </c>
      <c r="F104" s="10">
        <v>4.4750000000000005</v>
      </c>
      <c r="H104" s="15">
        <v>45239</v>
      </c>
      <c r="I104" s="18">
        <v>4.6241000000000003</v>
      </c>
      <c r="J104" s="18">
        <v>2.6469999999999998</v>
      </c>
      <c r="K104" s="18">
        <v>0.83799999999999997</v>
      </c>
      <c r="L104" s="18">
        <v>4.2176666666666662</v>
      </c>
      <c r="N104" s="9">
        <v>45239</v>
      </c>
      <c r="O104" s="10">
        <v>-39.609999999999971</v>
      </c>
      <c r="P104" s="10">
        <v>-35.9</v>
      </c>
      <c r="Q104" s="10">
        <v>-25.733333333333366</v>
      </c>
    </row>
    <row r="105" spans="2:17" x14ac:dyDescent="0.45">
      <c r="B105" s="9">
        <v>45240</v>
      </c>
      <c r="C105" s="10">
        <v>5.0622999999999996</v>
      </c>
      <c r="D105" s="10">
        <v>3.0659999999999998</v>
      </c>
      <c r="E105" s="10">
        <v>0.109</v>
      </c>
      <c r="F105" s="10">
        <v>4.5173333333333332</v>
      </c>
      <c r="H105" s="15">
        <v>45240</v>
      </c>
      <c r="I105" s="18">
        <v>4.6517999999999997</v>
      </c>
      <c r="J105" s="18">
        <v>2.7170000000000001</v>
      </c>
      <c r="K105" s="18">
        <v>0.85</v>
      </c>
      <c r="L105" s="18">
        <v>4.2686666666666664</v>
      </c>
      <c r="N105" s="9">
        <v>45240</v>
      </c>
      <c r="O105" s="10">
        <v>-41.049999999999983</v>
      </c>
      <c r="P105" s="10">
        <v>-34.899999999999977</v>
      </c>
      <c r="Q105" s="10">
        <v>-24.866666666666671</v>
      </c>
    </row>
    <row r="106" spans="2:17" x14ac:dyDescent="0.45">
      <c r="B106" s="9">
        <v>45243</v>
      </c>
      <c r="C106" s="10">
        <v>5.0347999999999997</v>
      </c>
      <c r="D106" s="10">
        <v>3.081</v>
      </c>
      <c r="E106" s="10">
        <v>0.104</v>
      </c>
      <c r="F106" s="10">
        <v>4.5296666666666665</v>
      </c>
      <c r="H106" s="15">
        <v>45243</v>
      </c>
      <c r="I106" s="18">
        <v>4.6398999999999999</v>
      </c>
      <c r="J106" s="18">
        <v>2.7130000000000001</v>
      </c>
      <c r="K106" s="18">
        <v>0.871</v>
      </c>
      <c r="L106" s="18">
        <v>4.2776666666666667</v>
      </c>
      <c r="N106" s="9">
        <v>45243</v>
      </c>
      <c r="O106" s="10">
        <v>-39.489999999999981</v>
      </c>
      <c r="P106" s="10">
        <v>-36.79999999999999</v>
      </c>
      <c r="Q106" s="10">
        <v>-25.199999999999989</v>
      </c>
    </row>
    <row r="107" spans="2:17" x14ac:dyDescent="0.45">
      <c r="B107" s="9">
        <v>45244</v>
      </c>
      <c r="C107" s="10">
        <v>4.8360000000000003</v>
      </c>
      <c r="D107" s="10">
        <v>2.988</v>
      </c>
      <c r="E107" s="10">
        <v>9.2999999999999999E-2</v>
      </c>
      <c r="F107" s="10">
        <v>4.444</v>
      </c>
      <c r="H107" s="15">
        <v>45244</v>
      </c>
      <c r="I107" s="18">
        <v>4.4473000000000003</v>
      </c>
      <c r="J107" s="18">
        <v>2.6</v>
      </c>
      <c r="K107" s="18">
        <v>0.86199999999999999</v>
      </c>
      <c r="L107" s="18">
        <v>4.1680000000000001</v>
      </c>
      <c r="N107" s="9">
        <v>45244</v>
      </c>
      <c r="O107" s="10">
        <v>-38.870000000000005</v>
      </c>
      <c r="P107" s="10">
        <v>-38.79999999999999</v>
      </c>
      <c r="Q107" s="10">
        <v>-27.599999999999966</v>
      </c>
    </row>
    <row r="108" spans="2:17" x14ac:dyDescent="0.45">
      <c r="B108" s="9">
        <v>45245</v>
      </c>
      <c r="C108" s="10">
        <v>4.9118000000000004</v>
      </c>
      <c r="D108" s="10">
        <v>3.01</v>
      </c>
      <c r="E108" s="10">
        <v>7.0000000000000007E-2</v>
      </c>
      <c r="F108" s="10">
        <v>4.4586666666666668</v>
      </c>
      <c r="H108" s="15">
        <v>45245</v>
      </c>
      <c r="I108" s="18">
        <v>4.5313999999999997</v>
      </c>
      <c r="J108" s="18">
        <v>2.6440000000000001</v>
      </c>
      <c r="K108" s="18">
        <v>0.80200000000000005</v>
      </c>
      <c r="L108" s="18">
        <v>4.1710000000000003</v>
      </c>
      <c r="N108" s="9">
        <v>45245</v>
      </c>
      <c r="O108" s="10">
        <v>-38.040000000000077</v>
      </c>
      <c r="P108" s="10">
        <v>-36.599999999999966</v>
      </c>
      <c r="Q108" s="10">
        <v>-28.766666666666666</v>
      </c>
    </row>
    <row r="109" spans="2:17" x14ac:dyDescent="0.45">
      <c r="B109" s="9">
        <v>45246</v>
      </c>
      <c r="C109" s="10">
        <v>4.8375000000000004</v>
      </c>
      <c r="D109" s="10">
        <v>2.9510000000000001</v>
      </c>
      <c r="E109" s="10">
        <v>5.8000000000000003E-2</v>
      </c>
      <c r="F109" s="10">
        <v>4.407</v>
      </c>
      <c r="H109" s="15">
        <v>45246</v>
      </c>
      <c r="I109" s="18">
        <v>4.4355000000000002</v>
      </c>
      <c r="J109" s="18">
        <v>2.59</v>
      </c>
      <c r="K109" s="18">
        <v>0.79100000000000004</v>
      </c>
      <c r="L109" s="18">
        <v>4.1260000000000003</v>
      </c>
      <c r="N109" s="9">
        <v>45246</v>
      </c>
      <c r="O109" s="10">
        <v>-40.200000000000017</v>
      </c>
      <c r="P109" s="10">
        <v>-36.100000000000023</v>
      </c>
      <c r="Q109" s="10">
        <v>-28.100000000000026</v>
      </c>
    </row>
    <row r="110" spans="2:17" x14ac:dyDescent="0.45">
      <c r="B110" s="9">
        <v>45247</v>
      </c>
      <c r="C110" s="10">
        <v>4.8855000000000004</v>
      </c>
      <c r="D110" s="10">
        <v>2.964</v>
      </c>
      <c r="E110" s="10">
        <v>4.3999999999999997E-2</v>
      </c>
      <c r="F110" s="10">
        <v>4.3903333333333334</v>
      </c>
      <c r="H110" s="15">
        <v>45247</v>
      </c>
      <c r="I110" s="18">
        <v>4.4353999999999996</v>
      </c>
      <c r="J110" s="18">
        <v>2.5880000000000001</v>
      </c>
      <c r="K110" s="18">
        <v>0.75600000000000001</v>
      </c>
      <c r="L110" s="18">
        <v>4.0829999999999993</v>
      </c>
      <c r="N110" s="9">
        <v>45247</v>
      </c>
      <c r="O110" s="10">
        <v>-45.010000000000083</v>
      </c>
      <c r="P110" s="10">
        <v>-37.599999999999987</v>
      </c>
      <c r="Q110" s="10">
        <v>-30.733333333333352</v>
      </c>
    </row>
    <row r="111" spans="2:17" x14ac:dyDescent="0.45">
      <c r="B111" s="9">
        <v>45250</v>
      </c>
      <c r="C111" s="10">
        <v>4.9108999999999998</v>
      </c>
      <c r="D111" s="10">
        <v>3.0270000000000001</v>
      </c>
      <c r="E111" s="10">
        <v>3.6999999999999998E-2</v>
      </c>
      <c r="F111" s="10">
        <v>4.3769999999999998</v>
      </c>
      <c r="H111" s="15">
        <v>45250</v>
      </c>
      <c r="I111" s="18">
        <v>4.4198000000000004</v>
      </c>
      <c r="J111" s="18">
        <v>2.6110000000000002</v>
      </c>
      <c r="K111" s="18">
        <v>0.75</v>
      </c>
      <c r="L111" s="18">
        <v>4.094666666666666</v>
      </c>
      <c r="N111" s="9">
        <v>45250</v>
      </c>
      <c r="O111" s="10">
        <v>-49.109999999999943</v>
      </c>
      <c r="P111" s="10">
        <v>-41.599999999999994</v>
      </c>
      <c r="Q111" s="10">
        <v>-28.233333333333317</v>
      </c>
    </row>
    <row r="112" spans="2:17" x14ac:dyDescent="0.45">
      <c r="B112" s="9">
        <v>45251</v>
      </c>
      <c r="C112" s="10">
        <v>4.8723000000000001</v>
      </c>
      <c r="D112" s="10">
        <v>2.9940000000000002</v>
      </c>
      <c r="E112" s="10">
        <v>3.5000000000000003E-2</v>
      </c>
      <c r="F112" s="10">
        <v>4.3643333333333336</v>
      </c>
      <c r="H112" s="15">
        <v>45251</v>
      </c>
      <c r="I112" s="18">
        <v>4.3925999999999998</v>
      </c>
      <c r="J112" s="18">
        <v>2.5659999999999998</v>
      </c>
      <c r="K112" s="18">
        <v>0.70299999999999996</v>
      </c>
      <c r="L112" s="18">
        <v>4.0663333333333336</v>
      </c>
      <c r="N112" s="9">
        <v>45251</v>
      </c>
      <c r="O112" s="10">
        <v>-47.970000000000027</v>
      </c>
      <c r="P112" s="10">
        <v>-42.80000000000004</v>
      </c>
      <c r="Q112" s="10">
        <v>-29.799999999999994</v>
      </c>
    </row>
    <row r="113" spans="2:17" x14ac:dyDescent="0.45">
      <c r="B113" s="9">
        <v>45252</v>
      </c>
      <c r="C113" s="10">
        <v>4.8996000000000004</v>
      </c>
      <c r="D113" s="10">
        <v>3.0339999999999998</v>
      </c>
      <c r="E113" s="10">
        <v>4.2000000000000003E-2</v>
      </c>
      <c r="F113" s="10">
        <v>4.3886666666666665</v>
      </c>
      <c r="H113" s="15">
        <v>45252</v>
      </c>
      <c r="I113" s="18">
        <v>4.4042000000000003</v>
      </c>
      <c r="J113" s="18">
        <v>2.56</v>
      </c>
      <c r="K113" s="18">
        <v>0.72499999999999998</v>
      </c>
      <c r="L113" s="18">
        <v>4.0863333333333332</v>
      </c>
      <c r="N113" s="9">
        <v>45252</v>
      </c>
      <c r="O113" s="10">
        <v>-49.540000000000006</v>
      </c>
      <c r="P113" s="10">
        <v>-47.399999999999977</v>
      </c>
      <c r="Q113" s="10">
        <v>-30.233333333333334</v>
      </c>
    </row>
    <row r="114" spans="2:17" x14ac:dyDescent="0.45">
      <c r="B114" s="9">
        <v>45253</v>
      </c>
      <c r="C114" s="10">
        <v>4.8996000000000004</v>
      </c>
      <c r="D114" s="10">
        <v>3.044</v>
      </c>
      <c r="E114" s="10">
        <v>4.2000000000000003E-2</v>
      </c>
      <c r="F114" s="10">
        <v>4.4510000000000005</v>
      </c>
      <c r="H114" s="15">
        <v>45253</v>
      </c>
      <c r="I114" s="18">
        <v>4.4042000000000003</v>
      </c>
      <c r="J114" s="18">
        <v>2.6190000000000002</v>
      </c>
      <c r="K114" s="18">
        <v>0.72499999999999998</v>
      </c>
      <c r="L114" s="18">
        <v>4.1496666666666675</v>
      </c>
      <c r="N114" s="9">
        <v>45253</v>
      </c>
      <c r="O114" s="10">
        <v>-49.540000000000006</v>
      </c>
      <c r="P114" s="10">
        <v>-42.499999999999986</v>
      </c>
      <c r="Q114" s="10">
        <v>-30.133333333333358</v>
      </c>
    </row>
    <row r="115" spans="2:17" x14ac:dyDescent="0.45">
      <c r="B115" s="9">
        <v>45254</v>
      </c>
      <c r="C115" s="10">
        <v>4.9484000000000004</v>
      </c>
      <c r="D115" s="10">
        <v>3.0720000000000001</v>
      </c>
      <c r="E115" s="10">
        <v>6.3E-2</v>
      </c>
      <c r="F115" s="10">
        <v>4.4716666666666667</v>
      </c>
      <c r="H115" s="15">
        <v>45254</v>
      </c>
      <c r="I115" s="18">
        <v>4.4664999999999999</v>
      </c>
      <c r="J115" s="18">
        <v>2.6429999999999998</v>
      </c>
      <c r="K115" s="18">
        <v>0.77700000000000002</v>
      </c>
      <c r="L115" s="18">
        <v>4.1820000000000004</v>
      </c>
      <c r="N115" s="9">
        <v>45254</v>
      </c>
      <c r="O115" s="10">
        <v>-48.19000000000004</v>
      </c>
      <c r="P115" s="10">
        <v>-42.900000000000027</v>
      </c>
      <c r="Q115" s="10">
        <v>-28.966666666666644</v>
      </c>
    </row>
    <row r="116" spans="2:17" x14ac:dyDescent="0.45">
      <c r="B116" s="9">
        <v>45257</v>
      </c>
      <c r="C116" s="10">
        <v>4.8879999999999999</v>
      </c>
      <c r="D116" s="10">
        <v>2.9990000000000001</v>
      </c>
      <c r="E116" s="10">
        <v>6.5000000000000002E-2</v>
      </c>
      <c r="F116" s="10">
        <v>4.4406666666666661</v>
      </c>
      <c r="H116" s="15">
        <v>45257</v>
      </c>
      <c r="I116" s="18">
        <v>4.3865999999999996</v>
      </c>
      <c r="J116" s="18">
        <v>2.548</v>
      </c>
      <c r="K116" s="18">
        <v>0.77800000000000002</v>
      </c>
      <c r="L116" s="18">
        <v>4.1433333333333335</v>
      </c>
      <c r="N116" s="9">
        <v>45257</v>
      </c>
      <c r="O116" s="10">
        <v>-50.140000000000029</v>
      </c>
      <c r="P116" s="10">
        <v>-45.100000000000009</v>
      </c>
      <c r="Q116" s="10">
        <v>-29.733333333333317</v>
      </c>
    </row>
    <row r="117" spans="2:17" x14ac:dyDescent="0.45">
      <c r="B117" s="9">
        <v>45258</v>
      </c>
      <c r="C117" s="10">
        <v>4.7342000000000004</v>
      </c>
      <c r="D117" s="10">
        <v>2.9180000000000001</v>
      </c>
      <c r="E117" s="10">
        <v>5.8999999999999997E-2</v>
      </c>
      <c r="F117" s="10">
        <v>4.3803333333333336</v>
      </c>
      <c r="H117" s="15">
        <v>45258</v>
      </c>
      <c r="I117" s="18">
        <v>4.3207000000000004</v>
      </c>
      <c r="J117" s="18">
        <v>2.4969999999999999</v>
      </c>
      <c r="K117" s="18">
        <v>0.75800000000000001</v>
      </c>
      <c r="L117" s="18">
        <v>4.0843333333333334</v>
      </c>
      <c r="N117" s="9">
        <v>45258</v>
      </c>
      <c r="O117" s="10">
        <v>-41.349999999999994</v>
      </c>
      <c r="P117" s="10">
        <v>-42.100000000000023</v>
      </c>
      <c r="Q117" s="10">
        <v>-29.599999999999994</v>
      </c>
    </row>
    <row r="118" spans="2:17" x14ac:dyDescent="0.45">
      <c r="B118" s="9">
        <v>45259</v>
      </c>
      <c r="C118" s="10">
        <v>4.6455000000000002</v>
      </c>
      <c r="D118" s="10">
        <v>2.8359999999999999</v>
      </c>
      <c r="E118" s="10">
        <v>4.5999999999999999E-2</v>
      </c>
      <c r="F118" s="10">
        <v>4.2779999999999996</v>
      </c>
      <c r="H118" s="15">
        <v>45259</v>
      </c>
      <c r="I118" s="18">
        <v>4.2552000000000003</v>
      </c>
      <c r="J118" s="18">
        <v>2.4319999999999999</v>
      </c>
      <c r="K118" s="18">
        <v>0.67200000000000004</v>
      </c>
      <c r="L118" s="18">
        <v>3.9883333333333333</v>
      </c>
      <c r="N118" s="9">
        <v>45259</v>
      </c>
      <c r="O118" s="10">
        <v>-39.029999999999987</v>
      </c>
      <c r="P118" s="10">
        <v>-40.399999999999991</v>
      </c>
      <c r="Q118" s="10">
        <v>-28.96666666666664</v>
      </c>
    </row>
    <row r="119" spans="2:17" x14ac:dyDescent="0.45">
      <c r="B119" s="9">
        <v>45260</v>
      </c>
      <c r="C119" s="10">
        <v>4.6802000000000001</v>
      </c>
      <c r="D119" s="10">
        <v>2.8159999999999998</v>
      </c>
      <c r="E119" s="10">
        <v>2.9000000000000001E-2</v>
      </c>
      <c r="F119" s="10">
        <v>4.3039999999999994</v>
      </c>
      <c r="H119" s="15">
        <v>45260</v>
      </c>
      <c r="I119" s="18">
        <v>4.3263999999999996</v>
      </c>
      <c r="J119" s="18">
        <v>2.4470000000000001</v>
      </c>
      <c r="K119" s="18">
        <v>0.67200000000000004</v>
      </c>
      <c r="L119" s="18">
        <v>4.0473333333333334</v>
      </c>
      <c r="N119" s="9">
        <v>45260</v>
      </c>
      <c r="O119" s="10">
        <v>-35.380000000000052</v>
      </c>
      <c r="P119" s="10">
        <v>-36.899999999999977</v>
      </c>
      <c r="Q119" s="10">
        <v>-25.666666666666668</v>
      </c>
    </row>
    <row r="120" spans="2:17" x14ac:dyDescent="0.45">
      <c r="B120" s="9">
        <v>45261</v>
      </c>
      <c r="C120" s="10">
        <v>4.5384000000000002</v>
      </c>
      <c r="D120" s="10">
        <v>2.6819999999999999</v>
      </c>
      <c r="E120" s="10">
        <v>0.05</v>
      </c>
      <c r="F120" s="10">
        <v>4.2549999999999999</v>
      </c>
      <c r="H120" s="15">
        <v>45261</v>
      </c>
      <c r="I120" s="18">
        <v>4.1955999999999998</v>
      </c>
      <c r="J120" s="18">
        <v>2.3620000000000001</v>
      </c>
      <c r="K120" s="18">
        <v>0.69699999999999995</v>
      </c>
      <c r="L120" s="18">
        <v>4.0176666666666661</v>
      </c>
      <c r="N120" s="9">
        <v>45261</v>
      </c>
      <c r="O120" s="10">
        <v>-34.280000000000044</v>
      </c>
      <c r="P120" s="10">
        <v>-31.999999999999986</v>
      </c>
      <c r="Q120" s="10">
        <v>-23.733333333333324</v>
      </c>
    </row>
    <row r="121" spans="2:17" x14ac:dyDescent="0.45">
      <c r="B121" s="9">
        <v>45264</v>
      </c>
      <c r="C121" s="10">
        <v>4.6353</v>
      </c>
      <c r="D121" s="10">
        <v>2.6949999999999998</v>
      </c>
      <c r="E121" s="10">
        <v>3.7999999999999999E-2</v>
      </c>
      <c r="F121" s="10">
        <v>4.2843333333333335</v>
      </c>
      <c r="H121" s="15">
        <v>45264</v>
      </c>
      <c r="I121" s="18">
        <v>4.2529000000000003</v>
      </c>
      <c r="J121" s="18">
        <v>2.3540000000000001</v>
      </c>
      <c r="K121" s="18">
        <v>0.69699999999999995</v>
      </c>
      <c r="L121" s="18">
        <v>4.0283333333333333</v>
      </c>
      <c r="N121" s="9">
        <v>45264</v>
      </c>
      <c r="O121" s="10">
        <v>-38.239999999999966</v>
      </c>
      <c r="P121" s="10">
        <v>-34.099999999999973</v>
      </c>
      <c r="Q121" s="10">
        <v>-25.600000000000023</v>
      </c>
    </row>
    <row r="122" spans="2:17" x14ac:dyDescent="0.45">
      <c r="B122" s="9">
        <v>45265</v>
      </c>
      <c r="C122" s="10">
        <v>4.5766999999999998</v>
      </c>
      <c r="D122" s="10">
        <v>2.61</v>
      </c>
      <c r="E122" s="10">
        <v>0.04</v>
      </c>
      <c r="F122" s="10">
        <v>4.2213333333333329</v>
      </c>
      <c r="H122" s="15">
        <v>45265</v>
      </c>
      <c r="I122" s="18">
        <v>4.1649000000000003</v>
      </c>
      <c r="J122" s="18">
        <v>2.2469999999999999</v>
      </c>
      <c r="K122" s="18">
        <v>0.67</v>
      </c>
      <c r="L122" s="18">
        <v>3.9266666666666672</v>
      </c>
      <c r="N122" s="9">
        <v>45265</v>
      </c>
      <c r="O122" s="10">
        <v>-41.17999999999995</v>
      </c>
      <c r="P122" s="10">
        <v>-36.299999999999997</v>
      </c>
      <c r="Q122" s="10">
        <v>-29.466666666666637</v>
      </c>
    </row>
    <row r="123" spans="2:17" x14ac:dyDescent="0.45">
      <c r="B123" s="9">
        <v>45266</v>
      </c>
      <c r="C123" s="10">
        <v>4.5929000000000002</v>
      </c>
      <c r="D123" s="10">
        <v>2.62</v>
      </c>
      <c r="E123" s="10">
        <v>4.1000000000000002E-2</v>
      </c>
      <c r="F123" s="10">
        <v>4.1793333333333331</v>
      </c>
      <c r="H123" s="15">
        <v>45266</v>
      </c>
      <c r="I123" s="18">
        <v>4.1040000000000001</v>
      </c>
      <c r="J123" s="18">
        <v>2.2000000000000002</v>
      </c>
      <c r="K123" s="18">
        <v>0.63900000000000001</v>
      </c>
      <c r="L123" s="18">
        <v>3.8356666666666666</v>
      </c>
      <c r="N123" s="9">
        <v>45266</v>
      </c>
      <c r="O123" s="10">
        <v>-48.890000000000015</v>
      </c>
      <c r="P123" s="10">
        <v>-41.999999999999993</v>
      </c>
      <c r="Q123" s="10">
        <v>-34.366666666666639</v>
      </c>
    </row>
    <row r="124" spans="2:17" x14ac:dyDescent="0.45">
      <c r="B124" s="9">
        <v>45267</v>
      </c>
      <c r="C124" s="10">
        <v>4.5945</v>
      </c>
      <c r="D124" s="10">
        <v>2.5960000000000001</v>
      </c>
      <c r="E124" s="10">
        <v>0.10100000000000001</v>
      </c>
      <c r="F124" s="10">
        <v>4.2</v>
      </c>
      <c r="H124" s="15">
        <v>45267</v>
      </c>
      <c r="I124" s="18">
        <v>4.1494999999999997</v>
      </c>
      <c r="J124" s="18">
        <v>2.1909999999999998</v>
      </c>
      <c r="K124" s="18">
        <v>0.75800000000000001</v>
      </c>
      <c r="L124" s="18">
        <v>3.8696666666666673</v>
      </c>
      <c r="N124" s="9">
        <v>45267</v>
      </c>
      <c r="O124" s="10">
        <v>-44.500000000000028</v>
      </c>
      <c r="P124" s="10">
        <v>-40.500000000000028</v>
      </c>
      <c r="Q124" s="10">
        <v>-33.033333333333353</v>
      </c>
    </row>
    <row r="125" spans="2:17" x14ac:dyDescent="0.45">
      <c r="B125" s="9">
        <v>45268</v>
      </c>
      <c r="C125" s="10">
        <v>4.7209000000000003</v>
      </c>
      <c r="D125" s="10">
        <v>2.6930000000000001</v>
      </c>
      <c r="E125" s="10">
        <v>8.6999999999999994E-2</v>
      </c>
      <c r="F125" s="10">
        <v>4.2473333333333336</v>
      </c>
      <c r="H125" s="15">
        <v>45268</v>
      </c>
      <c r="I125" s="18">
        <v>4.2256</v>
      </c>
      <c r="J125" s="18">
        <v>2.2759999999999998</v>
      </c>
      <c r="K125" s="18">
        <v>0.76600000000000001</v>
      </c>
      <c r="L125" s="18">
        <v>3.903</v>
      </c>
      <c r="N125" s="9">
        <v>45268</v>
      </c>
      <c r="O125" s="10">
        <v>-49.53000000000003</v>
      </c>
      <c r="P125" s="10">
        <v>-41.700000000000024</v>
      </c>
      <c r="Q125" s="10">
        <v>-34.433333333333316</v>
      </c>
    </row>
    <row r="126" spans="2:17" x14ac:dyDescent="0.45">
      <c r="B126" s="9">
        <v>45271</v>
      </c>
      <c r="C126" s="10">
        <v>4.7080000000000002</v>
      </c>
      <c r="D126" s="10">
        <v>2.71</v>
      </c>
      <c r="E126" s="10">
        <v>9.0999999999999998E-2</v>
      </c>
      <c r="F126" s="10">
        <v>4.2860000000000005</v>
      </c>
      <c r="H126" s="15">
        <v>45271</v>
      </c>
      <c r="I126" s="18">
        <v>4.2332999999999998</v>
      </c>
      <c r="J126" s="18">
        <v>2.27</v>
      </c>
      <c r="K126" s="18">
        <v>0.76500000000000001</v>
      </c>
      <c r="L126" s="18">
        <v>3.9443333333333332</v>
      </c>
      <c r="N126" s="9">
        <v>45271</v>
      </c>
      <c r="O126" s="10">
        <v>-47.470000000000034</v>
      </c>
      <c r="P126" s="10">
        <v>-43.999999999999993</v>
      </c>
      <c r="Q126" s="10">
        <v>-34.16666666666665</v>
      </c>
    </row>
    <row r="127" spans="2:17" x14ac:dyDescent="0.45">
      <c r="B127" s="9">
        <v>45272</v>
      </c>
      <c r="C127" s="10">
        <v>4.7308000000000003</v>
      </c>
      <c r="D127" s="10">
        <v>2.7090000000000001</v>
      </c>
      <c r="E127" s="10">
        <v>7.0000000000000007E-2</v>
      </c>
      <c r="F127" s="10">
        <v>4.2629999999999999</v>
      </c>
      <c r="H127" s="15">
        <v>45272</v>
      </c>
      <c r="I127" s="18">
        <v>4.2005999999999997</v>
      </c>
      <c r="J127" s="18">
        <v>2.226</v>
      </c>
      <c r="K127" s="18">
        <v>0.72099999999999997</v>
      </c>
      <c r="L127" s="18">
        <v>3.8986666666666667</v>
      </c>
      <c r="N127" s="9">
        <v>45272</v>
      </c>
      <c r="O127" s="10">
        <v>-53.020000000000067</v>
      </c>
      <c r="P127" s="10">
        <v>-48.300000000000011</v>
      </c>
      <c r="Q127" s="10">
        <v>-36.43333333333333</v>
      </c>
    </row>
    <row r="128" spans="2:17" x14ac:dyDescent="0.45">
      <c r="B128" s="9">
        <v>45273</v>
      </c>
      <c r="C128" s="10">
        <v>4.4264999999999999</v>
      </c>
      <c r="D128" s="10">
        <v>2.6669999999999998</v>
      </c>
      <c r="E128" s="10">
        <v>5.6000000000000001E-2</v>
      </c>
      <c r="F128" s="10">
        <v>4.129666666666667</v>
      </c>
      <c r="H128" s="15">
        <v>45273</v>
      </c>
      <c r="I128" s="18">
        <v>4.0164</v>
      </c>
      <c r="J128" s="18">
        <v>2.173</v>
      </c>
      <c r="K128" s="18">
        <v>0.69399999999999995</v>
      </c>
      <c r="L128" s="18">
        <v>3.7873333333333332</v>
      </c>
      <c r="N128" s="9">
        <v>45273</v>
      </c>
      <c r="O128" s="10">
        <v>-41.009999999999991</v>
      </c>
      <c r="P128" s="10">
        <v>-49.399999999999977</v>
      </c>
      <c r="Q128" s="10">
        <v>-34.23333333333337</v>
      </c>
    </row>
    <row r="129" spans="2:17" x14ac:dyDescent="0.45">
      <c r="B129" s="9">
        <v>45274</v>
      </c>
      <c r="C129" s="10">
        <v>4.3882000000000003</v>
      </c>
      <c r="D129" s="10">
        <v>2.5670000000000002</v>
      </c>
      <c r="E129" s="10">
        <v>5.8999999999999997E-2</v>
      </c>
      <c r="F129" s="10">
        <v>4.0436666666666667</v>
      </c>
      <c r="H129" s="15">
        <v>45274</v>
      </c>
      <c r="I129" s="18">
        <v>3.9207999999999998</v>
      </c>
      <c r="J129" s="18">
        <v>2.1190000000000002</v>
      </c>
      <c r="K129" s="18">
        <v>0.67400000000000004</v>
      </c>
      <c r="L129" s="18">
        <v>3.6916666666666669</v>
      </c>
      <c r="N129" s="9">
        <v>45274</v>
      </c>
      <c r="O129" s="10">
        <v>-46.740000000000052</v>
      </c>
      <c r="P129" s="10">
        <v>-44.8</v>
      </c>
      <c r="Q129" s="10">
        <v>-35.199999999999996</v>
      </c>
    </row>
    <row r="130" spans="2:17" x14ac:dyDescent="0.45">
      <c r="B130" s="9">
        <v>45275</v>
      </c>
      <c r="C130" s="10">
        <v>4.4428000000000001</v>
      </c>
      <c r="D130" s="10">
        <v>2.504</v>
      </c>
      <c r="E130" s="10">
        <v>7.6999999999999999E-2</v>
      </c>
      <c r="F130" s="10">
        <v>4.0403333333333329</v>
      </c>
      <c r="H130" s="15">
        <v>45275</v>
      </c>
      <c r="I130" s="18">
        <v>3.911</v>
      </c>
      <c r="J130" s="18">
        <v>2.016</v>
      </c>
      <c r="K130" s="18">
        <v>0.69599999999999995</v>
      </c>
      <c r="L130" s="18">
        <v>3.6486666666666672</v>
      </c>
      <c r="N130" s="9">
        <v>45275</v>
      </c>
      <c r="O130" s="10">
        <v>-53.180000000000007</v>
      </c>
      <c r="P130" s="10">
        <v>-48.8</v>
      </c>
      <c r="Q130" s="10">
        <v>-39.166666666666657</v>
      </c>
    </row>
    <row r="131" spans="2:17" x14ac:dyDescent="0.45">
      <c r="B131" s="9">
        <v>45278</v>
      </c>
      <c r="C131" s="10">
        <v>4.4462999999999999</v>
      </c>
      <c r="D131" s="10">
        <v>2.5529999999999999</v>
      </c>
      <c r="E131" s="10">
        <v>8.6999999999999994E-2</v>
      </c>
      <c r="F131" s="10">
        <v>4.04</v>
      </c>
      <c r="H131" s="15">
        <v>45278</v>
      </c>
      <c r="I131" s="18">
        <v>3.9314</v>
      </c>
      <c r="J131" s="18">
        <v>2.0790000000000002</v>
      </c>
      <c r="K131" s="18">
        <v>0.68</v>
      </c>
      <c r="L131" s="18">
        <v>3.6396666666666668</v>
      </c>
      <c r="N131" s="9">
        <v>45278</v>
      </c>
      <c r="O131" s="10">
        <v>-51.489999999999995</v>
      </c>
      <c r="P131" s="10">
        <v>-47.399999999999977</v>
      </c>
      <c r="Q131" s="10">
        <v>-40.033333333333339</v>
      </c>
    </row>
    <row r="132" spans="2:17" x14ac:dyDescent="0.45">
      <c r="B132" s="9">
        <v>45279</v>
      </c>
      <c r="C132" s="10">
        <v>4.4394</v>
      </c>
      <c r="D132" s="10">
        <v>2.5129999999999999</v>
      </c>
      <c r="E132" s="10">
        <v>7.5999999999999998E-2</v>
      </c>
      <c r="F132" s="10">
        <v>4.0469999999999997</v>
      </c>
      <c r="H132" s="15">
        <v>45279</v>
      </c>
      <c r="I132" s="18">
        <v>3.9312999999999998</v>
      </c>
      <c r="J132" s="18">
        <v>2.016</v>
      </c>
      <c r="K132" s="18">
        <v>0.63200000000000001</v>
      </c>
      <c r="L132" s="18">
        <v>3.6333333333333333</v>
      </c>
      <c r="N132" s="9">
        <v>45279</v>
      </c>
      <c r="O132" s="10">
        <v>-50.810000000000024</v>
      </c>
      <c r="P132" s="10">
        <v>-49.699999999999989</v>
      </c>
      <c r="Q132" s="10">
        <v>-41.366666666666667</v>
      </c>
    </row>
    <row r="133" spans="2:17" x14ac:dyDescent="0.45">
      <c r="B133" s="9">
        <v>45280</v>
      </c>
      <c r="C133" s="10">
        <v>4.3312999999999997</v>
      </c>
      <c r="D133" s="10">
        <v>2.4729999999999999</v>
      </c>
      <c r="E133" s="10">
        <v>4.9000000000000002E-2</v>
      </c>
      <c r="F133" s="10">
        <v>3.9393333333333334</v>
      </c>
      <c r="H133" s="15">
        <v>45280</v>
      </c>
      <c r="I133" s="18">
        <v>3.8473999999999999</v>
      </c>
      <c r="J133" s="18">
        <v>1.9710000000000001</v>
      </c>
      <c r="K133" s="18">
        <v>0.55600000000000005</v>
      </c>
      <c r="L133" s="18">
        <v>3.5436666666666667</v>
      </c>
      <c r="N133" s="9">
        <v>45280</v>
      </c>
      <c r="O133" s="10">
        <v>-48.389999999999979</v>
      </c>
      <c r="P133" s="10">
        <v>-50.199999999999974</v>
      </c>
      <c r="Q133" s="10">
        <v>-39.566666666666663</v>
      </c>
    </row>
    <row r="134" spans="2:17" x14ac:dyDescent="0.45">
      <c r="B134" s="9">
        <v>45281</v>
      </c>
      <c r="C134" s="10">
        <v>4.3474000000000004</v>
      </c>
      <c r="D134" s="10">
        <v>2.4510000000000001</v>
      </c>
      <c r="E134" s="10">
        <v>5.2999999999999999E-2</v>
      </c>
      <c r="F134" s="10">
        <v>3.9286666666666665</v>
      </c>
      <c r="H134" s="15">
        <v>45281</v>
      </c>
      <c r="I134" s="18">
        <v>3.8881000000000001</v>
      </c>
      <c r="J134" s="18">
        <v>1.964</v>
      </c>
      <c r="K134" s="18">
        <v>0.58299999999999996</v>
      </c>
      <c r="L134" s="18">
        <v>3.5559999999999996</v>
      </c>
      <c r="N134" s="9">
        <v>45281</v>
      </c>
      <c r="O134" s="10">
        <v>-45.930000000000028</v>
      </c>
      <c r="P134" s="10">
        <v>-48.70000000000001</v>
      </c>
      <c r="Q134" s="10">
        <v>-37.266666666666659</v>
      </c>
    </row>
    <row r="135" spans="2:17" x14ac:dyDescent="0.45">
      <c r="B135" s="9">
        <v>45282</v>
      </c>
      <c r="C135" s="10">
        <v>4.3231000000000002</v>
      </c>
      <c r="D135" s="10">
        <v>2.431</v>
      </c>
      <c r="E135" s="10">
        <v>5.7000000000000002E-2</v>
      </c>
      <c r="F135" s="10">
        <v>3.9303333333333335</v>
      </c>
      <c r="H135" s="15">
        <v>45282</v>
      </c>
      <c r="I135" s="18">
        <v>3.895</v>
      </c>
      <c r="J135" s="18">
        <v>1.9790000000000001</v>
      </c>
      <c r="K135" s="18">
        <v>0.625</v>
      </c>
      <c r="L135" s="18">
        <v>3.5680000000000001</v>
      </c>
      <c r="N135" s="9">
        <v>45282</v>
      </c>
      <c r="O135" s="10">
        <v>-42.810000000000016</v>
      </c>
      <c r="P135" s="10">
        <v>-45.199999999999996</v>
      </c>
      <c r="Q135" s="10">
        <v>-36.233333333333341</v>
      </c>
    </row>
    <row r="136" spans="2:17" x14ac:dyDescent="0.45">
      <c r="B136" s="9">
        <v>45285</v>
      </c>
      <c r="C136" s="10">
        <v>4.3231000000000002</v>
      </c>
      <c r="D136" s="10">
        <v>2.431</v>
      </c>
      <c r="E136" s="10">
        <v>5.8999999999999997E-2</v>
      </c>
      <c r="F136" s="10">
        <v>3.9306666666666672</v>
      </c>
      <c r="H136" s="15">
        <v>45285</v>
      </c>
      <c r="I136" s="18">
        <v>3.895</v>
      </c>
      <c r="J136" s="18">
        <v>1.9790000000000001</v>
      </c>
      <c r="K136" s="18">
        <v>0.623</v>
      </c>
      <c r="L136" s="18">
        <v>3.5680000000000001</v>
      </c>
      <c r="N136" s="9">
        <v>45285</v>
      </c>
      <c r="O136" s="10">
        <v>-42.810000000000016</v>
      </c>
      <c r="P136" s="10">
        <v>-45.199999999999996</v>
      </c>
      <c r="Q136" s="10">
        <v>-36.266666666666687</v>
      </c>
    </row>
    <row r="137" spans="2:17" x14ac:dyDescent="0.45">
      <c r="B137" s="9">
        <v>45286</v>
      </c>
      <c r="C137" s="10">
        <v>4.3520000000000003</v>
      </c>
      <c r="D137" s="10">
        <v>2.431</v>
      </c>
      <c r="E137" s="10">
        <v>6.5000000000000002E-2</v>
      </c>
      <c r="F137" s="10">
        <v>3.9306666666666672</v>
      </c>
      <c r="H137" s="15">
        <v>45286</v>
      </c>
      <c r="I137" s="18">
        <v>3.8967000000000001</v>
      </c>
      <c r="J137" s="18"/>
      <c r="K137" s="18">
        <v>0.63500000000000001</v>
      </c>
      <c r="L137" s="18"/>
      <c r="N137" s="9">
        <v>45286</v>
      </c>
      <c r="O137" s="10">
        <v>-45.53000000000003</v>
      </c>
      <c r="P137" s="10">
        <v>-45.199999999999996</v>
      </c>
      <c r="Q137" s="10">
        <v>-36.266666666666687</v>
      </c>
    </row>
    <row r="138" spans="2:17" x14ac:dyDescent="0.45">
      <c r="B138" s="9">
        <v>45287</v>
      </c>
      <c r="C138" s="10">
        <v>4.2416</v>
      </c>
      <c r="D138" s="10">
        <v>2.403</v>
      </c>
      <c r="E138" s="10">
        <v>6.7000000000000004E-2</v>
      </c>
      <c r="F138" s="10">
        <v>3.8679999999999999</v>
      </c>
      <c r="H138" s="15">
        <v>45287</v>
      </c>
      <c r="I138" s="18">
        <v>3.7944</v>
      </c>
      <c r="J138" s="18">
        <v>1.895</v>
      </c>
      <c r="K138" s="18">
        <v>0.61099999999999999</v>
      </c>
      <c r="L138" s="18">
        <v>3.4909999999999997</v>
      </c>
      <c r="N138" s="9">
        <v>45287</v>
      </c>
      <c r="O138" s="10">
        <v>-44.720000000000006</v>
      </c>
      <c r="P138" s="10">
        <v>-50.8</v>
      </c>
      <c r="Q138" s="10">
        <v>-37.70000000000001</v>
      </c>
    </row>
    <row r="139" spans="2:17" x14ac:dyDescent="0.45">
      <c r="B139" s="9">
        <v>45288</v>
      </c>
      <c r="C139" s="10">
        <v>4.2766999999999999</v>
      </c>
      <c r="D139" s="10">
        <v>2.375</v>
      </c>
      <c r="E139" s="10">
        <v>0.05</v>
      </c>
      <c r="F139" s="10">
        <v>3.8643333333333332</v>
      </c>
      <c r="H139" s="15">
        <v>45288</v>
      </c>
      <c r="I139" s="18">
        <v>3.8443000000000001</v>
      </c>
      <c r="J139" s="18">
        <v>1.944</v>
      </c>
      <c r="K139" s="18">
        <v>0.59499999999999997</v>
      </c>
      <c r="L139" s="18">
        <v>3.4979999999999998</v>
      </c>
      <c r="N139" s="9">
        <v>45288</v>
      </c>
      <c r="O139" s="10">
        <v>-43.239999999999988</v>
      </c>
      <c r="P139" s="10">
        <v>-43.100000000000009</v>
      </c>
      <c r="Q139" s="10">
        <v>-36.633333333333347</v>
      </c>
    </row>
    <row r="140" spans="2:17" x14ac:dyDescent="0.45">
      <c r="B140" s="9">
        <v>45289</v>
      </c>
      <c r="C140" s="10">
        <v>4.2499000000000002</v>
      </c>
      <c r="D140" s="10">
        <v>2.4039999999999999</v>
      </c>
      <c r="E140" s="10">
        <v>5.2999999999999999E-2</v>
      </c>
      <c r="F140" s="10">
        <v>3.8606666666666669</v>
      </c>
      <c r="H140" s="15">
        <v>45289</v>
      </c>
      <c r="I140" s="18">
        <v>3.8791000000000002</v>
      </c>
      <c r="J140" s="18">
        <v>2.024</v>
      </c>
      <c r="K140" s="18">
        <v>0.61399999999999999</v>
      </c>
      <c r="L140" s="18">
        <v>3.5340000000000003</v>
      </c>
      <c r="N140" s="9">
        <v>45289</v>
      </c>
      <c r="O140" s="10">
        <v>-37.08</v>
      </c>
      <c r="P140" s="10">
        <v>-37.999999999999986</v>
      </c>
      <c r="Q140" s="10">
        <v>-32.666666666666679</v>
      </c>
    </row>
    <row r="141" spans="2:17" x14ac:dyDescent="0.45">
      <c r="B141" s="9">
        <v>45292</v>
      </c>
      <c r="C141" s="10">
        <v>4.2499000000000002</v>
      </c>
      <c r="D141" s="10">
        <v>2.4039999999999999</v>
      </c>
      <c r="E141" s="10">
        <v>5.2999999999999999E-2</v>
      </c>
      <c r="F141" s="10">
        <v>3.8606666666666669</v>
      </c>
      <c r="H141" s="15">
        <v>45292</v>
      </c>
      <c r="I141" s="18">
        <v>3.8791000000000002</v>
      </c>
      <c r="J141" s="18">
        <v>2.024</v>
      </c>
      <c r="K141" s="18">
        <v>0.61399999999999999</v>
      </c>
      <c r="L141" s="18">
        <v>3.5336666666666665</v>
      </c>
      <c r="N141" s="9">
        <v>45292</v>
      </c>
      <c r="O141" s="10">
        <v>-37.08</v>
      </c>
      <c r="P141" s="10">
        <v>-37.999999999999986</v>
      </c>
      <c r="Q141" s="10">
        <v>-32.70000000000001</v>
      </c>
    </row>
    <row r="142" spans="2:17" x14ac:dyDescent="0.45">
      <c r="B142" s="9">
        <v>45293</v>
      </c>
      <c r="C142" s="10">
        <v>4.3201000000000001</v>
      </c>
      <c r="D142" s="10">
        <v>2.4529999999999998</v>
      </c>
      <c r="E142" s="10">
        <v>5.2999999999999999E-2</v>
      </c>
      <c r="F142" s="10">
        <v>3.9166666666666665</v>
      </c>
      <c r="H142" s="15">
        <v>45293</v>
      </c>
      <c r="I142" s="18">
        <v>3.9293999999999998</v>
      </c>
      <c r="J142" s="18">
        <v>2.0680000000000001</v>
      </c>
      <c r="K142" s="18">
        <v>0.61399999999999999</v>
      </c>
      <c r="L142" s="18">
        <v>3.6056666666666666</v>
      </c>
      <c r="N142" s="9">
        <v>45293</v>
      </c>
      <c r="O142" s="10">
        <v>-39.070000000000029</v>
      </c>
      <c r="P142" s="10">
        <v>-38.499999999999979</v>
      </c>
      <c r="Q142" s="10">
        <v>-31.100000000000009</v>
      </c>
    </row>
    <row r="143" spans="2:17" x14ac:dyDescent="0.45">
      <c r="B143" s="9">
        <v>45294</v>
      </c>
      <c r="C143" s="10">
        <v>4.3304999999999998</v>
      </c>
      <c r="D143" s="10">
        <v>2.4140000000000001</v>
      </c>
      <c r="E143" s="10">
        <v>5.2999999999999999E-2</v>
      </c>
      <c r="F143" s="10">
        <v>3.964</v>
      </c>
      <c r="H143" s="15">
        <v>45294</v>
      </c>
      <c r="I143" s="18">
        <v>3.9161999999999999</v>
      </c>
      <c r="J143" s="18">
        <v>2.024</v>
      </c>
      <c r="K143" s="18">
        <v>0.61399999999999999</v>
      </c>
      <c r="L143" s="18">
        <v>3.6136666666666666</v>
      </c>
      <c r="N143" s="9">
        <v>45294</v>
      </c>
      <c r="O143" s="10">
        <v>-41.429999999999993</v>
      </c>
      <c r="P143" s="10">
        <v>-39.000000000000014</v>
      </c>
      <c r="Q143" s="10">
        <v>-35.033333333333339</v>
      </c>
    </row>
    <row r="144" spans="2:17" x14ac:dyDescent="0.45">
      <c r="B144" s="9">
        <v>45295</v>
      </c>
      <c r="C144" s="10">
        <v>4.3845000000000001</v>
      </c>
      <c r="D144" s="10">
        <v>2.5329999999999999</v>
      </c>
      <c r="E144" s="10">
        <v>5.5E-2</v>
      </c>
      <c r="F144" s="10">
        <v>4.0206666666666662</v>
      </c>
      <c r="H144" s="15">
        <v>45295</v>
      </c>
      <c r="I144" s="18">
        <v>3.9988000000000001</v>
      </c>
      <c r="J144" s="18">
        <v>2.1240000000000001</v>
      </c>
      <c r="K144" s="18">
        <v>0.61499999999999999</v>
      </c>
      <c r="L144" s="18">
        <v>3.6716666666666669</v>
      </c>
      <c r="N144" s="9">
        <v>45295</v>
      </c>
      <c r="O144" s="10">
        <v>-38.569999999999993</v>
      </c>
      <c r="P144" s="10">
        <v>-40.899999999999977</v>
      </c>
      <c r="Q144" s="10">
        <v>-34.89999999999997</v>
      </c>
    </row>
    <row r="145" spans="2:17" x14ac:dyDescent="0.45">
      <c r="B145" s="9">
        <v>45296</v>
      </c>
      <c r="C145" s="10">
        <v>4.3807</v>
      </c>
      <c r="D145" s="10">
        <v>2.5680000000000001</v>
      </c>
      <c r="E145" s="10">
        <v>4.2999999999999997E-2</v>
      </c>
      <c r="F145" s="10">
        <v>4.0573333333333332</v>
      </c>
      <c r="H145" s="15">
        <v>45296</v>
      </c>
      <c r="I145" s="18">
        <v>4.0457000000000001</v>
      </c>
      <c r="J145" s="18">
        <v>2.1560000000000001</v>
      </c>
      <c r="K145" s="18">
        <v>0.61</v>
      </c>
      <c r="L145" s="18">
        <v>3.7263333333333333</v>
      </c>
      <c r="N145" s="9">
        <v>45296</v>
      </c>
      <c r="O145" s="10">
        <v>-33.5</v>
      </c>
      <c r="P145" s="10">
        <v>-41.199999999999989</v>
      </c>
      <c r="Q145" s="10">
        <v>-33.099999999999994</v>
      </c>
    </row>
    <row r="146" spans="2:17" x14ac:dyDescent="0.45">
      <c r="B146" s="9">
        <v>45299</v>
      </c>
      <c r="C146" s="10">
        <v>4.3746</v>
      </c>
      <c r="D146" s="10">
        <v>2.548</v>
      </c>
      <c r="E146" s="10">
        <v>4.2999999999999997E-2</v>
      </c>
      <c r="F146" s="10">
        <v>4.0563333333333338</v>
      </c>
      <c r="H146" s="15">
        <v>45299</v>
      </c>
      <c r="I146" s="18">
        <v>4.0305</v>
      </c>
      <c r="J146" s="18">
        <v>2.1360000000000001</v>
      </c>
      <c r="K146" s="18">
        <v>0.61</v>
      </c>
      <c r="L146" s="18">
        <v>3.7210000000000001</v>
      </c>
      <c r="N146" s="9">
        <v>45299</v>
      </c>
      <c r="O146" s="10">
        <v>-34.410000000000011</v>
      </c>
      <c r="P146" s="10">
        <v>-41.199999999999989</v>
      </c>
      <c r="Q146" s="10">
        <v>-33.533333333333339</v>
      </c>
    </row>
    <row r="147" spans="2:17" x14ac:dyDescent="0.45">
      <c r="B147" s="9">
        <v>45300</v>
      </c>
      <c r="C147" s="10">
        <v>4.3642000000000003</v>
      </c>
      <c r="D147" s="10">
        <v>2.61</v>
      </c>
      <c r="E147" s="10">
        <v>3.1E-2</v>
      </c>
      <c r="F147" s="10">
        <v>4.0270000000000001</v>
      </c>
      <c r="H147" s="15">
        <v>45300</v>
      </c>
      <c r="I147" s="18">
        <v>4.0133000000000001</v>
      </c>
      <c r="J147" s="18">
        <v>2.1880000000000002</v>
      </c>
      <c r="K147" s="18">
        <v>0.59099999999999997</v>
      </c>
      <c r="L147" s="18">
        <v>3.7033333333333331</v>
      </c>
      <c r="N147" s="9">
        <v>45300</v>
      </c>
      <c r="O147" s="10">
        <v>-35.090000000000018</v>
      </c>
      <c r="P147" s="10">
        <v>-42.199999999999974</v>
      </c>
      <c r="Q147" s="10">
        <v>-32.366666666666653</v>
      </c>
    </row>
    <row r="148" spans="2:17" x14ac:dyDescent="0.45">
      <c r="B148" s="9">
        <v>45301</v>
      </c>
      <c r="C148" s="10">
        <v>4.3579999999999997</v>
      </c>
      <c r="D148" s="10">
        <v>2.649</v>
      </c>
      <c r="E148" s="10">
        <v>2.4E-2</v>
      </c>
      <c r="F148" s="10">
        <v>4.048</v>
      </c>
      <c r="H148" s="15">
        <v>45301</v>
      </c>
      <c r="I148" s="18">
        <v>4.0282999999999998</v>
      </c>
      <c r="J148" s="18">
        <v>2.2120000000000002</v>
      </c>
      <c r="K148" s="18">
        <v>0.58599999999999997</v>
      </c>
      <c r="L148" s="18">
        <v>3.7353333333333332</v>
      </c>
      <c r="N148" s="9">
        <v>45301</v>
      </c>
      <c r="O148" s="10">
        <v>-32.969999999999985</v>
      </c>
      <c r="P148" s="10">
        <v>-43.699999999999982</v>
      </c>
      <c r="Q148" s="10">
        <v>-31.266666666666655</v>
      </c>
    </row>
    <row r="149" spans="2:17" x14ac:dyDescent="0.45">
      <c r="B149" s="9">
        <v>45302</v>
      </c>
      <c r="C149" s="10">
        <v>4.2450999999999999</v>
      </c>
      <c r="D149" s="10">
        <v>2.6259999999999999</v>
      </c>
      <c r="E149" s="10">
        <v>1.6E-2</v>
      </c>
      <c r="F149" s="10">
        <v>4.0323333333333338</v>
      </c>
      <c r="H149" s="15">
        <v>45302</v>
      </c>
      <c r="I149" s="18">
        <v>3.9658000000000002</v>
      </c>
      <c r="J149" s="18">
        <v>2.2360000000000002</v>
      </c>
      <c r="K149" s="18">
        <v>0.60299999999999998</v>
      </c>
      <c r="L149" s="18">
        <v>3.7309999999999999</v>
      </c>
      <c r="N149" s="9">
        <v>45302</v>
      </c>
      <c r="O149" s="10">
        <v>-27.929999999999964</v>
      </c>
      <c r="P149" s="10">
        <v>-38.999999999999972</v>
      </c>
      <c r="Q149" s="10">
        <v>-30.133333333333315</v>
      </c>
    </row>
    <row r="150" spans="2:17" x14ac:dyDescent="0.45">
      <c r="B150" s="9">
        <v>45303</v>
      </c>
      <c r="C150" s="10">
        <v>4.1440999999999999</v>
      </c>
      <c r="D150" s="10">
        <v>2.5169999999999999</v>
      </c>
      <c r="E150" s="10">
        <v>0.01</v>
      </c>
      <c r="F150" s="10">
        <v>3.9180000000000006</v>
      </c>
      <c r="H150" s="15">
        <v>45303</v>
      </c>
      <c r="I150" s="18">
        <v>3.9390000000000001</v>
      </c>
      <c r="J150" s="18">
        <v>2.1840000000000002</v>
      </c>
      <c r="K150" s="18">
        <v>0.60699999999999998</v>
      </c>
      <c r="L150" s="18">
        <v>3.6953333333333336</v>
      </c>
      <c r="N150" s="9">
        <v>45303</v>
      </c>
      <c r="O150" s="10">
        <v>-20.509999999999984</v>
      </c>
      <c r="P150" s="10">
        <v>-33.299999999999976</v>
      </c>
      <c r="Q150" s="10">
        <v>-22.266666666666655</v>
      </c>
    </row>
    <row r="151" spans="2:17" x14ac:dyDescent="0.45">
      <c r="B151" s="9">
        <v>45306</v>
      </c>
      <c r="C151" s="10">
        <v>4.1440999999999999</v>
      </c>
      <c r="D151" s="10">
        <v>2.5979999999999999</v>
      </c>
      <c r="E151" s="10">
        <v>2E-3</v>
      </c>
      <c r="F151" s="10">
        <v>3.9116666666666666</v>
      </c>
      <c r="H151" s="15">
        <v>45306</v>
      </c>
      <c r="I151" s="18">
        <v>3.9390000000000001</v>
      </c>
      <c r="J151" s="18">
        <v>2.2330000000000001</v>
      </c>
      <c r="K151" s="18">
        <v>0.56999999999999995</v>
      </c>
      <c r="L151" s="18">
        <v>3.6993333333333331</v>
      </c>
      <c r="N151" s="9">
        <v>45306</v>
      </c>
      <c r="O151" s="10">
        <v>-20.509999999999984</v>
      </c>
      <c r="P151" s="10">
        <v>-36.499999999999979</v>
      </c>
      <c r="Q151" s="10">
        <v>-21.233333333333302</v>
      </c>
    </row>
    <row r="152" spans="2:17" x14ac:dyDescent="0.45">
      <c r="B152" s="9">
        <v>45307</v>
      </c>
      <c r="C152" s="10">
        <v>4.2195</v>
      </c>
      <c r="D152" s="10">
        <v>2.6</v>
      </c>
      <c r="E152" s="10">
        <v>1.2999999999999999E-2</v>
      </c>
      <c r="F152" s="10">
        <v>3.968</v>
      </c>
      <c r="H152" s="15">
        <v>45307</v>
      </c>
      <c r="I152" s="18">
        <v>4.0580999999999996</v>
      </c>
      <c r="J152" s="18">
        <v>2.258</v>
      </c>
      <c r="K152" s="18">
        <v>0.6</v>
      </c>
      <c r="L152" s="18">
        <v>3.7693333333333334</v>
      </c>
      <c r="N152" s="9">
        <v>45307</v>
      </c>
      <c r="O152" s="10">
        <v>-16.140000000000043</v>
      </c>
      <c r="P152" s="10">
        <v>-34.20000000000001</v>
      </c>
      <c r="Q152" s="10">
        <v>-19.866666666666685</v>
      </c>
    </row>
    <row r="153" spans="2:17" x14ac:dyDescent="0.45">
      <c r="B153" s="9">
        <v>45308</v>
      </c>
      <c r="C153" s="10">
        <v>4.3608000000000002</v>
      </c>
      <c r="D153" s="10">
        <v>2.698</v>
      </c>
      <c r="E153" s="10">
        <v>2.5000000000000001E-2</v>
      </c>
      <c r="F153" s="10">
        <v>4.1046666666666667</v>
      </c>
      <c r="H153" s="15">
        <v>45308</v>
      </c>
      <c r="I153" s="18">
        <v>4.1018999999999997</v>
      </c>
      <c r="J153" s="18">
        <v>2.3159999999999998</v>
      </c>
      <c r="K153" s="18">
        <v>0.61699999999999999</v>
      </c>
      <c r="L153" s="18">
        <v>3.8803333333333332</v>
      </c>
      <c r="N153" s="9">
        <v>45308</v>
      </c>
      <c r="O153" s="10">
        <v>-25.890000000000057</v>
      </c>
      <c r="P153" s="10">
        <v>-38.20000000000001</v>
      </c>
      <c r="Q153" s="10">
        <v>-22.433333333333348</v>
      </c>
    </row>
    <row r="154" spans="2:17" x14ac:dyDescent="0.45">
      <c r="B154" s="9">
        <v>45309</v>
      </c>
      <c r="C154" s="10">
        <v>4.3524000000000003</v>
      </c>
      <c r="D154" s="10">
        <v>2.6859999999999999</v>
      </c>
      <c r="E154" s="10">
        <v>3.2000000000000001E-2</v>
      </c>
      <c r="F154" s="10">
        <v>4.0986666666666665</v>
      </c>
      <c r="H154" s="15">
        <v>45309</v>
      </c>
      <c r="I154" s="18">
        <v>4.1420000000000003</v>
      </c>
      <c r="J154" s="18">
        <v>2.3490000000000002</v>
      </c>
      <c r="K154" s="18">
        <v>0.65100000000000002</v>
      </c>
      <c r="L154" s="18">
        <v>3.8946666666666672</v>
      </c>
      <c r="N154" s="9">
        <v>45309</v>
      </c>
      <c r="O154" s="10">
        <v>-21.039999999999992</v>
      </c>
      <c r="P154" s="10">
        <v>-33.699999999999974</v>
      </c>
      <c r="Q154" s="10">
        <v>-20.399999999999974</v>
      </c>
    </row>
    <row r="155" spans="2:17" x14ac:dyDescent="0.45">
      <c r="B155" s="9">
        <v>45310</v>
      </c>
      <c r="C155" s="10">
        <v>4.3845000000000001</v>
      </c>
      <c r="D155" s="10">
        <v>2.738</v>
      </c>
      <c r="E155" s="10">
        <v>3.5000000000000003E-2</v>
      </c>
      <c r="F155" s="10">
        <v>4.1209999999999996</v>
      </c>
      <c r="H155" s="15">
        <v>45310</v>
      </c>
      <c r="I155" s="18">
        <v>4.1226000000000003</v>
      </c>
      <c r="J155" s="18">
        <v>2.3420000000000001</v>
      </c>
      <c r="K155" s="18">
        <v>0.66800000000000004</v>
      </c>
      <c r="L155" s="18">
        <v>3.9049999999999998</v>
      </c>
      <c r="N155" s="9">
        <v>45310</v>
      </c>
      <c r="O155" s="10">
        <v>-26.18999999999998</v>
      </c>
      <c r="P155" s="10">
        <v>-39.599999999999994</v>
      </c>
      <c r="Q155" s="10">
        <v>-21.600000000000023</v>
      </c>
    </row>
    <row r="156" spans="2:17" x14ac:dyDescent="0.45">
      <c r="B156" s="9">
        <v>45313</v>
      </c>
      <c r="C156" s="10">
        <v>4.3910999999999998</v>
      </c>
      <c r="D156" s="10">
        <v>2.6890000000000001</v>
      </c>
      <c r="E156" s="10">
        <v>2.7E-2</v>
      </c>
      <c r="F156" s="10">
        <v>4.1076666666666668</v>
      </c>
      <c r="H156" s="15">
        <v>45313</v>
      </c>
      <c r="I156" s="18">
        <v>4.1052</v>
      </c>
      <c r="J156" s="18">
        <v>2.29</v>
      </c>
      <c r="K156" s="18">
        <v>0.65800000000000003</v>
      </c>
      <c r="L156" s="18">
        <v>3.8636666666666666</v>
      </c>
      <c r="N156" s="9">
        <v>45313</v>
      </c>
      <c r="O156" s="10">
        <v>-28.589999999999982</v>
      </c>
      <c r="P156" s="10">
        <v>-39.900000000000006</v>
      </c>
      <c r="Q156" s="10">
        <v>-24.400000000000006</v>
      </c>
    </row>
    <row r="157" spans="2:17" x14ac:dyDescent="0.45">
      <c r="B157" s="9">
        <v>45314</v>
      </c>
      <c r="C157" s="10">
        <v>4.3677999999999999</v>
      </c>
      <c r="D157" s="10">
        <v>2.714</v>
      </c>
      <c r="E157" s="10">
        <v>4.2000000000000003E-2</v>
      </c>
      <c r="F157" s="10">
        <v>4.1040000000000001</v>
      </c>
      <c r="H157" s="15">
        <v>45314</v>
      </c>
      <c r="I157" s="18">
        <v>4.1281999999999996</v>
      </c>
      <c r="J157" s="18">
        <v>2.3519999999999999</v>
      </c>
      <c r="K157" s="18">
        <v>0.67100000000000004</v>
      </c>
      <c r="L157" s="18">
        <v>3.8833333333333333</v>
      </c>
      <c r="N157" s="9">
        <v>45314</v>
      </c>
      <c r="O157" s="10">
        <v>-23.960000000000026</v>
      </c>
      <c r="P157" s="10">
        <v>-36.20000000000001</v>
      </c>
      <c r="Q157" s="10">
        <v>-22.066666666666649</v>
      </c>
    </row>
    <row r="158" spans="2:17" x14ac:dyDescent="0.45">
      <c r="B158" s="9">
        <v>45315</v>
      </c>
      <c r="C158" s="10">
        <v>4.3799000000000001</v>
      </c>
      <c r="D158" s="10">
        <v>2.7090000000000001</v>
      </c>
      <c r="E158" s="10">
        <v>7.2999999999999995E-2</v>
      </c>
      <c r="F158" s="10">
        <v>4.1163333333333334</v>
      </c>
      <c r="H158" s="15">
        <v>45315</v>
      </c>
      <c r="I158" s="18">
        <v>4.1761999999999997</v>
      </c>
      <c r="J158" s="18">
        <v>2.3420000000000001</v>
      </c>
      <c r="K158" s="18">
        <v>0.71699999999999997</v>
      </c>
      <c r="L158" s="18">
        <v>3.9130000000000003</v>
      </c>
      <c r="N158" s="9">
        <v>45315</v>
      </c>
      <c r="O158" s="10">
        <v>-20.370000000000044</v>
      </c>
      <c r="P158" s="10">
        <v>-36.700000000000003</v>
      </c>
      <c r="Q158" s="10">
        <v>-20.333333333333329</v>
      </c>
    </row>
    <row r="159" spans="2:17" x14ac:dyDescent="0.45">
      <c r="B159" s="9">
        <v>45316</v>
      </c>
      <c r="C159" s="10">
        <v>4.2931999999999997</v>
      </c>
      <c r="D159" s="10">
        <v>2.617</v>
      </c>
      <c r="E159" s="10">
        <v>6.7000000000000004E-2</v>
      </c>
      <c r="F159" s="10">
        <v>4.0973333333333333</v>
      </c>
      <c r="H159" s="15">
        <v>45316</v>
      </c>
      <c r="I159" s="18">
        <v>4.1184000000000003</v>
      </c>
      <c r="J159" s="18">
        <v>2.29</v>
      </c>
      <c r="K159" s="18">
        <v>0.746</v>
      </c>
      <c r="L159" s="18">
        <v>3.9006666666666665</v>
      </c>
      <c r="N159" s="9">
        <v>45316</v>
      </c>
      <c r="O159" s="10">
        <v>-17.47999999999994</v>
      </c>
      <c r="P159" s="10">
        <v>-32.699999999999996</v>
      </c>
      <c r="Q159" s="10">
        <v>-19.666666666666661</v>
      </c>
    </row>
    <row r="160" spans="2:17" x14ac:dyDescent="0.45">
      <c r="B160" s="9">
        <v>45317</v>
      </c>
      <c r="C160" s="10">
        <v>4.3489000000000004</v>
      </c>
      <c r="D160" s="10">
        <v>2.633</v>
      </c>
      <c r="E160" s="10">
        <v>5.1999999999999998E-2</v>
      </c>
      <c r="F160" s="10">
        <v>4.1030000000000006</v>
      </c>
      <c r="H160" s="15">
        <v>45317</v>
      </c>
      <c r="I160" s="18">
        <v>4.1372999999999998</v>
      </c>
      <c r="J160" s="18">
        <v>2.2989999999999999</v>
      </c>
      <c r="K160" s="18">
        <v>0.71699999999999997</v>
      </c>
      <c r="L160" s="18">
        <v>3.9093333333333331</v>
      </c>
      <c r="N160" s="9">
        <v>45317</v>
      </c>
      <c r="O160" s="10">
        <v>-21.160000000000068</v>
      </c>
      <c r="P160" s="10">
        <v>-33.400000000000006</v>
      </c>
      <c r="Q160" s="10">
        <v>-19.366666666666681</v>
      </c>
    </row>
    <row r="161" spans="2:17" x14ac:dyDescent="0.45">
      <c r="B161" s="9">
        <v>45320</v>
      </c>
      <c r="C161" s="10">
        <v>4.3179999999999996</v>
      </c>
      <c r="D161" s="10">
        <v>2.5739999999999998</v>
      </c>
      <c r="E161" s="10">
        <v>5.8000000000000003E-2</v>
      </c>
      <c r="F161" s="10">
        <v>4.0469999999999997</v>
      </c>
      <c r="H161" s="15">
        <v>45320</v>
      </c>
      <c r="I161" s="18">
        <v>4.0739999999999998</v>
      </c>
      <c r="J161" s="18">
        <v>2.2349999999999999</v>
      </c>
      <c r="K161" s="18">
        <v>0.72299999999999998</v>
      </c>
      <c r="L161" s="18">
        <v>3.847</v>
      </c>
      <c r="N161" s="9">
        <v>45320</v>
      </c>
      <c r="O161" s="10">
        <v>-24.399999999999977</v>
      </c>
      <c r="P161" s="10">
        <v>-33.9</v>
      </c>
      <c r="Q161" s="10">
        <v>-19.999999999999989</v>
      </c>
    </row>
    <row r="162" spans="2:17" x14ac:dyDescent="0.45">
      <c r="B162" s="9">
        <v>45321</v>
      </c>
      <c r="C162" s="10">
        <v>4.3345000000000002</v>
      </c>
      <c r="D162" s="10">
        <v>2.528</v>
      </c>
      <c r="E162" s="10">
        <v>5.8999999999999997E-2</v>
      </c>
      <c r="F162" s="10">
        <v>4.07</v>
      </c>
      <c r="H162" s="15">
        <v>45321</v>
      </c>
      <c r="I162" s="18">
        <v>4.0319000000000003</v>
      </c>
      <c r="J162" s="18">
        <v>2.2679999999999998</v>
      </c>
      <c r="K162" s="18">
        <v>0.71699999999999997</v>
      </c>
      <c r="L162" s="18">
        <v>3.8163333333333331</v>
      </c>
      <c r="N162" s="9">
        <v>45321</v>
      </c>
      <c r="O162" s="10">
        <v>-30.259999999999998</v>
      </c>
      <c r="P162" s="10">
        <v>-26.000000000000021</v>
      </c>
      <c r="Q162" s="10">
        <v>-25.366666666666703</v>
      </c>
    </row>
    <row r="163" spans="2:17" x14ac:dyDescent="0.45">
      <c r="B163" s="9">
        <v>45322</v>
      </c>
      <c r="C163" s="10">
        <v>4.2066999999999997</v>
      </c>
      <c r="D163" s="10">
        <v>2.4279999999999999</v>
      </c>
      <c r="E163" s="10">
        <v>8.1000000000000003E-2</v>
      </c>
      <c r="F163" s="10">
        <v>3.9683333333333337</v>
      </c>
      <c r="H163" s="15">
        <v>45322</v>
      </c>
      <c r="I163" s="18">
        <v>3.9123999999999999</v>
      </c>
      <c r="J163" s="18">
        <v>2.1659999999999999</v>
      </c>
      <c r="K163" s="18">
        <v>0.73199999999999998</v>
      </c>
      <c r="L163" s="18">
        <v>3.7089999999999996</v>
      </c>
      <c r="N163" s="9">
        <v>45322</v>
      </c>
      <c r="O163" s="10">
        <v>-29.429999999999978</v>
      </c>
      <c r="P163" s="10">
        <v>-26.200000000000003</v>
      </c>
      <c r="Q163" s="10">
        <v>-25.933333333333319</v>
      </c>
    </row>
    <row r="164" spans="2:17" x14ac:dyDescent="0.45">
      <c r="B164" s="9">
        <v>45323</v>
      </c>
      <c r="C164" s="10">
        <v>4.2023999999999999</v>
      </c>
      <c r="D164" s="10">
        <v>2.4569999999999999</v>
      </c>
      <c r="E164" s="10">
        <v>8.8999999999999996E-2</v>
      </c>
      <c r="F164" s="10">
        <v>3.9516666666666667</v>
      </c>
      <c r="H164" s="15">
        <v>45323</v>
      </c>
      <c r="I164" s="18">
        <v>3.8801999999999999</v>
      </c>
      <c r="J164" s="18">
        <v>2.149</v>
      </c>
      <c r="K164" s="18">
        <v>0.70499999999999996</v>
      </c>
      <c r="L164" s="18">
        <v>3.6759999999999997</v>
      </c>
      <c r="N164" s="9">
        <v>45323</v>
      </c>
      <c r="O164" s="10">
        <v>-32.220000000000006</v>
      </c>
      <c r="P164" s="10">
        <v>-30.799999999999983</v>
      </c>
      <c r="Q164" s="10">
        <v>-27.566666666666677</v>
      </c>
    </row>
    <row r="165" spans="2:17" x14ac:dyDescent="0.45">
      <c r="B165" s="9">
        <v>45324</v>
      </c>
      <c r="C165" s="10">
        <v>4.3638000000000003</v>
      </c>
      <c r="D165" s="10">
        <v>2.569</v>
      </c>
      <c r="E165" s="10">
        <v>8.7999999999999995E-2</v>
      </c>
      <c r="F165" s="10">
        <v>4.0490000000000004</v>
      </c>
      <c r="H165" s="15">
        <v>45324</v>
      </c>
      <c r="I165" s="18">
        <v>4.0198999999999998</v>
      </c>
      <c r="J165" s="18">
        <v>2.2410000000000001</v>
      </c>
      <c r="K165" s="18">
        <v>0.67200000000000004</v>
      </c>
      <c r="L165" s="18">
        <v>3.7586666666666666</v>
      </c>
      <c r="N165" s="9">
        <v>45324</v>
      </c>
      <c r="O165" s="10">
        <v>-34.390000000000057</v>
      </c>
      <c r="P165" s="10">
        <v>-32.799999999999983</v>
      </c>
      <c r="Q165" s="10">
        <v>-29.033333333333349</v>
      </c>
    </row>
    <row r="166" spans="2:17" x14ac:dyDescent="0.45">
      <c r="B166" s="9">
        <v>45327</v>
      </c>
      <c r="C166" s="10">
        <v>4.4722</v>
      </c>
      <c r="D166" s="10">
        <v>2.613</v>
      </c>
      <c r="E166" s="10">
        <v>0.114</v>
      </c>
      <c r="F166" s="10">
        <v>4.1476666666666668</v>
      </c>
      <c r="H166" s="15">
        <v>45327</v>
      </c>
      <c r="I166" s="18">
        <v>4.1578999999999997</v>
      </c>
      <c r="J166" s="18">
        <v>2.3159999999999998</v>
      </c>
      <c r="K166" s="18">
        <v>0.72499999999999998</v>
      </c>
      <c r="L166" s="18">
        <v>3.8699999999999997</v>
      </c>
      <c r="N166" s="9">
        <v>45327</v>
      </c>
      <c r="O166" s="10">
        <v>-31.430000000000025</v>
      </c>
      <c r="P166" s="10">
        <v>-29.700000000000017</v>
      </c>
      <c r="Q166" s="10">
        <v>-27.766666666666691</v>
      </c>
    </row>
    <row r="167" spans="2:17" x14ac:dyDescent="0.45">
      <c r="B167" s="9">
        <v>45328</v>
      </c>
      <c r="C167" s="10">
        <v>4.4035000000000002</v>
      </c>
      <c r="D167" s="10">
        <v>2.5950000000000002</v>
      </c>
      <c r="E167" s="10">
        <v>0.115</v>
      </c>
      <c r="F167" s="10">
        <v>4.1166666666666663</v>
      </c>
      <c r="H167" s="15">
        <v>45328</v>
      </c>
      <c r="I167" s="18">
        <v>4.0999999999999996</v>
      </c>
      <c r="J167" s="18">
        <v>2.2919999999999998</v>
      </c>
      <c r="K167" s="18">
        <v>0.72299999999999998</v>
      </c>
      <c r="L167" s="18">
        <v>3.8343333333333334</v>
      </c>
      <c r="N167" s="9">
        <v>45328</v>
      </c>
      <c r="O167" s="10">
        <v>-30.350000000000055</v>
      </c>
      <c r="P167" s="10">
        <v>-30.30000000000004</v>
      </c>
      <c r="Q167" s="10">
        <v>-28.233333333333306</v>
      </c>
    </row>
    <row r="168" spans="2:17" x14ac:dyDescent="0.45">
      <c r="B168" s="9">
        <v>45329</v>
      </c>
      <c r="C168" s="10">
        <v>4.4287000000000001</v>
      </c>
      <c r="D168" s="10">
        <v>2.63</v>
      </c>
      <c r="E168" s="10">
        <v>0.107</v>
      </c>
      <c r="F168" s="10">
        <v>4.1203333333333338</v>
      </c>
      <c r="H168" s="15">
        <v>45329</v>
      </c>
      <c r="I168" s="18">
        <v>4.1211000000000002</v>
      </c>
      <c r="J168" s="18">
        <v>2.3159999999999998</v>
      </c>
      <c r="K168" s="18">
        <v>0.71799999999999997</v>
      </c>
      <c r="L168" s="18">
        <v>3.8513333333333328</v>
      </c>
      <c r="N168" s="9">
        <v>45329</v>
      </c>
      <c r="O168" s="10">
        <v>-30.759999999999987</v>
      </c>
      <c r="P168" s="10">
        <v>-31.400000000000006</v>
      </c>
      <c r="Q168" s="10">
        <v>-26.899999999999995</v>
      </c>
    </row>
    <row r="169" spans="2:17" x14ac:dyDescent="0.45">
      <c r="B169" s="9">
        <v>45330</v>
      </c>
      <c r="C169" s="10">
        <v>4.4539999999999997</v>
      </c>
      <c r="D169" s="10">
        <v>2.66</v>
      </c>
      <c r="E169" s="10">
        <v>9.6000000000000002E-2</v>
      </c>
      <c r="F169" s="10">
        <v>4.1703333333333328</v>
      </c>
      <c r="H169" s="15">
        <v>45330</v>
      </c>
      <c r="I169" s="18">
        <v>4.1539999999999999</v>
      </c>
      <c r="J169" s="18">
        <v>2.3540000000000001</v>
      </c>
      <c r="K169" s="18">
        <v>0.70499999999999996</v>
      </c>
      <c r="L169" s="18">
        <v>3.903</v>
      </c>
      <c r="N169" s="9">
        <v>45330</v>
      </c>
      <c r="O169" s="10">
        <v>-29.999999999999982</v>
      </c>
      <c r="P169" s="10">
        <v>-30.600000000000005</v>
      </c>
      <c r="Q169" s="10">
        <v>-26.733333333333331</v>
      </c>
    </row>
    <row r="170" spans="2:17" x14ac:dyDescent="0.45">
      <c r="B170" s="9">
        <v>45331</v>
      </c>
      <c r="C170" s="10">
        <v>4.4798999999999998</v>
      </c>
      <c r="D170" s="10">
        <v>2.7160000000000002</v>
      </c>
      <c r="E170" s="10">
        <v>0.113</v>
      </c>
      <c r="F170" s="10">
        <v>4.2023333333333337</v>
      </c>
      <c r="H170" s="15">
        <v>45331</v>
      </c>
      <c r="I170" s="18">
        <v>4.1753999999999998</v>
      </c>
      <c r="J170" s="18">
        <v>2.3820000000000001</v>
      </c>
      <c r="K170" s="18">
        <v>0.72599999999999998</v>
      </c>
      <c r="L170" s="18">
        <v>3.9186666666666667</v>
      </c>
      <c r="N170" s="9">
        <v>45331</v>
      </c>
      <c r="O170" s="10">
        <v>-30.45</v>
      </c>
      <c r="P170" s="10">
        <v>-33.400000000000006</v>
      </c>
      <c r="Q170" s="10">
        <v>-28.366666666666678</v>
      </c>
    </row>
    <row r="171" spans="2:17" x14ac:dyDescent="0.45">
      <c r="B171" s="9">
        <v>45334</v>
      </c>
      <c r="C171" s="10">
        <v>4.4737999999999998</v>
      </c>
      <c r="D171" s="10">
        <v>2.6930000000000001</v>
      </c>
      <c r="E171" s="10">
        <v>0.113</v>
      </c>
      <c r="F171" s="10">
        <v>4.218</v>
      </c>
      <c r="H171" s="15">
        <v>45334</v>
      </c>
      <c r="I171" s="18">
        <v>4.1792999999999996</v>
      </c>
      <c r="J171" s="18">
        <v>2.3620000000000001</v>
      </c>
      <c r="K171" s="18">
        <v>0.72599999999999998</v>
      </c>
      <c r="L171" s="18">
        <v>3.9333333333333336</v>
      </c>
      <c r="N171" s="9">
        <v>45334</v>
      </c>
      <c r="O171" s="10">
        <v>-29.450000000000021</v>
      </c>
      <c r="P171" s="10">
        <v>-33.099999999999994</v>
      </c>
      <c r="Q171" s="10">
        <v>-28.466666666666669</v>
      </c>
    </row>
    <row r="172" spans="2:17" x14ac:dyDescent="0.45">
      <c r="B172" s="9">
        <v>45335</v>
      </c>
      <c r="C172" s="10">
        <v>4.6577999999999999</v>
      </c>
      <c r="D172" s="10">
        <v>2.7669999999999999</v>
      </c>
      <c r="E172" s="10">
        <v>0.128</v>
      </c>
      <c r="F172" s="10">
        <v>4.3123333333333331</v>
      </c>
      <c r="H172" s="15">
        <v>45335</v>
      </c>
      <c r="I172" s="18">
        <v>4.3143000000000002</v>
      </c>
      <c r="J172" s="18">
        <v>2.3929999999999998</v>
      </c>
      <c r="K172" s="18">
        <v>0.72799999999999998</v>
      </c>
      <c r="L172" s="18">
        <v>3.9913333333333334</v>
      </c>
      <c r="N172" s="9">
        <v>45335</v>
      </c>
      <c r="O172" s="10">
        <v>-34.349999999999966</v>
      </c>
      <c r="P172" s="10">
        <v>-37.400000000000013</v>
      </c>
      <c r="Q172" s="10">
        <v>-32.10000000000003</v>
      </c>
    </row>
    <row r="173" spans="2:17" x14ac:dyDescent="0.45">
      <c r="B173" s="9">
        <v>45336</v>
      </c>
      <c r="C173" s="10">
        <v>4.5777999999999999</v>
      </c>
      <c r="D173" s="10">
        <v>2.73</v>
      </c>
      <c r="E173" s="10">
        <v>0.14199999999999999</v>
      </c>
      <c r="F173" s="10">
        <v>4.258</v>
      </c>
      <c r="H173" s="15">
        <v>45336</v>
      </c>
      <c r="I173" s="18">
        <v>4.2553999999999998</v>
      </c>
      <c r="J173" s="18">
        <v>2.3370000000000002</v>
      </c>
      <c r="K173" s="18">
        <v>0.753</v>
      </c>
      <c r="L173" s="18">
        <v>3.9553333333333334</v>
      </c>
      <c r="N173" s="9">
        <v>45336</v>
      </c>
      <c r="O173" s="10">
        <v>-32.24</v>
      </c>
      <c r="P173" s="10">
        <v>-39.299999999999983</v>
      </c>
      <c r="Q173" s="10">
        <v>-30.266666666666694</v>
      </c>
    </row>
    <row r="174" spans="2:17" x14ac:dyDescent="0.45">
      <c r="B174" s="9">
        <v>45337</v>
      </c>
      <c r="C174" s="10">
        <v>4.5739999999999998</v>
      </c>
      <c r="D174" s="10">
        <v>2.7549999999999999</v>
      </c>
      <c r="E174" s="10">
        <v>0.14000000000000001</v>
      </c>
      <c r="F174" s="10">
        <v>4.2166666666666668</v>
      </c>
      <c r="H174" s="15">
        <v>45337</v>
      </c>
      <c r="I174" s="18">
        <v>4.2300000000000004</v>
      </c>
      <c r="J174" s="18">
        <v>2.359</v>
      </c>
      <c r="K174" s="18">
        <v>0.73099999999999998</v>
      </c>
      <c r="L174" s="18">
        <v>3.9106666666666672</v>
      </c>
      <c r="N174" s="9">
        <v>45337</v>
      </c>
      <c r="O174" s="10">
        <v>-34.399999999999942</v>
      </c>
      <c r="P174" s="10">
        <v>-39.599999999999994</v>
      </c>
      <c r="Q174" s="10">
        <v>-30.599999999999977</v>
      </c>
    </row>
    <row r="175" spans="2:17" x14ac:dyDescent="0.45">
      <c r="B175" s="9">
        <v>45338</v>
      </c>
      <c r="C175" s="10">
        <v>4.6416000000000004</v>
      </c>
      <c r="D175" s="10">
        <v>2.8159999999999998</v>
      </c>
      <c r="E175" s="10">
        <v>0.14599999999999999</v>
      </c>
      <c r="F175" s="10">
        <v>4.2603333333333326</v>
      </c>
      <c r="H175" s="15">
        <v>45338</v>
      </c>
      <c r="I175" s="18">
        <v>4.2792000000000003</v>
      </c>
      <c r="J175" s="18">
        <v>2.4020000000000001</v>
      </c>
      <c r="K175" s="18">
        <v>0.73499999999999999</v>
      </c>
      <c r="L175" s="18">
        <v>3.9623333333333335</v>
      </c>
      <c r="N175" s="9">
        <v>45338</v>
      </c>
      <c r="O175" s="10">
        <v>-36.240000000000009</v>
      </c>
      <c r="P175" s="10">
        <v>-41.39999999999997</v>
      </c>
      <c r="Q175" s="10">
        <v>-29.8</v>
      </c>
    </row>
    <row r="176" spans="2:17" x14ac:dyDescent="0.45">
      <c r="B176" s="9">
        <v>45341</v>
      </c>
      <c r="C176" s="10">
        <v>4.6416000000000004</v>
      </c>
      <c r="D176" s="10">
        <v>2.8159999999999998</v>
      </c>
      <c r="E176" s="10">
        <v>0.152</v>
      </c>
      <c r="F176" s="10">
        <v>4.2526666666666664</v>
      </c>
      <c r="H176" s="15">
        <v>45341</v>
      </c>
      <c r="I176" s="18">
        <v>4.2792000000000003</v>
      </c>
      <c r="J176" s="18">
        <v>2.411</v>
      </c>
      <c r="K176" s="18">
        <v>0.73499999999999999</v>
      </c>
      <c r="L176" s="18">
        <v>3.954333333333333</v>
      </c>
      <c r="N176" s="9">
        <v>45341</v>
      </c>
      <c r="O176" s="10">
        <v>-36.240000000000009</v>
      </c>
      <c r="P176" s="10">
        <v>-40.499999999999979</v>
      </c>
      <c r="Q176" s="10">
        <v>-29.833333333333332</v>
      </c>
    </row>
    <row r="177" spans="2:17" x14ac:dyDescent="0.45">
      <c r="B177" s="9">
        <v>45342</v>
      </c>
      <c r="C177" s="10">
        <v>4.6120999999999999</v>
      </c>
      <c r="D177" s="10">
        <v>2.774</v>
      </c>
      <c r="E177" s="10">
        <v>0.151</v>
      </c>
      <c r="F177" s="10">
        <v>4.1886666666666672</v>
      </c>
      <c r="H177" s="15">
        <v>45342</v>
      </c>
      <c r="I177" s="18">
        <v>4.2752999999999997</v>
      </c>
      <c r="J177" s="18">
        <v>2.3730000000000002</v>
      </c>
      <c r="K177" s="18">
        <v>0.73399999999999999</v>
      </c>
      <c r="L177" s="18">
        <v>3.9120000000000004</v>
      </c>
      <c r="N177" s="9">
        <v>45342</v>
      </c>
      <c r="O177" s="10">
        <v>-33.680000000000021</v>
      </c>
      <c r="P177" s="10">
        <v>-40.09999999999998</v>
      </c>
      <c r="Q177" s="10">
        <v>-27.666666666666671</v>
      </c>
    </row>
    <row r="178" spans="2:17" x14ac:dyDescent="0.45">
      <c r="B178" s="9">
        <v>45343</v>
      </c>
      <c r="C178" s="10">
        <v>4.6660000000000004</v>
      </c>
      <c r="D178" s="10">
        <v>2.8540000000000001</v>
      </c>
      <c r="E178" s="10">
        <v>0.156</v>
      </c>
      <c r="F178" s="10">
        <v>4.2149999999999999</v>
      </c>
      <c r="H178" s="15">
        <v>45343</v>
      </c>
      <c r="I178" s="18">
        <v>4.3186999999999998</v>
      </c>
      <c r="J178" s="18">
        <v>2.4500000000000002</v>
      </c>
      <c r="K178" s="18">
        <v>0.72599999999999998</v>
      </c>
      <c r="L178" s="18">
        <v>3.9403333333333332</v>
      </c>
      <c r="N178" s="9">
        <v>45343</v>
      </c>
      <c r="O178" s="10">
        <v>-34.730000000000061</v>
      </c>
      <c r="P178" s="10">
        <v>-40.399999999999991</v>
      </c>
      <c r="Q178" s="10">
        <v>-27.466666666666693</v>
      </c>
    </row>
    <row r="179" spans="2:17" x14ac:dyDescent="0.45">
      <c r="B179" s="9">
        <v>45344</v>
      </c>
      <c r="C179" s="10">
        <v>4.7115999999999998</v>
      </c>
      <c r="D179" s="10">
        <v>2.9049999999999998</v>
      </c>
      <c r="E179" s="10">
        <v>0.16600000000000001</v>
      </c>
      <c r="F179" s="10">
        <v>4.2203333333333335</v>
      </c>
      <c r="H179" s="15">
        <v>45344</v>
      </c>
      <c r="I179" s="18">
        <v>4.3207000000000004</v>
      </c>
      <c r="J179" s="18">
        <v>2.44</v>
      </c>
      <c r="K179" s="18">
        <v>0.72</v>
      </c>
      <c r="L179" s="18">
        <v>3.9333333333333331</v>
      </c>
      <c r="N179" s="9">
        <v>45344</v>
      </c>
      <c r="O179" s="10">
        <v>-39.089999999999932</v>
      </c>
      <c r="P179" s="10">
        <v>-46.499999999999986</v>
      </c>
      <c r="Q179" s="10">
        <v>-28.700000000000006</v>
      </c>
    </row>
    <row r="180" spans="2:17" x14ac:dyDescent="0.45">
      <c r="B180" s="9">
        <v>45345</v>
      </c>
      <c r="C180" s="10">
        <v>4.6896000000000004</v>
      </c>
      <c r="D180" s="10">
        <v>2.8530000000000002</v>
      </c>
      <c r="E180" s="10">
        <v>0.16600000000000001</v>
      </c>
      <c r="F180" s="10">
        <v>4.1966666666666663</v>
      </c>
      <c r="H180" s="15">
        <v>45345</v>
      </c>
      <c r="I180" s="18">
        <v>4.2480000000000002</v>
      </c>
      <c r="J180" s="18">
        <v>2.363</v>
      </c>
      <c r="K180" s="18">
        <v>0.72</v>
      </c>
      <c r="L180" s="18">
        <v>3.8980000000000001</v>
      </c>
      <c r="N180" s="9">
        <v>45345</v>
      </c>
      <c r="O180" s="10">
        <v>-44.160000000000025</v>
      </c>
      <c r="P180" s="10">
        <v>-49.000000000000021</v>
      </c>
      <c r="Q180" s="10">
        <v>-29.866666666666692</v>
      </c>
    </row>
    <row r="181" spans="2:17" x14ac:dyDescent="0.45">
      <c r="B181" s="9">
        <v>45348</v>
      </c>
      <c r="C181" s="10">
        <v>4.7182000000000004</v>
      </c>
      <c r="D181" s="10">
        <v>2.9239999999999999</v>
      </c>
      <c r="E181" s="10">
        <v>0.161</v>
      </c>
      <c r="F181" s="10">
        <v>4.1100000000000003</v>
      </c>
      <c r="H181" s="15">
        <v>45348</v>
      </c>
      <c r="I181" s="18">
        <v>4.2794999999999996</v>
      </c>
      <c r="J181" s="18">
        <v>2.44</v>
      </c>
      <c r="K181" s="18">
        <v>0.68600000000000005</v>
      </c>
      <c r="L181" s="18">
        <v>3.9183333333333334</v>
      </c>
      <c r="N181" s="9">
        <v>45348</v>
      </c>
      <c r="O181" s="10">
        <v>-43.870000000000076</v>
      </c>
      <c r="P181" s="10">
        <v>-48.4</v>
      </c>
      <c r="Q181" s="10">
        <v>-19.166666666666689</v>
      </c>
    </row>
    <row r="182" spans="2:17" x14ac:dyDescent="0.45">
      <c r="B182" s="9">
        <v>45349</v>
      </c>
      <c r="C182" s="10">
        <v>4.6932999999999998</v>
      </c>
      <c r="D182" s="10">
        <v>2.9279999999999999</v>
      </c>
      <c r="E182" s="10">
        <v>0.17</v>
      </c>
      <c r="F182" s="10">
        <v>4.1310000000000002</v>
      </c>
      <c r="H182" s="15">
        <v>45349</v>
      </c>
      <c r="I182" s="18">
        <v>4.3032000000000004</v>
      </c>
      <c r="J182" s="18">
        <v>2.464</v>
      </c>
      <c r="K182" s="18">
        <v>0.69299999999999995</v>
      </c>
      <c r="L182" s="18">
        <v>3.9599999999999995</v>
      </c>
      <c r="N182" s="9">
        <v>45349</v>
      </c>
      <c r="O182" s="10">
        <v>-39.009999999999948</v>
      </c>
      <c r="P182" s="10">
        <v>-46.4</v>
      </c>
      <c r="Q182" s="10">
        <v>-17.100000000000012</v>
      </c>
    </row>
    <row r="183" spans="2:17" x14ac:dyDescent="0.45">
      <c r="B183" s="9">
        <v>45350</v>
      </c>
      <c r="C183" s="10">
        <v>4.6374000000000004</v>
      </c>
      <c r="D183" s="10">
        <v>2.915</v>
      </c>
      <c r="E183" s="10">
        <v>0.17100000000000001</v>
      </c>
      <c r="F183" s="10">
        <v>4.1219999999999999</v>
      </c>
      <c r="H183" s="15">
        <v>45350</v>
      </c>
      <c r="I183" s="18">
        <v>4.2638999999999996</v>
      </c>
      <c r="J183" s="18">
        <v>2.4590000000000001</v>
      </c>
      <c r="K183" s="18">
        <v>0.7</v>
      </c>
      <c r="L183" s="18">
        <v>3.9579999999999997</v>
      </c>
      <c r="N183" s="9">
        <v>45350</v>
      </c>
      <c r="O183" s="10">
        <v>-37.35000000000008</v>
      </c>
      <c r="P183" s="10">
        <v>-45.599999999999994</v>
      </c>
      <c r="Q183" s="10">
        <v>-16.399999999999999</v>
      </c>
    </row>
    <row r="184" spans="2:17" x14ac:dyDescent="0.45">
      <c r="B184" s="9">
        <v>45351</v>
      </c>
      <c r="C184" s="10">
        <v>4.6186999999999996</v>
      </c>
      <c r="D184" s="10">
        <v>2.9009999999999998</v>
      </c>
      <c r="E184" s="10">
        <v>0.17899999999999999</v>
      </c>
      <c r="F184" s="10">
        <v>4.0933333333333328</v>
      </c>
      <c r="H184" s="15">
        <v>45351</v>
      </c>
      <c r="I184" s="18">
        <v>4.2502000000000004</v>
      </c>
      <c r="J184" s="18">
        <v>2.411</v>
      </c>
      <c r="K184" s="18">
        <v>0.70899999999999996</v>
      </c>
      <c r="L184" s="18">
        <v>3.9163333333333337</v>
      </c>
      <c r="N184" s="9">
        <v>45351</v>
      </c>
      <c r="O184" s="10">
        <v>-36.849999999999916</v>
      </c>
      <c r="P184" s="10">
        <v>-48.999999999999979</v>
      </c>
      <c r="Q184" s="10">
        <v>-17.700000000000003</v>
      </c>
    </row>
    <row r="185" spans="2:17" x14ac:dyDescent="0.45">
      <c r="B185" s="9">
        <v>45352</v>
      </c>
      <c r="C185" s="10">
        <v>4.5312999999999999</v>
      </c>
      <c r="D185" s="10">
        <v>2.89</v>
      </c>
      <c r="E185" s="10">
        <v>0.19</v>
      </c>
      <c r="F185" s="10">
        <v>4.0633333333333335</v>
      </c>
      <c r="H185" s="15">
        <v>45352</v>
      </c>
      <c r="I185" s="18">
        <v>4.1798000000000002</v>
      </c>
      <c r="J185" s="18">
        <v>2.4140000000000001</v>
      </c>
      <c r="K185" s="18">
        <v>0.71699999999999997</v>
      </c>
      <c r="L185" s="18">
        <v>3.8939999999999997</v>
      </c>
      <c r="N185" s="9">
        <v>45352</v>
      </c>
      <c r="O185" s="10">
        <v>-35.14999999999997</v>
      </c>
      <c r="P185" s="10">
        <v>-47.599999999999994</v>
      </c>
      <c r="Q185" s="10">
        <v>-16.933333333333334</v>
      </c>
    </row>
    <row r="186" spans="2:17" x14ac:dyDescent="0.45">
      <c r="B186" s="9">
        <v>45355</v>
      </c>
      <c r="C186" s="10">
        <v>4.6017000000000001</v>
      </c>
      <c r="D186" s="10">
        <v>2.903</v>
      </c>
      <c r="E186" s="10">
        <v>0.18099999999999999</v>
      </c>
      <c r="F186" s="10">
        <v>4.073666666666667</v>
      </c>
      <c r="H186" s="15">
        <v>45355</v>
      </c>
      <c r="I186" s="18">
        <v>4.2130999999999998</v>
      </c>
      <c r="J186" s="18">
        <v>2.3919999999999999</v>
      </c>
      <c r="K186" s="18">
        <v>0.71899999999999997</v>
      </c>
      <c r="L186" s="18">
        <v>3.89</v>
      </c>
      <c r="N186" s="9">
        <v>45355</v>
      </c>
      <c r="O186" s="10">
        <v>-38.860000000000028</v>
      </c>
      <c r="P186" s="10">
        <v>-51.100000000000009</v>
      </c>
      <c r="Q186" s="10">
        <v>-18.366666666666674</v>
      </c>
    </row>
    <row r="187" spans="2:17" x14ac:dyDescent="0.45">
      <c r="B187" s="9">
        <v>45356</v>
      </c>
      <c r="C187" s="10">
        <v>4.5579000000000001</v>
      </c>
      <c r="D187" s="10">
        <v>2.851</v>
      </c>
      <c r="E187" s="10">
        <v>0.18099999999999999</v>
      </c>
      <c r="F187" s="10">
        <v>4.035333333333333</v>
      </c>
      <c r="H187" s="15">
        <v>45356</v>
      </c>
      <c r="I187" s="18">
        <v>4.1524999999999999</v>
      </c>
      <c r="J187" s="18">
        <v>2.323</v>
      </c>
      <c r="K187" s="18">
        <v>0.70699999999999996</v>
      </c>
      <c r="L187" s="18">
        <v>3.8213333333333335</v>
      </c>
      <c r="N187" s="9">
        <v>45356</v>
      </c>
      <c r="O187" s="10">
        <v>-40.54000000000002</v>
      </c>
      <c r="P187" s="10">
        <v>-52.800000000000004</v>
      </c>
      <c r="Q187" s="10">
        <v>-21.399999999999981</v>
      </c>
    </row>
    <row r="188" spans="2:17" x14ac:dyDescent="0.45">
      <c r="B188" s="9">
        <v>45357</v>
      </c>
      <c r="C188" s="10">
        <v>4.5536000000000003</v>
      </c>
      <c r="D188" s="10">
        <v>2.8559999999999999</v>
      </c>
      <c r="E188" s="10">
        <v>0.19</v>
      </c>
      <c r="F188" s="10">
        <v>4.0173333333333332</v>
      </c>
      <c r="H188" s="15">
        <v>45357</v>
      </c>
      <c r="I188" s="18">
        <v>4.1020000000000003</v>
      </c>
      <c r="J188" s="18">
        <v>2.3220000000000001</v>
      </c>
      <c r="K188" s="18">
        <v>0.71699999999999997</v>
      </c>
      <c r="L188" s="18">
        <v>3.7833333333333337</v>
      </c>
      <c r="N188" s="9">
        <v>45357</v>
      </c>
      <c r="O188" s="10">
        <v>-45.16</v>
      </c>
      <c r="P188" s="10">
        <v>-53.399999999999977</v>
      </c>
      <c r="Q188" s="10">
        <v>-23.399999999999967</v>
      </c>
    </row>
    <row r="189" spans="2:17" x14ac:dyDescent="0.45">
      <c r="B189" s="9">
        <v>45358</v>
      </c>
      <c r="C189" s="10">
        <v>4.5014000000000003</v>
      </c>
      <c r="D189" s="10">
        <v>2.8340000000000001</v>
      </c>
      <c r="E189" s="10">
        <v>0.19500000000000001</v>
      </c>
      <c r="F189" s="10">
        <v>4.0406666666666666</v>
      </c>
      <c r="H189" s="15">
        <v>45358</v>
      </c>
      <c r="I189" s="18">
        <v>4.0827</v>
      </c>
      <c r="J189" s="18">
        <v>2.306</v>
      </c>
      <c r="K189" s="18">
        <v>0.73099999999999998</v>
      </c>
      <c r="L189" s="18">
        <v>3.7890000000000001</v>
      </c>
      <c r="N189" s="9">
        <v>45358</v>
      </c>
      <c r="O189" s="10">
        <v>-41.870000000000033</v>
      </c>
      <c r="P189" s="10">
        <v>-52.800000000000004</v>
      </c>
      <c r="Q189" s="10">
        <v>-25.166666666666675</v>
      </c>
    </row>
    <row r="190" spans="2:17" x14ac:dyDescent="0.45">
      <c r="B190" s="9">
        <v>45359</v>
      </c>
      <c r="C190" s="10">
        <v>4.4734999999999996</v>
      </c>
      <c r="D190" s="10">
        <v>2.7589999999999999</v>
      </c>
      <c r="E190" s="10">
        <v>0.19700000000000001</v>
      </c>
      <c r="F190" s="10">
        <v>4.0043333333333342</v>
      </c>
      <c r="H190" s="15">
        <v>45359</v>
      </c>
      <c r="I190" s="18">
        <v>4.0749000000000004</v>
      </c>
      <c r="J190" s="18">
        <v>2.2669999999999999</v>
      </c>
      <c r="K190" s="18">
        <v>0.73499999999999999</v>
      </c>
      <c r="L190" s="18">
        <v>3.7600000000000002</v>
      </c>
      <c r="N190" s="9">
        <v>45359</v>
      </c>
      <c r="O190" s="10">
        <v>-39.859999999999914</v>
      </c>
      <c r="P190" s="10">
        <v>-49.2</v>
      </c>
      <c r="Q190" s="10">
        <v>-24.433333333333337</v>
      </c>
    </row>
    <row r="191" spans="2:17" x14ac:dyDescent="0.45">
      <c r="B191" s="9">
        <v>45362</v>
      </c>
      <c r="C191" s="10">
        <v>4.5359999999999996</v>
      </c>
      <c r="D191" s="10">
        <v>2.8039999999999998</v>
      </c>
      <c r="E191" s="10">
        <v>0.20100000000000001</v>
      </c>
      <c r="F191" s="10">
        <v>4.0013333333333341</v>
      </c>
      <c r="H191" s="15">
        <v>45362</v>
      </c>
      <c r="I191" s="18">
        <v>4.0982000000000003</v>
      </c>
      <c r="J191" s="18">
        <v>2.3029999999999999</v>
      </c>
      <c r="K191" s="18">
        <v>0.75900000000000001</v>
      </c>
      <c r="L191" s="18">
        <v>3.7570000000000001</v>
      </c>
      <c r="N191" s="9">
        <v>45362</v>
      </c>
      <c r="O191" s="10">
        <v>-43.77999999999993</v>
      </c>
      <c r="P191" s="10">
        <v>-50.099999999999987</v>
      </c>
      <c r="Q191" s="10">
        <v>-24.433333333333337</v>
      </c>
    </row>
    <row r="192" spans="2:17" x14ac:dyDescent="0.45">
      <c r="B192" s="9">
        <v>45363</v>
      </c>
      <c r="C192" s="10">
        <v>4.5861999999999998</v>
      </c>
      <c r="D192" s="10">
        <v>2.847</v>
      </c>
      <c r="E192" s="10">
        <v>0.19900000000000001</v>
      </c>
      <c r="F192" s="10">
        <v>4.0143333333333331</v>
      </c>
      <c r="H192" s="15">
        <v>45363</v>
      </c>
      <c r="I192" s="18">
        <v>4.1506999999999996</v>
      </c>
      <c r="J192" s="18">
        <v>2.33</v>
      </c>
      <c r="K192" s="18">
        <v>0.77</v>
      </c>
      <c r="L192" s="18">
        <v>3.7609999999999997</v>
      </c>
      <c r="N192" s="9">
        <v>45363</v>
      </c>
      <c r="O192" s="10">
        <v>-43.550000000000026</v>
      </c>
      <c r="P192" s="10">
        <v>-51.699999999999989</v>
      </c>
      <c r="Q192" s="10">
        <v>-25.333333333333325</v>
      </c>
    </row>
    <row r="193" spans="2:17" x14ac:dyDescent="0.45">
      <c r="B193" s="9">
        <v>45364</v>
      </c>
      <c r="C193" s="10">
        <v>4.6345000000000001</v>
      </c>
      <c r="D193" s="10">
        <v>2.887</v>
      </c>
      <c r="E193" s="10">
        <v>0.2</v>
      </c>
      <c r="F193" s="10">
        <v>4.0650000000000004</v>
      </c>
      <c r="H193" s="15">
        <v>45364</v>
      </c>
      <c r="I193" s="18">
        <v>4.1898999999999997</v>
      </c>
      <c r="J193" s="18">
        <v>2.3660000000000001</v>
      </c>
      <c r="K193" s="18">
        <v>0.76700000000000002</v>
      </c>
      <c r="L193" s="18">
        <v>3.8203333333333327</v>
      </c>
      <c r="N193" s="9">
        <v>45364</v>
      </c>
      <c r="O193" s="10">
        <v>-44.460000000000036</v>
      </c>
      <c r="P193" s="10">
        <v>-52.099999999999994</v>
      </c>
      <c r="Q193" s="10">
        <v>-24.466666666666651</v>
      </c>
    </row>
    <row r="194" spans="2:17" x14ac:dyDescent="0.45">
      <c r="B194" s="9">
        <v>45365</v>
      </c>
      <c r="C194" s="10">
        <v>4.6936</v>
      </c>
      <c r="D194" s="10">
        <v>2.9159999999999999</v>
      </c>
      <c r="E194" s="10">
        <v>0.19500000000000001</v>
      </c>
      <c r="F194" s="10">
        <v>4.1150000000000002</v>
      </c>
      <c r="H194" s="15">
        <v>45365</v>
      </c>
      <c r="I194" s="18">
        <v>4.2903000000000002</v>
      </c>
      <c r="J194" s="18">
        <v>2.4260000000000002</v>
      </c>
      <c r="K194" s="18">
        <v>0.77700000000000002</v>
      </c>
      <c r="L194" s="18">
        <v>3.8919999999999999</v>
      </c>
      <c r="N194" s="9">
        <v>45365</v>
      </c>
      <c r="O194" s="10">
        <v>-40.329999999999977</v>
      </c>
      <c r="P194" s="10">
        <v>-48.999999999999979</v>
      </c>
      <c r="Q194" s="10">
        <v>-22.300000000000022</v>
      </c>
    </row>
    <row r="195" spans="2:17" x14ac:dyDescent="0.45">
      <c r="B195" s="9">
        <v>45366</v>
      </c>
      <c r="C195" s="10">
        <v>4.7275999999999998</v>
      </c>
      <c r="D195" s="10">
        <v>2.9460000000000002</v>
      </c>
      <c r="E195" s="10">
        <v>0.189</v>
      </c>
      <c r="F195" s="10">
        <v>4.1513333333333335</v>
      </c>
      <c r="H195" s="15">
        <v>45366</v>
      </c>
      <c r="I195" s="18">
        <v>4.3063000000000002</v>
      </c>
      <c r="J195" s="18">
        <v>2.4420000000000002</v>
      </c>
      <c r="K195" s="18">
        <v>0.78600000000000003</v>
      </c>
      <c r="L195" s="18">
        <v>3.9260000000000002</v>
      </c>
      <c r="N195" s="9">
        <v>45366</v>
      </c>
      <c r="O195" s="10">
        <v>-42.129999999999953</v>
      </c>
      <c r="P195" s="10">
        <v>-50.4</v>
      </c>
      <c r="Q195" s="10">
        <v>-22.533333333333335</v>
      </c>
    </row>
    <row r="196" spans="2:17" x14ac:dyDescent="0.45">
      <c r="B196" s="9">
        <v>45369</v>
      </c>
      <c r="C196" s="10">
        <v>4.7319000000000004</v>
      </c>
      <c r="D196" s="10">
        <v>2.952</v>
      </c>
      <c r="E196" s="10">
        <v>0.189</v>
      </c>
      <c r="F196" s="10">
        <v>4.1566666666666663</v>
      </c>
      <c r="H196" s="15">
        <v>45369</v>
      </c>
      <c r="I196" s="18">
        <v>4.3242000000000003</v>
      </c>
      <c r="J196" s="18">
        <v>2.4590000000000001</v>
      </c>
      <c r="K196" s="18">
        <v>0.76700000000000002</v>
      </c>
      <c r="L196" s="18">
        <v>3.9320000000000004</v>
      </c>
      <c r="N196" s="9">
        <v>45369</v>
      </c>
      <c r="O196" s="10">
        <v>-40.770000000000017</v>
      </c>
      <c r="P196" s="10">
        <v>-49.29999999999999</v>
      </c>
      <c r="Q196" s="10">
        <v>-22.466666666666651</v>
      </c>
    </row>
    <row r="197" spans="2:17" x14ac:dyDescent="0.45">
      <c r="B197" s="9">
        <v>45370</v>
      </c>
      <c r="C197" s="10">
        <v>4.6830999999999996</v>
      </c>
      <c r="D197" s="10">
        <v>2.919</v>
      </c>
      <c r="E197" s="10">
        <v>0.18099999999999999</v>
      </c>
      <c r="F197" s="10">
        <v>4.0839999999999996</v>
      </c>
      <c r="H197" s="15">
        <v>45370</v>
      </c>
      <c r="I197" s="18">
        <v>4.2925000000000004</v>
      </c>
      <c r="J197" s="18">
        <v>2.4500000000000002</v>
      </c>
      <c r="K197" s="18">
        <v>0.74099999999999999</v>
      </c>
      <c r="L197" s="18">
        <v>3.8870000000000005</v>
      </c>
      <c r="N197" s="9">
        <v>45370</v>
      </c>
      <c r="O197" s="10">
        <v>-39.059999999999917</v>
      </c>
      <c r="P197" s="10">
        <v>-46.899999999999984</v>
      </c>
      <c r="Q197" s="10">
        <v>-19.69999999999996</v>
      </c>
    </row>
    <row r="198" spans="2:17" x14ac:dyDescent="0.45">
      <c r="B198" s="9">
        <v>45371</v>
      </c>
      <c r="C198" s="10">
        <v>4.6022999999999996</v>
      </c>
      <c r="D198" s="10">
        <v>2.9249999999999998</v>
      </c>
      <c r="E198" s="10">
        <v>0.18099999999999999</v>
      </c>
      <c r="F198" s="10">
        <v>4.051333333333333</v>
      </c>
      <c r="H198" s="15">
        <v>45371</v>
      </c>
      <c r="I198" s="18">
        <v>4.2728000000000002</v>
      </c>
      <c r="J198" s="18">
        <v>2.4319999999999999</v>
      </c>
      <c r="K198" s="18">
        <v>0.74099999999999999</v>
      </c>
      <c r="L198" s="18">
        <v>3.8523333333333336</v>
      </c>
      <c r="N198" s="9">
        <v>45371</v>
      </c>
      <c r="O198" s="10">
        <v>-32.949999999999946</v>
      </c>
      <c r="P198" s="10">
        <v>-49.29999999999999</v>
      </c>
      <c r="Q198" s="10">
        <v>-19.89999999999997</v>
      </c>
    </row>
    <row r="199" spans="2:17" x14ac:dyDescent="0.45">
      <c r="B199" s="9">
        <v>45372</v>
      </c>
      <c r="C199" s="10">
        <v>4.6363000000000003</v>
      </c>
      <c r="D199" s="10">
        <v>2.875</v>
      </c>
      <c r="E199" s="10">
        <v>0.192</v>
      </c>
      <c r="F199" s="10">
        <v>4.0656666666666661</v>
      </c>
      <c r="H199" s="15">
        <v>45372</v>
      </c>
      <c r="I199" s="18">
        <v>4.2668999999999997</v>
      </c>
      <c r="J199" s="18">
        <v>2.4049999999999998</v>
      </c>
      <c r="K199" s="18">
        <v>0.74099999999999999</v>
      </c>
      <c r="L199" s="18">
        <v>3.8670000000000004</v>
      </c>
      <c r="N199" s="9">
        <v>45372</v>
      </c>
      <c r="O199" s="10">
        <v>-36.940000000000062</v>
      </c>
      <c r="P199" s="10">
        <v>-47.000000000000021</v>
      </c>
      <c r="Q199" s="10">
        <v>-19.866666666666681</v>
      </c>
    </row>
    <row r="200" spans="2:17" x14ac:dyDescent="0.45">
      <c r="B200" s="9">
        <v>45373</v>
      </c>
      <c r="C200" s="10">
        <v>4.5891000000000002</v>
      </c>
      <c r="D200" s="10">
        <v>2.827</v>
      </c>
      <c r="E200" s="10">
        <v>0.20399999999999999</v>
      </c>
      <c r="F200" s="10">
        <v>4.0140000000000002</v>
      </c>
      <c r="H200" s="15">
        <v>45373</v>
      </c>
      <c r="I200" s="18">
        <v>4.1981000000000002</v>
      </c>
      <c r="J200" s="18">
        <v>2.323</v>
      </c>
      <c r="K200" s="18">
        <v>0.74099999999999999</v>
      </c>
      <c r="L200" s="18">
        <v>3.8003333333333331</v>
      </c>
      <c r="N200" s="9">
        <v>45373</v>
      </c>
      <c r="O200" s="10">
        <v>-39.1</v>
      </c>
      <c r="P200" s="10">
        <v>-50.4</v>
      </c>
      <c r="Q200" s="10">
        <v>-21.366666666666649</v>
      </c>
    </row>
    <row r="201" spans="2:17" x14ac:dyDescent="0.45">
      <c r="B201" s="9">
        <v>45376</v>
      </c>
      <c r="C201" s="10">
        <v>4.6254</v>
      </c>
      <c r="D201" s="10">
        <v>2.8849999999999998</v>
      </c>
      <c r="E201" s="10">
        <v>0.2</v>
      </c>
      <c r="F201" s="10">
        <v>4.0366666666666662</v>
      </c>
      <c r="H201" s="15">
        <v>45376</v>
      </c>
      <c r="I201" s="18">
        <v>4.2454000000000001</v>
      </c>
      <c r="J201" s="18">
        <v>2.3719999999999999</v>
      </c>
      <c r="K201" s="18">
        <v>0.73399999999999999</v>
      </c>
      <c r="L201" s="18">
        <v>3.827666666666667</v>
      </c>
      <c r="N201" s="9">
        <v>45376</v>
      </c>
      <c r="O201" s="10">
        <v>-37.999999999999986</v>
      </c>
      <c r="P201" s="10">
        <v>-51.29999999999999</v>
      </c>
      <c r="Q201" s="10">
        <v>-20.900000000000002</v>
      </c>
    </row>
    <row r="202" spans="2:17" x14ac:dyDescent="0.45">
      <c r="B202" s="9">
        <v>45377</v>
      </c>
      <c r="C202" s="10">
        <v>4.5910000000000002</v>
      </c>
      <c r="D202" s="10">
        <v>2.8719999999999999</v>
      </c>
      <c r="E202" s="10">
        <v>0.19700000000000001</v>
      </c>
      <c r="F202" s="10">
        <v>4.0486666666666666</v>
      </c>
      <c r="H202" s="15">
        <v>45377</v>
      </c>
      <c r="I202" s="18">
        <v>4.2316000000000003</v>
      </c>
      <c r="J202" s="18">
        <v>2.35</v>
      </c>
      <c r="K202" s="18">
        <v>0.73899999999999999</v>
      </c>
      <c r="L202" s="18">
        <v>3.8313333333333333</v>
      </c>
      <c r="N202" s="9">
        <v>45377</v>
      </c>
      <c r="O202" s="10">
        <v>-35.94</v>
      </c>
      <c r="P202" s="10">
        <v>-52.199999999999982</v>
      </c>
      <c r="Q202" s="10">
        <v>-21.73333333333332</v>
      </c>
    </row>
    <row r="203" spans="2:17" x14ac:dyDescent="0.45">
      <c r="B203" s="9">
        <v>45378</v>
      </c>
      <c r="C203" s="10">
        <v>4.5682</v>
      </c>
      <c r="D203" s="10">
        <v>2.8290000000000002</v>
      </c>
      <c r="E203" s="10">
        <v>0.19600000000000001</v>
      </c>
      <c r="F203" s="10">
        <v>4.0220000000000002</v>
      </c>
      <c r="H203" s="15">
        <v>45378</v>
      </c>
      <c r="I203" s="18">
        <v>4.1902999999999997</v>
      </c>
      <c r="J203" s="18">
        <v>2.2919999999999998</v>
      </c>
      <c r="K203" s="18">
        <v>0.72499999999999998</v>
      </c>
      <c r="L203" s="18">
        <v>3.7906666666666666</v>
      </c>
      <c r="N203" s="9">
        <v>45378</v>
      </c>
      <c r="O203" s="10">
        <v>-37.790000000000035</v>
      </c>
      <c r="P203" s="10">
        <v>-53.700000000000038</v>
      </c>
      <c r="Q203" s="10">
        <v>-23.133333333333344</v>
      </c>
    </row>
    <row r="204" spans="2:17" x14ac:dyDescent="0.45">
      <c r="B204" s="9">
        <v>45379</v>
      </c>
      <c r="C204" s="10">
        <v>4.62</v>
      </c>
      <c r="D204" s="10">
        <v>2.8479999999999999</v>
      </c>
      <c r="E204" s="10">
        <v>0.191</v>
      </c>
      <c r="F204" s="10">
        <v>4.0350000000000001</v>
      </c>
      <c r="H204" s="15">
        <v>45379</v>
      </c>
      <c r="I204" s="18">
        <v>4.2003000000000004</v>
      </c>
      <c r="J204" s="18">
        <v>2.298</v>
      </c>
      <c r="K204" s="18">
        <v>0.71099999999999997</v>
      </c>
      <c r="L204" s="18">
        <v>3.7876666666666665</v>
      </c>
      <c r="N204" s="9">
        <v>45379</v>
      </c>
      <c r="O204" s="10">
        <v>-41.96999999999997</v>
      </c>
      <c r="P204" s="10">
        <v>-54.999999999999986</v>
      </c>
      <c r="Q204" s="10">
        <v>-24.733333333333331</v>
      </c>
    </row>
    <row r="205" spans="2:17" x14ac:dyDescent="0.45">
      <c r="B205" s="9">
        <v>45380</v>
      </c>
      <c r="C205" s="10">
        <v>4.62</v>
      </c>
      <c r="D205" s="10">
        <v>2.8490000000000002</v>
      </c>
      <c r="E205" s="10">
        <v>0.188</v>
      </c>
      <c r="F205" s="10">
        <v>4.0350000000000001</v>
      </c>
      <c r="H205" s="15">
        <v>45380</v>
      </c>
      <c r="I205" s="18">
        <v>4.2003000000000004</v>
      </c>
      <c r="J205" s="18">
        <v>2.298</v>
      </c>
      <c r="K205" s="18">
        <v>0.72699999999999998</v>
      </c>
      <c r="L205" s="18">
        <v>3.7876666666666665</v>
      </c>
      <c r="N205" s="9">
        <v>45380</v>
      </c>
      <c r="O205" s="10">
        <v>-41.96999999999997</v>
      </c>
      <c r="P205" s="10">
        <v>-55.100000000000016</v>
      </c>
      <c r="Q205" s="10">
        <v>-24.733333333333331</v>
      </c>
    </row>
    <row r="206" spans="2:17" x14ac:dyDescent="0.45">
      <c r="B206" s="9">
        <v>45383</v>
      </c>
      <c r="C206" s="10">
        <v>4.7053000000000003</v>
      </c>
      <c r="D206" s="10">
        <v>2.8490000000000002</v>
      </c>
      <c r="E206" s="10">
        <v>0.19500000000000001</v>
      </c>
      <c r="F206" s="10">
        <v>4.0653333333333341</v>
      </c>
      <c r="H206" s="15">
        <v>45383</v>
      </c>
      <c r="I206" s="18">
        <v>4.3091999999999997</v>
      </c>
      <c r="J206" s="18"/>
      <c r="K206" s="18">
        <v>0.73899999999999999</v>
      </c>
      <c r="L206" s="18">
        <v>3.5859999999999999</v>
      </c>
      <c r="N206" s="9">
        <v>45383</v>
      </c>
      <c r="O206" s="10">
        <v>-39.610000000000056</v>
      </c>
      <c r="P206" s="10">
        <v>-55.100000000000016</v>
      </c>
      <c r="Q206" s="10">
        <v>-23.833333333333343</v>
      </c>
    </row>
    <row r="207" spans="2:17" x14ac:dyDescent="0.45">
      <c r="B207" s="9">
        <v>45384</v>
      </c>
      <c r="C207" s="10">
        <v>4.6887999999999996</v>
      </c>
      <c r="D207" s="10">
        <v>2.839</v>
      </c>
      <c r="E207" s="10">
        <v>0.19800000000000001</v>
      </c>
      <c r="F207" s="10">
        <v>4.0603333333333333</v>
      </c>
      <c r="H207" s="15">
        <v>45384</v>
      </c>
      <c r="I207" s="18">
        <v>4.3491</v>
      </c>
      <c r="J207" s="18">
        <v>2.4</v>
      </c>
      <c r="K207" s="18">
        <v>0.749</v>
      </c>
      <c r="L207" s="18">
        <v>3.9213333333333331</v>
      </c>
      <c r="N207" s="9">
        <v>45384</v>
      </c>
      <c r="O207" s="10">
        <v>-33.96999999999997</v>
      </c>
      <c r="P207" s="10">
        <v>-43.900000000000006</v>
      </c>
      <c r="Q207" s="10">
        <v>-13.900000000000025</v>
      </c>
    </row>
    <row r="208" spans="2:17" x14ac:dyDescent="0.45">
      <c r="B208" s="9">
        <v>45385</v>
      </c>
      <c r="C208" s="10">
        <v>4.6722999999999999</v>
      </c>
      <c r="D208" s="10">
        <v>2.8530000000000002</v>
      </c>
      <c r="E208" s="10">
        <v>0.19800000000000001</v>
      </c>
      <c r="F208" s="10">
        <v>4.0646666666666667</v>
      </c>
      <c r="H208" s="15">
        <v>45385</v>
      </c>
      <c r="I208" s="18">
        <v>4.3472</v>
      </c>
      <c r="J208" s="18">
        <v>2.395</v>
      </c>
      <c r="K208" s="18">
        <v>0.79600000000000004</v>
      </c>
      <c r="L208" s="18">
        <v>3.9293333333333336</v>
      </c>
      <c r="N208" s="9">
        <v>45385</v>
      </c>
      <c r="O208" s="10">
        <v>-32.509999999999991</v>
      </c>
      <c r="P208" s="10">
        <v>-45.800000000000018</v>
      </c>
      <c r="Q208" s="10">
        <v>-13.533333333333308</v>
      </c>
    </row>
    <row r="209" spans="2:17" x14ac:dyDescent="0.45">
      <c r="B209" s="9">
        <v>45386</v>
      </c>
      <c r="C209" s="10">
        <v>4.6474000000000002</v>
      </c>
      <c r="D209" s="10">
        <v>2.863</v>
      </c>
      <c r="E209" s="10">
        <v>0.19600000000000001</v>
      </c>
      <c r="F209" s="10">
        <v>4.0549999999999997</v>
      </c>
      <c r="H209" s="15">
        <v>45386</v>
      </c>
      <c r="I209" s="18">
        <v>4.3094000000000001</v>
      </c>
      <c r="J209" s="18">
        <v>2.3610000000000002</v>
      </c>
      <c r="K209" s="18">
        <v>0.78800000000000003</v>
      </c>
      <c r="L209" s="18">
        <v>3.9156666666666666</v>
      </c>
      <c r="N209" s="9">
        <v>45386</v>
      </c>
      <c r="O209" s="10">
        <v>-33.800000000000011</v>
      </c>
      <c r="P209" s="10">
        <v>-50.199999999999974</v>
      </c>
      <c r="Q209" s="10">
        <v>-13.933333333333323</v>
      </c>
    </row>
    <row r="210" spans="2:17" x14ac:dyDescent="0.45">
      <c r="B210" s="9">
        <v>45387</v>
      </c>
      <c r="C210" s="10">
        <v>4.7504999999999997</v>
      </c>
      <c r="D210" s="10">
        <v>2.875</v>
      </c>
      <c r="E210" s="10">
        <v>0.20599999999999999</v>
      </c>
      <c r="F210" s="10">
        <v>4.0593333333333339</v>
      </c>
      <c r="H210" s="15">
        <v>45387</v>
      </c>
      <c r="I210" s="18">
        <v>4.4016000000000002</v>
      </c>
      <c r="J210" s="18">
        <v>2.399</v>
      </c>
      <c r="K210" s="18">
        <v>0.78900000000000003</v>
      </c>
      <c r="L210" s="18">
        <v>3.9203333333333332</v>
      </c>
      <c r="N210" s="9">
        <v>45387</v>
      </c>
      <c r="O210" s="10">
        <v>-34.889999999999958</v>
      </c>
      <c r="P210" s="10">
        <v>-47.599999999999994</v>
      </c>
      <c r="Q210" s="10">
        <v>-13.899999999999997</v>
      </c>
    </row>
    <row r="211" spans="2:17" x14ac:dyDescent="0.45">
      <c r="B211" s="9">
        <v>45390</v>
      </c>
      <c r="C211" s="10">
        <v>4.7885999999999997</v>
      </c>
      <c r="D211" s="10">
        <v>2.927</v>
      </c>
      <c r="E211" s="10">
        <v>0.218</v>
      </c>
      <c r="F211" s="10">
        <v>4.0946666666666669</v>
      </c>
      <c r="H211" s="15">
        <v>45390</v>
      </c>
      <c r="I211" s="18">
        <v>4.4198000000000004</v>
      </c>
      <c r="J211" s="18">
        <v>2.4350000000000001</v>
      </c>
      <c r="K211" s="18">
        <v>0.80200000000000005</v>
      </c>
      <c r="L211" s="18">
        <v>3.9689999999999999</v>
      </c>
      <c r="N211" s="9">
        <v>45390</v>
      </c>
      <c r="O211" s="10">
        <v>-36.879999999999939</v>
      </c>
      <c r="P211" s="10">
        <v>-49.2</v>
      </c>
      <c r="Q211" s="10">
        <v>-12.566666666666658</v>
      </c>
    </row>
    <row r="212" spans="2:17" x14ac:dyDescent="0.45">
      <c r="B212" s="9">
        <v>45391</v>
      </c>
      <c r="C212" s="10">
        <v>4.7426000000000004</v>
      </c>
      <c r="D212" s="10">
        <v>2.8879999999999999</v>
      </c>
      <c r="E212" s="10">
        <v>0.223</v>
      </c>
      <c r="F212" s="10">
        <v>4.0593333333333339</v>
      </c>
      <c r="H212" s="15">
        <v>45391</v>
      </c>
      <c r="I212" s="18">
        <v>4.3616000000000001</v>
      </c>
      <c r="J212" s="18">
        <v>2.371</v>
      </c>
      <c r="K212" s="18">
        <v>0.8</v>
      </c>
      <c r="L212" s="18">
        <v>3.9193333333333329</v>
      </c>
      <c r="N212" s="9">
        <v>45391</v>
      </c>
      <c r="O212" s="10">
        <v>-38.100000000000023</v>
      </c>
      <c r="P212" s="10">
        <v>-51.699999999999989</v>
      </c>
      <c r="Q212" s="10">
        <v>-14.000000000000012</v>
      </c>
    </row>
    <row r="213" spans="2:17" x14ac:dyDescent="0.45">
      <c r="B213" s="9">
        <v>45392</v>
      </c>
      <c r="C213" s="10">
        <v>4.9730999999999996</v>
      </c>
      <c r="D213" s="10">
        <v>2.9660000000000002</v>
      </c>
      <c r="E213" s="10">
        <v>0.23200000000000001</v>
      </c>
      <c r="F213" s="10">
        <v>4.1473333333333331</v>
      </c>
      <c r="H213" s="15">
        <v>45392</v>
      </c>
      <c r="I213" s="18">
        <v>4.5434999999999999</v>
      </c>
      <c r="J213" s="18">
        <v>2.4350000000000001</v>
      </c>
      <c r="K213" s="18">
        <v>0.80600000000000005</v>
      </c>
      <c r="L213" s="18">
        <v>3.9870000000000001</v>
      </c>
      <c r="N213" s="9">
        <v>45392</v>
      </c>
      <c r="O213" s="10">
        <v>-42.95999999999998</v>
      </c>
      <c r="P213" s="10">
        <v>-53.100000000000016</v>
      </c>
      <c r="Q213" s="10">
        <v>-16.033333333333342</v>
      </c>
    </row>
    <row r="214" spans="2:17" x14ac:dyDescent="0.45">
      <c r="B214" s="9">
        <v>45393</v>
      </c>
      <c r="C214" s="10">
        <v>4.9608999999999996</v>
      </c>
      <c r="D214" s="10">
        <v>2.9620000000000002</v>
      </c>
      <c r="E214" s="10">
        <v>0.26500000000000001</v>
      </c>
      <c r="F214" s="10">
        <v>4.2153333333333336</v>
      </c>
      <c r="H214" s="15">
        <v>45393</v>
      </c>
      <c r="I214" s="18">
        <v>4.5865</v>
      </c>
      <c r="J214" s="18">
        <v>2.4630000000000001</v>
      </c>
      <c r="K214" s="18">
        <v>0.871</v>
      </c>
      <c r="L214" s="18">
        <v>4.062333333333334</v>
      </c>
      <c r="N214" s="9">
        <v>45393</v>
      </c>
      <c r="O214" s="10">
        <v>-37.439999999999962</v>
      </c>
      <c r="P214" s="10">
        <v>-49.900000000000013</v>
      </c>
      <c r="Q214" s="10">
        <v>-15.300000000000002</v>
      </c>
    </row>
    <row r="215" spans="2:17" x14ac:dyDescent="0.45">
      <c r="B215" s="9">
        <v>45394</v>
      </c>
      <c r="C215" s="10">
        <v>4.8966000000000003</v>
      </c>
      <c r="D215" s="10">
        <v>2.8559999999999999</v>
      </c>
      <c r="E215" s="10">
        <v>0.27400000000000002</v>
      </c>
      <c r="F215" s="10">
        <v>4.1416666666666666</v>
      </c>
      <c r="H215" s="15">
        <v>45394</v>
      </c>
      <c r="I215" s="18">
        <v>4.5216000000000003</v>
      </c>
      <c r="J215" s="18">
        <v>2.359</v>
      </c>
      <c r="K215" s="18">
        <v>0.85499999999999998</v>
      </c>
      <c r="L215" s="18">
        <v>4.0173333333333332</v>
      </c>
      <c r="N215" s="9">
        <v>45394</v>
      </c>
      <c r="O215" s="10">
        <v>-37.5</v>
      </c>
      <c r="P215" s="10">
        <v>-49.699999999999989</v>
      </c>
      <c r="Q215" s="10">
        <v>-12.433333333333339</v>
      </c>
    </row>
    <row r="216" spans="2:17" x14ac:dyDescent="0.45">
      <c r="B216" s="9">
        <v>45397</v>
      </c>
      <c r="C216" s="10">
        <v>4.9204999999999997</v>
      </c>
      <c r="D216" s="10">
        <v>2.9119999999999999</v>
      </c>
      <c r="E216" s="10">
        <v>0.27500000000000002</v>
      </c>
      <c r="F216" s="10">
        <v>4.1776666666666671</v>
      </c>
      <c r="H216" s="15">
        <v>45397</v>
      </c>
      <c r="I216" s="18">
        <v>4.6013999999999999</v>
      </c>
      <c r="J216" s="18">
        <v>2.44</v>
      </c>
      <c r="K216" s="18">
        <v>0.86399999999999999</v>
      </c>
      <c r="L216" s="18">
        <v>4.0809999999999995</v>
      </c>
      <c r="N216" s="9">
        <v>45397</v>
      </c>
      <c r="O216" s="10">
        <v>-31.909999999999972</v>
      </c>
      <c r="P216" s="10">
        <v>-47.199999999999996</v>
      </c>
      <c r="Q216" s="10">
        <v>-9.6666666666666803</v>
      </c>
    </row>
    <row r="217" spans="2:17" x14ac:dyDescent="0.45">
      <c r="B217" s="9">
        <v>45398</v>
      </c>
      <c r="C217" s="10">
        <v>4.9870999999999999</v>
      </c>
      <c r="D217" s="10">
        <v>2.9359999999999999</v>
      </c>
      <c r="E217" s="10">
        <v>0.27900000000000003</v>
      </c>
      <c r="F217" s="10">
        <v>4.2079999999999993</v>
      </c>
      <c r="H217" s="15">
        <v>45398</v>
      </c>
      <c r="I217" s="18">
        <v>4.6673999999999998</v>
      </c>
      <c r="J217" s="18">
        <v>2.4860000000000002</v>
      </c>
      <c r="K217" s="18">
        <v>0.871</v>
      </c>
      <c r="L217" s="18">
        <v>4.12</v>
      </c>
      <c r="N217" s="9">
        <v>45398</v>
      </c>
      <c r="O217" s="10">
        <v>-31.97000000000001</v>
      </c>
      <c r="P217" s="10">
        <v>-44.999999999999972</v>
      </c>
      <c r="Q217" s="10">
        <v>-8.7999999999999918</v>
      </c>
    </row>
    <row r="218" spans="2:17" x14ac:dyDescent="0.45">
      <c r="B218" s="9">
        <v>45399</v>
      </c>
      <c r="C218" s="10">
        <v>4.9321000000000002</v>
      </c>
      <c r="D218" s="10">
        <v>2.944</v>
      </c>
      <c r="E218" s="10">
        <v>0.28299999999999997</v>
      </c>
      <c r="F218" s="10">
        <v>4.2156666666666665</v>
      </c>
      <c r="H218" s="15">
        <v>45399</v>
      </c>
      <c r="I218" s="18">
        <v>4.5872999999999999</v>
      </c>
      <c r="J218" s="18">
        <v>2.4649999999999999</v>
      </c>
      <c r="K218" s="18">
        <v>0.88300000000000001</v>
      </c>
      <c r="L218" s="18">
        <v>4.1143333333333336</v>
      </c>
      <c r="N218" s="9">
        <v>45399</v>
      </c>
      <c r="O218" s="10">
        <v>-34.480000000000018</v>
      </c>
      <c r="P218" s="10">
        <v>-47.900000000000006</v>
      </c>
      <c r="Q218" s="10">
        <v>-10.133333333333328</v>
      </c>
    </row>
    <row r="219" spans="2:17" x14ac:dyDescent="0.45">
      <c r="B219" s="9">
        <v>45400</v>
      </c>
      <c r="C219" s="10">
        <v>4.9861000000000004</v>
      </c>
      <c r="D219" s="10">
        <v>2.9820000000000002</v>
      </c>
      <c r="E219" s="10">
        <v>0.27400000000000002</v>
      </c>
      <c r="F219" s="10">
        <v>4.2160000000000002</v>
      </c>
      <c r="H219" s="15">
        <v>45400</v>
      </c>
      <c r="I219" s="18">
        <v>4.6326000000000001</v>
      </c>
      <c r="J219" s="18">
        <v>2.4969999999999999</v>
      </c>
      <c r="K219" s="18">
        <v>0.86899999999999999</v>
      </c>
      <c r="L219" s="18">
        <v>4.1016666666666666</v>
      </c>
      <c r="N219" s="9">
        <v>45400</v>
      </c>
      <c r="O219" s="10">
        <v>-35.350000000000037</v>
      </c>
      <c r="P219" s="10">
        <v>-48.500000000000028</v>
      </c>
      <c r="Q219" s="10">
        <v>-11.433333333333346</v>
      </c>
    </row>
    <row r="220" spans="2:17" x14ac:dyDescent="0.45">
      <c r="B220" s="9">
        <v>45401</v>
      </c>
      <c r="C220" s="10">
        <v>4.9858000000000002</v>
      </c>
      <c r="D220" s="10">
        <v>3</v>
      </c>
      <c r="E220" s="10">
        <v>0.26800000000000002</v>
      </c>
      <c r="F220" s="10">
        <v>4.1693333333333333</v>
      </c>
      <c r="H220" s="15">
        <v>45401</v>
      </c>
      <c r="I220" s="18">
        <v>4.6207000000000003</v>
      </c>
      <c r="J220" s="18">
        <v>2.5</v>
      </c>
      <c r="K220" s="18">
        <v>0.85099999999999998</v>
      </c>
      <c r="L220" s="18">
        <v>4.0750000000000002</v>
      </c>
      <c r="N220" s="9">
        <v>45401</v>
      </c>
      <c r="O220" s="10">
        <v>-36.51</v>
      </c>
      <c r="P220" s="10">
        <v>-50</v>
      </c>
      <c r="Q220" s="10">
        <v>-9.433333333333314</v>
      </c>
    </row>
    <row r="221" spans="2:17" x14ac:dyDescent="0.45">
      <c r="B221" s="9">
        <v>45404</v>
      </c>
      <c r="C221" s="10">
        <v>4.9713000000000003</v>
      </c>
      <c r="D221" s="10">
        <v>2.9649999999999999</v>
      </c>
      <c r="E221" s="10">
        <v>0.28000000000000003</v>
      </c>
      <c r="F221" s="10">
        <v>4.1706666666666665</v>
      </c>
      <c r="H221" s="15">
        <v>45404</v>
      </c>
      <c r="I221" s="18">
        <v>4.6085000000000003</v>
      </c>
      <c r="J221" s="18">
        <v>2.4860000000000002</v>
      </c>
      <c r="K221" s="18">
        <v>0.89</v>
      </c>
      <c r="L221" s="18">
        <v>4.0919999999999996</v>
      </c>
      <c r="N221" s="9">
        <v>45404</v>
      </c>
      <c r="O221" s="10">
        <v>-36.28</v>
      </c>
      <c r="P221" s="10">
        <v>-47.899999999999963</v>
      </c>
      <c r="Q221" s="10">
        <v>-7.8666666666666716</v>
      </c>
    </row>
    <row r="222" spans="2:17" x14ac:dyDescent="0.45">
      <c r="B222" s="9">
        <v>45405</v>
      </c>
      <c r="C222" s="10">
        <v>4.931</v>
      </c>
      <c r="D222" s="10">
        <v>2.927</v>
      </c>
      <c r="E222" s="10">
        <v>0.28899999999999998</v>
      </c>
      <c r="F222" s="10">
        <v>4.168333333333333</v>
      </c>
      <c r="H222" s="15">
        <v>45405</v>
      </c>
      <c r="I222" s="18">
        <v>4.6003999999999996</v>
      </c>
      <c r="J222" s="18">
        <v>2.5019999999999998</v>
      </c>
      <c r="K222" s="18">
        <v>0.88900000000000001</v>
      </c>
      <c r="L222" s="18">
        <v>4.089666666666667</v>
      </c>
      <c r="N222" s="9">
        <v>45405</v>
      </c>
      <c r="O222" s="10">
        <v>-33.060000000000045</v>
      </c>
      <c r="P222" s="10">
        <v>-42.500000000000028</v>
      </c>
      <c r="Q222" s="10">
        <v>-7.8666666666666734</v>
      </c>
    </row>
    <row r="223" spans="2:17" x14ac:dyDescent="0.45">
      <c r="B223" s="9">
        <v>45406</v>
      </c>
      <c r="C223" s="10">
        <v>4.9268999999999998</v>
      </c>
      <c r="D223" s="10">
        <v>2.9710000000000001</v>
      </c>
      <c r="E223" s="10">
        <v>0.30499999999999999</v>
      </c>
      <c r="F223" s="10">
        <v>4.2690000000000001</v>
      </c>
      <c r="H223" s="15">
        <v>45406</v>
      </c>
      <c r="I223" s="18">
        <v>4.6417000000000002</v>
      </c>
      <c r="J223" s="18">
        <v>2.5880000000000001</v>
      </c>
      <c r="K223" s="18">
        <v>0.90500000000000003</v>
      </c>
      <c r="L223" s="18">
        <v>4.1787999999999998</v>
      </c>
      <c r="N223" s="9">
        <v>45406</v>
      </c>
      <c r="O223" s="10">
        <v>-28.519999999999968</v>
      </c>
      <c r="P223" s="10">
        <v>-38.299999999999997</v>
      </c>
      <c r="Q223" s="10">
        <v>-9.0199999999999978</v>
      </c>
    </row>
    <row r="224" spans="2:17" x14ac:dyDescent="0.45">
      <c r="B224" s="9">
        <v>45407</v>
      </c>
      <c r="C224" s="10">
        <v>4.9974999999999996</v>
      </c>
      <c r="D224" s="10">
        <v>3.0139999999999998</v>
      </c>
      <c r="E224" s="10">
        <v>0.30399999999999999</v>
      </c>
      <c r="F224" s="10">
        <v>4.3023333333333333</v>
      </c>
      <c r="H224" s="15">
        <v>45407</v>
      </c>
      <c r="I224" s="18">
        <v>4.7039</v>
      </c>
      <c r="J224" s="18">
        <v>2.63</v>
      </c>
      <c r="K224" s="18">
        <v>0.89900000000000002</v>
      </c>
      <c r="L224" s="18">
        <v>4.2124666666666668</v>
      </c>
      <c r="N224" s="9">
        <v>45407</v>
      </c>
      <c r="O224" s="10">
        <v>-29.359999999999964</v>
      </c>
      <c r="P224" s="10">
        <v>-38.399999999999991</v>
      </c>
      <c r="Q224" s="10">
        <v>-8.9866666666666681</v>
      </c>
    </row>
    <row r="225" spans="2:17" x14ac:dyDescent="0.45">
      <c r="B225" s="9">
        <v>45408</v>
      </c>
      <c r="C225" s="10">
        <v>4.9934000000000003</v>
      </c>
      <c r="D225" s="10">
        <v>2.988</v>
      </c>
      <c r="E225" s="10">
        <v>0.29399999999999998</v>
      </c>
      <c r="F225" s="10">
        <v>4.3259666666666661</v>
      </c>
      <c r="H225" s="15">
        <v>45408</v>
      </c>
      <c r="I225" s="18">
        <v>4.6630000000000003</v>
      </c>
      <c r="J225" s="18">
        <v>2.5750000000000002</v>
      </c>
      <c r="K225" s="18">
        <v>0.89100000000000001</v>
      </c>
      <c r="L225" s="18">
        <v>4.2204666666666668</v>
      </c>
      <c r="N225" s="9">
        <v>45408</v>
      </c>
      <c r="O225" s="10">
        <v>-33.040000000000006</v>
      </c>
      <c r="P225" s="10">
        <v>-41.299999999999983</v>
      </c>
      <c r="Q225" s="10">
        <v>-10.549999999999985</v>
      </c>
    </row>
    <row r="226" spans="2:17" x14ac:dyDescent="0.45">
      <c r="B226" s="9">
        <v>45411</v>
      </c>
      <c r="C226" s="10">
        <v>4.9767000000000001</v>
      </c>
      <c r="D226" s="10">
        <v>2.9620000000000002</v>
      </c>
      <c r="E226" s="10">
        <v>0.29399999999999998</v>
      </c>
      <c r="F226" s="10">
        <v>4.3033999999999999</v>
      </c>
      <c r="H226" s="15">
        <v>45411</v>
      </c>
      <c r="I226" s="18">
        <v>4.6135999999999999</v>
      </c>
      <c r="J226" s="18">
        <v>2.532</v>
      </c>
      <c r="K226" s="18">
        <v>0.89100000000000001</v>
      </c>
      <c r="L226" s="18">
        <v>4.1759999999999993</v>
      </c>
      <c r="N226" s="9">
        <v>45411</v>
      </c>
      <c r="O226" s="10">
        <v>-36.310000000000016</v>
      </c>
      <c r="P226" s="10">
        <v>-43.000000000000014</v>
      </c>
      <c r="Q226" s="10">
        <v>-12.74</v>
      </c>
    </row>
    <row r="227" spans="2:17" x14ac:dyDescent="0.45">
      <c r="B227" s="9">
        <v>45412</v>
      </c>
      <c r="C227" s="10">
        <v>5.0350999999999999</v>
      </c>
      <c r="D227" s="10">
        <v>3.0339999999999998</v>
      </c>
      <c r="E227" s="10">
        <v>0.28899999999999998</v>
      </c>
      <c r="F227" s="10">
        <v>4.3154333333333339</v>
      </c>
      <c r="H227" s="15">
        <v>45412</v>
      </c>
      <c r="I227" s="18">
        <v>4.6798000000000002</v>
      </c>
      <c r="J227" s="18">
        <v>2.5840000000000001</v>
      </c>
      <c r="K227" s="18">
        <v>0.879</v>
      </c>
      <c r="L227" s="18">
        <v>4.1951666666666663</v>
      </c>
      <c r="N227" s="9">
        <v>45412</v>
      </c>
      <c r="O227" s="10">
        <v>-35.529999999999973</v>
      </c>
      <c r="P227" s="10">
        <v>-44.999999999999972</v>
      </c>
      <c r="Q227" s="10">
        <v>-12.026666666666642</v>
      </c>
    </row>
    <row r="228" spans="2:17" x14ac:dyDescent="0.45">
      <c r="B228" s="9">
        <v>45413</v>
      </c>
      <c r="C228" s="10">
        <v>4.9602000000000004</v>
      </c>
      <c r="D228" s="10">
        <v>3.0339999999999998</v>
      </c>
      <c r="E228" s="10">
        <v>0.28399999999999997</v>
      </c>
      <c r="F228" s="10">
        <v>4.3256666666666668</v>
      </c>
      <c r="H228" s="15">
        <v>45413</v>
      </c>
      <c r="I228" s="18">
        <v>4.6283000000000003</v>
      </c>
      <c r="J228" s="18"/>
      <c r="K228" s="18">
        <v>0.89100000000000001</v>
      </c>
      <c r="L228" s="18">
        <v>4.2111666666666663</v>
      </c>
      <c r="N228" s="9">
        <v>45413</v>
      </c>
      <c r="O228" s="10">
        <v>-33.190000000000012</v>
      </c>
      <c r="P228" s="10">
        <v>-44.999999999999972</v>
      </c>
      <c r="Q228" s="10">
        <v>-11.450000000000037</v>
      </c>
    </row>
    <row r="229" spans="2:17" x14ac:dyDescent="0.45">
      <c r="B229" s="9">
        <v>45414</v>
      </c>
      <c r="C229" s="10">
        <v>4.8727</v>
      </c>
      <c r="D229" s="10">
        <v>2.99</v>
      </c>
      <c r="E229" s="10">
        <v>0.28999999999999998</v>
      </c>
      <c r="F229" s="10">
        <v>4.2674666666666665</v>
      </c>
      <c r="H229" s="15">
        <v>45414</v>
      </c>
      <c r="I229" s="18">
        <v>4.5811000000000002</v>
      </c>
      <c r="J229" s="18">
        <v>2.5409999999999999</v>
      </c>
      <c r="K229" s="18">
        <v>0.90100000000000002</v>
      </c>
      <c r="L229" s="18">
        <v>4.157</v>
      </c>
      <c r="N229" s="9">
        <v>45414</v>
      </c>
      <c r="O229" s="10">
        <v>-29.159999999999986</v>
      </c>
      <c r="P229" s="10">
        <v>-44.900000000000027</v>
      </c>
      <c r="Q229" s="10">
        <v>-11.046666666666676</v>
      </c>
    </row>
    <row r="230" spans="2:17" x14ac:dyDescent="0.45">
      <c r="B230" s="9">
        <v>45415</v>
      </c>
      <c r="C230" s="10">
        <v>4.8159999999999998</v>
      </c>
      <c r="D230" s="10">
        <v>2.9239999999999999</v>
      </c>
      <c r="E230" s="10">
        <v>0.28999999999999998</v>
      </c>
      <c r="F230" s="10">
        <v>4.2070333333333334</v>
      </c>
      <c r="H230" s="15">
        <v>45415</v>
      </c>
      <c r="I230" s="18">
        <v>4.5076999999999998</v>
      </c>
      <c r="J230" s="18">
        <v>2.4950000000000001</v>
      </c>
      <c r="K230" s="18">
        <v>0.90100000000000002</v>
      </c>
      <c r="L230" s="18">
        <v>4.0959333333333339</v>
      </c>
      <c r="N230" s="9">
        <v>45415</v>
      </c>
      <c r="O230" s="10">
        <v>-30.830000000000002</v>
      </c>
      <c r="P230" s="10">
        <v>-42.899999999999984</v>
      </c>
      <c r="Q230" s="10">
        <v>-11.109999999999969</v>
      </c>
    </row>
    <row r="231" spans="2:17" x14ac:dyDescent="0.45">
      <c r="B231" s="9">
        <v>45418</v>
      </c>
      <c r="C231" s="10">
        <v>4.8304999999999998</v>
      </c>
      <c r="D231" s="10">
        <v>2.9119999999999999</v>
      </c>
      <c r="E231" s="10">
        <v>0.28999999999999998</v>
      </c>
      <c r="F231" s="10">
        <v>4.1977000000000002</v>
      </c>
      <c r="H231" s="15">
        <v>45418</v>
      </c>
      <c r="I231" s="18">
        <v>4.4874000000000001</v>
      </c>
      <c r="J231" s="18">
        <v>2.468</v>
      </c>
      <c r="K231" s="18">
        <v>0.90100000000000002</v>
      </c>
      <c r="L231" s="18">
        <v>4.0714333333333332</v>
      </c>
      <c r="N231" s="9">
        <v>45418</v>
      </c>
      <c r="O231" s="10">
        <v>-34.309999999999974</v>
      </c>
      <c r="P231" s="10">
        <v>-44.399999999999991</v>
      </c>
      <c r="Q231" s="10">
        <v>-12.626666666666653</v>
      </c>
    </row>
    <row r="232" spans="2:17" x14ac:dyDescent="0.45">
      <c r="B232" s="9">
        <v>45419</v>
      </c>
      <c r="C232" s="10">
        <v>4.8304</v>
      </c>
      <c r="D232" s="10">
        <v>2.9</v>
      </c>
      <c r="E232" s="10">
        <v>0.28299999999999997</v>
      </c>
      <c r="F232" s="10">
        <v>4.1494</v>
      </c>
      <c r="H232" s="15">
        <v>45419</v>
      </c>
      <c r="I232" s="18">
        <v>4.4569999999999999</v>
      </c>
      <c r="J232" s="18">
        <v>2.42</v>
      </c>
      <c r="K232" s="18">
        <v>0.873</v>
      </c>
      <c r="L232" s="18">
        <v>4.0047333333333333</v>
      </c>
      <c r="N232" s="9">
        <v>45419</v>
      </c>
      <c r="O232" s="10">
        <v>-37.340000000000018</v>
      </c>
      <c r="P232" s="10">
        <v>-48</v>
      </c>
      <c r="Q232" s="10">
        <v>-14.466666666666645</v>
      </c>
    </row>
    <row r="233" spans="2:17" x14ac:dyDescent="0.45">
      <c r="B233" s="9">
        <v>45420</v>
      </c>
      <c r="C233" s="10">
        <v>4.8365</v>
      </c>
      <c r="D233" s="10">
        <v>2.93</v>
      </c>
      <c r="E233" s="10">
        <v>0.28399999999999997</v>
      </c>
      <c r="F233" s="10">
        <v>4.1671333333333331</v>
      </c>
      <c r="H233" s="15">
        <v>45420</v>
      </c>
      <c r="I233" s="18">
        <v>4.4936999999999996</v>
      </c>
      <c r="J233" s="18">
        <v>2.4620000000000002</v>
      </c>
      <c r="K233" s="18">
        <v>0.88200000000000001</v>
      </c>
      <c r="L233" s="18">
        <v>4.0202666666666671</v>
      </c>
      <c r="N233" s="9">
        <v>45420</v>
      </c>
      <c r="O233" s="10">
        <v>-34.280000000000044</v>
      </c>
      <c r="P233" s="10">
        <v>-46.8</v>
      </c>
      <c r="Q233" s="10">
        <v>-14.686666666666646</v>
      </c>
    </row>
    <row r="234" spans="2:17" x14ac:dyDescent="0.45">
      <c r="B234" s="9">
        <v>45421</v>
      </c>
      <c r="C234" s="10">
        <v>4.8154000000000003</v>
      </c>
      <c r="D234" s="10">
        <v>2.9380000000000002</v>
      </c>
      <c r="E234" s="10">
        <v>0.309</v>
      </c>
      <c r="F234" s="10">
        <v>4.1760333333333337</v>
      </c>
      <c r="H234" s="15">
        <v>45421</v>
      </c>
      <c r="I234" s="18">
        <v>4.4531000000000001</v>
      </c>
      <c r="J234" s="18">
        <v>2.4950000000000001</v>
      </c>
      <c r="K234" s="18">
        <v>0.91800000000000004</v>
      </c>
      <c r="L234" s="18">
        <v>4.0385333333333335</v>
      </c>
      <c r="N234" s="9">
        <v>45421</v>
      </c>
      <c r="O234" s="10">
        <v>-36.230000000000032</v>
      </c>
      <c r="P234" s="10">
        <v>-44.300000000000004</v>
      </c>
      <c r="Q234" s="10">
        <v>-13.750000000000016</v>
      </c>
    </row>
    <row r="235" spans="2:17" x14ac:dyDescent="0.45">
      <c r="B235" s="9">
        <v>45422</v>
      </c>
      <c r="C235" s="10">
        <v>4.8654999999999999</v>
      </c>
      <c r="D235" s="10">
        <v>2.9670000000000001</v>
      </c>
      <c r="E235" s="10">
        <v>0.317</v>
      </c>
      <c r="F235" s="10">
        <v>4.2100999999999997</v>
      </c>
      <c r="H235" s="15">
        <v>45422</v>
      </c>
      <c r="I235" s="18">
        <v>4.4962999999999997</v>
      </c>
      <c r="J235" s="18">
        <v>2.5169999999999999</v>
      </c>
      <c r="K235" s="18">
        <v>0.91200000000000003</v>
      </c>
      <c r="L235" s="18">
        <v>4.0612000000000004</v>
      </c>
      <c r="N235" s="9">
        <v>45422</v>
      </c>
      <c r="O235" s="10">
        <v>-36.920000000000016</v>
      </c>
      <c r="P235" s="10">
        <v>-45.000000000000014</v>
      </c>
      <c r="Q235" s="10">
        <v>-14.889999999999981</v>
      </c>
    </row>
    <row r="236" spans="2:17" x14ac:dyDescent="0.45">
      <c r="B236" s="9">
        <v>45425</v>
      </c>
      <c r="C236" s="10">
        <v>4.8612000000000002</v>
      </c>
      <c r="D236" s="10">
        <v>2.9550000000000001</v>
      </c>
      <c r="E236" s="10">
        <v>0.33100000000000002</v>
      </c>
      <c r="F236" s="10">
        <v>4.2140666666666666</v>
      </c>
      <c r="H236" s="15">
        <v>45425</v>
      </c>
      <c r="I236" s="18">
        <v>4.4865000000000004</v>
      </c>
      <c r="J236" s="18">
        <v>2.5099999999999998</v>
      </c>
      <c r="K236" s="18">
        <v>0.93700000000000006</v>
      </c>
      <c r="L236" s="18">
        <v>4.0613000000000001</v>
      </c>
      <c r="N236" s="9">
        <v>45425</v>
      </c>
      <c r="O236" s="10">
        <v>-37.469999999999985</v>
      </c>
      <c r="P236" s="10">
        <v>-44.500000000000028</v>
      </c>
      <c r="Q236" s="10">
        <v>-15.276666666666648</v>
      </c>
    </row>
    <row r="237" spans="2:17" x14ac:dyDescent="0.45">
      <c r="B237" s="9">
        <v>45426</v>
      </c>
      <c r="C237" s="10">
        <v>4.8147000000000002</v>
      </c>
      <c r="D237" s="10">
        <v>2.9870000000000001</v>
      </c>
      <c r="E237" s="10">
        <v>0.34</v>
      </c>
      <c r="F237" s="10">
        <v>4.2012999999999998</v>
      </c>
      <c r="H237" s="15">
        <v>45426</v>
      </c>
      <c r="I237" s="18">
        <v>4.4394</v>
      </c>
      <c r="J237" s="18">
        <v>2.548</v>
      </c>
      <c r="K237" s="18">
        <v>0.95299999999999996</v>
      </c>
      <c r="L237" s="18">
        <v>4.0616666666666665</v>
      </c>
      <c r="N237" s="9">
        <v>45426</v>
      </c>
      <c r="O237" s="10">
        <v>-37.530000000000015</v>
      </c>
      <c r="P237" s="10">
        <v>-43.900000000000006</v>
      </c>
      <c r="Q237" s="10">
        <v>-13.963333333333315</v>
      </c>
    </row>
    <row r="238" spans="2:17" x14ac:dyDescent="0.45">
      <c r="B238" s="9">
        <v>45427</v>
      </c>
      <c r="C238" s="10">
        <v>4.7237</v>
      </c>
      <c r="D238" s="10">
        <v>2.895</v>
      </c>
      <c r="E238" s="10">
        <v>0.34</v>
      </c>
      <c r="F238" s="10">
        <v>4.1450333333333331</v>
      </c>
      <c r="H238" s="15">
        <v>45427</v>
      </c>
      <c r="I238" s="18">
        <v>4.34</v>
      </c>
      <c r="J238" s="18">
        <v>2.4220000000000002</v>
      </c>
      <c r="K238" s="18">
        <v>0.95599999999999996</v>
      </c>
      <c r="L238" s="18">
        <v>3.9813666666666663</v>
      </c>
      <c r="N238" s="9">
        <v>45427</v>
      </c>
      <c r="O238" s="10">
        <v>-38.370000000000019</v>
      </c>
      <c r="P238" s="10">
        <v>-47.299999999999983</v>
      </c>
      <c r="Q238" s="10">
        <v>-16.366666666666671</v>
      </c>
    </row>
    <row r="239" spans="2:17" x14ac:dyDescent="0.45">
      <c r="B239" s="9">
        <v>45428</v>
      </c>
      <c r="C239" s="10">
        <v>4.7953000000000001</v>
      </c>
      <c r="D239" s="10">
        <v>2.927</v>
      </c>
      <c r="E239" s="10">
        <v>0.32700000000000001</v>
      </c>
      <c r="F239" s="10">
        <v>4.1225666666666667</v>
      </c>
      <c r="H239" s="15">
        <v>45428</v>
      </c>
      <c r="I239" s="18">
        <v>4.375</v>
      </c>
      <c r="J239" s="18">
        <v>2.46</v>
      </c>
      <c r="K239" s="18">
        <v>0.92700000000000005</v>
      </c>
      <c r="L239" s="18">
        <v>3.9428333333333332</v>
      </c>
      <c r="N239" s="9">
        <v>45428</v>
      </c>
      <c r="O239" s="10">
        <v>-42.030000000000015</v>
      </c>
      <c r="P239" s="10">
        <v>-46.70000000000001</v>
      </c>
      <c r="Q239" s="10">
        <v>-17.97333333333334</v>
      </c>
    </row>
    <row r="240" spans="2:17" x14ac:dyDescent="0.45">
      <c r="B240" s="9">
        <v>45429</v>
      </c>
      <c r="C240" s="10">
        <v>4.8244999999999996</v>
      </c>
      <c r="D240" s="10">
        <v>2.9860000000000002</v>
      </c>
      <c r="E240" s="10">
        <v>0.33700000000000002</v>
      </c>
      <c r="F240" s="10">
        <v>4.1498999999999997</v>
      </c>
      <c r="H240" s="15">
        <v>45429</v>
      </c>
      <c r="I240" s="18">
        <v>4.4198000000000004</v>
      </c>
      <c r="J240" s="18">
        <v>2.5150000000000001</v>
      </c>
      <c r="K240" s="18">
        <v>0.94899999999999995</v>
      </c>
      <c r="L240" s="18">
        <v>3.9880333333333335</v>
      </c>
      <c r="N240" s="9">
        <v>45429</v>
      </c>
      <c r="O240" s="10">
        <v>-40.469999999999914</v>
      </c>
      <c r="P240" s="10">
        <v>-47.100000000000009</v>
      </c>
      <c r="Q240" s="10">
        <v>-16.186666666666646</v>
      </c>
    </row>
    <row r="241" spans="2:17" x14ac:dyDescent="0.45">
      <c r="B241" s="9">
        <v>45432</v>
      </c>
      <c r="C241" s="10">
        <v>4.8478000000000003</v>
      </c>
      <c r="D241" s="10">
        <v>2.9929999999999999</v>
      </c>
      <c r="E241" s="10">
        <v>0.34200000000000003</v>
      </c>
      <c r="F241" s="10">
        <v>4.1716666666666669</v>
      </c>
      <c r="H241" s="15">
        <v>45432</v>
      </c>
      <c r="I241" s="18">
        <v>4.4432999999999998</v>
      </c>
      <c r="J241" s="18">
        <v>2.5289999999999999</v>
      </c>
      <c r="K241" s="18">
        <v>0.98099999999999998</v>
      </c>
      <c r="L241" s="18">
        <v>4.0102333333333329</v>
      </c>
      <c r="N241" s="9">
        <v>45432</v>
      </c>
      <c r="O241" s="10">
        <v>-40.450000000000053</v>
      </c>
      <c r="P241" s="10">
        <v>-46.4</v>
      </c>
      <c r="Q241" s="10">
        <v>-16.143333333333356</v>
      </c>
    </row>
    <row r="242" spans="2:17" x14ac:dyDescent="0.45">
      <c r="B242" s="9">
        <v>45433</v>
      </c>
      <c r="C242" s="10">
        <v>4.8285</v>
      </c>
      <c r="D242" s="10">
        <v>2.97</v>
      </c>
      <c r="E242" s="10">
        <v>0.34599999999999997</v>
      </c>
      <c r="F242" s="10">
        <v>4.1443666666666665</v>
      </c>
      <c r="H242" s="15">
        <v>45433</v>
      </c>
      <c r="I242" s="18">
        <v>4.4119999999999999</v>
      </c>
      <c r="J242" s="18">
        <v>2.4990000000000001</v>
      </c>
      <c r="K242" s="18">
        <v>0.98</v>
      </c>
      <c r="L242" s="18">
        <v>3.9849333333333337</v>
      </c>
      <c r="N242" s="9">
        <v>45433</v>
      </c>
      <c r="O242" s="10">
        <v>-41.650000000000006</v>
      </c>
      <c r="P242" s="10">
        <v>-47.100000000000009</v>
      </c>
      <c r="Q242" s="10">
        <v>-15.943333333333333</v>
      </c>
    </row>
    <row r="243" spans="2:17" x14ac:dyDescent="0.45">
      <c r="B243" s="9">
        <v>45434</v>
      </c>
      <c r="C243" s="10">
        <v>4.8689999999999998</v>
      </c>
      <c r="D243" s="10">
        <v>3.008</v>
      </c>
      <c r="E243" s="10">
        <v>0.35099999999999998</v>
      </c>
      <c r="F243" s="10">
        <v>4.2134</v>
      </c>
      <c r="H243" s="15">
        <v>45434</v>
      </c>
      <c r="I243" s="18">
        <v>4.4218000000000002</v>
      </c>
      <c r="J243" s="18">
        <v>2.5339999999999998</v>
      </c>
      <c r="K243" s="18">
        <v>1.0089999999999999</v>
      </c>
      <c r="L243" s="18">
        <v>4.0354333333333336</v>
      </c>
      <c r="N243" s="9">
        <v>45434</v>
      </c>
      <c r="O243" s="10">
        <v>-44.719999999999956</v>
      </c>
      <c r="P243" s="10">
        <v>-47.40000000000002</v>
      </c>
      <c r="Q243" s="10">
        <v>-17.796666666666638</v>
      </c>
    </row>
    <row r="244" spans="2:17" x14ac:dyDescent="0.45">
      <c r="B244" s="9">
        <v>45435</v>
      </c>
      <c r="C244" s="10">
        <v>4.9352999999999998</v>
      </c>
      <c r="D244" s="10">
        <v>3.0790000000000002</v>
      </c>
      <c r="E244" s="10">
        <v>0.34499999999999997</v>
      </c>
      <c r="F244" s="10">
        <v>4.2374000000000001</v>
      </c>
      <c r="H244" s="15">
        <v>45435</v>
      </c>
      <c r="I244" s="18">
        <v>4.4767000000000001</v>
      </c>
      <c r="J244" s="18">
        <v>2.5960000000000001</v>
      </c>
      <c r="K244" s="18">
        <v>1.002</v>
      </c>
      <c r="L244" s="18">
        <v>4.0445666666666673</v>
      </c>
      <c r="N244" s="9">
        <v>45435</v>
      </c>
      <c r="O244" s="10">
        <v>-45.859999999999971</v>
      </c>
      <c r="P244" s="10">
        <v>-48.300000000000011</v>
      </c>
      <c r="Q244" s="10">
        <v>-19.283333333333335</v>
      </c>
    </row>
    <row r="245" spans="2:17" x14ac:dyDescent="0.45">
      <c r="B245" s="9">
        <v>45436</v>
      </c>
      <c r="C245" s="10">
        <v>4.9461000000000004</v>
      </c>
      <c r="D245" s="10">
        <v>3.0870000000000002</v>
      </c>
      <c r="E245" s="10">
        <v>0.34</v>
      </c>
      <c r="F245" s="10">
        <v>4.258633333333333</v>
      </c>
      <c r="H245" s="15">
        <v>45436</v>
      </c>
      <c r="I245" s="18">
        <v>4.4649999999999999</v>
      </c>
      <c r="J245" s="18">
        <v>2.5830000000000002</v>
      </c>
      <c r="K245" s="18">
        <v>1.0049999999999999</v>
      </c>
      <c r="L245" s="18">
        <v>4.0561333333333325</v>
      </c>
      <c r="N245" s="9">
        <v>45436</v>
      </c>
      <c r="O245" s="10">
        <v>-48.110000000000056</v>
      </c>
      <c r="P245" s="10">
        <v>-50.4</v>
      </c>
      <c r="Q245" s="10">
        <v>-20.249999999999996</v>
      </c>
    </row>
    <row r="246" spans="2:17" x14ac:dyDescent="0.45">
      <c r="B246" s="9">
        <v>45439</v>
      </c>
      <c r="C246" s="10">
        <v>4.9461000000000004</v>
      </c>
      <c r="D246" s="10">
        <v>3.04</v>
      </c>
      <c r="E246" s="10">
        <v>0.34899999999999998</v>
      </c>
      <c r="F246" s="10">
        <v>4.2606333333333337</v>
      </c>
      <c r="H246" s="15">
        <v>45439</v>
      </c>
      <c r="I246" s="18"/>
      <c r="J246" s="18">
        <v>2.5470000000000002</v>
      </c>
      <c r="K246" s="18">
        <v>1.0249999999999999</v>
      </c>
      <c r="L246" s="18">
        <v>3.9515500000000001</v>
      </c>
      <c r="N246" s="9">
        <v>45439</v>
      </c>
      <c r="O246" s="10">
        <v>-48.110000000000056</v>
      </c>
      <c r="P246" s="10">
        <v>-49.29999999999999</v>
      </c>
      <c r="Q246" s="10">
        <v>-20.593333333333348</v>
      </c>
    </row>
    <row r="247" spans="2:17" x14ac:dyDescent="0.45">
      <c r="B247" s="9">
        <v>45440</v>
      </c>
      <c r="C247" s="10">
        <v>4.9763999999999999</v>
      </c>
      <c r="D247" s="10">
        <v>3.06</v>
      </c>
      <c r="E247" s="10">
        <v>0.34899999999999998</v>
      </c>
      <c r="F247" s="10">
        <v>4.2719999999999994</v>
      </c>
      <c r="H247" s="15">
        <v>45440</v>
      </c>
      <c r="I247" s="18">
        <v>4.55</v>
      </c>
      <c r="J247" s="18">
        <v>2.5920000000000001</v>
      </c>
      <c r="K247" s="18">
        <v>1.03</v>
      </c>
      <c r="L247" s="18">
        <v>4.0796666666666672</v>
      </c>
      <c r="N247" s="9">
        <v>45440</v>
      </c>
      <c r="O247" s="10">
        <v>-42.640000000000015</v>
      </c>
      <c r="P247" s="10">
        <v>-46.8</v>
      </c>
      <c r="Q247" s="10">
        <v>-19.233333333333348</v>
      </c>
    </row>
    <row r="248" spans="2:17" x14ac:dyDescent="0.45">
      <c r="B248" s="9">
        <v>45441</v>
      </c>
      <c r="C248" s="10">
        <v>4.9725999999999999</v>
      </c>
      <c r="D248" s="10">
        <v>3.101</v>
      </c>
      <c r="E248" s="10">
        <v>0.38400000000000001</v>
      </c>
      <c r="F248" s="10">
        <v>4.337933333333333</v>
      </c>
      <c r="H248" s="15">
        <v>45441</v>
      </c>
      <c r="I248" s="18">
        <v>4.6116999999999999</v>
      </c>
      <c r="J248" s="18">
        <v>2.69</v>
      </c>
      <c r="K248" s="18">
        <v>1.085</v>
      </c>
      <c r="L248" s="18">
        <v>4.1853333333333333</v>
      </c>
      <c r="N248" s="9">
        <v>45441</v>
      </c>
      <c r="O248" s="10">
        <v>-36.090000000000003</v>
      </c>
      <c r="P248" s="10">
        <v>-41.1</v>
      </c>
      <c r="Q248" s="10">
        <v>-15.259999999999991</v>
      </c>
    </row>
    <row r="249" spans="2:17" x14ac:dyDescent="0.45">
      <c r="B249" s="9">
        <v>45442</v>
      </c>
      <c r="C249" s="10">
        <v>4.9248000000000003</v>
      </c>
      <c r="D249" s="10">
        <v>3.0779999999999998</v>
      </c>
      <c r="E249" s="10">
        <v>0.38300000000000001</v>
      </c>
      <c r="F249" s="10">
        <v>4.2953333333333328</v>
      </c>
      <c r="H249" s="15">
        <v>45442</v>
      </c>
      <c r="I249" s="18">
        <v>4.5460000000000003</v>
      </c>
      <c r="J249" s="18">
        <v>2.6520000000000001</v>
      </c>
      <c r="K249" s="18">
        <v>1.0640000000000001</v>
      </c>
      <c r="L249" s="18">
        <v>4.1600333333333337</v>
      </c>
      <c r="N249" s="9">
        <v>45442</v>
      </c>
      <c r="O249" s="10">
        <v>-37.880000000000003</v>
      </c>
      <c r="P249" s="10">
        <v>-42.599999999999973</v>
      </c>
      <c r="Q249" s="10">
        <v>-13.529999999999996</v>
      </c>
    </row>
    <row r="250" spans="2:17" x14ac:dyDescent="0.45">
      <c r="B250" s="9">
        <v>45443</v>
      </c>
      <c r="C250" s="10">
        <v>4.8727</v>
      </c>
      <c r="D250" s="10">
        <v>3.097</v>
      </c>
      <c r="E250" s="10">
        <v>0.40500000000000003</v>
      </c>
      <c r="F250" s="10">
        <v>4.2361000000000004</v>
      </c>
      <c r="H250" s="15">
        <v>45443</v>
      </c>
      <c r="I250" s="18">
        <v>4.4984999999999999</v>
      </c>
      <c r="J250" s="18">
        <v>2.6640000000000001</v>
      </c>
      <c r="K250" s="18">
        <v>1.07</v>
      </c>
      <c r="L250" s="18">
        <v>4.1184333333333329</v>
      </c>
      <c r="N250" s="9">
        <v>45443</v>
      </c>
      <c r="O250" s="10">
        <v>-37.420000000000009</v>
      </c>
      <c r="P250" s="10">
        <v>-43.299999999999983</v>
      </c>
      <c r="Q250" s="10">
        <v>-11.766666666666703</v>
      </c>
    </row>
    <row r="251" spans="2:17" x14ac:dyDescent="0.45">
      <c r="B251" s="9">
        <v>45446</v>
      </c>
      <c r="C251" s="10">
        <v>4.8079999999999998</v>
      </c>
      <c r="D251" s="10">
        <v>3.0289999999999999</v>
      </c>
      <c r="E251" s="10">
        <v>0.40400000000000003</v>
      </c>
      <c r="F251" s="10">
        <v>4.1851333333333329</v>
      </c>
      <c r="H251" s="15">
        <v>45446</v>
      </c>
      <c r="I251" s="18">
        <v>4.3883999999999999</v>
      </c>
      <c r="J251" s="18">
        <v>2.58</v>
      </c>
      <c r="K251" s="18">
        <v>1.069</v>
      </c>
      <c r="L251" s="18">
        <v>4.0309333333333335</v>
      </c>
      <c r="N251" s="9">
        <v>45446</v>
      </c>
      <c r="O251" s="10">
        <v>-41.959999999999994</v>
      </c>
      <c r="P251" s="10">
        <v>-44.899999999999984</v>
      </c>
      <c r="Q251" s="10">
        <v>-15.420000000000002</v>
      </c>
    </row>
    <row r="252" spans="2:17" x14ac:dyDescent="0.45">
      <c r="B252" s="9">
        <v>45447</v>
      </c>
      <c r="C252" s="10">
        <v>4.7704000000000004</v>
      </c>
      <c r="D252" s="10">
        <v>2.9940000000000002</v>
      </c>
      <c r="E252" s="10">
        <v>0.38400000000000001</v>
      </c>
      <c r="F252" s="10">
        <v>4.1514333333333333</v>
      </c>
      <c r="H252" s="15">
        <v>45447</v>
      </c>
      <c r="I252" s="18">
        <v>4.3258999999999999</v>
      </c>
      <c r="J252" s="18">
        <v>2.5339999999999998</v>
      </c>
      <c r="K252" s="18">
        <v>1.03</v>
      </c>
      <c r="L252" s="18">
        <v>3.9765000000000001</v>
      </c>
      <c r="N252" s="9">
        <v>45447</v>
      </c>
      <c r="O252" s="10">
        <v>-44.45000000000006</v>
      </c>
      <c r="P252" s="10">
        <v>-46.000000000000043</v>
      </c>
      <c r="Q252" s="10">
        <v>-17.493333333333343</v>
      </c>
    </row>
    <row r="253" spans="2:17" x14ac:dyDescent="0.45">
      <c r="B253" s="9">
        <v>45448</v>
      </c>
      <c r="C253" s="10">
        <v>4.7222</v>
      </c>
      <c r="D253" s="10">
        <v>2.98</v>
      </c>
      <c r="E253" s="10">
        <v>0.36399999999999999</v>
      </c>
      <c r="F253" s="10">
        <v>4.1046666666666667</v>
      </c>
      <c r="H253" s="15">
        <v>45448</v>
      </c>
      <c r="I253" s="18">
        <v>4.2755000000000001</v>
      </c>
      <c r="J253" s="18">
        <v>2.512</v>
      </c>
      <c r="K253" s="18">
        <v>1.0169999999999999</v>
      </c>
      <c r="L253" s="18">
        <v>3.9377</v>
      </c>
      <c r="N253" s="9">
        <v>45448</v>
      </c>
      <c r="O253" s="10">
        <v>-44.669999999999987</v>
      </c>
      <c r="P253" s="10">
        <v>-46.8</v>
      </c>
      <c r="Q253" s="10">
        <v>-16.696666666666687</v>
      </c>
    </row>
    <row r="254" spans="2:17" x14ac:dyDescent="0.45">
      <c r="B254" s="9">
        <v>45449</v>
      </c>
      <c r="C254" s="10">
        <v>4.7240000000000002</v>
      </c>
      <c r="D254" s="10">
        <v>3.0169999999999999</v>
      </c>
      <c r="E254" s="10">
        <v>0.34200000000000003</v>
      </c>
      <c r="F254" s="10">
        <v>4.0867000000000004</v>
      </c>
      <c r="H254" s="15">
        <v>45449</v>
      </c>
      <c r="I254" s="18">
        <v>4.2869999999999999</v>
      </c>
      <c r="J254" s="18">
        <v>2.5489999999999999</v>
      </c>
      <c r="K254" s="18">
        <v>0.96399999999999997</v>
      </c>
      <c r="L254" s="18">
        <v>3.9309666666666665</v>
      </c>
      <c r="N254" s="9">
        <v>45449</v>
      </c>
      <c r="O254" s="10">
        <v>-43.700000000000031</v>
      </c>
      <c r="P254" s="10">
        <v>-46.8</v>
      </c>
      <c r="Q254" s="10">
        <v>-15.573333333333336</v>
      </c>
    </row>
    <row r="255" spans="2:17" x14ac:dyDescent="0.45">
      <c r="B255" s="9">
        <v>45450</v>
      </c>
      <c r="C255" s="10">
        <v>4.8868</v>
      </c>
      <c r="D255" s="10">
        <v>3.0840000000000001</v>
      </c>
      <c r="E255" s="10">
        <v>0.35</v>
      </c>
      <c r="F255" s="10">
        <v>4.1208333333333336</v>
      </c>
      <c r="H255" s="15">
        <v>45450</v>
      </c>
      <c r="I255" s="18">
        <v>4.4335000000000004</v>
      </c>
      <c r="J255" s="18">
        <v>2.62</v>
      </c>
      <c r="K255" s="18">
        <v>0.97599999999999998</v>
      </c>
      <c r="L255" s="18">
        <v>3.9828666666666663</v>
      </c>
      <c r="N255" s="9">
        <v>45450</v>
      </c>
      <c r="O255" s="10">
        <v>-45.329999999999956</v>
      </c>
      <c r="P255" s="10">
        <v>-46.4</v>
      </c>
      <c r="Q255" s="10">
        <v>-13.796666666666665</v>
      </c>
    </row>
    <row r="256" spans="2:17" x14ac:dyDescent="0.45">
      <c r="B256" s="9">
        <v>45453</v>
      </c>
      <c r="C256" s="10">
        <v>4.8803999999999998</v>
      </c>
      <c r="D256" s="10">
        <v>3.0859999999999999</v>
      </c>
      <c r="E256" s="10">
        <v>0.38400000000000001</v>
      </c>
      <c r="F256" s="10">
        <v>4.1294666666666666</v>
      </c>
      <c r="H256" s="15">
        <v>45453</v>
      </c>
      <c r="I256" s="18">
        <v>4.4669999999999996</v>
      </c>
      <c r="J256" s="18">
        <v>2.67</v>
      </c>
      <c r="K256" s="18">
        <v>1.044</v>
      </c>
      <c r="L256" s="18">
        <v>4.0162333333333331</v>
      </c>
      <c r="N256" s="9">
        <v>45453</v>
      </c>
      <c r="O256" s="10">
        <v>-41.340000000000018</v>
      </c>
      <c r="P256" s="10">
        <v>-41.599999999999994</v>
      </c>
      <c r="Q256" s="10">
        <v>-11.323333333333352</v>
      </c>
    </row>
    <row r="257" spans="2:17" x14ac:dyDescent="0.45">
      <c r="B257" s="9">
        <v>45454</v>
      </c>
      <c r="C257" s="10">
        <v>4.8339999999999996</v>
      </c>
      <c r="D257" s="10">
        <v>3.02</v>
      </c>
      <c r="E257" s="10">
        <v>0.373</v>
      </c>
      <c r="F257" s="10">
        <v>4.1282999999999994</v>
      </c>
      <c r="H257" s="15">
        <v>45454</v>
      </c>
      <c r="I257" s="18">
        <v>4.4039999999999999</v>
      </c>
      <c r="J257" s="18">
        <v>2.6219999999999999</v>
      </c>
      <c r="K257" s="18">
        <v>1.0269999999999999</v>
      </c>
      <c r="L257" s="18">
        <v>4.0228000000000002</v>
      </c>
      <c r="N257" s="9">
        <v>45454</v>
      </c>
      <c r="O257" s="10">
        <v>-42.999999999999972</v>
      </c>
      <c r="P257" s="10">
        <v>-39.800000000000011</v>
      </c>
      <c r="Q257" s="10">
        <v>-10.549999999999985</v>
      </c>
    </row>
    <row r="258" spans="2:17" x14ac:dyDescent="0.45">
      <c r="B258" s="9">
        <v>45455</v>
      </c>
      <c r="C258" s="10">
        <v>4.7518000000000002</v>
      </c>
      <c r="D258" s="10">
        <v>2.9529999999999998</v>
      </c>
      <c r="E258" s="10">
        <v>0.34899999999999998</v>
      </c>
      <c r="F258" s="10">
        <v>4.0520666666666667</v>
      </c>
      <c r="H258" s="15">
        <v>45455</v>
      </c>
      <c r="I258" s="18">
        <v>4.3159999999999998</v>
      </c>
      <c r="J258" s="18">
        <v>2.5299999999999998</v>
      </c>
      <c r="K258" s="18">
        <v>0.98599999999999999</v>
      </c>
      <c r="L258" s="18">
        <v>3.9325333333333337</v>
      </c>
      <c r="N258" s="9">
        <v>45455</v>
      </c>
      <c r="O258" s="10">
        <v>-43.580000000000041</v>
      </c>
      <c r="P258" s="10">
        <v>-42.300000000000004</v>
      </c>
      <c r="Q258" s="10">
        <v>-11.953333333333333</v>
      </c>
    </row>
    <row r="259" spans="2:17" x14ac:dyDescent="0.45">
      <c r="B259" s="9">
        <v>45456</v>
      </c>
      <c r="C259" s="10">
        <v>4.6969000000000003</v>
      </c>
      <c r="D259" s="10">
        <v>2.871</v>
      </c>
      <c r="E259" s="10">
        <v>0.33200000000000002</v>
      </c>
      <c r="F259" s="10">
        <v>4.0175333333333336</v>
      </c>
      <c r="H259" s="15">
        <v>45456</v>
      </c>
      <c r="I259" s="18">
        <v>4.2442000000000002</v>
      </c>
      <c r="J259" s="18">
        <v>2.4700000000000002</v>
      </c>
      <c r="K259" s="18">
        <v>0.97499999999999998</v>
      </c>
      <c r="L259" s="18">
        <v>3.8798333333333335</v>
      </c>
      <c r="N259" s="9">
        <v>45456</v>
      </c>
      <c r="O259" s="10">
        <v>-45.27000000000001</v>
      </c>
      <c r="P259" s="10">
        <v>-40.09999999999998</v>
      </c>
      <c r="Q259" s="10">
        <v>-13.770000000000001</v>
      </c>
    </row>
    <row r="260" spans="2:17" x14ac:dyDescent="0.45">
      <c r="B260" s="9">
        <v>45457</v>
      </c>
      <c r="C260" s="10">
        <v>4.7043999999999997</v>
      </c>
      <c r="D260" s="10">
        <v>2.7629999999999999</v>
      </c>
      <c r="E260" s="10">
        <v>0.307</v>
      </c>
      <c r="F260" s="10">
        <v>3.9727999999999999</v>
      </c>
      <c r="H260" s="15">
        <v>45457</v>
      </c>
      <c r="I260" s="18">
        <v>4.2209000000000003</v>
      </c>
      <c r="J260" s="18">
        <v>2.36</v>
      </c>
      <c r="K260" s="18">
        <v>0.94399999999999995</v>
      </c>
      <c r="L260" s="18">
        <v>3.8206333333333333</v>
      </c>
      <c r="N260" s="9">
        <v>45457</v>
      </c>
      <c r="O260" s="10">
        <v>-48.349999999999937</v>
      </c>
      <c r="P260" s="10">
        <v>-40.300000000000004</v>
      </c>
      <c r="Q260" s="10">
        <v>-15.21666666666667</v>
      </c>
    </row>
    <row r="261" spans="2:17" x14ac:dyDescent="0.45">
      <c r="B261" s="9">
        <v>45460</v>
      </c>
      <c r="C261" s="10">
        <v>4.7655000000000003</v>
      </c>
      <c r="D261" s="10">
        <v>2.8140000000000001</v>
      </c>
      <c r="E261" s="10">
        <v>0.29499999999999998</v>
      </c>
      <c r="F261" s="10">
        <v>3.9935333333333332</v>
      </c>
      <c r="H261" s="15">
        <v>45460</v>
      </c>
      <c r="I261" s="18">
        <v>4.2808999999999999</v>
      </c>
      <c r="J261" s="18">
        <v>2.4140000000000001</v>
      </c>
      <c r="K261" s="18">
        <v>0.93500000000000005</v>
      </c>
      <c r="L261" s="18">
        <v>3.8466</v>
      </c>
      <c r="N261" s="9">
        <v>45460</v>
      </c>
      <c r="O261" s="10">
        <v>-48.460000000000036</v>
      </c>
      <c r="P261" s="10">
        <v>-39.999999999999993</v>
      </c>
      <c r="Q261" s="10">
        <v>-14.693333333333328</v>
      </c>
    </row>
    <row r="262" spans="2:17" x14ac:dyDescent="0.45">
      <c r="B262" s="9">
        <v>45461</v>
      </c>
      <c r="C262" s="10">
        <v>4.7119999999999997</v>
      </c>
      <c r="D262" s="10">
        <v>2.8029999999999999</v>
      </c>
      <c r="E262" s="10">
        <v>0.28799999999999998</v>
      </c>
      <c r="F262" s="10">
        <v>3.9692333333333334</v>
      </c>
      <c r="H262" s="15">
        <v>45461</v>
      </c>
      <c r="I262" s="18">
        <v>4.2226999999999997</v>
      </c>
      <c r="J262" s="18">
        <v>2.3959999999999999</v>
      </c>
      <c r="K262" s="18">
        <v>0.94199999999999995</v>
      </c>
      <c r="L262" s="18">
        <v>3.8213333333333335</v>
      </c>
      <c r="N262" s="9">
        <v>45461</v>
      </c>
      <c r="O262" s="10">
        <v>-48.930000000000007</v>
      </c>
      <c r="P262" s="10">
        <v>-40.700000000000003</v>
      </c>
      <c r="Q262" s="10">
        <v>-14.789999999999994</v>
      </c>
    </row>
    <row r="263" spans="2:17" x14ac:dyDescent="0.45">
      <c r="B263" s="9">
        <v>45462</v>
      </c>
      <c r="C263" s="10">
        <v>4.7119999999999997</v>
      </c>
      <c r="D263" s="10">
        <v>2.8079999999999998</v>
      </c>
      <c r="E263" s="10">
        <v>0.28399999999999997</v>
      </c>
      <c r="F263" s="10">
        <v>4.0105666666666666</v>
      </c>
      <c r="H263" s="15">
        <v>45462</v>
      </c>
      <c r="I263" s="18">
        <v>4.2226999999999997</v>
      </c>
      <c r="J263" s="18">
        <v>2.4039999999999999</v>
      </c>
      <c r="K263" s="18">
        <v>0.93100000000000005</v>
      </c>
      <c r="L263" s="18">
        <v>3.8462666666666667</v>
      </c>
      <c r="N263" s="9">
        <v>45462</v>
      </c>
      <c r="O263" s="10">
        <v>-48.930000000000007</v>
      </c>
      <c r="P263" s="10">
        <v>-40.399999999999991</v>
      </c>
      <c r="Q263" s="10">
        <v>-16.429999999999989</v>
      </c>
    </row>
    <row r="264" spans="2:17" x14ac:dyDescent="0.45">
      <c r="B264" s="9">
        <v>45463</v>
      </c>
      <c r="C264" s="10">
        <v>4.7371999999999996</v>
      </c>
      <c r="D264" s="10">
        <v>2.8279999999999998</v>
      </c>
      <c r="E264" s="10">
        <v>0.29299999999999998</v>
      </c>
      <c r="F264" s="10">
        <v>4.0249666666666668</v>
      </c>
      <c r="H264" s="15">
        <v>45463</v>
      </c>
      <c r="I264" s="18">
        <v>4.2594000000000003</v>
      </c>
      <c r="J264" s="18">
        <v>2.431</v>
      </c>
      <c r="K264" s="18">
        <v>0.95699999999999996</v>
      </c>
      <c r="L264" s="18">
        <v>3.8679999999999999</v>
      </c>
      <c r="N264" s="9">
        <v>45463</v>
      </c>
      <c r="O264" s="10">
        <v>-47.77999999999993</v>
      </c>
      <c r="P264" s="10">
        <v>-39.699999999999982</v>
      </c>
      <c r="Q264" s="10">
        <v>-15.696666666666649</v>
      </c>
    </row>
    <row r="265" spans="2:17" x14ac:dyDescent="0.45">
      <c r="B265" s="9">
        <v>45464</v>
      </c>
      <c r="C265" s="10">
        <v>4.7321999999999997</v>
      </c>
      <c r="D265" s="10">
        <v>2.7890000000000001</v>
      </c>
      <c r="E265" s="10">
        <v>0.30599999999999999</v>
      </c>
      <c r="F265" s="10">
        <v>4.0279666666666669</v>
      </c>
      <c r="H265" s="15">
        <v>45464</v>
      </c>
      <c r="I265" s="18">
        <v>4.2553999999999998</v>
      </c>
      <c r="J265" s="18">
        <v>2.4119999999999999</v>
      </c>
      <c r="K265" s="18">
        <v>0.97499999999999998</v>
      </c>
      <c r="L265" s="18">
        <v>3.8806333333333334</v>
      </c>
      <c r="N265" s="9">
        <v>45464</v>
      </c>
      <c r="O265" s="10">
        <v>-47.679999999999993</v>
      </c>
      <c r="P265" s="10">
        <v>-37.700000000000024</v>
      </c>
      <c r="Q265" s="10">
        <v>-14.733333333333325</v>
      </c>
    </row>
    <row r="266" spans="2:17" x14ac:dyDescent="0.45">
      <c r="B266" s="9">
        <v>45467</v>
      </c>
      <c r="C266" s="10">
        <v>4.7233999999999998</v>
      </c>
      <c r="D266" s="10">
        <v>2.8050000000000002</v>
      </c>
      <c r="E266" s="10">
        <v>0.30299999999999999</v>
      </c>
      <c r="F266" s="10">
        <v>4.0415666666666672</v>
      </c>
      <c r="H266" s="15">
        <v>45467</v>
      </c>
      <c r="I266" s="18">
        <v>4.2321</v>
      </c>
      <c r="J266" s="18">
        <v>2.419</v>
      </c>
      <c r="K266" s="18">
        <v>0.996</v>
      </c>
      <c r="L266" s="18">
        <v>3.8765666666666667</v>
      </c>
      <c r="N266" s="9">
        <v>45467</v>
      </c>
      <c r="O266" s="10">
        <v>-49.129999999999981</v>
      </c>
      <c r="P266" s="10">
        <v>-38.600000000000009</v>
      </c>
      <c r="Q266" s="10">
        <v>-16.499999999999989</v>
      </c>
    </row>
    <row r="267" spans="2:17" x14ac:dyDescent="0.45">
      <c r="B267" s="9">
        <v>45468</v>
      </c>
      <c r="C267" s="10">
        <v>4.7423999999999999</v>
      </c>
      <c r="D267" s="10">
        <v>2.8090000000000002</v>
      </c>
      <c r="E267" s="10">
        <v>0.30499999999999999</v>
      </c>
      <c r="F267" s="10">
        <v>4.0700333333333338</v>
      </c>
      <c r="H267" s="15">
        <v>45468</v>
      </c>
      <c r="I267" s="18">
        <v>4.2476000000000003</v>
      </c>
      <c r="J267" s="18">
        <v>2.411</v>
      </c>
      <c r="K267" s="18">
        <v>1.004</v>
      </c>
      <c r="L267" s="18">
        <v>3.8870666666666662</v>
      </c>
      <c r="N267" s="9">
        <v>45468</v>
      </c>
      <c r="O267" s="10">
        <v>-49.479999999999968</v>
      </c>
      <c r="P267" s="10">
        <v>-39.800000000000011</v>
      </c>
      <c r="Q267" s="10">
        <v>-18.296666666666699</v>
      </c>
    </row>
    <row r="268" spans="2:17" x14ac:dyDescent="0.45">
      <c r="B268" s="9">
        <v>45469</v>
      </c>
      <c r="C268" s="10">
        <v>4.7472000000000003</v>
      </c>
      <c r="D268" s="10">
        <v>2.8250000000000002</v>
      </c>
      <c r="E268" s="10">
        <v>0.312</v>
      </c>
      <c r="F268" s="10">
        <v>4.1631333333333336</v>
      </c>
      <c r="H268" s="15">
        <v>45469</v>
      </c>
      <c r="I268" s="18">
        <v>4.3293999999999997</v>
      </c>
      <c r="J268" s="18">
        <v>2.452</v>
      </c>
      <c r="K268" s="18">
        <v>1.03</v>
      </c>
      <c r="L268" s="18">
        <v>3.9761000000000002</v>
      </c>
      <c r="N268" s="9">
        <v>45469</v>
      </c>
      <c r="O268" s="10">
        <v>-41.780000000000058</v>
      </c>
      <c r="P268" s="10">
        <v>-37.300000000000026</v>
      </c>
      <c r="Q268" s="10">
        <v>-18.703333333333337</v>
      </c>
    </row>
    <row r="269" spans="2:17" x14ac:dyDescent="0.45">
      <c r="B269" s="9">
        <v>45470</v>
      </c>
      <c r="C269" s="10">
        <v>4.7119999999999997</v>
      </c>
      <c r="D269" s="10">
        <v>2.8069999999999999</v>
      </c>
      <c r="E269" s="10">
        <v>0.34799999999999998</v>
      </c>
      <c r="F269" s="10">
        <v>4.1746333333333334</v>
      </c>
      <c r="H269" s="15">
        <v>45470</v>
      </c>
      <c r="I269" s="18">
        <v>4.2864000000000004</v>
      </c>
      <c r="J269" s="18">
        <v>2.448</v>
      </c>
      <c r="K269" s="18">
        <v>1.0760000000000001</v>
      </c>
      <c r="L269" s="18">
        <v>4.0043666666666669</v>
      </c>
      <c r="N269" s="9">
        <v>45470</v>
      </c>
      <c r="O269" s="10">
        <v>-42.559999999999931</v>
      </c>
      <c r="P269" s="10">
        <v>-35.9</v>
      </c>
      <c r="Q269" s="10">
        <v>-17.026666666666657</v>
      </c>
    </row>
    <row r="270" spans="2:17" x14ac:dyDescent="0.45">
      <c r="B270" s="9">
        <v>45471</v>
      </c>
      <c r="C270" s="10">
        <v>4.7534999999999998</v>
      </c>
      <c r="D270" s="10">
        <v>2.8330000000000002</v>
      </c>
      <c r="E270" s="10">
        <v>0.36599999999999999</v>
      </c>
      <c r="F270" s="10">
        <v>4.1264666666666665</v>
      </c>
      <c r="H270" s="15">
        <v>45471</v>
      </c>
      <c r="I270" s="18">
        <v>4.3960999999999997</v>
      </c>
      <c r="J270" s="18">
        <v>2.5</v>
      </c>
      <c r="K270" s="18">
        <v>1.0569999999999999</v>
      </c>
      <c r="L270" s="18">
        <v>3.9950666666666663</v>
      </c>
      <c r="N270" s="9">
        <v>45471</v>
      </c>
      <c r="O270" s="10">
        <v>-35.740000000000016</v>
      </c>
      <c r="P270" s="10">
        <v>-33.300000000000018</v>
      </c>
      <c r="Q270" s="10">
        <v>-13.14000000000002</v>
      </c>
    </row>
    <row r="271" spans="2:17" x14ac:dyDescent="0.45">
      <c r="B271" s="9">
        <v>45474</v>
      </c>
      <c r="C271" s="10">
        <v>4.7556000000000003</v>
      </c>
      <c r="D271" s="10">
        <v>2.9239999999999999</v>
      </c>
      <c r="E271" s="10">
        <v>0.36499999999999999</v>
      </c>
      <c r="F271" s="10">
        <v>4.131966666666667</v>
      </c>
      <c r="H271" s="15">
        <v>45474</v>
      </c>
      <c r="I271" s="18">
        <v>4.4612999999999996</v>
      </c>
      <c r="J271" s="18">
        <v>2.6070000000000002</v>
      </c>
      <c r="K271" s="18">
        <v>1.0609999999999999</v>
      </c>
      <c r="L271" s="18">
        <v>4.0552999999999999</v>
      </c>
      <c r="N271" s="9">
        <v>45474</v>
      </c>
      <c r="O271" s="10">
        <v>-29.430000000000067</v>
      </c>
      <c r="P271" s="10">
        <v>-31.699999999999974</v>
      </c>
      <c r="Q271" s="10">
        <v>-7.6666666666666821</v>
      </c>
    </row>
    <row r="272" spans="2:17" x14ac:dyDescent="0.45">
      <c r="B272" s="9">
        <v>45475</v>
      </c>
      <c r="C272" s="10">
        <v>4.7412000000000001</v>
      </c>
      <c r="D272" s="10">
        <v>2.9060000000000001</v>
      </c>
      <c r="E272" s="10">
        <v>0.36799999999999999</v>
      </c>
      <c r="F272" s="10">
        <v>4.1514666666666669</v>
      </c>
      <c r="H272" s="15">
        <v>45475</v>
      </c>
      <c r="I272" s="18">
        <v>4.4316000000000004</v>
      </c>
      <c r="J272" s="18">
        <v>2.6030000000000002</v>
      </c>
      <c r="K272" s="18">
        <v>1.0860000000000001</v>
      </c>
      <c r="L272" s="18">
        <v>4.0889666666666669</v>
      </c>
      <c r="N272" s="9">
        <v>45475</v>
      </c>
      <c r="O272" s="10">
        <v>-30.959999999999965</v>
      </c>
      <c r="P272" s="10">
        <v>-30.299999999999994</v>
      </c>
      <c r="Q272" s="10">
        <v>-6.2499999999999858</v>
      </c>
    </row>
    <row r="273" spans="2:17" x14ac:dyDescent="0.45">
      <c r="B273" s="9">
        <v>45476</v>
      </c>
      <c r="C273" s="10">
        <v>4.7058999999999997</v>
      </c>
      <c r="D273" s="10">
        <v>2.9180000000000001</v>
      </c>
      <c r="E273" s="10">
        <v>0.35599999999999998</v>
      </c>
      <c r="F273" s="10">
        <v>4.1444666666666672</v>
      </c>
      <c r="H273" s="15">
        <v>45476</v>
      </c>
      <c r="I273" s="18">
        <v>4.3586999999999998</v>
      </c>
      <c r="J273" s="18">
        <v>2.585</v>
      </c>
      <c r="K273" s="18">
        <v>1.101</v>
      </c>
      <c r="L273" s="18">
        <v>4.0548333333333328</v>
      </c>
      <c r="N273" s="9">
        <v>45476</v>
      </c>
      <c r="O273" s="10">
        <v>-34.72</v>
      </c>
      <c r="P273" s="10">
        <v>-33.300000000000018</v>
      </c>
      <c r="Q273" s="10">
        <v>-8.9633333333333294</v>
      </c>
    </row>
    <row r="274" spans="2:17" x14ac:dyDescent="0.45">
      <c r="B274" s="9">
        <v>45477</v>
      </c>
      <c r="C274" s="10">
        <v>4.7058999999999997</v>
      </c>
      <c r="D274" s="10">
        <v>2.9430000000000001</v>
      </c>
      <c r="E274" s="10">
        <v>0.34499999999999997</v>
      </c>
      <c r="F274" s="10">
        <v>4.1599000000000004</v>
      </c>
      <c r="H274" s="15">
        <v>45477</v>
      </c>
      <c r="I274" s="18">
        <v>4.3586999999999998</v>
      </c>
      <c r="J274" s="18">
        <v>2.6080000000000001</v>
      </c>
      <c r="K274" s="18">
        <v>1.081</v>
      </c>
      <c r="L274" s="18">
        <v>4.0731666666666664</v>
      </c>
      <c r="N274" s="9">
        <v>45477</v>
      </c>
      <c r="O274" s="10">
        <v>-34.72</v>
      </c>
      <c r="P274" s="10">
        <v>-33.5</v>
      </c>
      <c r="Q274" s="10">
        <v>-8.6733333333333249</v>
      </c>
    </row>
    <row r="275" spans="2:17" x14ac:dyDescent="0.45">
      <c r="B275" s="9">
        <v>45478</v>
      </c>
      <c r="C275" s="10">
        <v>4.6035000000000004</v>
      </c>
      <c r="D275" s="10">
        <v>2.8889999999999998</v>
      </c>
      <c r="E275" s="10">
        <v>0.35199999999999998</v>
      </c>
      <c r="F275" s="10">
        <v>4.1029333333333335</v>
      </c>
      <c r="H275" s="15">
        <v>45478</v>
      </c>
      <c r="I275" s="18">
        <v>4.2784000000000004</v>
      </c>
      <c r="J275" s="18">
        <v>2.556</v>
      </c>
      <c r="K275" s="18">
        <v>1.079</v>
      </c>
      <c r="L275" s="18">
        <v>4.0090333333333339</v>
      </c>
      <c r="N275" s="9">
        <v>45478</v>
      </c>
      <c r="O275" s="10">
        <v>-32.509999999999991</v>
      </c>
      <c r="P275" s="10">
        <v>-33.299999999999976</v>
      </c>
      <c r="Q275" s="10">
        <v>-9.389999999999981</v>
      </c>
    </row>
    <row r="276" spans="2:17" x14ac:dyDescent="0.45">
      <c r="B276" s="9">
        <v>45481</v>
      </c>
      <c r="C276" s="10">
        <v>4.6284999999999998</v>
      </c>
      <c r="D276" s="10">
        <v>2.9060000000000001</v>
      </c>
      <c r="E276" s="10">
        <v>0.36299999999999999</v>
      </c>
      <c r="F276" s="10">
        <v>4.0918333333333337</v>
      </c>
      <c r="H276" s="15">
        <v>45481</v>
      </c>
      <c r="I276" s="18">
        <v>4.2782999999999998</v>
      </c>
      <c r="J276" s="18">
        <v>2.54</v>
      </c>
      <c r="K276" s="18">
        <v>1.095</v>
      </c>
      <c r="L276" s="18">
        <v>3.9816000000000003</v>
      </c>
      <c r="N276" s="9">
        <v>45481</v>
      </c>
      <c r="O276" s="10">
        <v>-35.02000000000001</v>
      </c>
      <c r="P276" s="10">
        <v>-36.600000000000009</v>
      </c>
      <c r="Q276" s="10">
        <v>-11.023333333333341</v>
      </c>
    </row>
    <row r="277" spans="2:17" x14ac:dyDescent="0.45">
      <c r="B277" s="9">
        <v>45482</v>
      </c>
      <c r="C277" s="10">
        <v>4.6264000000000003</v>
      </c>
      <c r="D277" s="10">
        <v>2.9239999999999999</v>
      </c>
      <c r="E277" s="10">
        <v>0.35899999999999999</v>
      </c>
      <c r="F277" s="10">
        <v>4.0867666666666667</v>
      </c>
      <c r="H277" s="15">
        <v>45482</v>
      </c>
      <c r="I277" s="18">
        <v>4.2958999999999996</v>
      </c>
      <c r="J277" s="18">
        <v>2.58</v>
      </c>
      <c r="K277" s="18">
        <v>1.0920000000000001</v>
      </c>
      <c r="L277" s="18">
        <v>3.9976333333333334</v>
      </c>
      <c r="N277" s="9">
        <v>45482</v>
      </c>
      <c r="O277" s="10">
        <v>-33.050000000000068</v>
      </c>
      <c r="P277" s="10">
        <v>-34.399999999999984</v>
      </c>
      <c r="Q277" s="10">
        <v>-8.9133333333333429</v>
      </c>
    </row>
    <row r="278" spans="2:17" x14ac:dyDescent="0.45">
      <c r="B278" s="9">
        <v>45483</v>
      </c>
      <c r="C278" s="10">
        <v>4.62</v>
      </c>
      <c r="D278" s="10">
        <v>2.8969999999999998</v>
      </c>
      <c r="E278" s="10">
        <v>0.34300000000000003</v>
      </c>
      <c r="F278" s="10">
        <v>4.0714333333333341</v>
      </c>
      <c r="H278" s="15">
        <v>45483</v>
      </c>
      <c r="I278" s="18">
        <v>4.2840999999999996</v>
      </c>
      <c r="J278" s="18">
        <v>2.5329999999999999</v>
      </c>
      <c r="K278" s="18">
        <v>1.085</v>
      </c>
      <c r="L278" s="18">
        <v>3.9817333333333331</v>
      </c>
      <c r="N278" s="9">
        <v>45483</v>
      </c>
      <c r="O278" s="10">
        <v>-33.590000000000053</v>
      </c>
      <c r="P278" s="10">
        <v>-36.399999999999991</v>
      </c>
      <c r="Q278" s="10">
        <v>-8.9699999999999829</v>
      </c>
    </row>
    <row r="279" spans="2:17" x14ac:dyDescent="0.45">
      <c r="B279" s="9">
        <v>45484</v>
      </c>
      <c r="C279" s="10">
        <v>4.5129999999999999</v>
      </c>
      <c r="D279" s="10">
        <v>2.7919999999999998</v>
      </c>
      <c r="E279" s="10">
        <v>0.34300000000000003</v>
      </c>
      <c r="F279" s="10">
        <v>4.0438999999999998</v>
      </c>
      <c r="H279" s="15">
        <v>45484</v>
      </c>
      <c r="I279" s="18">
        <v>4.2100999999999997</v>
      </c>
      <c r="J279" s="18">
        <v>2.4630000000000001</v>
      </c>
      <c r="K279" s="18">
        <v>1.0900000000000001</v>
      </c>
      <c r="L279" s="18">
        <v>3.9604999999999997</v>
      </c>
      <c r="N279" s="9">
        <v>45484</v>
      </c>
      <c r="O279" s="10">
        <v>-30.290000000000017</v>
      </c>
      <c r="P279" s="10">
        <v>-32.899999999999977</v>
      </c>
      <c r="Q279" s="10">
        <v>-8.3399999999999981</v>
      </c>
    </row>
    <row r="280" spans="2:17" x14ac:dyDescent="0.45">
      <c r="B280" s="9">
        <v>45485</v>
      </c>
      <c r="C280" s="10">
        <v>4.4513999999999996</v>
      </c>
      <c r="D280" s="10">
        <v>2.823</v>
      </c>
      <c r="E280" s="10">
        <v>0.33600000000000002</v>
      </c>
      <c r="F280" s="10">
        <v>4.0220666666666665</v>
      </c>
      <c r="H280" s="15">
        <v>45485</v>
      </c>
      <c r="I280" s="18">
        <v>4.1829000000000001</v>
      </c>
      <c r="J280" s="18">
        <v>2.496</v>
      </c>
      <c r="K280" s="18">
        <v>1.0649999999999999</v>
      </c>
      <c r="L280" s="18">
        <v>3.9473333333333329</v>
      </c>
      <c r="N280" s="9">
        <v>45485</v>
      </c>
      <c r="O280" s="10">
        <v>-26.849999999999952</v>
      </c>
      <c r="P280" s="10">
        <v>-32.699999999999996</v>
      </c>
      <c r="Q280" s="10">
        <v>-7.4733333333333398</v>
      </c>
    </row>
    <row r="281" spans="2:17" x14ac:dyDescent="0.45">
      <c r="B281" s="9">
        <v>45488</v>
      </c>
      <c r="C281" s="10">
        <v>4.4574999999999996</v>
      </c>
      <c r="D281" s="10">
        <v>2.7989999999999999</v>
      </c>
      <c r="E281" s="10">
        <v>0.33600000000000002</v>
      </c>
      <c r="F281" s="10">
        <v>4.0029333333333339</v>
      </c>
      <c r="H281" s="15">
        <v>45488</v>
      </c>
      <c r="I281" s="18">
        <v>4.2294</v>
      </c>
      <c r="J281" s="18">
        <v>2.472</v>
      </c>
      <c r="K281" s="18">
        <v>1.0649999999999999</v>
      </c>
      <c r="L281" s="18">
        <v>3.9471666666666665</v>
      </c>
      <c r="N281" s="9">
        <v>45488</v>
      </c>
      <c r="O281" s="10">
        <v>-22.809999999999953</v>
      </c>
      <c r="P281" s="10">
        <v>-32.699999999999996</v>
      </c>
      <c r="Q281" s="10">
        <v>-5.5766666666666822</v>
      </c>
    </row>
    <row r="282" spans="2:17" x14ac:dyDescent="0.45">
      <c r="B282" s="9">
        <v>45489</v>
      </c>
      <c r="C282" s="10">
        <v>4.4172000000000002</v>
      </c>
      <c r="D282" s="10">
        <v>2.7629999999999999</v>
      </c>
      <c r="E282" s="10">
        <v>0.31900000000000001</v>
      </c>
      <c r="F282" s="10">
        <v>3.9472666666666663</v>
      </c>
      <c r="H282" s="15">
        <v>45489</v>
      </c>
      <c r="I282" s="18">
        <v>4.1576000000000004</v>
      </c>
      <c r="J282" s="18">
        <v>2.427</v>
      </c>
      <c r="K282" s="18">
        <v>1.0289999999999999</v>
      </c>
      <c r="L282" s="18">
        <v>3.8838333333333335</v>
      </c>
      <c r="N282" s="9">
        <v>45489</v>
      </c>
      <c r="O282" s="10">
        <v>-25.959999999999983</v>
      </c>
      <c r="P282" s="10">
        <v>-33.599999999999987</v>
      </c>
      <c r="Q282" s="10">
        <v>-6.3433333333332937</v>
      </c>
    </row>
    <row r="283" spans="2:17" x14ac:dyDescent="0.45">
      <c r="B283" s="9">
        <v>45490</v>
      </c>
      <c r="C283" s="10">
        <v>4.4379</v>
      </c>
      <c r="D283" s="10">
        <v>2.7749999999999999</v>
      </c>
      <c r="E283" s="10">
        <v>0.32900000000000001</v>
      </c>
      <c r="F283" s="10">
        <v>3.9626333333333341</v>
      </c>
      <c r="H283" s="15">
        <v>45490</v>
      </c>
      <c r="I283" s="18">
        <v>4.1576000000000004</v>
      </c>
      <c r="J283" s="18">
        <v>2.4209999999999998</v>
      </c>
      <c r="K283" s="18">
        <v>1.0409999999999999</v>
      </c>
      <c r="L283" s="18">
        <v>3.8914000000000004</v>
      </c>
      <c r="N283" s="9">
        <v>45490</v>
      </c>
      <c r="O283" s="10">
        <v>-28.029999999999955</v>
      </c>
      <c r="P283" s="10">
        <v>-35.400000000000006</v>
      </c>
      <c r="Q283" s="10">
        <v>-7.1233333333333704</v>
      </c>
    </row>
    <row r="284" spans="2:17" x14ac:dyDescent="0.45">
      <c r="B284" s="9">
        <v>45491</v>
      </c>
      <c r="C284" s="10">
        <v>4.4714</v>
      </c>
      <c r="D284" s="10">
        <v>2.7650000000000001</v>
      </c>
      <c r="E284" s="10">
        <v>0.34200000000000003</v>
      </c>
      <c r="F284" s="10">
        <v>3.9304000000000001</v>
      </c>
      <c r="H284" s="15">
        <v>45491</v>
      </c>
      <c r="I284" s="18">
        <v>4.2020999999999997</v>
      </c>
      <c r="J284" s="18">
        <v>2.4319999999999999</v>
      </c>
      <c r="K284" s="18">
        <v>1.042</v>
      </c>
      <c r="L284" s="18">
        <v>3.893966666666667</v>
      </c>
      <c r="N284" s="9">
        <v>45491</v>
      </c>
      <c r="O284" s="10">
        <v>-26.930000000000032</v>
      </c>
      <c r="P284" s="10">
        <v>-33.300000000000018</v>
      </c>
      <c r="Q284" s="10">
        <v>-3.6433333333333384</v>
      </c>
    </row>
    <row r="285" spans="2:17" x14ac:dyDescent="0.45">
      <c r="B285" s="9">
        <v>45492</v>
      </c>
      <c r="C285" s="10">
        <v>4.5109000000000004</v>
      </c>
      <c r="D285" s="10">
        <v>2.7839999999999998</v>
      </c>
      <c r="E285" s="10">
        <v>0.34499999999999997</v>
      </c>
      <c r="F285" s="10">
        <v>3.9491000000000001</v>
      </c>
      <c r="H285" s="15">
        <v>45492</v>
      </c>
      <c r="I285" s="18">
        <v>4.2389000000000001</v>
      </c>
      <c r="J285" s="18">
        <v>2.4670000000000001</v>
      </c>
      <c r="K285" s="18">
        <v>1.044</v>
      </c>
      <c r="L285" s="18">
        <v>3.9344999999999999</v>
      </c>
      <c r="N285" s="9">
        <v>45492</v>
      </c>
      <c r="O285" s="10">
        <v>-27.200000000000024</v>
      </c>
      <c r="P285" s="10">
        <v>-31.699999999999974</v>
      </c>
      <c r="Q285" s="10">
        <v>-1.4599999999999878</v>
      </c>
    </row>
    <row r="286" spans="2:17" x14ac:dyDescent="0.45">
      <c r="B286" s="9">
        <v>45495</v>
      </c>
      <c r="C286" s="10">
        <v>4.5170000000000003</v>
      </c>
      <c r="D286" s="10">
        <v>2.83</v>
      </c>
      <c r="E286" s="10">
        <v>0.34499999999999997</v>
      </c>
      <c r="F286" s="10">
        <v>3.9794666666666672</v>
      </c>
      <c r="H286" s="15">
        <v>45495</v>
      </c>
      <c r="I286" s="18">
        <v>4.2525000000000004</v>
      </c>
      <c r="J286" s="18">
        <v>2.4950000000000001</v>
      </c>
      <c r="K286" s="18">
        <v>1.0549999999999999</v>
      </c>
      <c r="L286" s="18">
        <v>3.9597666666666664</v>
      </c>
      <c r="N286" s="9">
        <v>45495</v>
      </c>
      <c r="O286" s="10">
        <v>-26.449999999999996</v>
      </c>
      <c r="P286" s="10">
        <v>-33.5</v>
      </c>
      <c r="Q286" s="10">
        <v>-1.9700000000000273</v>
      </c>
    </row>
    <row r="287" spans="2:17" x14ac:dyDescent="0.45">
      <c r="B287" s="9">
        <v>45496</v>
      </c>
      <c r="C287" s="10">
        <v>4.4912999999999998</v>
      </c>
      <c r="D287" s="10">
        <v>2.714</v>
      </c>
      <c r="E287" s="10">
        <v>0.35399999999999998</v>
      </c>
      <c r="F287" s="10">
        <v>3.968666666666667</v>
      </c>
      <c r="H287" s="15">
        <v>45496</v>
      </c>
      <c r="I287" s="18">
        <v>4.2506000000000004</v>
      </c>
      <c r="J287" s="18">
        <v>2.4390000000000001</v>
      </c>
      <c r="K287" s="18">
        <v>1.0649999999999999</v>
      </c>
      <c r="L287" s="18">
        <v>3.9542333333333328</v>
      </c>
      <c r="N287" s="9">
        <v>45496</v>
      </c>
      <c r="O287" s="10">
        <v>-24.069999999999947</v>
      </c>
      <c r="P287" s="10">
        <v>-27.499999999999993</v>
      </c>
      <c r="Q287" s="10">
        <v>-1.4433333333333742</v>
      </c>
    </row>
    <row r="288" spans="2:17" x14ac:dyDescent="0.45">
      <c r="B288" s="9">
        <v>45497</v>
      </c>
      <c r="C288" s="10">
        <v>4.4306999999999999</v>
      </c>
      <c r="D288" s="10">
        <v>2.6549999999999998</v>
      </c>
      <c r="E288" s="10">
        <v>0.373</v>
      </c>
      <c r="F288" s="10">
        <v>3.9279333333333333</v>
      </c>
      <c r="H288" s="15">
        <v>45497</v>
      </c>
      <c r="I288" s="18">
        <v>4.2838000000000003</v>
      </c>
      <c r="J288" s="18">
        <v>2.444</v>
      </c>
      <c r="K288" s="18">
        <v>1.081</v>
      </c>
      <c r="L288" s="18">
        <v>3.9603000000000002</v>
      </c>
      <c r="N288" s="9">
        <v>45497</v>
      </c>
      <c r="O288" s="10">
        <v>-14.689999999999959</v>
      </c>
      <c r="P288" s="10">
        <v>-21.099999999999987</v>
      </c>
      <c r="Q288" s="10">
        <v>3.2366666666666588</v>
      </c>
    </row>
    <row r="289" spans="2:17" x14ac:dyDescent="0.45">
      <c r="B289" s="9">
        <v>45498</v>
      </c>
      <c r="C289" s="10">
        <v>4.4306999999999999</v>
      </c>
      <c r="D289" s="10">
        <v>2.6339999999999999</v>
      </c>
      <c r="E289" s="10">
        <v>0.38900000000000001</v>
      </c>
      <c r="F289" s="10">
        <v>3.8946000000000001</v>
      </c>
      <c r="H289" s="15">
        <v>45498</v>
      </c>
      <c r="I289" s="18">
        <v>4.2407000000000004</v>
      </c>
      <c r="J289" s="18">
        <v>2.4169999999999998</v>
      </c>
      <c r="K289" s="18">
        <v>1.0589999999999999</v>
      </c>
      <c r="L289" s="18">
        <v>3.9382333333333341</v>
      </c>
      <c r="N289" s="9">
        <v>45498</v>
      </c>
      <c r="O289" s="10">
        <v>-18.99999999999995</v>
      </c>
      <c r="P289" s="10">
        <v>-21.70000000000001</v>
      </c>
      <c r="Q289" s="10">
        <v>4.3633333333333484</v>
      </c>
    </row>
    <row r="290" spans="2:17" x14ac:dyDescent="0.45">
      <c r="B290" s="9">
        <v>45499</v>
      </c>
      <c r="C290" s="10">
        <v>4.3832000000000004</v>
      </c>
      <c r="D290" s="10">
        <v>2.6219999999999999</v>
      </c>
      <c r="E290" s="10">
        <v>0.4</v>
      </c>
      <c r="F290" s="10">
        <v>3.8723666666666667</v>
      </c>
      <c r="H290" s="15">
        <v>45499</v>
      </c>
      <c r="I290" s="18">
        <v>4.1939000000000002</v>
      </c>
      <c r="J290" s="18">
        <v>2.407</v>
      </c>
      <c r="K290" s="18">
        <v>1.0669999999999999</v>
      </c>
      <c r="L290" s="18">
        <v>3.9090666666666665</v>
      </c>
      <c r="N290" s="9">
        <v>45499</v>
      </c>
      <c r="O290" s="10">
        <v>-18.930000000000025</v>
      </c>
      <c r="P290" s="10">
        <v>-21.499999999999986</v>
      </c>
      <c r="Q290" s="10">
        <v>3.670000000000003</v>
      </c>
    </row>
    <row r="291" spans="2:17" x14ac:dyDescent="0.45">
      <c r="B291" s="9">
        <v>45502</v>
      </c>
      <c r="C291" s="10">
        <v>4.3997000000000002</v>
      </c>
      <c r="D291" s="10">
        <v>2.593</v>
      </c>
      <c r="E291" s="10">
        <v>0.40400000000000003</v>
      </c>
      <c r="F291" s="10">
        <v>3.8478666666666665</v>
      </c>
      <c r="H291" s="15">
        <v>45502</v>
      </c>
      <c r="I291" s="18">
        <v>4.1744000000000003</v>
      </c>
      <c r="J291" s="18">
        <v>2.359</v>
      </c>
      <c r="K291" s="18">
        <v>1.0269999999999999</v>
      </c>
      <c r="L291" s="18">
        <v>3.8705999999999996</v>
      </c>
      <c r="N291" s="9">
        <v>45502</v>
      </c>
      <c r="O291" s="10">
        <v>-22.529999999999983</v>
      </c>
      <c r="P291" s="10">
        <v>-23.4</v>
      </c>
      <c r="Q291" s="10">
        <v>2.2733333333333641</v>
      </c>
    </row>
    <row r="292" spans="2:17" x14ac:dyDescent="0.45">
      <c r="B292" s="9">
        <v>45503</v>
      </c>
      <c r="C292" s="10">
        <v>4.3585000000000003</v>
      </c>
      <c r="D292" s="10">
        <v>2.5510000000000002</v>
      </c>
      <c r="E292" s="10">
        <v>0.38</v>
      </c>
      <c r="F292" s="10">
        <v>3.8256333333333337</v>
      </c>
      <c r="H292" s="15">
        <v>45503</v>
      </c>
      <c r="I292" s="18">
        <v>4.1394000000000002</v>
      </c>
      <c r="J292" s="18">
        <v>2.34</v>
      </c>
      <c r="K292" s="18">
        <v>1.004</v>
      </c>
      <c r="L292" s="18">
        <v>3.8515333333333337</v>
      </c>
      <c r="N292" s="9">
        <v>45503</v>
      </c>
      <c r="O292" s="10">
        <v>-21.910000000000007</v>
      </c>
      <c r="P292" s="10">
        <v>-21.10000000000003</v>
      </c>
      <c r="Q292" s="10">
        <v>2.5900000000000332</v>
      </c>
    </row>
    <row r="293" spans="2:17" x14ac:dyDescent="0.45">
      <c r="B293" s="9">
        <v>45504</v>
      </c>
      <c r="C293" s="10">
        <v>4.2575000000000003</v>
      </c>
      <c r="D293" s="10">
        <v>2.5310000000000001</v>
      </c>
      <c r="E293" s="10">
        <v>0.45600000000000002</v>
      </c>
      <c r="F293" s="10">
        <v>3.7177000000000002</v>
      </c>
      <c r="H293" s="15">
        <v>45504</v>
      </c>
      <c r="I293" s="18">
        <v>4.0296000000000003</v>
      </c>
      <c r="J293" s="18">
        <v>2.3039999999999998</v>
      </c>
      <c r="K293" s="18">
        <v>1.056</v>
      </c>
      <c r="L293" s="18">
        <v>3.7487333333333335</v>
      </c>
      <c r="N293" s="9">
        <v>45504</v>
      </c>
      <c r="O293" s="10">
        <v>-22.79</v>
      </c>
      <c r="P293" s="10">
        <v>-22.700000000000031</v>
      </c>
      <c r="Q293" s="10">
        <v>3.1033333333333246</v>
      </c>
    </row>
    <row r="294" spans="2:17" x14ac:dyDescent="0.45">
      <c r="B294" s="9">
        <v>45505</v>
      </c>
      <c r="C294" s="10">
        <v>4.1482000000000001</v>
      </c>
      <c r="D294" s="10">
        <v>2.4529999999999998</v>
      </c>
      <c r="E294" s="10">
        <v>0.47099999999999997</v>
      </c>
      <c r="F294" s="10">
        <v>3.6463999999999999</v>
      </c>
      <c r="H294" s="15">
        <v>45505</v>
      </c>
      <c r="I294" s="18">
        <v>3.976</v>
      </c>
      <c r="J294" s="18">
        <v>2.2440000000000002</v>
      </c>
      <c r="K294" s="18">
        <v>1.0409999999999999</v>
      </c>
      <c r="L294" s="18">
        <v>3.6919666666666671</v>
      </c>
      <c r="N294" s="9">
        <v>45505</v>
      </c>
      <c r="O294" s="10">
        <v>-17.220000000000013</v>
      </c>
      <c r="P294" s="10">
        <v>-20.899999999999963</v>
      </c>
      <c r="Q294" s="10">
        <v>4.5566666666666746</v>
      </c>
    </row>
    <row r="295" spans="2:17" x14ac:dyDescent="0.45">
      <c r="B295" s="9">
        <v>45506</v>
      </c>
      <c r="C295" s="10">
        <v>3.8797999999999999</v>
      </c>
      <c r="D295" s="10">
        <v>2.3519999999999999</v>
      </c>
      <c r="E295" s="10">
        <v>0.40799999999999997</v>
      </c>
      <c r="F295" s="10">
        <v>3.5279333333333334</v>
      </c>
      <c r="H295" s="15">
        <v>45506</v>
      </c>
      <c r="I295" s="18">
        <v>3.7904</v>
      </c>
      <c r="J295" s="18">
        <v>2.1739999999999999</v>
      </c>
      <c r="K295" s="18">
        <v>0.95</v>
      </c>
      <c r="L295" s="18">
        <v>3.6264333333333334</v>
      </c>
      <c r="N295" s="9">
        <v>45506</v>
      </c>
      <c r="O295" s="10">
        <v>-8.9399999999999924</v>
      </c>
      <c r="P295" s="10">
        <v>-17.799999999999994</v>
      </c>
      <c r="Q295" s="10">
        <v>9.8500000000000032</v>
      </c>
    </row>
    <row r="296" spans="2:17" x14ac:dyDescent="0.45">
      <c r="B296" s="9">
        <v>45509</v>
      </c>
      <c r="C296" s="10">
        <v>3.9201000000000001</v>
      </c>
      <c r="D296" s="10">
        <v>2.3530000000000002</v>
      </c>
      <c r="E296" s="10">
        <v>0.29799999999999999</v>
      </c>
      <c r="F296" s="10">
        <v>3.5343</v>
      </c>
      <c r="H296" s="15">
        <v>45509</v>
      </c>
      <c r="I296" s="18">
        <v>3.7884000000000002</v>
      </c>
      <c r="J296" s="18">
        <v>2.1909999999999998</v>
      </c>
      <c r="K296" s="18">
        <v>0.79200000000000004</v>
      </c>
      <c r="L296" s="18">
        <v>3.6401333333333334</v>
      </c>
      <c r="N296" s="9">
        <v>45509</v>
      </c>
      <c r="O296" s="10">
        <v>-13.169999999999993</v>
      </c>
      <c r="P296" s="10">
        <v>-16.200000000000038</v>
      </c>
      <c r="Q296" s="10">
        <v>10.583333333333345</v>
      </c>
    </row>
    <row r="297" spans="2:17" x14ac:dyDescent="0.45">
      <c r="B297" s="9">
        <v>45510</v>
      </c>
      <c r="C297" s="10">
        <v>3.9750999999999999</v>
      </c>
      <c r="D297" s="10">
        <v>2.3879999999999999</v>
      </c>
      <c r="E297" s="10">
        <v>0.29799999999999999</v>
      </c>
      <c r="F297" s="10">
        <v>3.5672000000000001</v>
      </c>
      <c r="H297" s="15">
        <v>45510</v>
      </c>
      <c r="I297" s="18">
        <v>3.8919000000000001</v>
      </c>
      <c r="J297" s="18">
        <v>2.2010000000000001</v>
      </c>
      <c r="K297" s="18">
        <v>0.90100000000000002</v>
      </c>
      <c r="L297" s="18">
        <v>3.6850666666666663</v>
      </c>
      <c r="N297" s="9">
        <v>45510</v>
      </c>
      <c r="O297" s="10">
        <v>-8.3199999999999719</v>
      </c>
      <c r="P297" s="10">
        <v>-18.699999999999982</v>
      </c>
      <c r="Q297" s="10">
        <v>11.786666666666671</v>
      </c>
    </row>
    <row r="298" spans="2:17" x14ac:dyDescent="0.45">
      <c r="B298" s="9">
        <v>45511</v>
      </c>
      <c r="C298" s="10">
        <v>3.9621</v>
      </c>
      <c r="D298" s="10">
        <v>2.41</v>
      </c>
      <c r="E298" s="10">
        <v>0.28299999999999997</v>
      </c>
      <c r="F298" s="10">
        <v>3.5845333333333333</v>
      </c>
      <c r="H298" s="15">
        <v>45511</v>
      </c>
      <c r="I298" s="18">
        <v>3.9430999999999998</v>
      </c>
      <c r="J298" s="18">
        <v>2.2679999999999998</v>
      </c>
      <c r="K298" s="18">
        <v>0.89700000000000002</v>
      </c>
      <c r="L298" s="18">
        <v>3.7264333333333339</v>
      </c>
      <c r="N298" s="9">
        <v>45511</v>
      </c>
      <c r="O298" s="10">
        <v>-1.9000000000000128</v>
      </c>
      <c r="P298" s="10">
        <v>-14.200000000000035</v>
      </c>
      <c r="Q298" s="10">
        <v>14.189999999999984</v>
      </c>
    </row>
    <row r="299" spans="2:17" x14ac:dyDescent="0.45">
      <c r="B299" s="9">
        <v>45512</v>
      </c>
      <c r="C299" s="10">
        <v>4.0380000000000003</v>
      </c>
      <c r="D299" s="10">
        <v>2.3959999999999999</v>
      </c>
      <c r="E299" s="10">
        <v>0.27800000000000002</v>
      </c>
      <c r="F299" s="10">
        <v>3.5953999999999997</v>
      </c>
      <c r="H299" s="15">
        <v>45512</v>
      </c>
      <c r="I299" s="18">
        <v>3.9876999999999998</v>
      </c>
      <c r="J299" s="18">
        <v>2.2679999999999998</v>
      </c>
      <c r="K299" s="18">
        <v>0.85</v>
      </c>
      <c r="L299" s="18">
        <v>3.740533333333333</v>
      </c>
      <c r="N299" s="9">
        <v>45512</v>
      </c>
      <c r="O299" s="10">
        <v>-5.0300000000000455</v>
      </c>
      <c r="P299" s="10">
        <v>-12.800000000000011</v>
      </c>
      <c r="Q299" s="10">
        <v>14.513333333333334</v>
      </c>
    </row>
    <row r="300" spans="2:17" x14ac:dyDescent="0.45">
      <c r="B300" s="9">
        <v>45513</v>
      </c>
      <c r="C300" s="10">
        <v>4.0530999999999997</v>
      </c>
      <c r="D300" s="10">
        <v>2.3860000000000001</v>
      </c>
      <c r="E300" s="10">
        <v>0.29199999999999998</v>
      </c>
      <c r="F300" s="10">
        <v>3.5861000000000001</v>
      </c>
      <c r="H300" s="15">
        <v>45513</v>
      </c>
      <c r="I300" s="18">
        <v>3.9398</v>
      </c>
      <c r="J300" s="18">
        <v>2.2250000000000001</v>
      </c>
      <c r="K300" s="18">
        <v>0.85299999999999998</v>
      </c>
      <c r="L300" s="18">
        <v>3.7057666666666669</v>
      </c>
      <c r="N300" s="9">
        <v>45513</v>
      </c>
      <c r="O300" s="10">
        <v>-11.329999999999973</v>
      </c>
      <c r="P300" s="10">
        <v>-16.100000000000001</v>
      </c>
      <c r="Q300" s="10">
        <v>11.966666666666649</v>
      </c>
    </row>
    <row r="301" spans="2:17" x14ac:dyDescent="0.45">
      <c r="B301" s="9">
        <v>45516</v>
      </c>
      <c r="C301" s="10">
        <v>4.0172999999999996</v>
      </c>
      <c r="D301" s="10">
        <v>2.3929999999999998</v>
      </c>
      <c r="E301" s="10">
        <v>0.29199999999999998</v>
      </c>
      <c r="F301" s="10">
        <v>3.5775333333333337</v>
      </c>
      <c r="H301" s="15">
        <v>45516</v>
      </c>
      <c r="I301" s="18">
        <v>3.9035000000000002</v>
      </c>
      <c r="J301" s="18">
        <v>2.226</v>
      </c>
      <c r="K301" s="18">
        <v>0.85299999999999998</v>
      </c>
      <c r="L301" s="18">
        <v>3.6825999999999994</v>
      </c>
      <c r="N301" s="9">
        <v>45516</v>
      </c>
      <c r="O301" s="10">
        <v>-11.379999999999946</v>
      </c>
      <c r="P301" s="10">
        <v>-16.699999999999982</v>
      </c>
      <c r="Q301" s="10">
        <v>10.506666666666648</v>
      </c>
    </row>
    <row r="302" spans="2:17" x14ac:dyDescent="0.45">
      <c r="B302" s="9">
        <v>45517</v>
      </c>
      <c r="C302" s="10">
        <v>3.9293999999999998</v>
      </c>
      <c r="D302" s="10">
        <v>2.34</v>
      </c>
      <c r="E302" s="10">
        <v>0.30599999999999999</v>
      </c>
      <c r="F302" s="10">
        <v>3.5300333333333334</v>
      </c>
      <c r="H302" s="15">
        <v>45517</v>
      </c>
      <c r="I302" s="18">
        <v>3.8428</v>
      </c>
      <c r="J302" s="18">
        <v>2.1859999999999999</v>
      </c>
      <c r="K302" s="18">
        <v>0.84699999999999998</v>
      </c>
      <c r="L302" s="18">
        <v>3.6409333333333334</v>
      </c>
      <c r="N302" s="9">
        <v>45517</v>
      </c>
      <c r="O302" s="10">
        <v>-8.6599999999999788</v>
      </c>
      <c r="P302" s="10">
        <v>-15.399999999999991</v>
      </c>
      <c r="Q302" s="10">
        <v>11.089999999999998</v>
      </c>
    </row>
    <row r="303" spans="2:17" x14ac:dyDescent="0.45">
      <c r="B303" s="9">
        <v>45518</v>
      </c>
      <c r="C303" s="10">
        <v>3.9558</v>
      </c>
      <c r="D303" s="10">
        <v>2.3540000000000001</v>
      </c>
      <c r="E303" s="10">
        <v>0.30099999999999999</v>
      </c>
      <c r="F303" s="10">
        <v>3.4873666666666665</v>
      </c>
      <c r="H303" s="15">
        <v>45518</v>
      </c>
      <c r="I303" s="18">
        <v>3.8351999999999999</v>
      </c>
      <c r="J303" s="18">
        <v>2.1800000000000002</v>
      </c>
      <c r="K303" s="18">
        <v>0.82199999999999995</v>
      </c>
      <c r="L303" s="18">
        <v>3.5929000000000002</v>
      </c>
      <c r="N303" s="9">
        <v>45518</v>
      </c>
      <c r="O303" s="10">
        <v>-12.060000000000004</v>
      </c>
      <c r="P303" s="10">
        <v>-17.399999999999991</v>
      </c>
      <c r="Q303" s="10">
        <v>10.55333333333334</v>
      </c>
    </row>
    <row r="304" spans="2:17" x14ac:dyDescent="0.45">
      <c r="B304" s="9">
        <v>45519</v>
      </c>
      <c r="C304" s="10">
        <v>4.0929000000000002</v>
      </c>
      <c r="D304" s="10">
        <v>2.46</v>
      </c>
      <c r="E304" s="10">
        <v>0.32500000000000001</v>
      </c>
      <c r="F304" s="10">
        <v>3.5314666666666668</v>
      </c>
      <c r="H304" s="15">
        <v>45519</v>
      </c>
      <c r="I304" s="18">
        <v>3.9131</v>
      </c>
      <c r="J304" s="18">
        <v>2.2629999999999999</v>
      </c>
      <c r="K304" s="18">
        <v>0.83899999999999997</v>
      </c>
      <c r="L304" s="18">
        <v>3.6252999999999997</v>
      </c>
      <c r="N304" s="9">
        <v>45519</v>
      </c>
      <c r="O304" s="10">
        <v>-17.980000000000018</v>
      </c>
      <c r="P304" s="10">
        <v>-19.700000000000006</v>
      </c>
      <c r="Q304" s="10">
        <v>9.3833333333333133</v>
      </c>
    </row>
    <row r="305" spans="2:17" x14ac:dyDescent="0.45">
      <c r="B305" s="9">
        <v>45520</v>
      </c>
      <c r="C305" s="10">
        <v>4.0496999999999996</v>
      </c>
      <c r="D305" s="10">
        <v>2.4329999999999998</v>
      </c>
      <c r="E305" s="10">
        <v>0.35599999999999998</v>
      </c>
      <c r="F305" s="10">
        <v>3.5591333333333335</v>
      </c>
      <c r="H305" s="15">
        <v>45520</v>
      </c>
      <c r="I305" s="18">
        <v>3.8826000000000001</v>
      </c>
      <c r="J305" s="18">
        <v>2.2469999999999999</v>
      </c>
      <c r="K305" s="18">
        <v>0.876</v>
      </c>
      <c r="L305" s="18">
        <v>3.6403666666666665</v>
      </c>
      <c r="N305" s="9">
        <v>45520</v>
      </c>
      <c r="O305" s="10">
        <v>-16.709999999999958</v>
      </c>
      <c r="P305" s="10">
        <v>-18.599999999999994</v>
      </c>
      <c r="Q305" s="10">
        <v>8.1233333333333189</v>
      </c>
    </row>
    <row r="306" spans="2:17" x14ac:dyDescent="0.45">
      <c r="B306" s="9">
        <v>45523</v>
      </c>
      <c r="C306" s="10">
        <v>4.0659999999999998</v>
      </c>
      <c r="D306" s="10">
        <v>2.4340000000000002</v>
      </c>
      <c r="E306" s="10">
        <v>0.372</v>
      </c>
      <c r="F306" s="10">
        <v>3.5651333333333333</v>
      </c>
      <c r="H306" s="15">
        <v>45523</v>
      </c>
      <c r="I306" s="18">
        <v>3.8711000000000002</v>
      </c>
      <c r="J306" s="18">
        <v>2.246</v>
      </c>
      <c r="K306" s="18">
        <v>0.89</v>
      </c>
      <c r="L306" s="18">
        <v>3.6346666666666665</v>
      </c>
      <c r="N306" s="9">
        <v>45523</v>
      </c>
      <c r="O306" s="10">
        <v>-19.489999999999963</v>
      </c>
      <c r="P306" s="10">
        <v>-18.800000000000018</v>
      </c>
      <c r="Q306" s="10">
        <v>6.9533333333333376</v>
      </c>
    </row>
    <row r="307" spans="2:17" x14ac:dyDescent="0.45">
      <c r="B307" s="9">
        <v>45524</v>
      </c>
      <c r="C307" s="10">
        <v>3.9836</v>
      </c>
      <c r="D307" s="10">
        <v>2.407</v>
      </c>
      <c r="E307" s="10">
        <v>0.36399999999999999</v>
      </c>
      <c r="F307" s="10">
        <v>3.5557333333333339</v>
      </c>
      <c r="H307" s="15">
        <v>45524</v>
      </c>
      <c r="I307" s="18">
        <v>3.8067000000000002</v>
      </c>
      <c r="J307" s="18">
        <v>2.2149999999999999</v>
      </c>
      <c r="K307" s="18">
        <v>0.89300000000000002</v>
      </c>
      <c r="L307" s="18">
        <v>3.6239000000000003</v>
      </c>
      <c r="N307" s="9">
        <v>45524</v>
      </c>
      <c r="O307" s="10">
        <v>-17.689999999999984</v>
      </c>
      <c r="P307" s="10">
        <v>-19.200000000000017</v>
      </c>
      <c r="Q307" s="10">
        <v>6.8166666666666798</v>
      </c>
    </row>
    <row r="308" spans="2:17" x14ac:dyDescent="0.45">
      <c r="B308" s="9">
        <v>45525</v>
      </c>
      <c r="C308" s="10">
        <v>3.9304999999999999</v>
      </c>
      <c r="D308" s="10">
        <v>2.3570000000000002</v>
      </c>
      <c r="E308" s="10">
        <v>0.35499999999999998</v>
      </c>
      <c r="F308" s="10">
        <v>3.5241000000000002</v>
      </c>
      <c r="H308" s="15">
        <v>45525</v>
      </c>
      <c r="I308" s="18">
        <v>3.8010000000000002</v>
      </c>
      <c r="J308" s="18">
        <v>2.1909999999999998</v>
      </c>
      <c r="K308" s="18">
        <v>0.88</v>
      </c>
      <c r="L308" s="18">
        <v>3.5989666666666671</v>
      </c>
      <c r="N308" s="9">
        <v>45525</v>
      </c>
      <c r="O308" s="10">
        <v>-12.949999999999973</v>
      </c>
      <c r="P308" s="10">
        <v>-16.600000000000037</v>
      </c>
      <c r="Q308" s="10">
        <v>7.4866666666666717</v>
      </c>
    </row>
    <row r="309" spans="2:17" x14ac:dyDescent="0.45">
      <c r="B309" s="9">
        <v>45526</v>
      </c>
      <c r="C309" s="10">
        <v>4.0034999999999998</v>
      </c>
      <c r="D309" s="10">
        <v>2.3969999999999998</v>
      </c>
      <c r="E309" s="10">
        <v>0.36299999999999999</v>
      </c>
      <c r="F309" s="10">
        <v>3.5510333333333333</v>
      </c>
      <c r="H309" s="15">
        <v>45526</v>
      </c>
      <c r="I309" s="18">
        <v>3.8521000000000001</v>
      </c>
      <c r="J309" s="18">
        <v>2.2440000000000002</v>
      </c>
      <c r="K309" s="18">
        <v>0.877</v>
      </c>
      <c r="L309" s="18">
        <v>3.6388666666666669</v>
      </c>
      <c r="N309" s="9">
        <v>45526</v>
      </c>
      <c r="O309" s="10">
        <v>-15.139999999999976</v>
      </c>
      <c r="P309" s="10">
        <v>-15.299999999999958</v>
      </c>
      <c r="Q309" s="10">
        <v>8.783333333333335</v>
      </c>
    </row>
    <row r="310" spans="2:17" x14ac:dyDescent="0.45">
      <c r="B310" s="9">
        <v>45527</v>
      </c>
      <c r="C310" s="10">
        <v>3.9152999999999998</v>
      </c>
      <c r="D310" s="10">
        <v>2.3740000000000001</v>
      </c>
      <c r="E310" s="10">
        <v>0.376</v>
      </c>
      <c r="F310" s="10">
        <v>3.5244</v>
      </c>
      <c r="H310" s="15">
        <v>45527</v>
      </c>
      <c r="I310" s="18">
        <v>3.7989999999999999</v>
      </c>
      <c r="J310" s="18">
        <v>2.2250000000000001</v>
      </c>
      <c r="K310" s="18">
        <v>0.9</v>
      </c>
      <c r="L310" s="18">
        <v>3.6210333333333331</v>
      </c>
      <c r="N310" s="9">
        <v>45527</v>
      </c>
      <c r="O310" s="10">
        <v>-11.629999999999985</v>
      </c>
      <c r="P310" s="10">
        <v>-14.900000000000002</v>
      </c>
      <c r="Q310" s="10">
        <v>9.6633333333333269</v>
      </c>
    </row>
    <row r="311" spans="2:17" x14ac:dyDescent="0.45">
      <c r="B311" s="9">
        <v>45530</v>
      </c>
      <c r="C311" s="10">
        <v>3.9358</v>
      </c>
      <c r="D311" s="10">
        <v>2.3980000000000001</v>
      </c>
      <c r="E311" s="10">
        <v>0.36899999999999999</v>
      </c>
      <c r="F311" s="10">
        <v>3.4994333333333336</v>
      </c>
      <c r="H311" s="15">
        <v>45530</v>
      </c>
      <c r="I311" s="18">
        <v>3.8159999999999998</v>
      </c>
      <c r="J311" s="18">
        <v>2.2480000000000002</v>
      </c>
      <c r="K311" s="18">
        <v>0.89100000000000001</v>
      </c>
      <c r="L311" s="18">
        <v>3.4552</v>
      </c>
      <c r="N311" s="9">
        <v>45530</v>
      </c>
      <c r="O311" s="10">
        <v>-11.980000000000013</v>
      </c>
      <c r="P311" s="10">
        <v>-14.999999999999991</v>
      </c>
      <c r="Q311" s="10">
        <v>10.803333333333335</v>
      </c>
    </row>
    <row r="312" spans="2:17" x14ac:dyDescent="0.45">
      <c r="B312" s="9">
        <v>45531</v>
      </c>
      <c r="C312" s="10">
        <v>3.8992</v>
      </c>
      <c r="D312" s="10">
        <v>2.4039999999999999</v>
      </c>
      <c r="E312" s="10">
        <v>0.37</v>
      </c>
      <c r="F312" s="10">
        <v>3.6607666666666669</v>
      </c>
      <c r="H312" s="15">
        <v>45531</v>
      </c>
      <c r="I312" s="18">
        <v>3.8216000000000001</v>
      </c>
      <c r="J312" s="18">
        <v>2.2879999999999998</v>
      </c>
      <c r="K312" s="18">
        <v>0.88400000000000001</v>
      </c>
      <c r="L312" s="18">
        <v>3.6558666666666668</v>
      </c>
      <c r="N312" s="9">
        <v>45531</v>
      </c>
      <c r="O312" s="10">
        <v>-7.7599999999999891</v>
      </c>
      <c r="P312" s="10">
        <v>-11.60000000000001</v>
      </c>
      <c r="Q312" s="10">
        <v>-0.48999999999998306</v>
      </c>
    </row>
    <row r="313" spans="2:17" x14ac:dyDescent="0.45">
      <c r="B313" s="9">
        <v>45532</v>
      </c>
      <c r="C313" s="10">
        <v>3.8650000000000002</v>
      </c>
      <c r="D313" s="10">
        <v>2.3849999999999998</v>
      </c>
      <c r="E313" s="10">
        <v>0.38200000000000001</v>
      </c>
      <c r="F313" s="10">
        <v>3.6818666666666666</v>
      </c>
      <c r="H313" s="15">
        <v>45532</v>
      </c>
      <c r="I313" s="18">
        <v>3.8349000000000002</v>
      </c>
      <c r="J313" s="18">
        <v>2.2610000000000001</v>
      </c>
      <c r="K313" s="18">
        <v>0.90300000000000002</v>
      </c>
      <c r="L313" s="18">
        <v>3.6732666666666667</v>
      </c>
      <c r="N313" s="9">
        <v>45532</v>
      </c>
      <c r="O313" s="10">
        <v>-3.0100000000000016</v>
      </c>
      <c r="P313" s="10">
        <v>-12.399999999999967</v>
      </c>
      <c r="Q313" s="10">
        <v>-0.85999999999998045</v>
      </c>
    </row>
    <row r="314" spans="2:17" x14ac:dyDescent="0.45">
      <c r="B314" s="9">
        <v>45533</v>
      </c>
      <c r="C314" s="10">
        <v>3.8938999999999999</v>
      </c>
      <c r="D314" s="10">
        <v>2.3570000000000002</v>
      </c>
      <c r="E314" s="10">
        <v>0.36899999999999999</v>
      </c>
      <c r="F314" s="10">
        <v>3.6996333333333333</v>
      </c>
      <c r="H314" s="15">
        <v>45533</v>
      </c>
      <c r="I314" s="18">
        <v>3.8614999999999999</v>
      </c>
      <c r="J314" s="18">
        <v>2.274</v>
      </c>
      <c r="K314" s="18">
        <v>0.89900000000000002</v>
      </c>
      <c r="L314" s="18">
        <v>3.7021999999999999</v>
      </c>
      <c r="N314" s="9">
        <v>45533</v>
      </c>
      <c r="O314" s="10">
        <v>-3.2399999999999984</v>
      </c>
      <c r="P314" s="10">
        <v>-8.3000000000000185</v>
      </c>
      <c r="Q314" s="10">
        <v>0.2566666666666606</v>
      </c>
    </row>
    <row r="315" spans="2:17" x14ac:dyDescent="0.45">
      <c r="B315" s="9">
        <v>45534</v>
      </c>
      <c r="C315" s="10">
        <v>3.9165000000000001</v>
      </c>
      <c r="D315" s="10">
        <v>2.391</v>
      </c>
      <c r="E315" s="10">
        <v>0.374</v>
      </c>
      <c r="F315" s="10">
        <v>3.7031666666666667</v>
      </c>
      <c r="H315" s="15">
        <v>45534</v>
      </c>
      <c r="I315" s="18">
        <v>3.9034</v>
      </c>
      <c r="J315" s="18">
        <v>2.2989999999999999</v>
      </c>
      <c r="K315" s="18">
        <v>0.89800000000000002</v>
      </c>
      <c r="L315" s="18">
        <v>3.7139333333333333</v>
      </c>
      <c r="N315" s="9">
        <v>45534</v>
      </c>
      <c r="O315" s="10">
        <v>-1.3100000000000112</v>
      </c>
      <c r="P315" s="10">
        <v>-9.2000000000000082</v>
      </c>
      <c r="Q315" s="10">
        <v>1.0766666666666584</v>
      </c>
    </row>
    <row r="316" spans="2:17" x14ac:dyDescent="0.45">
      <c r="B316" s="9">
        <v>45537</v>
      </c>
      <c r="C316" s="10">
        <v>3.9165000000000001</v>
      </c>
      <c r="D316" s="10">
        <v>2.4209999999999998</v>
      </c>
      <c r="E316" s="10">
        <v>0.375</v>
      </c>
      <c r="F316" s="10">
        <v>3.7268333333333334</v>
      </c>
      <c r="H316" s="15">
        <v>45537</v>
      </c>
      <c r="I316" s="18">
        <v>3.9034</v>
      </c>
      <c r="J316" s="18">
        <v>2.3380000000000001</v>
      </c>
      <c r="K316" s="18">
        <v>0.91300000000000003</v>
      </c>
      <c r="L316" s="18">
        <v>3.7418</v>
      </c>
      <c r="N316" s="9">
        <v>45537</v>
      </c>
      <c r="O316" s="10">
        <v>-1.3100000000000112</v>
      </c>
      <c r="P316" s="10">
        <v>-8.2999999999999741</v>
      </c>
      <c r="Q316" s="10">
        <v>1.4966666666666566</v>
      </c>
    </row>
    <row r="317" spans="2:17" x14ac:dyDescent="0.45">
      <c r="B317" s="9">
        <v>45538</v>
      </c>
      <c r="C317" s="10">
        <v>3.8631000000000002</v>
      </c>
      <c r="D317" s="10">
        <v>2.38</v>
      </c>
      <c r="E317" s="10">
        <v>0.39</v>
      </c>
      <c r="F317" s="10">
        <v>3.682266666666667</v>
      </c>
      <c r="H317" s="15">
        <v>45538</v>
      </c>
      <c r="I317" s="18">
        <v>3.831</v>
      </c>
      <c r="J317" s="18">
        <v>2.2770000000000001</v>
      </c>
      <c r="K317" s="18">
        <v>0.92600000000000005</v>
      </c>
      <c r="L317" s="18">
        <v>3.6849333333333334</v>
      </c>
      <c r="N317" s="9">
        <v>45538</v>
      </c>
      <c r="O317" s="10">
        <v>-3.2100000000000239</v>
      </c>
      <c r="P317" s="10">
        <v>-10.299999999999976</v>
      </c>
      <c r="Q317" s="10">
        <v>0.26666666666669653</v>
      </c>
    </row>
    <row r="318" spans="2:17" x14ac:dyDescent="0.45">
      <c r="B318" s="9">
        <v>45539</v>
      </c>
      <c r="C318" s="10">
        <v>3.7538999999999998</v>
      </c>
      <c r="D318" s="10">
        <v>2.323</v>
      </c>
      <c r="E318" s="10">
        <v>0.379</v>
      </c>
      <c r="F318" s="10">
        <v>3.6257333333333328</v>
      </c>
      <c r="H318" s="15">
        <v>45539</v>
      </c>
      <c r="I318" s="18">
        <v>3.7551999999999999</v>
      </c>
      <c r="J318" s="18">
        <v>2.2240000000000002</v>
      </c>
      <c r="K318" s="18">
        <v>0.88400000000000001</v>
      </c>
      <c r="L318" s="18">
        <v>3.6263333333333332</v>
      </c>
      <c r="N318" s="9">
        <v>45539</v>
      </c>
      <c r="O318" s="10">
        <v>0.13000000000000789</v>
      </c>
      <c r="P318" s="10">
        <v>-9.8999999999999755</v>
      </c>
      <c r="Q318" s="10">
        <v>6.0000000000022403E-2</v>
      </c>
    </row>
    <row r="319" spans="2:17" x14ac:dyDescent="0.45">
      <c r="B319" s="9">
        <v>45540</v>
      </c>
      <c r="C319" s="10">
        <v>3.7435</v>
      </c>
      <c r="D319" s="10">
        <v>2.2959999999999998</v>
      </c>
      <c r="E319" s="10">
        <v>0.38100000000000001</v>
      </c>
      <c r="F319" s="10">
        <v>3.6036000000000001</v>
      </c>
      <c r="H319" s="15">
        <v>45540</v>
      </c>
      <c r="I319" s="18">
        <v>3.7269000000000001</v>
      </c>
      <c r="J319" s="18">
        <v>2.2080000000000002</v>
      </c>
      <c r="K319" s="18">
        <v>0.88</v>
      </c>
      <c r="L319" s="18">
        <v>3.6041333333333334</v>
      </c>
      <c r="N319" s="9">
        <v>45540</v>
      </c>
      <c r="O319" s="10">
        <v>-1.6599999999999948</v>
      </c>
      <c r="P319" s="10">
        <v>-8.7999999999999634</v>
      </c>
      <c r="Q319" s="10">
        <v>5.3333333333326273E-2</v>
      </c>
    </row>
    <row r="320" spans="2:17" x14ac:dyDescent="0.45">
      <c r="B320" s="9">
        <v>45541</v>
      </c>
      <c r="C320" s="10">
        <v>3.6461999999999999</v>
      </c>
      <c r="D320" s="10">
        <v>2.23</v>
      </c>
      <c r="E320" s="10">
        <v>0.38</v>
      </c>
      <c r="F320" s="10">
        <v>3.5441333333333334</v>
      </c>
      <c r="H320" s="20">
        <v>45541</v>
      </c>
      <c r="I320" s="21">
        <v>3.7080000000000002</v>
      </c>
      <c r="J320" s="21">
        <v>2.1720000000000002</v>
      </c>
      <c r="K320" s="21">
        <v>0.85399999999999998</v>
      </c>
      <c r="L320" s="21">
        <v>3.5762999999999998</v>
      </c>
      <c r="N320" s="9">
        <v>45541</v>
      </c>
      <c r="O320" s="10">
        <v>6.1800000000000299</v>
      </c>
      <c r="P320" s="10">
        <v>-5.7999999999999829</v>
      </c>
      <c r="Q320" s="10">
        <v>3.2166666666666752</v>
      </c>
    </row>
    <row r="321" spans="14:17" x14ac:dyDescent="0.45">
      <c r="N321" s="9"/>
      <c r="O321" s="10"/>
      <c r="P321" s="10"/>
      <c r="Q321" s="10"/>
    </row>
  </sheetData>
  <mergeCells count="9">
    <mergeCell ref="O9:Q10"/>
    <mergeCell ref="O7:Q7"/>
    <mergeCell ref="C7:F7"/>
    <mergeCell ref="C9:F9"/>
    <mergeCell ref="C6:F6"/>
    <mergeCell ref="I6:L6"/>
    <mergeCell ref="I9:L9"/>
    <mergeCell ref="I7:L7"/>
    <mergeCell ref="O6:Q6"/>
  </mergeCells>
  <pageMargins left="0.75" right="0.75" top="1" bottom="1" header="0.5" footer="0.5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B2785-6681-4313-ACBA-0E81F97A6E7C}">
  <dimension ref="A1:H12680"/>
  <sheetViews>
    <sheetView workbookViewId="0">
      <pane ySplit="9" topLeftCell="A74" activePane="bottomLeft" state="frozen"/>
      <selection pane="bottomLeft" activeCell="E79" sqref="E79"/>
    </sheetView>
  </sheetViews>
  <sheetFormatPr defaultRowHeight="16" x14ac:dyDescent="0.45"/>
  <cols>
    <col min="2" max="2" width="10" customWidth="1"/>
    <col min="3" max="3" width="22.36328125" customWidth="1"/>
    <col min="4" max="5" width="10" customWidth="1"/>
    <col min="6" max="8" width="14.6328125" customWidth="1"/>
    <col min="9" max="9" width="10" customWidth="1"/>
  </cols>
  <sheetData>
    <row r="1" spans="1:8" ht="21" x14ac:dyDescent="0.55000000000000004">
      <c r="A1" s="7" t="s">
        <v>101</v>
      </c>
    </row>
    <row r="2" spans="1:8" ht="16.5" x14ac:dyDescent="0.45">
      <c r="A2" s="8"/>
    </row>
    <row r="3" spans="1:8" x14ac:dyDescent="0.45">
      <c r="A3" s="2" t="s">
        <v>102</v>
      </c>
    </row>
    <row r="4" spans="1:8" x14ac:dyDescent="0.45">
      <c r="A4" s="6"/>
    </row>
    <row r="6" spans="1:8" ht="48" x14ac:dyDescent="0.45">
      <c r="C6" s="5" t="s">
        <v>168</v>
      </c>
      <c r="E6" s="11"/>
      <c r="F6" s="48" t="s">
        <v>169</v>
      </c>
      <c r="G6" s="55"/>
      <c r="H6" s="55"/>
    </row>
    <row r="7" spans="1:8" x14ac:dyDescent="0.45">
      <c r="C7" s="53" t="s">
        <v>103</v>
      </c>
      <c r="E7" s="12"/>
      <c r="F7" s="56" t="s">
        <v>104</v>
      </c>
      <c r="G7" s="89"/>
      <c r="H7" s="13" t="s">
        <v>105</v>
      </c>
    </row>
    <row r="8" spans="1:8" ht="32" x14ac:dyDescent="0.45">
      <c r="C8" s="60"/>
      <c r="E8" s="12"/>
      <c r="F8" s="1" t="s">
        <v>106</v>
      </c>
      <c r="G8" s="14" t="s">
        <v>107</v>
      </c>
      <c r="H8" s="1" t="s">
        <v>106</v>
      </c>
    </row>
    <row r="9" spans="1:8" x14ac:dyDescent="0.45">
      <c r="C9" s="3" t="s">
        <v>7</v>
      </c>
      <c r="E9" s="12"/>
      <c r="F9" s="57" t="s">
        <v>76</v>
      </c>
      <c r="G9" s="55"/>
      <c r="H9" s="58"/>
    </row>
    <row r="10" spans="1:8" x14ac:dyDescent="0.45">
      <c r="B10" s="9">
        <v>32874</v>
      </c>
      <c r="C10" s="10">
        <v>23.336162988115451</v>
      </c>
      <c r="E10" s="15">
        <v>45446</v>
      </c>
      <c r="F10" s="16">
        <v>40.723120533177898</v>
      </c>
      <c r="G10" s="16">
        <v>28.8032483476712</v>
      </c>
      <c r="H10" s="17">
        <v>24.505564882623698</v>
      </c>
    </row>
    <row r="11" spans="1:8" x14ac:dyDescent="0.45">
      <c r="B11" s="9">
        <v>32875</v>
      </c>
      <c r="C11" s="10">
        <v>23.450749256304036</v>
      </c>
      <c r="E11" s="15">
        <v>45447</v>
      </c>
      <c r="F11" s="18">
        <v>41.027254289134397</v>
      </c>
      <c r="G11" s="18">
        <v>28.941479204580599</v>
      </c>
      <c r="H11" s="19">
        <v>24.556876531557698</v>
      </c>
    </row>
    <row r="12" spans="1:8" x14ac:dyDescent="0.45">
      <c r="B12" s="9">
        <v>32876</v>
      </c>
      <c r="C12" s="10">
        <v>23.416768870554133</v>
      </c>
      <c r="E12" s="15">
        <v>45448</v>
      </c>
      <c r="F12" s="18">
        <v>42.291260175715102</v>
      </c>
      <c r="G12" s="18">
        <v>29.590735977913798</v>
      </c>
      <c r="H12" s="19">
        <v>24.784562865272701</v>
      </c>
    </row>
    <row r="13" spans="1:8" x14ac:dyDescent="0.45">
      <c r="B13" s="9">
        <v>32877</v>
      </c>
      <c r="C13" s="10">
        <v>23.27719515281019</v>
      </c>
      <c r="E13" s="15">
        <v>45449</v>
      </c>
      <c r="F13" s="18">
        <v>42.230889526625504</v>
      </c>
      <c r="G13" s="18">
        <v>29.585625431710799</v>
      </c>
      <c r="H13" s="19">
        <v>24.7609176045707</v>
      </c>
    </row>
    <row r="14" spans="1:8" x14ac:dyDescent="0.45">
      <c r="B14" s="9">
        <v>32878</v>
      </c>
      <c r="C14" s="10">
        <v>23.143100511073257</v>
      </c>
      <c r="E14" s="15">
        <v>45450</v>
      </c>
      <c r="F14" s="18">
        <v>42.193993210777101</v>
      </c>
      <c r="G14" s="18">
        <v>29.581283558516599</v>
      </c>
      <c r="H14" s="19">
        <v>24.684740909341201</v>
      </c>
    </row>
    <row r="15" spans="1:8" x14ac:dyDescent="0.45">
      <c r="B15" s="9">
        <v>32879</v>
      </c>
      <c r="C15" s="10"/>
      <c r="E15" s="15">
        <v>45453</v>
      </c>
      <c r="F15" s="18">
        <v>42.440803213133997</v>
      </c>
      <c r="G15" s="18">
        <v>29.600332261920499</v>
      </c>
      <c r="H15" s="19">
        <v>24.740923604653702</v>
      </c>
    </row>
    <row r="16" spans="1:8" x14ac:dyDescent="0.45">
      <c r="B16" s="9">
        <v>32880</v>
      </c>
      <c r="C16" s="10"/>
      <c r="E16" s="15">
        <v>45454</v>
      </c>
      <c r="F16" s="18">
        <v>42.655635261287898</v>
      </c>
      <c r="G16" s="18">
        <v>29.9557507296369</v>
      </c>
      <c r="H16" s="19">
        <v>24.691778129535901</v>
      </c>
    </row>
    <row r="17" spans="2:8" x14ac:dyDescent="0.45">
      <c r="B17" s="9">
        <v>32881</v>
      </c>
      <c r="C17" s="10">
        <v>23.321744537720114</v>
      </c>
      <c r="E17" s="15">
        <v>45455</v>
      </c>
      <c r="F17" s="18">
        <v>43.663541588551297</v>
      </c>
      <c r="G17" s="18">
        <v>30.6230438043833</v>
      </c>
      <c r="H17" s="19">
        <v>24.8265483236611</v>
      </c>
    </row>
    <row r="18" spans="2:8" x14ac:dyDescent="0.45">
      <c r="B18" s="9">
        <v>32882</v>
      </c>
      <c r="C18" s="10">
        <v>23.302442652022197</v>
      </c>
      <c r="E18" s="15">
        <v>45456</v>
      </c>
      <c r="F18" s="18">
        <v>44.326566967406599</v>
      </c>
      <c r="G18" s="18">
        <v>30.920442765180201</v>
      </c>
      <c r="H18" s="19">
        <v>24.7357019866323</v>
      </c>
    </row>
    <row r="19" spans="2:8" x14ac:dyDescent="0.45">
      <c r="B19" s="9">
        <v>32883</v>
      </c>
      <c r="C19" s="10">
        <v>23.134951484264775</v>
      </c>
      <c r="E19" s="15">
        <v>45457</v>
      </c>
      <c r="F19" s="18">
        <v>44.650337534372198</v>
      </c>
      <c r="G19" s="18">
        <v>30.9773144057277</v>
      </c>
      <c r="H19" s="19">
        <v>24.579132085700198</v>
      </c>
    </row>
    <row r="20" spans="2:8" x14ac:dyDescent="0.45">
      <c r="B20" s="9">
        <v>32884</v>
      </c>
      <c r="C20" s="10">
        <v>23.053969529165354</v>
      </c>
      <c r="E20" s="15">
        <v>45460</v>
      </c>
      <c r="F20" s="18">
        <v>44.7916068720033</v>
      </c>
      <c r="G20" s="18">
        <v>31.2828170284659</v>
      </c>
      <c r="H20" s="19">
        <v>24.704569137696499</v>
      </c>
    </row>
    <row r="21" spans="2:8" x14ac:dyDescent="0.45">
      <c r="B21" s="9">
        <v>32885</v>
      </c>
      <c r="C21" s="10">
        <v>23.007678051363513</v>
      </c>
      <c r="E21" s="15">
        <v>45461</v>
      </c>
      <c r="F21" s="18">
        <v>45.402675319379298</v>
      </c>
      <c r="G21" s="18">
        <v>31.358896339520399</v>
      </c>
      <c r="H21" s="19">
        <v>24.678405149227402</v>
      </c>
    </row>
    <row r="22" spans="2:8" x14ac:dyDescent="0.45">
      <c r="B22" s="9">
        <v>32886</v>
      </c>
      <c r="C22" s="10"/>
      <c r="E22" s="15">
        <v>45462</v>
      </c>
      <c r="F22" s="18"/>
      <c r="G22" s="18"/>
      <c r="H22" s="19"/>
    </row>
    <row r="23" spans="2:8" x14ac:dyDescent="0.45">
      <c r="B23" s="9">
        <v>32887</v>
      </c>
      <c r="C23" s="10"/>
      <c r="E23" s="15">
        <v>45463</v>
      </c>
      <c r="F23" s="18">
        <v>44.575729332649999</v>
      </c>
      <c r="G23" s="18">
        <v>30.941235561888401</v>
      </c>
      <c r="H23" s="19">
        <v>24.701121871902998</v>
      </c>
    </row>
    <row r="24" spans="2:8" x14ac:dyDescent="0.45">
      <c r="B24" s="9">
        <v>32888</v>
      </c>
      <c r="C24" s="10">
        <v>23.017804154302667</v>
      </c>
      <c r="E24" s="15">
        <v>45464</v>
      </c>
      <c r="F24" s="18">
        <v>44.043468185920702</v>
      </c>
      <c r="G24" s="18">
        <v>30.7843288483866</v>
      </c>
      <c r="H24" s="19">
        <v>24.961696477855</v>
      </c>
    </row>
    <row r="25" spans="2:8" x14ac:dyDescent="0.45">
      <c r="B25" s="9">
        <v>32889</v>
      </c>
      <c r="C25" s="10">
        <v>23.251650770359504</v>
      </c>
      <c r="E25" s="15">
        <v>45467</v>
      </c>
      <c r="F25" s="18">
        <v>42.535013976940498</v>
      </c>
      <c r="G25" s="18">
        <v>30.157861518643799</v>
      </c>
      <c r="H25" s="19">
        <v>25.026500196831599</v>
      </c>
    </row>
    <row r="26" spans="2:8" x14ac:dyDescent="0.45">
      <c r="B26" s="9">
        <v>32890</v>
      </c>
      <c r="C26" s="10">
        <v>23.174273858921161</v>
      </c>
      <c r="E26" s="15">
        <v>45468</v>
      </c>
      <c r="F26" s="18">
        <v>44.012412275456199</v>
      </c>
      <c r="G26" s="18">
        <v>30.8497829568668</v>
      </c>
      <c r="H26" s="19">
        <v>24.771415190185099</v>
      </c>
    </row>
    <row r="27" spans="2:8" x14ac:dyDescent="0.45">
      <c r="B27" s="9">
        <v>32891</v>
      </c>
      <c r="C27" s="10">
        <v>23.111268813388921</v>
      </c>
      <c r="E27" s="15">
        <v>45469</v>
      </c>
      <c r="F27" s="18">
        <v>44.567715223914703</v>
      </c>
      <c r="G27" s="18">
        <v>31.3159381440259</v>
      </c>
      <c r="H27" s="19">
        <v>24.601567814933102</v>
      </c>
    </row>
    <row r="28" spans="2:8" x14ac:dyDescent="0.45">
      <c r="B28" s="9">
        <v>32892</v>
      </c>
      <c r="C28" s="10">
        <v>23.060592658115876</v>
      </c>
      <c r="E28" s="15">
        <v>45470</v>
      </c>
      <c r="F28" s="18">
        <v>44.437649989700802</v>
      </c>
      <c r="G28" s="18">
        <v>31.3475246829851</v>
      </c>
      <c r="H28" s="19">
        <v>24.551287888931999</v>
      </c>
    </row>
    <row r="29" spans="2:8" x14ac:dyDescent="0.45">
      <c r="B29" s="9">
        <v>32893</v>
      </c>
      <c r="C29" s="10"/>
      <c r="E29" s="15">
        <v>45471</v>
      </c>
      <c r="F29" s="18">
        <v>43.948352374780697</v>
      </c>
      <c r="G29" s="18">
        <v>30.964191951655501</v>
      </c>
      <c r="H29" s="19">
        <v>24.179816194939999</v>
      </c>
    </row>
    <row r="30" spans="2:8" x14ac:dyDescent="0.45">
      <c r="B30" s="9">
        <v>32894</v>
      </c>
      <c r="C30" s="10"/>
      <c r="E30" s="15">
        <v>45474</v>
      </c>
      <c r="F30" s="18">
        <v>44.706452424966599</v>
      </c>
      <c r="G30" s="18">
        <v>31.6447925773892</v>
      </c>
      <c r="H30" s="19">
        <v>24.193840228803602</v>
      </c>
    </row>
    <row r="31" spans="2:8" x14ac:dyDescent="0.45">
      <c r="B31" s="9">
        <v>32895</v>
      </c>
      <c r="C31" s="10">
        <v>23.012894242992918</v>
      </c>
      <c r="E31" s="15">
        <v>45475</v>
      </c>
      <c r="F31" s="18">
        <v>45.012820522019702</v>
      </c>
      <c r="G31" s="18">
        <v>32.271639091365401</v>
      </c>
      <c r="H31" s="19">
        <v>24.228528378517499</v>
      </c>
    </row>
    <row r="32" spans="2:8" x14ac:dyDescent="0.45">
      <c r="B32" s="9">
        <v>32896</v>
      </c>
      <c r="C32" s="10">
        <v>23.14465788124604</v>
      </c>
      <c r="E32" s="15">
        <v>45476</v>
      </c>
      <c r="F32" s="18">
        <v>46.049698133603201</v>
      </c>
      <c r="G32" s="18">
        <v>32.843065508849797</v>
      </c>
      <c r="H32" s="19">
        <v>24.2545931097284</v>
      </c>
    </row>
    <row r="33" spans="2:8" x14ac:dyDescent="0.45">
      <c r="B33" s="9">
        <v>32897</v>
      </c>
      <c r="C33" s="10">
        <v>23.25440561981469</v>
      </c>
      <c r="E33" s="15">
        <v>45477</v>
      </c>
      <c r="F33" s="18"/>
      <c r="G33" s="18"/>
      <c r="H33" s="19"/>
    </row>
    <row r="34" spans="2:8" x14ac:dyDescent="0.45">
      <c r="B34" s="9">
        <v>32898</v>
      </c>
      <c r="C34" s="10">
        <v>23.325564278704615</v>
      </c>
      <c r="E34" s="15">
        <v>45478</v>
      </c>
      <c r="F34" s="18">
        <v>46.164116950941001</v>
      </c>
      <c r="G34" s="18">
        <v>33.2029686121992</v>
      </c>
      <c r="H34" s="19">
        <v>23.886940342878798</v>
      </c>
    </row>
    <row r="35" spans="2:8" x14ac:dyDescent="0.45">
      <c r="B35" s="9">
        <v>32899</v>
      </c>
      <c r="C35" s="10">
        <v>23.103130755064456</v>
      </c>
      <c r="E35" s="15">
        <v>45481</v>
      </c>
      <c r="F35" s="18">
        <v>46.492219214655996</v>
      </c>
      <c r="G35" s="18">
        <v>33.264340553571202</v>
      </c>
      <c r="H35" s="19">
        <v>23.851577963492399</v>
      </c>
    </row>
    <row r="36" spans="2:8" x14ac:dyDescent="0.45">
      <c r="B36" s="9">
        <v>32900</v>
      </c>
      <c r="C36" s="10"/>
      <c r="E36" s="15">
        <v>45482</v>
      </c>
      <c r="F36" s="18">
        <v>47.059400167745302</v>
      </c>
      <c r="G36" s="18">
        <v>33.524229016458897</v>
      </c>
      <c r="H36" s="19">
        <v>24.026830877501599</v>
      </c>
    </row>
    <row r="37" spans="2:8" x14ac:dyDescent="0.45">
      <c r="B37" s="9">
        <v>32901</v>
      </c>
      <c r="C37" s="10"/>
      <c r="E37" s="15">
        <v>45483</v>
      </c>
      <c r="F37" s="18">
        <v>47.866064140523399</v>
      </c>
      <c r="G37" s="18">
        <v>33.995259452977599</v>
      </c>
      <c r="H37" s="19">
        <v>24.329548226476302</v>
      </c>
    </row>
    <row r="38" spans="2:8" x14ac:dyDescent="0.45">
      <c r="B38" s="9">
        <v>32902</v>
      </c>
      <c r="C38" s="10">
        <v>23.161131611316112</v>
      </c>
      <c r="E38" s="15">
        <v>45484</v>
      </c>
      <c r="F38" s="18">
        <v>45.770260970880599</v>
      </c>
      <c r="G38" s="18">
        <v>32.555109921655102</v>
      </c>
      <c r="H38" s="19">
        <v>24.674691397043599</v>
      </c>
    </row>
    <row r="39" spans="2:8" x14ac:dyDescent="0.45">
      <c r="B39" s="9">
        <v>32903</v>
      </c>
      <c r="C39" s="10">
        <v>23.041674407084027</v>
      </c>
      <c r="E39" s="15">
        <v>45485</v>
      </c>
      <c r="F39" s="18">
        <v>46.170161388927397</v>
      </c>
      <c r="G39" s="18">
        <v>32.824208475181599</v>
      </c>
      <c r="H39" s="19">
        <v>24.938092411567201</v>
      </c>
    </row>
    <row r="40" spans="2:8" x14ac:dyDescent="0.45">
      <c r="B40" s="9">
        <v>32904</v>
      </c>
      <c r="C40" s="10">
        <v>23.112920870305096</v>
      </c>
      <c r="E40" s="15">
        <v>45488</v>
      </c>
      <c r="F40" s="18">
        <v>46.1498229896943</v>
      </c>
      <c r="G40" s="18">
        <v>32.944320953811101</v>
      </c>
      <c r="H40" s="19">
        <v>24.863645830010899</v>
      </c>
    </row>
    <row r="41" spans="2:8" x14ac:dyDescent="0.45">
      <c r="B41" s="9">
        <v>32905</v>
      </c>
      <c r="C41" s="10">
        <v>23.075519328446727</v>
      </c>
      <c r="E41" s="15">
        <v>45489</v>
      </c>
      <c r="F41" s="18">
        <v>45.825605922990803</v>
      </c>
      <c r="G41" s="18">
        <v>32.854771607355303</v>
      </c>
      <c r="H41" s="19">
        <v>25.100489634055901</v>
      </c>
    </row>
    <row r="42" spans="2:8" x14ac:dyDescent="0.45">
      <c r="B42" s="9">
        <v>32906</v>
      </c>
      <c r="C42" s="10">
        <v>23.087150973044846</v>
      </c>
      <c r="E42" s="15">
        <v>45490</v>
      </c>
      <c r="F42" s="18">
        <v>43.927844159763502</v>
      </c>
      <c r="G42" s="18">
        <v>31.7913880523903</v>
      </c>
      <c r="H42" s="19">
        <v>25.0284095505877</v>
      </c>
    </row>
    <row r="43" spans="2:8" x14ac:dyDescent="0.45">
      <c r="B43" s="9">
        <v>32907</v>
      </c>
      <c r="C43" s="10"/>
      <c r="E43" s="15">
        <v>45491</v>
      </c>
      <c r="F43" s="18">
        <v>44.063840543967203</v>
      </c>
      <c r="G43" s="18">
        <v>31.681789069557599</v>
      </c>
      <c r="H43" s="19">
        <v>24.808955122316402</v>
      </c>
    </row>
    <row r="44" spans="2:8" x14ac:dyDescent="0.45">
      <c r="B44" s="9">
        <v>32908</v>
      </c>
      <c r="C44" s="10"/>
      <c r="E44" s="15">
        <v>45492</v>
      </c>
      <c r="F44" s="18">
        <v>43.3543503614043</v>
      </c>
      <c r="G44" s="18">
        <v>31.222990248995298</v>
      </c>
      <c r="H44" s="19">
        <v>24.702672833749698</v>
      </c>
    </row>
    <row r="45" spans="2:8" x14ac:dyDescent="0.45">
      <c r="B45" s="9">
        <v>32909</v>
      </c>
      <c r="C45" s="10">
        <v>23.215308121139071</v>
      </c>
      <c r="E45" s="15">
        <v>45495</v>
      </c>
      <c r="F45" s="18">
        <v>44.514300661123897</v>
      </c>
      <c r="G45" s="18">
        <v>31.872340419498901</v>
      </c>
      <c r="H45" s="19">
        <v>24.8859727404942</v>
      </c>
    </row>
    <row r="46" spans="2:8" x14ac:dyDescent="0.45">
      <c r="B46" s="9">
        <v>32910</v>
      </c>
      <c r="C46" s="10">
        <v>23.20269368440211</v>
      </c>
      <c r="E46" s="15">
        <v>45496</v>
      </c>
      <c r="F46" s="18">
        <v>44.490135280055298</v>
      </c>
      <c r="G46" s="18">
        <v>31.9256657248579</v>
      </c>
      <c r="H46" s="19">
        <v>24.514021104910402</v>
      </c>
    </row>
    <row r="47" spans="2:8" x14ac:dyDescent="0.45">
      <c r="B47" s="9">
        <v>32911</v>
      </c>
      <c r="C47" s="10">
        <v>23.194007490636704</v>
      </c>
      <c r="E47" s="15">
        <v>45497</v>
      </c>
      <c r="F47" s="18">
        <v>42.019319700942603</v>
      </c>
      <c r="G47" s="18">
        <v>30.1679066009292</v>
      </c>
      <c r="H47" s="19">
        <v>24.107529827181502</v>
      </c>
    </row>
    <row r="48" spans="2:8" x14ac:dyDescent="0.45">
      <c r="B48" s="9">
        <v>32912</v>
      </c>
      <c r="C48" s="10">
        <v>23.122897645362805</v>
      </c>
      <c r="E48" s="15">
        <v>45498</v>
      </c>
      <c r="F48" s="18">
        <v>41.601127730358499</v>
      </c>
      <c r="G48" s="18">
        <v>29.878015323132502</v>
      </c>
      <c r="H48" s="19">
        <v>23.998007844113801</v>
      </c>
    </row>
    <row r="49" spans="2:8" x14ac:dyDescent="0.45">
      <c r="B49" s="9">
        <v>32913</v>
      </c>
      <c r="C49" s="10">
        <v>23.074156225645943</v>
      </c>
      <c r="E49" s="15">
        <v>45499</v>
      </c>
      <c r="F49" s="18">
        <v>41.962480007496303</v>
      </c>
      <c r="G49" s="18">
        <v>30.13346584832</v>
      </c>
      <c r="H49" s="19">
        <v>24.277139236205102</v>
      </c>
    </row>
    <row r="50" spans="2:8" x14ac:dyDescent="0.45">
      <c r="B50" s="9">
        <v>32914</v>
      </c>
      <c r="C50" s="10"/>
      <c r="E50" s="15">
        <v>45502</v>
      </c>
      <c r="F50" s="18">
        <v>42.040903821732698</v>
      </c>
      <c r="G50" s="18">
        <v>30.448729277708299</v>
      </c>
      <c r="H50" s="19">
        <v>24.259071076187301</v>
      </c>
    </row>
    <row r="51" spans="2:8" x14ac:dyDescent="0.45">
      <c r="B51" s="9">
        <v>32915</v>
      </c>
      <c r="C51" s="10"/>
      <c r="E51" s="15">
        <v>45503</v>
      </c>
      <c r="F51" s="18">
        <v>40.669387660939698</v>
      </c>
      <c r="G51" s="18">
        <v>28.81870212502</v>
      </c>
      <c r="H51" s="19">
        <v>24.394562887987799</v>
      </c>
    </row>
    <row r="52" spans="2:8" x14ac:dyDescent="0.45">
      <c r="B52" s="9">
        <v>32916</v>
      </c>
      <c r="C52" s="10">
        <v>23.048957828405236</v>
      </c>
      <c r="E52" s="15">
        <v>45504</v>
      </c>
      <c r="F52" s="18">
        <v>42.837375099044301</v>
      </c>
      <c r="G52" s="18">
        <v>29.9573811971112</v>
      </c>
      <c r="H52" s="19">
        <v>24.737692104409401</v>
      </c>
    </row>
    <row r="53" spans="2:8" x14ac:dyDescent="0.45">
      <c r="B53" s="9">
        <v>32917</v>
      </c>
      <c r="C53" s="10">
        <v>23.128511872394419</v>
      </c>
      <c r="E53" s="15">
        <v>45505</v>
      </c>
      <c r="F53" s="18">
        <v>41.2364518549645</v>
      </c>
      <c r="G53" s="18">
        <v>28.993237691552299</v>
      </c>
      <c r="H53" s="19">
        <v>24.3591658831076</v>
      </c>
    </row>
    <row r="54" spans="2:8" x14ac:dyDescent="0.45">
      <c r="B54" s="9">
        <v>32918</v>
      </c>
      <c r="C54" s="10">
        <v>23.183036655522425</v>
      </c>
      <c r="E54" s="15">
        <v>45506</v>
      </c>
      <c r="F54" s="18">
        <v>39.725856991774897</v>
      </c>
      <c r="G54" s="18">
        <v>28.140212106984801</v>
      </c>
      <c r="H54" s="19">
        <v>24.005894998715501</v>
      </c>
    </row>
    <row r="55" spans="2:8" x14ac:dyDescent="0.45">
      <c r="B55" s="9">
        <v>32919</v>
      </c>
      <c r="C55" s="10">
        <v>23.100122428260025</v>
      </c>
      <c r="E55" s="15">
        <v>45509</v>
      </c>
      <c r="F55" s="18">
        <v>36.815095738570697</v>
      </c>
      <c r="G55" s="18">
        <v>26.875337230305</v>
      </c>
      <c r="H55" s="19">
        <v>23.572137069183501</v>
      </c>
    </row>
    <row r="56" spans="2:8" x14ac:dyDescent="0.45">
      <c r="B56" s="9">
        <v>32920</v>
      </c>
      <c r="C56" s="10">
        <v>22.92317864871363</v>
      </c>
      <c r="E56" s="15">
        <v>45510</v>
      </c>
      <c r="F56" s="18">
        <v>37.456214979032303</v>
      </c>
      <c r="G56" s="18">
        <v>27.115129892109099</v>
      </c>
      <c r="H56" s="19">
        <v>23.777737144918198</v>
      </c>
    </row>
    <row r="57" spans="2:8" x14ac:dyDescent="0.45">
      <c r="B57" s="9">
        <v>32921</v>
      </c>
      <c r="C57" s="10"/>
      <c r="E57" s="15">
        <v>45511</v>
      </c>
      <c r="F57" s="18">
        <v>36.626962060444697</v>
      </c>
      <c r="G57" s="18">
        <v>26.736692297283799</v>
      </c>
      <c r="H57" s="19">
        <v>23.845826005006298</v>
      </c>
    </row>
    <row r="58" spans="2:8" x14ac:dyDescent="0.45">
      <c r="B58" s="9">
        <v>32922</v>
      </c>
      <c r="C58" s="10"/>
      <c r="E58" s="15">
        <v>45512</v>
      </c>
      <c r="F58" s="18">
        <v>37.925586687635899</v>
      </c>
      <c r="G58" s="18">
        <v>27.455290668277598</v>
      </c>
      <c r="H58" s="19">
        <v>24.117207262512501</v>
      </c>
    </row>
    <row r="59" spans="2:8" x14ac:dyDescent="0.45">
      <c r="B59" s="9">
        <v>32923</v>
      </c>
      <c r="C59" s="10">
        <v>22.92317864871363</v>
      </c>
      <c r="E59" s="15">
        <v>45513</v>
      </c>
      <c r="F59" s="18">
        <v>38.113591131666801</v>
      </c>
      <c r="G59" s="18">
        <v>27.667506436251799</v>
      </c>
      <c r="H59" s="19">
        <v>24.201320072003899</v>
      </c>
    </row>
    <row r="60" spans="2:8" x14ac:dyDescent="0.45">
      <c r="B60" s="9">
        <v>32924</v>
      </c>
      <c r="C60" s="10">
        <v>22.817768834415684</v>
      </c>
      <c r="E60" s="15">
        <v>45516</v>
      </c>
      <c r="F60" s="18">
        <v>38.727019233584997</v>
      </c>
      <c r="G60" s="18">
        <v>27.8622077072867</v>
      </c>
      <c r="H60" s="19">
        <v>24.079384574625202</v>
      </c>
    </row>
    <row r="61" spans="2:8" x14ac:dyDescent="0.45">
      <c r="B61" s="9">
        <v>32925</v>
      </c>
      <c r="C61" s="10">
        <v>22.846156193731495</v>
      </c>
      <c r="E61" s="15">
        <v>45517</v>
      </c>
      <c r="F61" s="18">
        <v>40.323241296655297</v>
      </c>
      <c r="G61" s="18">
        <v>28.783865142495301</v>
      </c>
      <c r="H61" s="19">
        <v>24.394192480444399</v>
      </c>
    </row>
    <row r="62" spans="2:8" x14ac:dyDescent="0.45">
      <c r="B62" s="9">
        <v>32926</v>
      </c>
      <c r="C62" s="10">
        <v>22.913724286152899</v>
      </c>
      <c r="E62" s="15">
        <v>45518</v>
      </c>
      <c r="F62" s="18">
        <v>40.557172935915503</v>
      </c>
      <c r="G62" s="18">
        <v>28.758371810672401</v>
      </c>
      <c r="H62" s="19">
        <v>24.398300513361299</v>
      </c>
    </row>
    <row r="63" spans="2:8" x14ac:dyDescent="0.45">
      <c r="B63" s="9">
        <v>32927</v>
      </c>
      <c r="C63" s="10">
        <v>22.936911923492211</v>
      </c>
      <c r="E63" s="15">
        <v>45519</v>
      </c>
      <c r="F63" s="18">
        <v>41.904335814356401</v>
      </c>
      <c r="G63" s="18">
        <v>29.622754631178601</v>
      </c>
      <c r="H63" s="19">
        <v>24.568633922711101</v>
      </c>
    </row>
    <row r="64" spans="2:8" x14ac:dyDescent="0.45">
      <c r="B64" s="9">
        <v>32928</v>
      </c>
      <c r="C64" s="10"/>
      <c r="E64" s="15">
        <v>45520</v>
      </c>
      <c r="F64" s="18">
        <v>42.188663945588203</v>
      </c>
      <c r="G64" s="18">
        <v>29.7490160659728</v>
      </c>
      <c r="H64" s="19">
        <v>24.616833525782798</v>
      </c>
    </row>
    <row r="65" spans="2:8" x14ac:dyDescent="0.45">
      <c r="B65" s="9">
        <v>32929</v>
      </c>
      <c r="C65" s="10"/>
      <c r="E65" s="15">
        <v>45523</v>
      </c>
      <c r="F65" s="18">
        <v>43.289171339221703</v>
      </c>
      <c r="G65" s="18">
        <v>30.2794034703801</v>
      </c>
      <c r="H65" s="19">
        <v>24.7750159927519</v>
      </c>
    </row>
    <row r="66" spans="2:8" x14ac:dyDescent="0.45">
      <c r="B66" s="9">
        <v>32930</v>
      </c>
      <c r="C66" s="10">
        <v>23.010922810113485</v>
      </c>
      <c r="E66" s="15">
        <v>45524</v>
      </c>
      <c r="F66" s="18">
        <v>42.876002487220397</v>
      </c>
      <c r="G66" s="18">
        <v>30.1205043316067</v>
      </c>
      <c r="H66" s="19">
        <v>24.711999070219399</v>
      </c>
    </row>
    <row r="67" spans="2:8" x14ac:dyDescent="0.45">
      <c r="B67" s="9">
        <v>32931</v>
      </c>
      <c r="C67" s="10">
        <v>23.07273057590989</v>
      </c>
      <c r="E67" s="15">
        <v>45525</v>
      </c>
      <c r="F67" s="18">
        <v>43.153002080249003</v>
      </c>
      <c r="G67" s="18">
        <v>30.268860603272199</v>
      </c>
      <c r="H67" s="19">
        <v>25.1482881820389</v>
      </c>
    </row>
    <row r="68" spans="2:8" x14ac:dyDescent="0.45">
      <c r="B68" s="9">
        <v>32932</v>
      </c>
      <c r="C68" s="10">
        <v>23.182379704118837</v>
      </c>
      <c r="E68" s="15">
        <v>45526</v>
      </c>
      <c r="F68" s="18">
        <v>41.867744809066799</v>
      </c>
      <c r="G68" s="18">
        <v>29.448494633683001</v>
      </c>
      <c r="H68" s="19">
        <v>24.967549123598101</v>
      </c>
    </row>
    <row r="69" spans="2:8" x14ac:dyDescent="0.45">
      <c r="B69" s="9">
        <v>32933</v>
      </c>
      <c r="C69" s="10">
        <v>23.198292961471417</v>
      </c>
      <c r="E69" s="15">
        <v>45527</v>
      </c>
      <c r="F69" s="18">
        <v>43.0458500139545</v>
      </c>
      <c r="G69" s="18">
        <v>30.068486851374999</v>
      </c>
      <c r="H69" s="19">
        <v>25.171288264180902</v>
      </c>
    </row>
    <row r="70" spans="2:8" x14ac:dyDescent="0.45">
      <c r="B70" s="9">
        <v>32934</v>
      </c>
      <c r="C70" s="10">
        <v>23.290814805984382</v>
      </c>
      <c r="E70" s="15">
        <v>45530</v>
      </c>
      <c r="F70" s="18">
        <v>42.354225254380701</v>
      </c>
      <c r="G70" s="18">
        <v>29.666213015347601</v>
      </c>
      <c r="H70" s="19">
        <v>25.139082009726302</v>
      </c>
    </row>
    <row r="71" spans="2:8" x14ac:dyDescent="0.45">
      <c r="B71" s="9">
        <v>32935</v>
      </c>
      <c r="C71" s="10"/>
      <c r="E71" s="15">
        <v>45531</v>
      </c>
      <c r="F71" s="18">
        <v>42.554615766794001</v>
      </c>
      <c r="G71" s="18">
        <v>29.661183152749398</v>
      </c>
      <c r="H71" s="19">
        <v>25.191780402084898</v>
      </c>
    </row>
    <row r="72" spans="2:8" x14ac:dyDescent="0.45">
      <c r="B72" s="9">
        <v>32936</v>
      </c>
      <c r="C72" s="10"/>
      <c r="E72" s="15">
        <v>45532</v>
      </c>
      <c r="F72" s="18">
        <v>41.889795511701699</v>
      </c>
      <c r="G72" s="18">
        <v>29.194703360826701</v>
      </c>
      <c r="H72" s="19">
        <v>25.119080965077899</v>
      </c>
    </row>
    <row r="73" spans="2:8" x14ac:dyDescent="0.45">
      <c r="B73" s="9">
        <v>32937</v>
      </c>
      <c r="C73" s="10">
        <v>23.353508719362377</v>
      </c>
      <c r="E73" s="15">
        <v>45533</v>
      </c>
      <c r="F73" s="18">
        <v>38.186459903551501</v>
      </c>
      <c r="G73" s="18">
        <v>28.7618052604121</v>
      </c>
      <c r="H73" s="19">
        <v>25.0428178301784</v>
      </c>
    </row>
    <row r="74" spans="2:8" x14ac:dyDescent="0.45">
      <c r="B74" s="9">
        <v>32938</v>
      </c>
      <c r="C74" s="10">
        <v>23.345071464504482</v>
      </c>
      <c r="E74" s="15">
        <v>45534</v>
      </c>
      <c r="F74" s="18">
        <v>38.776634369581302</v>
      </c>
      <c r="G74" s="18">
        <v>29.200182016095201</v>
      </c>
      <c r="H74" s="19">
        <v>25.1028353658809</v>
      </c>
    </row>
    <row r="75" spans="2:8" x14ac:dyDescent="0.45">
      <c r="B75" s="9">
        <v>32939</v>
      </c>
      <c r="C75" s="10">
        <v>23.329870900727112</v>
      </c>
      <c r="E75" s="15">
        <v>45537</v>
      </c>
      <c r="F75" s="18"/>
      <c r="G75" s="18"/>
      <c r="H75" s="19"/>
    </row>
    <row r="76" spans="2:8" x14ac:dyDescent="0.45">
      <c r="B76" s="9">
        <v>32940</v>
      </c>
      <c r="C76" s="10">
        <v>23.437270402915335</v>
      </c>
      <c r="E76" s="15">
        <v>45538</v>
      </c>
      <c r="F76" s="18">
        <v>37.000483873410303</v>
      </c>
      <c r="G76" s="18">
        <v>28.182709008262499</v>
      </c>
      <c r="H76" s="19">
        <v>24.9870916362554</v>
      </c>
    </row>
    <row r="77" spans="2:8" x14ac:dyDescent="0.45">
      <c r="B77" s="9">
        <v>32941</v>
      </c>
      <c r="C77" s="10">
        <v>23.472316751990054</v>
      </c>
      <c r="E77" s="15">
        <v>45539</v>
      </c>
      <c r="F77" s="18">
        <v>36.800596694145902</v>
      </c>
      <c r="G77" s="18">
        <v>28.165048599882098</v>
      </c>
      <c r="H77" s="19">
        <v>25.115402392686299</v>
      </c>
    </row>
    <row r="78" spans="2:8" x14ac:dyDescent="0.45">
      <c r="B78" s="9">
        <v>32942</v>
      </c>
      <c r="C78" s="10"/>
      <c r="E78" s="15">
        <v>45540</v>
      </c>
      <c r="F78" s="18">
        <v>37.318323579767302</v>
      </c>
      <c r="G78" s="18">
        <v>28.631266189608699</v>
      </c>
      <c r="H78" s="19">
        <v>24.785905030848099</v>
      </c>
    </row>
    <row r="79" spans="2:8" x14ac:dyDescent="0.45">
      <c r="B79" s="9">
        <v>32943</v>
      </c>
      <c r="C79" s="10"/>
      <c r="E79" s="20">
        <v>45541</v>
      </c>
      <c r="F79" s="21">
        <v>36.043504472164102</v>
      </c>
      <c r="G79" s="21">
        <v>27.615160068937801</v>
      </c>
      <c r="H79" s="22">
        <v>24.500907441016299</v>
      </c>
    </row>
    <row r="80" spans="2:8" x14ac:dyDescent="0.45">
      <c r="B80" s="9">
        <v>32944</v>
      </c>
      <c r="C80" s="10">
        <v>23.527327486934187</v>
      </c>
    </row>
    <row r="81" spans="2:3" x14ac:dyDescent="0.45">
      <c r="B81" s="9">
        <v>32945</v>
      </c>
      <c r="C81" s="10">
        <v>23.553571428571431</v>
      </c>
    </row>
    <row r="82" spans="2:3" x14ac:dyDescent="0.45">
      <c r="B82" s="9">
        <v>32946</v>
      </c>
      <c r="C82" s="10">
        <v>23.403686882180068</v>
      </c>
    </row>
    <row r="83" spans="2:3" x14ac:dyDescent="0.45">
      <c r="B83" s="9">
        <v>32947</v>
      </c>
      <c r="C83" s="10">
        <v>23.450764634543141</v>
      </c>
    </row>
    <row r="84" spans="2:3" x14ac:dyDescent="0.45">
      <c r="B84" s="9">
        <v>32948</v>
      </c>
      <c r="C84" s="10">
        <v>23.596852973004591</v>
      </c>
    </row>
    <row r="85" spans="2:3" x14ac:dyDescent="0.45">
      <c r="B85" s="9">
        <v>32949</v>
      </c>
      <c r="C85" s="10"/>
    </row>
    <row r="86" spans="2:3" x14ac:dyDescent="0.45">
      <c r="B86" s="9">
        <v>32950</v>
      </c>
      <c r="C86" s="10"/>
    </row>
    <row r="87" spans="2:3" x14ac:dyDescent="0.45">
      <c r="B87" s="9">
        <v>32951</v>
      </c>
      <c r="C87" s="10">
        <v>23.735918260413939</v>
      </c>
    </row>
    <row r="88" spans="2:3" x14ac:dyDescent="0.45">
      <c r="B88" s="9">
        <v>32952</v>
      </c>
      <c r="C88" s="10">
        <v>23.68474983165969</v>
      </c>
    </row>
    <row r="89" spans="2:3" x14ac:dyDescent="0.45">
      <c r="B89" s="9">
        <v>32953</v>
      </c>
      <c r="C89" s="10">
        <v>23.673985989285924</v>
      </c>
    </row>
    <row r="90" spans="2:3" x14ac:dyDescent="0.45">
      <c r="B90" s="9">
        <v>32954</v>
      </c>
      <c r="C90" s="10">
        <v>23.685543209508776</v>
      </c>
    </row>
    <row r="91" spans="2:3" x14ac:dyDescent="0.45">
      <c r="B91" s="9">
        <v>32955</v>
      </c>
      <c r="C91" s="10">
        <v>23.655180594270799</v>
      </c>
    </row>
    <row r="92" spans="2:3" x14ac:dyDescent="0.45">
      <c r="B92" s="9">
        <v>32956</v>
      </c>
      <c r="C92" s="10"/>
    </row>
    <row r="93" spans="2:3" x14ac:dyDescent="0.45">
      <c r="B93" s="9">
        <v>32957</v>
      </c>
      <c r="C93" s="10"/>
    </row>
    <row r="94" spans="2:3" x14ac:dyDescent="0.45">
      <c r="B94" s="9">
        <v>32958</v>
      </c>
      <c r="C94" s="10">
        <v>23.602760418209282</v>
      </c>
    </row>
    <row r="95" spans="2:3" x14ac:dyDescent="0.45">
      <c r="B95" s="9">
        <v>32959</v>
      </c>
      <c r="C95" s="10">
        <v>23.622254758418741</v>
      </c>
    </row>
    <row r="96" spans="2:3" x14ac:dyDescent="0.45">
      <c r="B96" s="9">
        <v>32960</v>
      </c>
      <c r="C96" s="10">
        <v>23.637426900584796</v>
      </c>
    </row>
    <row r="97" spans="2:3" x14ac:dyDescent="0.45">
      <c r="B97" s="9">
        <v>32961</v>
      </c>
      <c r="C97" s="10">
        <v>23.677337950057218</v>
      </c>
    </row>
    <row r="98" spans="2:3" x14ac:dyDescent="0.45">
      <c r="B98" s="9">
        <v>32962</v>
      </c>
      <c r="C98" s="10">
        <v>23.648290874860269</v>
      </c>
    </row>
    <row r="99" spans="2:3" x14ac:dyDescent="0.45">
      <c r="B99" s="9">
        <v>32963</v>
      </c>
      <c r="C99" s="10"/>
    </row>
    <row r="100" spans="2:3" x14ac:dyDescent="0.45">
      <c r="B100" s="9">
        <v>32964</v>
      </c>
      <c r="C100" s="10"/>
    </row>
    <row r="101" spans="2:3" x14ac:dyDescent="0.45">
      <c r="B101" s="9">
        <v>32965</v>
      </c>
      <c r="C101" s="10">
        <v>23.678771774431652</v>
      </c>
    </row>
    <row r="102" spans="2:3" x14ac:dyDescent="0.45">
      <c r="B102" s="9">
        <v>32966</v>
      </c>
      <c r="C102" s="10">
        <v>23.684670003492027</v>
      </c>
    </row>
    <row r="103" spans="2:3" x14ac:dyDescent="0.45">
      <c r="B103" s="9">
        <v>32967</v>
      </c>
      <c r="C103" s="10">
        <v>23.635990501040784</v>
      </c>
    </row>
    <row r="104" spans="2:3" x14ac:dyDescent="0.45">
      <c r="B104" s="9">
        <v>32968</v>
      </c>
      <c r="C104" s="10">
        <v>23.605200598714525</v>
      </c>
    </row>
    <row r="105" spans="2:3" x14ac:dyDescent="0.45">
      <c r="B105" s="9">
        <v>32969</v>
      </c>
      <c r="C105" s="10">
        <v>23.553281580804516</v>
      </c>
    </row>
    <row r="106" spans="2:3" x14ac:dyDescent="0.45">
      <c r="B106" s="9">
        <v>32970</v>
      </c>
      <c r="C106" s="10"/>
    </row>
    <row r="107" spans="2:3" x14ac:dyDescent="0.45">
      <c r="B107" s="9">
        <v>32971</v>
      </c>
      <c r="C107" s="10"/>
    </row>
    <row r="108" spans="2:3" x14ac:dyDescent="0.45">
      <c r="B108" s="9">
        <v>32972</v>
      </c>
      <c r="C108" s="10">
        <v>23.508216890763688</v>
      </c>
    </row>
    <row r="109" spans="2:3" x14ac:dyDescent="0.45">
      <c r="B109" s="9">
        <v>32973</v>
      </c>
      <c r="C109" s="10">
        <v>23.615049551261439</v>
      </c>
    </row>
    <row r="110" spans="2:3" x14ac:dyDescent="0.45">
      <c r="B110" s="9">
        <v>32974</v>
      </c>
      <c r="C110" s="10">
        <v>23.695601310248009</v>
      </c>
    </row>
    <row r="111" spans="2:3" x14ac:dyDescent="0.45">
      <c r="B111" s="9">
        <v>32975</v>
      </c>
      <c r="C111" s="10">
        <v>23.613289190915957</v>
      </c>
    </row>
    <row r="112" spans="2:3" x14ac:dyDescent="0.45">
      <c r="B112" s="9">
        <v>32976</v>
      </c>
      <c r="C112" s="10">
        <v>23.613289190915957</v>
      </c>
    </row>
    <row r="113" spans="2:3" x14ac:dyDescent="0.45">
      <c r="B113" s="9">
        <v>32977</v>
      </c>
      <c r="C113" s="10"/>
    </row>
    <row r="114" spans="2:3" x14ac:dyDescent="0.45">
      <c r="B114" s="9">
        <v>32978</v>
      </c>
      <c r="C114" s="10"/>
    </row>
    <row r="115" spans="2:3" x14ac:dyDescent="0.45">
      <c r="B115" s="9">
        <v>32979</v>
      </c>
      <c r="C115" s="10">
        <v>23.757034286708826</v>
      </c>
    </row>
    <row r="116" spans="2:3" x14ac:dyDescent="0.45">
      <c r="B116" s="9">
        <v>32980</v>
      </c>
      <c r="C116" s="10">
        <v>23.691539979111059</v>
      </c>
    </row>
    <row r="117" spans="2:3" x14ac:dyDescent="0.45">
      <c r="B117" s="9">
        <v>32981</v>
      </c>
      <c r="C117" s="10">
        <v>23.547194177036861</v>
      </c>
    </row>
    <row r="118" spans="2:3" x14ac:dyDescent="0.45">
      <c r="B118" s="9">
        <v>32982</v>
      </c>
      <c r="C118" s="10">
        <v>23.558815699961553</v>
      </c>
    </row>
    <row r="119" spans="2:3" x14ac:dyDescent="0.45">
      <c r="B119" s="9">
        <v>32983</v>
      </c>
      <c r="C119" s="10">
        <v>23.588565290045356</v>
      </c>
    </row>
    <row r="120" spans="2:3" x14ac:dyDescent="0.45">
      <c r="B120" s="9">
        <v>32984</v>
      </c>
      <c r="C120" s="10"/>
    </row>
    <row r="121" spans="2:3" x14ac:dyDescent="0.45">
      <c r="B121" s="9">
        <v>32985</v>
      </c>
      <c r="C121" s="10"/>
    </row>
    <row r="122" spans="2:3" x14ac:dyDescent="0.45">
      <c r="B122" s="9">
        <v>32986</v>
      </c>
      <c r="C122" s="10">
        <v>23.639933544781755</v>
      </c>
    </row>
    <row r="123" spans="2:3" x14ac:dyDescent="0.45">
      <c r="B123" s="9">
        <v>32987</v>
      </c>
      <c r="C123" s="10">
        <v>23.592444605884488</v>
      </c>
    </row>
    <row r="124" spans="2:3" x14ac:dyDescent="0.45">
      <c r="B124" s="9">
        <v>32988</v>
      </c>
      <c r="C124" s="10">
        <v>23.621359515706416</v>
      </c>
    </row>
    <row r="125" spans="2:3" x14ac:dyDescent="0.45">
      <c r="B125" s="9">
        <v>32989</v>
      </c>
      <c r="C125" s="10">
        <v>23.591253153910849</v>
      </c>
    </row>
    <row r="126" spans="2:3" x14ac:dyDescent="0.45">
      <c r="B126" s="9">
        <v>32990</v>
      </c>
      <c r="C126" s="10">
        <v>23.572665674090729</v>
      </c>
    </row>
    <row r="127" spans="2:3" x14ac:dyDescent="0.45">
      <c r="B127" s="9">
        <v>32991</v>
      </c>
      <c r="C127" s="10"/>
    </row>
    <row r="128" spans="2:3" x14ac:dyDescent="0.45">
      <c r="B128" s="9">
        <v>32992</v>
      </c>
      <c r="C128" s="10"/>
    </row>
    <row r="129" spans="2:3" x14ac:dyDescent="0.45">
      <c r="B129" s="9">
        <v>32993</v>
      </c>
      <c r="C129" s="10">
        <v>23.688029020556225</v>
      </c>
    </row>
    <row r="130" spans="2:3" x14ac:dyDescent="0.45">
      <c r="B130" s="9">
        <v>32994</v>
      </c>
      <c r="C130" s="10">
        <v>23.63280662151994</v>
      </c>
    </row>
    <row r="131" spans="2:3" x14ac:dyDescent="0.45">
      <c r="B131" s="9">
        <v>32995</v>
      </c>
      <c r="C131" s="10">
        <v>23.591844056445822</v>
      </c>
    </row>
    <row r="132" spans="2:3" x14ac:dyDescent="0.45">
      <c r="B132" s="9">
        <v>32996</v>
      </c>
      <c r="C132" s="10">
        <v>23.628453079834312</v>
      </c>
    </row>
    <row r="133" spans="2:3" x14ac:dyDescent="0.45">
      <c r="B133" s="9">
        <v>32997</v>
      </c>
      <c r="C133" s="10">
        <v>23.709329471911111</v>
      </c>
    </row>
    <row r="134" spans="2:3" x14ac:dyDescent="0.45">
      <c r="B134" s="9">
        <v>32998</v>
      </c>
      <c r="C134" s="10"/>
    </row>
    <row r="135" spans="2:3" x14ac:dyDescent="0.45">
      <c r="B135" s="9">
        <v>32999</v>
      </c>
      <c r="C135" s="10"/>
    </row>
    <row r="136" spans="2:3" x14ac:dyDescent="0.45">
      <c r="B136" s="9">
        <v>33000</v>
      </c>
      <c r="C136" s="10">
        <v>23.686606172730745</v>
      </c>
    </row>
    <row r="137" spans="2:3" x14ac:dyDescent="0.45">
      <c r="B137" s="9">
        <v>33001</v>
      </c>
      <c r="C137" s="10">
        <v>23.703985263588784</v>
      </c>
    </row>
    <row r="138" spans="2:3" x14ac:dyDescent="0.45">
      <c r="B138" s="9">
        <v>33002</v>
      </c>
      <c r="C138" s="10">
        <v>23.732718894009217</v>
      </c>
    </row>
    <row r="139" spans="2:3" x14ac:dyDescent="0.45">
      <c r="B139" s="9">
        <v>33003</v>
      </c>
      <c r="C139" s="10">
        <v>23.800244313885173</v>
      </c>
    </row>
    <row r="140" spans="2:3" x14ac:dyDescent="0.45">
      <c r="B140" s="9">
        <v>33004</v>
      </c>
      <c r="C140" s="10">
        <v>23.801136363636363</v>
      </c>
    </row>
    <row r="141" spans="2:3" x14ac:dyDescent="0.45">
      <c r="B141" s="9">
        <v>33005</v>
      </c>
      <c r="C141" s="10"/>
    </row>
    <row r="142" spans="2:3" x14ac:dyDescent="0.45">
      <c r="B142" s="9">
        <v>33006</v>
      </c>
      <c r="C142" s="10"/>
    </row>
    <row r="143" spans="2:3" x14ac:dyDescent="0.45">
      <c r="B143" s="9">
        <v>33007</v>
      </c>
      <c r="C143" s="10">
        <v>23.839323467230443</v>
      </c>
    </row>
    <row r="144" spans="2:3" x14ac:dyDescent="0.45">
      <c r="B144" s="9">
        <v>33008</v>
      </c>
      <c r="C144" s="10">
        <v>23.81167438184487</v>
      </c>
    </row>
    <row r="145" spans="2:3" x14ac:dyDescent="0.45">
      <c r="B145" s="9">
        <v>33009</v>
      </c>
      <c r="C145" s="10">
        <v>23.892655367231637</v>
      </c>
    </row>
    <row r="146" spans="2:3" x14ac:dyDescent="0.45">
      <c r="B146" s="9">
        <v>33010</v>
      </c>
      <c r="C146" s="10">
        <v>23.894828899483738</v>
      </c>
    </row>
    <row r="147" spans="2:3" x14ac:dyDescent="0.45">
      <c r="B147" s="9">
        <v>33011</v>
      </c>
      <c r="C147" s="10">
        <v>23.897473494247691</v>
      </c>
    </row>
    <row r="148" spans="2:3" x14ac:dyDescent="0.45">
      <c r="B148" s="9">
        <v>33012</v>
      </c>
      <c r="C148" s="10"/>
    </row>
    <row r="149" spans="2:3" x14ac:dyDescent="0.45">
      <c r="B149" s="9">
        <v>33013</v>
      </c>
      <c r="C149" s="10"/>
    </row>
    <row r="150" spans="2:3" x14ac:dyDescent="0.45">
      <c r="B150" s="9">
        <v>33014</v>
      </c>
      <c r="C150" s="10">
        <v>23.868715083798882</v>
      </c>
    </row>
    <row r="151" spans="2:3" x14ac:dyDescent="0.45">
      <c r="B151" s="9">
        <v>33015</v>
      </c>
      <c r="C151" s="10">
        <v>23.854030075607511</v>
      </c>
    </row>
    <row r="152" spans="2:3" x14ac:dyDescent="0.45">
      <c r="B152" s="9">
        <v>33016</v>
      </c>
      <c r="C152" s="10">
        <v>23.958362325697902</v>
      </c>
    </row>
    <row r="153" spans="2:3" x14ac:dyDescent="0.45">
      <c r="B153" s="9">
        <v>33017</v>
      </c>
      <c r="C153" s="10">
        <v>23.930693898049718</v>
      </c>
    </row>
    <row r="154" spans="2:3" x14ac:dyDescent="0.45">
      <c r="B154" s="9">
        <v>33018</v>
      </c>
      <c r="C154" s="10">
        <v>23.797168481019799</v>
      </c>
    </row>
    <row r="155" spans="2:3" x14ac:dyDescent="0.45">
      <c r="B155" s="9">
        <v>33019</v>
      </c>
      <c r="C155" s="10"/>
    </row>
    <row r="156" spans="2:3" x14ac:dyDescent="0.45">
      <c r="B156" s="9">
        <v>33020</v>
      </c>
      <c r="C156" s="10"/>
    </row>
    <row r="157" spans="2:3" x14ac:dyDescent="0.45">
      <c r="B157" s="9">
        <v>33021</v>
      </c>
      <c r="C157" s="10">
        <v>23.797168481019799</v>
      </c>
    </row>
    <row r="158" spans="2:3" x14ac:dyDescent="0.45">
      <c r="B158" s="9">
        <v>33022</v>
      </c>
      <c r="C158" s="10">
        <v>23.898516567309024</v>
      </c>
    </row>
    <row r="159" spans="2:3" x14ac:dyDescent="0.45">
      <c r="B159" s="9">
        <v>33023</v>
      </c>
      <c r="C159" s="10">
        <v>23.934489829850914</v>
      </c>
    </row>
    <row r="160" spans="2:3" x14ac:dyDescent="0.45">
      <c r="B160" s="9">
        <v>33024</v>
      </c>
      <c r="C160" s="10">
        <v>23.907205935276693</v>
      </c>
    </row>
    <row r="161" spans="2:3" x14ac:dyDescent="0.45">
      <c r="B161" s="9">
        <v>33025</v>
      </c>
      <c r="C161" s="10">
        <v>23.788412820795241</v>
      </c>
    </row>
    <row r="162" spans="2:3" x14ac:dyDescent="0.45">
      <c r="B162" s="9">
        <v>33026</v>
      </c>
      <c r="C162" s="10"/>
    </row>
    <row r="163" spans="2:3" x14ac:dyDescent="0.45">
      <c r="B163" s="9">
        <v>33027</v>
      </c>
      <c r="C163" s="10"/>
    </row>
    <row r="164" spans="2:3" x14ac:dyDescent="0.45">
      <c r="B164" s="9">
        <v>33028</v>
      </c>
      <c r="C164" s="10">
        <v>23.723462166575938</v>
      </c>
    </row>
    <row r="165" spans="2:3" x14ac:dyDescent="0.45">
      <c r="B165" s="9">
        <v>33029</v>
      </c>
      <c r="C165" s="10">
        <v>23.67444905084006</v>
      </c>
    </row>
    <row r="166" spans="2:3" x14ac:dyDescent="0.45">
      <c r="B166" s="9">
        <v>33030</v>
      </c>
      <c r="C166" s="10">
        <v>23.734107847435336</v>
      </c>
    </row>
    <row r="167" spans="2:3" x14ac:dyDescent="0.45">
      <c r="B167" s="9">
        <v>33031</v>
      </c>
      <c r="C167" s="10">
        <v>23.742255266418834</v>
      </c>
    </row>
    <row r="168" spans="2:3" x14ac:dyDescent="0.45">
      <c r="B168" s="9">
        <v>33032</v>
      </c>
      <c r="C168" s="10">
        <v>23.721111761590144</v>
      </c>
    </row>
    <row r="169" spans="2:3" x14ac:dyDescent="0.45">
      <c r="B169" s="9">
        <v>33033</v>
      </c>
      <c r="C169" s="10"/>
    </row>
    <row r="170" spans="2:3" x14ac:dyDescent="0.45">
      <c r="B170" s="9">
        <v>33034</v>
      </c>
      <c r="C170" s="10"/>
    </row>
    <row r="171" spans="2:3" x14ac:dyDescent="0.45">
      <c r="B171" s="9">
        <v>33035</v>
      </c>
      <c r="C171" s="10">
        <v>23.698255122639161</v>
      </c>
    </row>
    <row r="172" spans="2:3" x14ac:dyDescent="0.45">
      <c r="B172" s="9">
        <v>33036</v>
      </c>
      <c r="C172" s="10">
        <v>23.639590443686007</v>
      </c>
    </row>
    <row r="173" spans="2:3" x14ac:dyDescent="0.45">
      <c r="B173" s="9">
        <v>33037</v>
      </c>
      <c r="C173" s="10">
        <v>23.716086599068241</v>
      </c>
    </row>
    <row r="174" spans="2:3" x14ac:dyDescent="0.45">
      <c r="B174" s="9">
        <v>33038</v>
      </c>
      <c r="C174" s="10">
        <v>23.565720584182969</v>
      </c>
    </row>
    <row r="175" spans="2:3" x14ac:dyDescent="0.45">
      <c r="B175" s="9">
        <v>33039</v>
      </c>
      <c r="C175" s="10">
        <v>23.498939130914</v>
      </c>
    </row>
    <row r="176" spans="2:3" x14ac:dyDescent="0.45">
      <c r="B176" s="9">
        <v>33040</v>
      </c>
      <c r="C176" s="10"/>
    </row>
    <row r="177" spans="2:3" x14ac:dyDescent="0.45">
      <c r="B177" s="9">
        <v>33041</v>
      </c>
      <c r="C177" s="10"/>
    </row>
    <row r="178" spans="2:3" x14ac:dyDescent="0.45">
      <c r="B178" s="9">
        <v>33042</v>
      </c>
      <c r="C178" s="10">
        <v>23.484084286034523</v>
      </c>
    </row>
    <row r="179" spans="2:3" x14ac:dyDescent="0.45">
      <c r="B179" s="9">
        <v>33043</v>
      </c>
      <c r="C179" s="10">
        <v>23.446871425781794</v>
      </c>
    </row>
    <row r="180" spans="2:3" x14ac:dyDescent="0.45">
      <c r="B180" s="9">
        <v>33044</v>
      </c>
      <c r="C180" s="10">
        <v>23.497632971317177</v>
      </c>
    </row>
    <row r="181" spans="2:3" x14ac:dyDescent="0.45">
      <c r="B181" s="9">
        <v>33045</v>
      </c>
      <c r="C181" s="10">
        <v>23.477681915277273</v>
      </c>
    </row>
    <row r="182" spans="2:3" x14ac:dyDescent="0.45">
      <c r="B182" s="9">
        <v>33046</v>
      </c>
      <c r="C182" s="10">
        <v>23.270404861716791</v>
      </c>
    </row>
    <row r="183" spans="2:3" x14ac:dyDescent="0.45">
      <c r="B183" s="9">
        <v>33047</v>
      </c>
      <c r="C183" s="10"/>
    </row>
    <row r="184" spans="2:3" x14ac:dyDescent="0.45">
      <c r="B184" s="9">
        <v>33048</v>
      </c>
      <c r="C184" s="10"/>
    </row>
    <row r="185" spans="2:3" x14ac:dyDescent="0.45">
      <c r="B185" s="9">
        <v>33049</v>
      </c>
      <c r="C185" s="10">
        <v>23.27779512361273</v>
      </c>
    </row>
    <row r="186" spans="2:3" x14ac:dyDescent="0.45">
      <c r="B186" s="9">
        <v>33050</v>
      </c>
      <c r="C186" s="10">
        <v>23.28296313128444</v>
      </c>
    </row>
    <row r="187" spans="2:3" x14ac:dyDescent="0.45">
      <c r="B187" s="9">
        <v>33051</v>
      </c>
      <c r="C187" s="10">
        <v>23.159880610463478</v>
      </c>
    </row>
    <row r="188" spans="2:3" x14ac:dyDescent="0.45">
      <c r="B188" s="9">
        <v>33052</v>
      </c>
      <c r="C188" s="10">
        <v>23.034980286888683</v>
      </c>
    </row>
    <row r="189" spans="2:3" x14ac:dyDescent="0.45">
      <c r="B189" s="9">
        <v>33053</v>
      </c>
      <c r="C189" s="10">
        <v>23.074129936875035</v>
      </c>
    </row>
    <row r="190" spans="2:3" x14ac:dyDescent="0.45">
      <c r="B190" s="9">
        <v>33054</v>
      </c>
      <c r="C190" s="10"/>
    </row>
    <row r="191" spans="2:3" x14ac:dyDescent="0.45">
      <c r="B191" s="9">
        <v>33055</v>
      </c>
      <c r="C191" s="10"/>
    </row>
    <row r="192" spans="2:3" x14ac:dyDescent="0.45">
      <c r="B192" s="9">
        <v>33056</v>
      </c>
      <c r="C192" s="10">
        <v>23.174055737887297</v>
      </c>
    </row>
    <row r="193" spans="2:3" x14ac:dyDescent="0.45">
      <c r="B193" s="9">
        <v>33057</v>
      </c>
      <c r="C193" s="10">
        <v>23.050866281652596</v>
      </c>
    </row>
    <row r="194" spans="2:3" x14ac:dyDescent="0.45">
      <c r="B194" s="9">
        <v>33058</v>
      </c>
      <c r="C194" s="10">
        <v>23.050866281652596</v>
      </c>
    </row>
    <row r="195" spans="2:3" x14ac:dyDescent="0.45">
      <c r="B195" s="9">
        <v>33059</v>
      </c>
      <c r="C195" s="10">
        <v>23.001012145748987</v>
      </c>
    </row>
    <row r="196" spans="2:3" x14ac:dyDescent="0.45">
      <c r="B196" s="9">
        <v>33060</v>
      </c>
      <c r="C196" s="10">
        <v>22.922827967189331</v>
      </c>
    </row>
    <row r="197" spans="2:3" x14ac:dyDescent="0.45">
      <c r="B197" s="9">
        <v>33061</v>
      </c>
      <c r="C197" s="10"/>
    </row>
    <row r="198" spans="2:3" x14ac:dyDescent="0.45">
      <c r="B198" s="9">
        <v>33062</v>
      </c>
      <c r="C198" s="10"/>
    </row>
    <row r="199" spans="2:3" x14ac:dyDescent="0.45">
      <c r="B199" s="9">
        <v>33063</v>
      </c>
      <c r="C199" s="10">
        <v>22.927792612372055</v>
      </c>
    </row>
    <row r="200" spans="2:3" x14ac:dyDescent="0.45">
      <c r="B200" s="9">
        <v>33064</v>
      </c>
      <c r="C200" s="10">
        <v>22.828129821313357</v>
      </c>
    </row>
    <row r="201" spans="2:3" x14ac:dyDescent="0.45">
      <c r="B201" s="9">
        <v>33065</v>
      </c>
      <c r="C201" s="10">
        <v>22.547961132796278</v>
      </c>
    </row>
    <row r="202" spans="2:3" x14ac:dyDescent="0.45">
      <c r="B202" s="9">
        <v>33066</v>
      </c>
      <c r="C202" s="10">
        <v>22.288200525394046</v>
      </c>
    </row>
    <row r="203" spans="2:3" x14ac:dyDescent="0.45">
      <c r="B203" s="9">
        <v>33067</v>
      </c>
      <c r="C203" s="10">
        <v>22.297242111567886</v>
      </c>
    </row>
    <row r="204" spans="2:3" x14ac:dyDescent="0.45">
      <c r="B204" s="9">
        <v>33068</v>
      </c>
      <c r="C204" s="10"/>
    </row>
    <row r="205" spans="2:3" x14ac:dyDescent="0.45">
      <c r="B205" s="9">
        <v>33069</v>
      </c>
      <c r="C205" s="10"/>
    </row>
    <row r="206" spans="2:3" x14ac:dyDescent="0.45">
      <c r="B206" s="9">
        <v>33070</v>
      </c>
      <c r="C206" s="10">
        <v>22.328228757284187</v>
      </c>
    </row>
    <row r="207" spans="2:3" x14ac:dyDescent="0.45">
      <c r="B207" s="9">
        <v>33071</v>
      </c>
      <c r="C207" s="10">
        <v>22.042337831954725</v>
      </c>
    </row>
    <row r="208" spans="2:3" x14ac:dyDescent="0.45">
      <c r="B208" s="9">
        <v>33072</v>
      </c>
      <c r="C208" s="10">
        <v>22.038877601449673</v>
      </c>
    </row>
    <row r="209" spans="2:3" x14ac:dyDescent="0.45">
      <c r="B209" s="9">
        <v>33073</v>
      </c>
      <c r="C209" s="10">
        <v>21.994415854593232</v>
      </c>
    </row>
    <row r="210" spans="2:3" x14ac:dyDescent="0.45">
      <c r="B210" s="9">
        <v>33074</v>
      </c>
      <c r="C210" s="10">
        <v>21.868864246010894</v>
      </c>
    </row>
    <row r="211" spans="2:3" x14ac:dyDescent="0.45">
      <c r="B211" s="9">
        <v>33075</v>
      </c>
      <c r="C211" s="10"/>
    </row>
    <row r="212" spans="2:3" x14ac:dyDescent="0.45">
      <c r="B212" s="9">
        <v>33076</v>
      </c>
      <c r="C212" s="10"/>
    </row>
    <row r="213" spans="2:3" x14ac:dyDescent="0.45">
      <c r="B213" s="9">
        <v>33077</v>
      </c>
      <c r="C213" s="10">
        <v>21.941403281641382</v>
      </c>
    </row>
    <row r="214" spans="2:3" x14ac:dyDescent="0.45">
      <c r="B214" s="9">
        <v>33078</v>
      </c>
      <c r="C214" s="10">
        <v>21.779701509317292</v>
      </c>
    </row>
    <row r="215" spans="2:3" x14ac:dyDescent="0.45">
      <c r="B215" s="9">
        <v>33079</v>
      </c>
      <c r="C215" s="10">
        <v>21.773222436920666</v>
      </c>
    </row>
    <row r="216" spans="2:3" x14ac:dyDescent="0.45">
      <c r="B216" s="9">
        <v>33080</v>
      </c>
      <c r="C216" s="10">
        <v>21.752690286870273</v>
      </c>
    </row>
    <row r="217" spans="2:3" x14ac:dyDescent="0.45">
      <c r="B217" s="9">
        <v>33081</v>
      </c>
      <c r="C217" s="10">
        <v>21.695337256677234</v>
      </c>
    </row>
    <row r="218" spans="2:3" x14ac:dyDescent="0.45">
      <c r="B218" s="9">
        <v>33082</v>
      </c>
      <c r="C218" s="10"/>
    </row>
    <row r="219" spans="2:3" x14ac:dyDescent="0.45">
      <c r="B219" s="9">
        <v>33083</v>
      </c>
      <c r="C219" s="10"/>
    </row>
    <row r="220" spans="2:3" x14ac:dyDescent="0.45">
      <c r="B220" s="9">
        <v>33084</v>
      </c>
      <c r="C220" s="10">
        <v>21.76346505414147</v>
      </c>
    </row>
    <row r="221" spans="2:3" x14ac:dyDescent="0.45">
      <c r="B221" s="9">
        <v>33085</v>
      </c>
      <c r="C221" s="10">
        <v>21.884037624596377</v>
      </c>
    </row>
    <row r="222" spans="2:3" x14ac:dyDescent="0.45">
      <c r="B222" s="9">
        <v>33086</v>
      </c>
      <c r="C222" s="10">
        <v>21.925630063006302</v>
      </c>
    </row>
    <row r="223" spans="2:3" x14ac:dyDescent="0.45">
      <c r="B223" s="9">
        <v>33087</v>
      </c>
      <c r="C223" s="10">
        <v>21.898827813815863</v>
      </c>
    </row>
    <row r="224" spans="2:3" x14ac:dyDescent="0.45">
      <c r="B224" s="9">
        <v>33088</v>
      </c>
      <c r="C224" s="10">
        <v>21.916139882851009</v>
      </c>
    </row>
    <row r="225" spans="2:3" x14ac:dyDescent="0.45">
      <c r="B225" s="9">
        <v>33089</v>
      </c>
      <c r="C225" s="10"/>
    </row>
    <row r="226" spans="2:3" x14ac:dyDescent="0.45">
      <c r="B226" s="9">
        <v>33090</v>
      </c>
      <c r="C226" s="10"/>
    </row>
    <row r="227" spans="2:3" x14ac:dyDescent="0.45">
      <c r="B227" s="9">
        <v>33091</v>
      </c>
      <c r="C227" s="10">
        <v>21.765391860778042</v>
      </c>
    </row>
    <row r="228" spans="2:3" x14ac:dyDescent="0.45">
      <c r="B228" s="9">
        <v>33092</v>
      </c>
      <c r="C228" s="10">
        <v>21.781202401218533</v>
      </c>
    </row>
    <row r="229" spans="2:3" x14ac:dyDescent="0.45">
      <c r="B229" s="9">
        <v>33093</v>
      </c>
      <c r="C229" s="10">
        <v>21.796955814984482</v>
      </c>
    </row>
    <row r="230" spans="2:3" x14ac:dyDescent="0.45">
      <c r="B230" s="9">
        <v>33094</v>
      </c>
      <c r="C230" s="10">
        <v>21.69500500088251</v>
      </c>
    </row>
    <row r="231" spans="2:3" x14ac:dyDescent="0.45">
      <c r="B231" s="9">
        <v>33095</v>
      </c>
      <c r="C231" s="10">
        <v>21.712565569861706</v>
      </c>
    </row>
    <row r="232" spans="2:3" x14ac:dyDescent="0.45">
      <c r="B232" s="9">
        <v>33096</v>
      </c>
      <c r="C232" s="10"/>
    </row>
    <row r="233" spans="2:3" x14ac:dyDescent="0.45">
      <c r="B233" s="9">
        <v>33097</v>
      </c>
      <c r="C233" s="10"/>
    </row>
    <row r="234" spans="2:3" x14ac:dyDescent="0.45">
      <c r="B234" s="9">
        <v>33098</v>
      </c>
      <c r="C234" s="10">
        <v>21.809703694959275</v>
      </c>
    </row>
    <row r="235" spans="2:3" x14ac:dyDescent="0.45">
      <c r="B235" s="9">
        <v>33099</v>
      </c>
      <c r="C235" s="10">
        <v>21.739002327705588</v>
      </c>
    </row>
    <row r="236" spans="2:3" x14ac:dyDescent="0.45">
      <c r="B236" s="9">
        <v>33100</v>
      </c>
      <c r="C236" s="10">
        <v>21.810856907604538</v>
      </c>
    </row>
    <row r="237" spans="2:3" x14ac:dyDescent="0.45">
      <c r="B237" s="9">
        <v>33101</v>
      </c>
      <c r="C237" s="10">
        <v>21.799693131562321</v>
      </c>
    </row>
    <row r="238" spans="2:3" x14ac:dyDescent="0.45">
      <c r="B238" s="9">
        <v>33102</v>
      </c>
      <c r="C238" s="10">
        <v>21.733825458316812</v>
      </c>
    </row>
    <row r="239" spans="2:3" x14ac:dyDescent="0.45">
      <c r="B239" s="9">
        <v>33103</v>
      </c>
      <c r="C239" s="10"/>
    </row>
    <row r="240" spans="2:3" x14ac:dyDescent="0.45">
      <c r="B240" s="9">
        <v>33104</v>
      </c>
      <c r="C240" s="10"/>
    </row>
    <row r="241" spans="2:3" x14ac:dyDescent="0.45">
      <c r="B241" s="9">
        <v>33105</v>
      </c>
      <c r="C241" s="10">
        <v>21.719277951964933</v>
      </c>
    </row>
    <row r="242" spans="2:3" x14ac:dyDescent="0.45">
      <c r="B242" s="9">
        <v>33106</v>
      </c>
      <c r="C242" s="10">
        <v>21.711303051015967</v>
      </c>
    </row>
    <row r="243" spans="2:3" x14ac:dyDescent="0.45">
      <c r="B243" s="9">
        <v>33107</v>
      </c>
      <c r="C243" s="10">
        <v>21.661664823882479</v>
      </c>
    </row>
    <row r="244" spans="2:3" x14ac:dyDescent="0.45">
      <c r="B244" s="9">
        <v>33108</v>
      </c>
      <c r="C244" s="10">
        <v>21.715625610629846</v>
      </c>
    </row>
    <row r="245" spans="2:3" x14ac:dyDescent="0.45">
      <c r="B245" s="9">
        <v>33109</v>
      </c>
      <c r="C245" s="10">
        <v>21.781002215017171</v>
      </c>
    </row>
    <row r="246" spans="2:3" x14ac:dyDescent="0.45">
      <c r="B246" s="9">
        <v>33110</v>
      </c>
      <c r="C246" s="10"/>
    </row>
    <row r="247" spans="2:3" x14ac:dyDescent="0.45">
      <c r="B247" s="9">
        <v>33111</v>
      </c>
      <c r="C247" s="10"/>
    </row>
    <row r="248" spans="2:3" x14ac:dyDescent="0.45">
      <c r="B248" s="9">
        <v>33112</v>
      </c>
      <c r="C248" s="10">
        <v>21.904554504728722</v>
      </c>
    </row>
    <row r="249" spans="2:3" x14ac:dyDescent="0.45">
      <c r="B249" s="9">
        <v>33113</v>
      </c>
      <c r="C249" s="10">
        <v>21.612622144768785</v>
      </c>
    </row>
    <row r="250" spans="2:3" x14ac:dyDescent="0.45">
      <c r="B250" s="9">
        <v>33114</v>
      </c>
      <c r="C250" s="10">
        <v>21.604614577871004</v>
      </c>
    </row>
    <row r="251" spans="2:3" x14ac:dyDescent="0.45">
      <c r="B251" s="9">
        <v>33115</v>
      </c>
      <c r="C251" s="10">
        <v>21.505443820400995</v>
      </c>
    </row>
    <row r="252" spans="2:3" x14ac:dyDescent="0.45">
      <c r="B252" s="9">
        <v>33116</v>
      </c>
      <c r="C252" s="10">
        <v>21.564980158730158</v>
      </c>
    </row>
    <row r="253" spans="2:3" x14ac:dyDescent="0.45">
      <c r="B253" s="9">
        <v>33117</v>
      </c>
      <c r="C253" s="10"/>
    </row>
    <row r="254" spans="2:3" x14ac:dyDescent="0.45">
      <c r="B254" s="9">
        <v>33118</v>
      </c>
      <c r="C254" s="10"/>
    </row>
    <row r="255" spans="2:3" x14ac:dyDescent="0.45">
      <c r="B255" s="9">
        <v>33119</v>
      </c>
      <c r="C255" s="10">
        <v>21.564980158730158</v>
      </c>
    </row>
    <row r="256" spans="2:3" x14ac:dyDescent="0.45">
      <c r="B256" s="9">
        <v>33120</v>
      </c>
      <c r="C256" s="10">
        <v>21.538890092543873</v>
      </c>
    </row>
    <row r="257" spans="2:3" x14ac:dyDescent="0.45">
      <c r="B257" s="9">
        <v>33121</v>
      </c>
      <c r="C257" s="10">
        <v>21.387835629951603</v>
      </c>
    </row>
    <row r="258" spans="2:3" x14ac:dyDescent="0.45">
      <c r="B258" s="9">
        <v>33122</v>
      </c>
      <c r="C258" s="10">
        <v>21.306871372402174</v>
      </c>
    </row>
    <row r="259" spans="2:3" x14ac:dyDescent="0.45">
      <c r="B259" s="9">
        <v>33123</v>
      </c>
      <c r="C259" s="10">
        <v>21.372912801484233</v>
      </c>
    </row>
    <row r="260" spans="2:3" x14ac:dyDescent="0.45">
      <c r="B260" s="9">
        <v>33124</v>
      </c>
      <c r="C260" s="10"/>
    </row>
    <row r="261" spans="2:3" x14ac:dyDescent="0.45">
      <c r="B261" s="9">
        <v>33125</v>
      </c>
      <c r="C261" s="10"/>
    </row>
    <row r="262" spans="2:3" x14ac:dyDescent="0.45">
      <c r="B262" s="9">
        <v>33126</v>
      </c>
      <c r="C262" s="10">
        <v>21.3599477660666</v>
      </c>
    </row>
    <row r="263" spans="2:3" x14ac:dyDescent="0.45">
      <c r="B263" s="9">
        <v>33127</v>
      </c>
      <c r="C263" s="10">
        <v>21.417891851482683</v>
      </c>
    </row>
    <row r="264" spans="2:3" x14ac:dyDescent="0.45">
      <c r="B264" s="9">
        <v>33128</v>
      </c>
      <c r="C264" s="10">
        <v>21.429900167421096</v>
      </c>
    </row>
    <row r="265" spans="2:3" x14ac:dyDescent="0.45">
      <c r="B265" s="9">
        <v>33129</v>
      </c>
      <c r="C265" s="10">
        <v>21.465557822061825</v>
      </c>
    </row>
    <row r="266" spans="2:3" x14ac:dyDescent="0.45">
      <c r="B266" s="9">
        <v>33130</v>
      </c>
      <c r="C266" s="10">
        <v>21.610958558217341</v>
      </c>
    </row>
    <row r="267" spans="2:3" x14ac:dyDescent="0.45">
      <c r="B267" s="9">
        <v>33131</v>
      </c>
      <c r="C267" s="10"/>
    </row>
    <row r="268" spans="2:3" x14ac:dyDescent="0.45">
      <c r="B268" s="9">
        <v>33132</v>
      </c>
      <c r="C268" s="10"/>
    </row>
    <row r="269" spans="2:3" x14ac:dyDescent="0.45">
      <c r="B269" s="9">
        <v>33133</v>
      </c>
      <c r="C269" s="10">
        <v>21.600528684268497</v>
      </c>
    </row>
    <row r="270" spans="2:3" x14ac:dyDescent="0.45">
      <c r="B270" s="9">
        <v>33134</v>
      </c>
      <c r="C270" s="10">
        <v>21.776522284996858</v>
      </c>
    </row>
    <row r="271" spans="2:3" x14ac:dyDescent="0.45">
      <c r="B271" s="9">
        <v>33135</v>
      </c>
      <c r="C271" s="10">
        <v>21.920404295641188</v>
      </c>
    </row>
    <row r="272" spans="2:3" x14ac:dyDescent="0.45">
      <c r="B272" s="9">
        <v>33136</v>
      </c>
      <c r="C272" s="10">
        <v>22.043148837806598</v>
      </c>
    </row>
    <row r="273" spans="2:3" x14ac:dyDescent="0.45">
      <c r="B273" s="9">
        <v>33137</v>
      </c>
      <c r="C273" s="10">
        <v>22.199023512784276</v>
      </c>
    </row>
    <row r="274" spans="2:3" x14ac:dyDescent="0.45">
      <c r="B274" s="9">
        <v>33138</v>
      </c>
      <c r="C274" s="10"/>
    </row>
    <row r="275" spans="2:3" x14ac:dyDescent="0.45">
      <c r="B275" s="9">
        <v>33139</v>
      </c>
      <c r="C275" s="10"/>
    </row>
    <row r="276" spans="2:3" x14ac:dyDescent="0.45">
      <c r="B276" s="9">
        <v>33140</v>
      </c>
      <c r="C276" s="10">
        <v>22.246298302636333</v>
      </c>
    </row>
    <row r="277" spans="2:3" x14ac:dyDescent="0.45">
      <c r="B277" s="9">
        <v>33141</v>
      </c>
      <c r="C277" s="10">
        <v>22.419386232401219</v>
      </c>
    </row>
    <row r="278" spans="2:3" x14ac:dyDescent="0.45">
      <c r="B278" s="9">
        <v>33142</v>
      </c>
      <c r="C278" s="10">
        <v>22.493935619222448</v>
      </c>
    </row>
    <row r="279" spans="2:3" x14ac:dyDescent="0.45">
      <c r="B279" s="9">
        <v>33143</v>
      </c>
      <c r="C279" s="10">
        <v>22.626839884373855</v>
      </c>
    </row>
    <row r="280" spans="2:3" x14ac:dyDescent="0.45">
      <c r="B280" s="9">
        <v>33144</v>
      </c>
      <c r="C280" s="10">
        <v>22.777323966672107</v>
      </c>
    </row>
    <row r="281" spans="2:3" x14ac:dyDescent="0.45">
      <c r="B281" s="9">
        <v>33145</v>
      </c>
      <c r="C281" s="10"/>
    </row>
    <row r="282" spans="2:3" x14ac:dyDescent="0.45">
      <c r="B282" s="9">
        <v>33146</v>
      </c>
      <c r="C282" s="10"/>
    </row>
    <row r="283" spans="2:3" x14ac:dyDescent="0.45">
      <c r="B283" s="9">
        <v>33147</v>
      </c>
      <c r="C283" s="10">
        <v>22.817044516415823</v>
      </c>
    </row>
    <row r="284" spans="2:3" x14ac:dyDescent="0.45">
      <c r="B284" s="9">
        <v>33148</v>
      </c>
      <c r="C284" s="10">
        <v>22.711842898385207</v>
      </c>
    </row>
    <row r="285" spans="2:3" x14ac:dyDescent="0.45">
      <c r="B285" s="9">
        <v>33149</v>
      </c>
      <c r="C285" s="10">
        <v>22.488760436737319</v>
      </c>
    </row>
    <row r="286" spans="2:3" x14ac:dyDescent="0.45">
      <c r="B286" s="9">
        <v>33150</v>
      </c>
      <c r="C286" s="10">
        <v>22.424765742428605</v>
      </c>
    </row>
    <row r="287" spans="2:3" x14ac:dyDescent="0.45">
      <c r="B287" s="9">
        <v>33151</v>
      </c>
      <c r="C287" s="10">
        <v>22.504012841091491</v>
      </c>
    </row>
    <row r="288" spans="2:3" x14ac:dyDescent="0.45">
      <c r="B288" s="9">
        <v>33152</v>
      </c>
      <c r="C288" s="10"/>
    </row>
    <row r="289" spans="2:3" x14ac:dyDescent="0.45">
      <c r="B289" s="9">
        <v>33153</v>
      </c>
      <c r="C289" s="10"/>
    </row>
    <row r="290" spans="2:3" x14ac:dyDescent="0.45">
      <c r="B290" s="9">
        <v>33154</v>
      </c>
      <c r="C290" s="10">
        <v>22.65535281357662</v>
      </c>
    </row>
    <row r="291" spans="2:3" x14ac:dyDescent="0.45">
      <c r="B291" s="9">
        <v>33155</v>
      </c>
      <c r="C291" s="10">
        <v>22.628646345460503</v>
      </c>
    </row>
    <row r="292" spans="2:3" x14ac:dyDescent="0.45">
      <c r="B292" s="9">
        <v>33156</v>
      </c>
      <c r="C292" s="10">
        <v>22.527381071274011</v>
      </c>
    </row>
    <row r="293" spans="2:3" x14ac:dyDescent="0.45">
      <c r="B293" s="9">
        <v>33157</v>
      </c>
      <c r="C293" s="10">
        <v>22.673119880863737</v>
      </c>
    </row>
    <row r="294" spans="2:3" x14ac:dyDescent="0.45">
      <c r="B294" s="9">
        <v>33158</v>
      </c>
      <c r="C294" s="10">
        <v>22.701063227010636</v>
      </c>
    </row>
    <row r="295" spans="2:3" x14ac:dyDescent="0.45">
      <c r="B295" s="9">
        <v>33159</v>
      </c>
      <c r="C295" s="10"/>
    </row>
    <row r="296" spans="2:3" x14ac:dyDescent="0.45">
      <c r="B296" s="9">
        <v>33160</v>
      </c>
      <c r="C296" s="10"/>
    </row>
    <row r="297" spans="2:3" x14ac:dyDescent="0.45">
      <c r="B297" s="9">
        <v>33161</v>
      </c>
      <c r="C297" s="10">
        <v>22.731919664940804</v>
      </c>
    </row>
    <row r="298" spans="2:3" x14ac:dyDescent="0.45">
      <c r="B298" s="9">
        <v>33162</v>
      </c>
      <c r="C298" s="10">
        <v>22.718453097818809</v>
      </c>
    </row>
    <row r="299" spans="2:3" x14ac:dyDescent="0.45">
      <c r="B299" s="9">
        <v>33163</v>
      </c>
      <c r="C299" s="10">
        <v>22.71388405409024</v>
      </c>
    </row>
    <row r="300" spans="2:3" x14ac:dyDescent="0.45">
      <c r="B300" s="9">
        <v>33164</v>
      </c>
      <c r="C300" s="10">
        <v>22.751357362464837</v>
      </c>
    </row>
    <row r="301" spans="2:3" x14ac:dyDescent="0.45">
      <c r="B301" s="9">
        <v>33165</v>
      </c>
      <c r="C301" s="10">
        <v>22.686251920122888</v>
      </c>
    </row>
    <row r="302" spans="2:3" x14ac:dyDescent="0.45">
      <c r="B302" s="9">
        <v>33166</v>
      </c>
      <c r="C302" s="10"/>
    </row>
    <row r="303" spans="2:3" x14ac:dyDescent="0.45">
      <c r="B303" s="9">
        <v>33167</v>
      </c>
      <c r="C303" s="10"/>
    </row>
    <row r="304" spans="2:3" x14ac:dyDescent="0.45">
      <c r="B304" s="9">
        <v>33168</v>
      </c>
      <c r="C304" s="10">
        <v>22.626763248189096</v>
      </c>
    </row>
    <row r="305" spans="2:3" x14ac:dyDescent="0.45">
      <c r="B305" s="9">
        <v>33169</v>
      </c>
      <c r="C305" s="10">
        <v>22.643744397490075</v>
      </c>
    </row>
    <row r="306" spans="2:3" x14ac:dyDescent="0.45">
      <c r="B306" s="9">
        <v>33170</v>
      </c>
      <c r="C306" s="10">
        <v>22.779910428662824</v>
      </c>
    </row>
    <row r="307" spans="2:3" x14ac:dyDescent="0.45">
      <c r="B307" s="9">
        <v>33171</v>
      </c>
      <c r="C307" s="10">
        <v>22.819744011348615</v>
      </c>
    </row>
    <row r="308" spans="2:3" x14ac:dyDescent="0.45">
      <c r="B308" s="9">
        <v>33172</v>
      </c>
      <c r="C308" s="10">
        <v>22.903744543992651</v>
      </c>
    </row>
    <row r="309" spans="2:3" x14ac:dyDescent="0.45">
      <c r="B309" s="9">
        <v>33173</v>
      </c>
      <c r="C309" s="10"/>
    </row>
    <row r="310" spans="2:3" x14ac:dyDescent="0.45">
      <c r="B310" s="9">
        <v>33174</v>
      </c>
      <c r="C310" s="10"/>
    </row>
    <row r="311" spans="2:3" x14ac:dyDescent="0.45">
      <c r="B311" s="9">
        <v>33175</v>
      </c>
      <c r="C311" s="10">
        <v>22.916390618788927</v>
      </c>
    </row>
    <row r="312" spans="2:3" x14ac:dyDescent="0.45">
      <c r="B312" s="9">
        <v>33176</v>
      </c>
      <c r="C312" s="10">
        <v>22.992172597513648</v>
      </c>
    </row>
    <row r="313" spans="2:3" x14ac:dyDescent="0.45">
      <c r="B313" s="9">
        <v>33177</v>
      </c>
      <c r="C313" s="10">
        <v>23.141447368421051</v>
      </c>
    </row>
    <row r="314" spans="2:3" x14ac:dyDescent="0.45">
      <c r="B314" s="9">
        <v>33178</v>
      </c>
      <c r="C314" s="10">
        <v>23.259071070288581</v>
      </c>
    </row>
    <row r="315" spans="2:3" x14ac:dyDescent="0.45">
      <c r="B315" s="9">
        <v>33179</v>
      </c>
      <c r="C315" s="10">
        <v>23.164983164983159</v>
      </c>
    </row>
    <row r="316" spans="2:3" x14ac:dyDescent="0.45">
      <c r="B316" s="9">
        <v>33180</v>
      </c>
      <c r="C316" s="10"/>
    </row>
    <row r="317" spans="2:3" x14ac:dyDescent="0.45">
      <c r="B317" s="9">
        <v>33181</v>
      </c>
      <c r="C317" s="10"/>
    </row>
    <row r="318" spans="2:3" x14ac:dyDescent="0.45">
      <c r="B318" s="9">
        <v>33182</v>
      </c>
      <c r="C318" s="10">
        <v>23.029975523697512</v>
      </c>
    </row>
    <row r="319" spans="2:3" x14ac:dyDescent="0.45">
      <c r="B319" s="9">
        <v>33183</v>
      </c>
      <c r="C319" s="10">
        <v>23.031256016943715</v>
      </c>
    </row>
    <row r="320" spans="2:3" x14ac:dyDescent="0.45">
      <c r="B320" s="9">
        <v>33184</v>
      </c>
      <c r="C320" s="10">
        <v>23.012319858828146</v>
      </c>
    </row>
    <row r="321" spans="2:3" x14ac:dyDescent="0.45">
      <c r="B321" s="9">
        <v>33185</v>
      </c>
      <c r="C321" s="10">
        <v>23.055167257241312</v>
      </c>
    </row>
    <row r="322" spans="2:3" x14ac:dyDescent="0.45">
      <c r="B322" s="9">
        <v>33186</v>
      </c>
      <c r="C322" s="10">
        <v>22.983999490023585</v>
      </c>
    </row>
    <row r="323" spans="2:3" x14ac:dyDescent="0.45">
      <c r="B323" s="9">
        <v>33187</v>
      </c>
      <c r="C323" s="10"/>
    </row>
    <row r="324" spans="2:3" x14ac:dyDescent="0.45">
      <c r="B324" s="9">
        <v>33188</v>
      </c>
      <c r="C324" s="10"/>
    </row>
    <row r="325" spans="2:3" x14ac:dyDescent="0.45">
      <c r="B325" s="9">
        <v>33189</v>
      </c>
      <c r="C325" s="10">
        <v>23.028045574057838</v>
      </c>
    </row>
    <row r="326" spans="2:3" x14ac:dyDescent="0.45">
      <c r="B326" s="9">
        <v>33190</v>
      </c>
      <c r="C326" s="10">
        <v>22.819277866968864</v>
      </c>
    </row>
    <row r="327" spans="2:3" x14ac:dyDescent="0.45">
      <c r="B327" s="9">
        <v>33191</v>
      </c>
      <c r="C327" s="10">
        <v>22.840199750312113</v>
      </c>
    </row>
    <row r="328" spans="2:3" x14ac:dyDescent="0.45">
      <c r="B328" s="9">
        <v>33192</v>
      </c>
      <c r="C328" s="10">
        <v>22.771433978928773</v>
      </c>
    </row>
    <row r="329" spans="2:3" x14ac:dyDescent="0.45">
      <c r="B329" s="9">
        <v>33193</v>
      </c>
      <c r="C329" s="10">
        <v>22.622351160443994</v>
      </c>
    </row>
    <row r="330" spans="2:3" x14ac:dyDescent="0.45">
      <c r="B330" s="9">
        <v>33194</v>
      </c>
      <c r="C330" s="10"/>
    </row>
    <row r="331" spans="2:3" x14ac:dyDescent="0.45">
      <c r="B331" s="9">
        <v>33195</v>
      </c>
      <c r="C331" s="10"/>
    </row>
    <row r="332" spans="2:3" x14ac:dyDescent="0.45">
      <c r="B332" s="9">
        <v>33196</v>
      </c>
      <c r="C332" s="10">
        <v>22.574685288407341</v>
      </c>
    </row>
    <row r="333" spans="2:3" x14ac:dyDescent="0.45">
      <c r="B333" s="9">
        <v>33197</v>
      </c>
      <c r="C333" s="10">
        <v>22.593638007040688</v>
      </c>
    </row>
    <row r="334" spans="2:3" x14ac:dyDescent="0.45">
      <c r="B334" s="9">
        <v>33198</v>
      </c>
      <c r="C334" s="10">
        <v>22.694048033414553</v>
      </c>
    </row>
    <row r="335" spans="2:3" x14ac:dyDescent="0.45">
      <c r="B335" s="9">
        <v>33199</v>
      </c>
      <c r="C335" s="10">
        <v>22.694048033414553</v>
      </c>
    </row>
    <row r="336" spans="2:3" x14ac:dyDescent="0.45">
      <c r="B336" s="9">
        <v>33200</v>
      </c>
      <c r="C336" s="10">
        <v>22.605522056490003</v>
      </c>
    </row>
    <row r="337" spans="2:3" x14ac:dyDescent="0.45">
      <c r="B337" s="9">
        <v>33201</v>
      </c>
      <c r="C337" s="10"/>
    </row>
    <row r="338" spans="2:3" x14ac:dyDescent="0.45">
      <c r="B338" s="9">
        <v>33202</v>
      </c>
      <c r="C338" s="10"/>
    </row>
    <row r="339" spans="2:3" x14ac:dyDescent="0.45">
      <c r="B339" s="9">
        <v>33203</v>
      </c>
      <c r="C339" s="10">
        <v>22.545891125082935</v>
      </c>
    </row>
    <row r="340" spans="2:3" x14ac:dyDescent="0.45">
      <c r="B340" s="9">
        <v>33204</v>
      </c>
      <c r="C340" s="10">
        <v>22.562087393901287</v>
      </c>
    </row>
    <row r="341" spans="2:3" x14ac:dyDescent="0.45">
      <c r="B341" s="9">
        <v>33205</v>
      </c>
      <c r="C341" s="10">
        <v>22.547570372700111</v>
      </c>
    </row>
    <row r="342" spans="2:3" x14ac:dyDescent="0.45">
      <c r="B342" s="9">
        <v>33206</v>
      </c>
      <c r="C342" s="10">
        <v>22.587067821250237</v>
      </c>
    </row>
    <row r="343" spans="2:3" x14ac:dyDescent="0.45">
      <c r="B343" s="9">
        <v>33207</v>
      </c>
      <c r="C343" s="10">
        <v>22.481534355409345</v>
      </c>
    </row>
    <row r="344" spans="2:3" x14ac:dyDescent="0.45">
      <c r="B344" s="9">
        <v>33208</v>
      </c>
      <c r="C344" s="10"/>
    </row>
    <row r="345" spans="2:3" x14ac:dyDescent="0.45">
      <c r="B345" s="9">
        <v>33209</v>
      </c>
      <c r="C345" s="10"/>
    </row>
    <row r="346" spans="2:3" x14ac:dyDescent="0.45">
      <c r="B346" s="9">
        <v>33210</v>
      </c>
      <c r="C346" s="10">
        <v>22.459117556309781</v>
      </c>
    </row>
    <row r="347" spans="2:3" x14ac:dyDescent="0.45">
      <c r="B347" s="9">
        <v>33211</v>
      </c>
      <c r="C347" s="10">
        <v>22.491190439711968</v>
      </c>
    </row>
    <row r="348" spans="2:3" x14ac:dyDescent="0.45">
      <c r="B348" s="9">
        <v>33212</v>
      </c>
      <c r="C348" s="10">
        <v>22.417555771096019</v>
      </c>
    </row>
    <row r="349" spans="2:3" x14ac:dyDescent="0.45">
      <c r="B349" s="9">
        <v>33213</v>
      </c>
      <c r="C349" s="10">
        <v>22.320478925456591</v>
      </c>
    </row>
    <row r="350" spans="2:3" x14ac:dyDescent="0.45">
      <c r="B350" s="9">
        <v>33214</v>
      </c>
      <c r="C350" s="10">
        <v>22.465293668954995</v>
      </c>
    </row>
    <row r="351" spans="2:3" x14ac:dyDescent="0.45">
      <c r="B351" s="9">
        <v>33215</v>
      </c>
      <c r="C351" s="10"/>
    </row>
    <row r="352" spans="2:3" x14ac:dyDescent="0.45">
      <c r="B352" s="9">
        <v>33216</v>
      </c>
      <c r="C352" s="10"/>
    </row>
    <row r="353" spans="2:3" x14ac:dyDescent="0.45">
      <c r="B353" s="9">
        <v>33217</v>
      </c>
      <c r="C353" s="10">
        <v>22.502964517011769</v>
      </c>
    </row>
    <row r="354" spans="2:3" x14ac:dyDescent="0.45">
      <c r="B354" s="9">
        <v>33218</v>
      </c>
      <c r="C354" s="10">
        <v>22.417595882857494</v>
      </c>
    </row>
    <row r="355" spans="2:3" x14ac:dyDescent="0.45">
      <c r="B355" s="9">
        <v>33219</v>
      </c>
      <c r="C355" s="10">
        <v>22.541566976589237</v>
      </c>
    </row>
    <row r="356" spans="2:3" x14ac:dyDescent="0.45">
      <c r="B356" s="9">
        <v>33220</v>
      </c>
      <c r="C356" s="10">
        <v>22.52079917410579</v>
      </c>
    </row>
    <row r="357" spans="2:3" x14ac:dyDescent="0.45">
      <c r="B357" s="9">
        <v>33221</v>
      </c>
      <c r="C357" s="10">
        <v>22.455786059604677</v>
      </c>
    </row>
    <row r="358" spans="2:3" x14ac:dyDescent="0.45">
      <c r="B358" s="9">
        <v>33222</v>
      </c>
      <c r="C358" s="10"/>
    </row>
    <row r="359" spans="2:3" x14ac:dyDescent="0.45">
      <c r="B359" s="9">
        <v>33223</v>
      </c>
      <c r="C359" s="10"/>
    </row>
    <row r="360" spans="2:3" x14ac:dyDescent="0.45">
      <c r="B360" s="9">
        <v>33224</v>
      </c>
      <c r="C360" s="10">
        <v>22.483283234157415</v>
      </c>
    </row>
    <row r="361" spans="2:3" x14ac:dyDescent="0.45">
      <c r="B361" s="9">
        <v>33225</v>
      </c>
      <c r="C361" s="10">
        <v>22.545068928950158</v>
      </c>
    </row>
    <row r="362" spans="2:3" x14ac:dyDescent="0.45">
      <c r="B362" s="9">
        <v>33226</v>
      </c>
      <c r="C362" s="10">
        <v>22.516656571774682</v>
      </c>
    </row>
    <row r="363" spans="2:3" x14ac:dyDescent="0.45">
      <c r="B363" s="9">
        <v>33227</v>
      </c>
      <c r="C363" s="10">
        <v>22.464558342420936</v>
      </c>
    </row>
    <row r="364" spans="2:3" x14ac:dyDescent="0.45">
      <c r="B364" s="9">
        <v>33228</v>
      </c>
      <c r="C364" s="10">
        <v>22.532027128862094</v>
      </c>
    </row>
    <row r="365" spans="2:3" x14ac:dyDescent="0.45">
      <c r="B365" s="9">
        <v>33229</v>
      </c>
      <c r="C365" s="10"/>
    </row>
    <row r="366" spans="2:3" x14ac:dyDescent="0.45">
      <c r="B366" s="9">
        <v>33230</v>
      </c>
      <c r="C366" s="10"/>
    </row>
    <row r="367" spans="2:3" x14ac:dyDescent="0.45">
      <c r="B367" s="9">
        <v>33231</v>
      </c>
      <c r="C367" s="10">
        <v>22.446195816914216</v>
      </c>
    </row>
    <row r="368" spans="2:3" x14ac:dyDescent="0.45">
      <c r="B368" s="9">
        <v>33232</v>
      </c>
      <c r="C368" s="10">
        <v>22.446195816914216</v>
      </c>
    </row>
    <row r="369" spans="2:3" x14ac:dyDescent="0.45">
      <c r="B369" s="9">
        <v>33233</v>
      </c>
      <c r="C369" s="10">
        <v>22.36965392171679</v>
      </c>
    </row>
    <row r="370" spans="2:3" x14ac:dyDescent="0.45">
      <c r="B370" s="9">
        <v>33234</v>
      </c>
      <c r="C370" s="10">
        <v>22.373511224831702</v>
      </c>
    </row>
    <row r="371" spans="2:3" x14ac:dyDescent="0.45">
      <c r="B371" s="9">
        <v>33235</v>
      </c>
      <c r="C371" s="10">
        <v>22.325991725480652</v>
      </c>
    </row>
    <row r="372" spans="2:3" x14ac:dyDescent="0.45">
      <c r="B372" s="9">
        <v>33236</v>
      </c>
      <c r="C372" s="10"/>
    </row>
    <row r="373" spans="2:3" x14ac:dyDescent="0.45">
      <c r="B373" s="9">
        <v>33237</v>
      </c>
      <c r="C373" s="10"/>
    </row>
    <row r="374" spans="2:3" x14ac:dyDescent="0.45">
      <c r="B374" s="9">
        <v>33238</v>
      </c>
      <c r="C374" s="10">
        <v>22.266973532796317</v>
      </c>
    </row>
    <row r="375" spans="2:3" x14ac:dyDescent="0.45">
      <c r="B375" s="9">
        <v>33239</v>
      </c>
      <c r="C375" s="10">
        <v>22.266973532796317</v>
      </c>
    </row>
    <row r="376" spans="2:3" x14ac:dyDescent="0.45">
      <c r="B376" s="9">
        <v>33240</v>
      </c>
      <c r="C376" s="10">
        <v>22.349517537141981</v>
      </c>
    </row>
    <row r="377" spans="2:3" x14ac:dyDescent="0.45">
      <c r="B377" s="9">
        <v>33241</v>
      </c>
      <c r="C377" s="10">
        <v>22.490758286477586</v>
      </c>
    </row>
    <row r="378" spans="2:3" x14ac:dyDescent="0.45">
      <c r="B378" s="9">
        <v>33242</v>
      </c>
      <c r="C378" s="10">
        <v>22.482866043613708</v>
      </c>
    </row>
    <row r="379" spans="2:3" x14ac:dyDescent="0.45">
      <c r="B379" s="9">
        <v>33243</v>
      </c>
      <c r="C379" s="10"/>
    </row>
    <row r="380" spans="2:3" x14ac:dyDescent="0.45">
      <c r="B380" s="9">
        <v>33244</v>
      </c>
      <c r="C380" s="10"/>
    </row>
    <row r="381" spans="2:3" x14ac:dyDescent="0.45">
      <c r="B381" s="9">
        <v>33245</v>
      </c>
      <c r="C381" s="10">
        <v>22.457519655084962</v>
      </c>
    </row>
    <row r="382" spans="2:3" x14ac:dyDescent="0.45">
      <c r="B382" s="9">
        <v>33246</v>
      </c>
      <c r="C382" s="10">
        <v>22.400762146713245</v>
      </c>
    </row>
    <row r="383" spans="2:3" x14ac:dyDescent="0.45">
      <c r="B383" s="9">
        <v>33247</v>
      </c>
      <c r="C383" s="10">
        <v>22.376320267103278</v>
      </c>
    </row>
    <row r="384" spans="2:3" x14ac:dyDescent="0.45">
      <c r="B384" s="9">
        <v>33248</v>
      </c>
      <c r="C384" s="10">
        <v>22.420754776968813</v>
      </c>
    </row>
    <row r="385" spans="2:3" x14ac:dyDescent="0.45">
      <c r="B385" s="9">
        <v>33249</v>
      </c>
      <c r="C385" s="10">
        <v>22.393173238587696</v>
      </c>
    </row>
    <row r="386" spans="2:3" x14ac:dyDescent="0.45">
      <c r="B386" s="9">
        <v>33250</v>
      </c>
      <c r="C386" s="10"/>
    </row>
    <row r="387" spans="2:3" x14ac:dyDescent="0.45">
      <c r="B387" s="9">
        <v>33251</v>
      </c>
      <c r="C387" s="10"/>
    </row>
    <row r="388" spans="2:3" x14ac:dyDescent="0.45">
      <c r="B388" s="9">
        <v>33252</v>
      </c>
      <c r="C388" s="10">
        <v>22.272712726807256</v>
      </c>
    </row>
    <row r="389" spans="2:3" x14ac:dyDescent="0.45">
      <c r="B389" s="9">
        <v>33253</v>
      </c>
      <c r="C389" s="10">
        <v>22.273929812258945</v>
      </c>
    </row>
    <row r="390" spans="2:3" x14ac:dyDescent="0.45">
      <c r="B390" s="9">
        <v>33254</v>
      </c>
      <c r="C390" s="10">
        <v>22.348736439257362</v>
      </c>
    </row>
    <row r="391" spans="2:3" x14ac:dyDescent="0.45">
      <c r="B391" s="9">
        <v>33255</v>
      </c>
      <c r="C391" s="10">
        <v>22.526450589992983</v>
      </c>
    </row>
    <row r="392" spans="2:3" x14ac:dyDescent="0.45">
      <c r="B392" s="9">
        <v>33256</v>
      </c>
      <c r="C392" s="10">
        <v>22.637931553441888</v>
      </c>
    </row>
    <row r="393" spans="2:3" x14ac:dyDescent="0.45">
      <c r="B393" s="9">
        <v>33257</v>
      </c>
      <c r="C393" s="10"/>
    </row>
    <row r="394" spans="2:3" x14ac:dyDescent="0.45">
      <c r="B394" s="9">
        <v>33258</v>
      </c>
      <c r="C394" s="10"/>
    </row>
    <row r="395" spans="2:3" x14ac:dyDescent="0.45">
      <c r="B395" s="9">
        <v>33259</v>
      </c>
      <c r="C395" s="10">
        <v>22.802513139612156</v>
      </c>
    </row>
    <row r="396" spans="2:3" x14ac:dyDescent="0.45">
      <c r="B396" s="9">
        <v>33260</v>
      </c>
      <c r="C396" s="10">
        <v>22.426974505802441</v>
      </c>
    </row>
    <row r="397" spans="2:3" x14ac:dyDescent="0.45">
      <c r="B397" s="9">
        <v>33261</v>
      </c>
      <c r="C397" s="10">
        <v>22.025377789891284</v>
      </c>
    </row>
    <row r="398" spans="2:3" x14ac:dyDescent="0.45">
      <c r="B398" s="9">
        <v>33262</v>
      </c>
      <c r="C398" s="10">
        <v>22.008483182985845</v>
      </c>
    </row>
    <row r="399" spans="2:3" x14ac:dyDescent="0.45">
      <c r="B399" s="9">
        <v>33263</v>
      </c>
      <c r="C399" s="10">
        <v>22.111464873389476</v>
      </c>
    </row>
    <row r="400" spans="2:3" x14ac:dyDescent="0.45">
      <c r="B400" s="9">
        <v>33264</v>
      </c>
      <c r="C400" s="10"/>
    </row>
    <row r="401" spans="2:3" x14ac:dyDescent="0.45">
      <c r="B401" s="9">
        <v>33265</v>
      </c>
      <c r="C401" s="10"/>
    </row>
    <row r="402" spans="2:3" x14ac:dyDescent="0.45">
      <c r="B402" s="9">
        <v>33266</v>
      </c>
      <c r="C402" s="10">
        <v>22.292652441746274</v>
      </c>
    </row>
    <row r="403" spans="2:3" x14ac:dyDescent="0.45">
      <c r="B403" s="9">
        <v>33267</v>
      </c>
      <c r="C403" s="10">
        <v>22.382682229633161</v>
      </c>
    </row>
    <row r="404" spans="2:3" x14ac:dyDescent="0.45">
      <c r="B404" s="9">
        <v>33268</v>
      </c>
      <c r="C404" s="10">
        <v>22.343140418292219</v>
      </c>
    </row>
    <row r="405" spans="2:3" x14ac:dyDescent="0.45">
      <c r="B405" s="9">
        <v>33269</v>
      </c>
      <c r="C405" s="10">
        <v>22.388276684208996</v>
      </c>
    </row>
    <row r="406" spans="2:3" x14ac:dyDescent="0.45">
      <c r="B406" s="9">
        <v>33270</v>
      </c>
      <c r="C406" s="10">
        <v>22.31161638245154</v>
      </c>
    </row>
    <row r="407" spans="2:3" x14ac:dyDescent="0.45">
      <c r="B407" s="9">
        <v>33271</v>
      </c>
      <c r="C407" s="10"/>
    </row>
    <row r="408" spans="2:3" x14ac:dyDescent="0.45">
      <c r="B408" s="9">
        <v>33272</v>
      </c>
      <c r="C408" s="10"/>
    </row>
    <row r="409" spans="2:3" x14ac:dyDescent="0.45">
      <c r="B409" s="9">
        <v>33273</v>
      </c>
      <c r="C409" s="10">
        <v>22.179479818568069</v>
      </c>
    </row>
    <row r="410" spans="2:3" x14ac:dyDescent="0.45">
      <c r="B410" s="9">
        <v>33274</v>
      </c>
      <c r="C410" s="10">
        <v>22.151682514376816</v>
      </c>
    </row>
    <row r="411" spans="2:3" x14ac:dyDescent="0.45">
      <c r="B411" s="9">
        <v>33275</v>
      </c>
      <c r="C411" s="10">
        <v>22.121372915910296</v>
      </c>
    </row>
    <row r="412" spans="2:3" x14ac:dyDescent="0.45">
      <c r="B412" s="9">
        <v>33276</v>
      </c>
      <c r="C412" s="10">
        <v>22.169864243240216</v>
      </c>
    </row>
    <row r="413" spans="2:3" x14ac:dyDescent="0.45">
      <c r="B413" s="9">
        <v>33277</v>
      </c>
      <c r="C413" s="10">
        <v>22.187282593571727</v>
      </c>
    </row>
    <row r="414" spans="2:3" x14ac:dyDescent="0.45">
      <c r="B414" s="9">
        <v>33278</v>
      </c>
      <c r="C414" s="10"/>
    </row>
    <row r="415" spans="2:3" x14ac:dyDescent="0.45">
      <c r="B415" s="9">
        <v>33279</v>
      </c>
      <c r="C415" s="10"/>
    </row>
    <row r="416" spans="2:3" x14ac:dyDescent="0.45">
      <c r="B416" s="9">
        <v>33280</v>
      </c>
      <c r="C416" s="10">
        <v>22.125454446795811</v>
      </c>
    </row>
    <row r="417" spans="2:3" x14ac:dyDescent="0.45">
      <c r="B417" s="9">
        <v>33281</v>
      </c>
      <c r="C417" s="10">
        <v>22.103967168262656</v>
      </c>
    </row>
    <row r="418" spans="2:3" x14ac:dyDescent="0.45">
      <c r="B418" s="9">
        <v>33282</v>
      </c>
      <c r="C418" s="10">
        <v>22.161400466099398</v>
      </c>
    </row>
    <row r="419" spans="2:3" x14ac:dyDescent="0.45">
      <c r="B419" s="9">
        <v>33283</v>
      </c>
      <c r="C419" s="10">
        <v>22.20910438745813</v>
      </c>
    </row>
    <row r="420" spans="2:3" x14ac:dyDescent="0.45">
      <c r="B420" s="9">
        <v>33284</v>
      </c>
      <c r="C420" s="10">
        <v>22.240286132336205</v>
      </c>
    </row>
    <row r="421" spans="2:3" x14ac:dyDescent="0.45">
      <c r="B421" s="9">
        <v>33285</v>
      </c>
      <c r="C421" s="10"/>
    </row>
    <row r="422" spans="2:3" x14ac:dyDescent="0.45">
      <c r="B422" s="9">
        <v>33286</v>
      </c>
      <c r="C422" s="10"/>
    </row>
    <row r="423" spans="2:3" x14ac:dyDescent="0.45">
      <c r="B423" s="9">
        <v>33287</v>
      </c>
      <c r="C423" s="10">
        <v>22.240286132336205</v>
      </c>
    </row>
    <row r="424" spans="2:3" x14ac:dyDescent="0.45">
      <c r="B424" s="9">
        <v>33288</v>
      </c>
      <c r="C424" s="10">
        <v>22.390968894664177</v>
      </c>
    </row>
    <row r="425" spans="2:3" x14ac:dyDescent="0.45">
      <c r="B425" s="9">
        <v>33289</v>
      </c>
      <c r="C425" s="10">
        <v>22.374979459933179</v>
      </c>
    </row>
    <row r="426" spans="2:3" x14ac:dyDescent="0.45">
      <c r="B426" s="9">
        <v>33290</v>
      </c>
      <c r="C426" s="10">
        <v>22.210044661205032</v>
      </c>
    </row>
    <row r="427" spans="2:3" x14ac:dyDescent="0.45">
      <c r="B427" s="9">
        <v>33291</v>
      </c>
      <c r="C427" s="10">
        <v>22.064816080951733</v>
      </c>
    </row>
    <row r="428" spans="2:3" x14ac:dyDescent="0.45">
      <c r="B428" s="9">
        <v>33292</v>
      </c>
      <c r="C428" s="10"/>
    </row>
    <row r="429" spans="2:3" x14ac:dyDescent="0.45">
      <c r="B429" s="9">
        <v>33293</v>
      </c>
      <c r="C429" s="10"/>
    </row>
    <row r="430" spans="2:3" x14ac:dyDescent="0.45">
      <c r="B430" s="9">
        <v>33294</v>
      </c>
      <c r="C430" s="10">
        <v>21.998039536023526</v>
      </c>
    </row>
    <row r="431" spans="2:3" x14ac:dyDescent="0.45">
      <c r="B431" s="9">
        <v>33295</v>
      </c>
      <c r="C431" s="10">
        <v>21.9453708552686</v>
      </c>
    </row>
    <row r="432" spans="2:3" x14ac:dyDescent="0.45">
      <c r="B432" s="9">
        <v>33296</v>
      </c>
      <c r="C432" s="10">
        <v>21.825202588785555</v>
      </c>
    </row>
    <row r="433" spans="2:3" x14ac:dyDescent="0.45">
      <c r="B433" s="9">
        <v>33297</v>
      </c>
      <c r="C433" s="10">
        <v>21.696134252322448</v>
      </c>
    </row>
    <row r="434" spans="2:3" x14ac:dyDescent="0.45">
      <c r="B434" s="9">
        <v>33298</v>
      </c>
      <c r="C434" s="10">
        <v>21.69136502280886</v>
      </c>
    </row>
    <row r="435" spans="2:3" x14ac:dyDescent="0.45">
      <c r="B435" s="9">
        <v>33299</v>
      </c>
      <c r="C435" s="10"/>
    </row>
    <row r="436" spans="2:3" x14ac:dyDescent="0.45">
      <c r="B436" s="9">
        <v>33300</v>
      </c>
      <c r="C436" s="10"/>
    </row>
    <row r="437" spans="2:3" x14ac:dyDescent="0.45">
      <c r="B437" s="9">
        <v>33301</v>
      </c>
      <c r="C437" s="10">
        <v>21.668968131481332</v>
      </c>
    </row>
    <row r="438" spans="2:3" x14ac:dyDescent="0.45">
      <c r="B438" s="9">
        <v>33302</v>
      </c>
      <c r="C438" s="10">
        <v>21.71639413888299</v>
      </c>
    </row>
    <row r="439" spans="2:3" x14ac:dyDescent="0.45">
      <c r="B439" s="9">
        <v>33303</v>
      </c>
      <c r="C439" s="10">
        <v>21.740170667517344</v>
      </c>
    </row>
    <row r="440" spans="2:3" x14ac:dyDescent="0.45">
      <c r="B440" s="9">
        <v>33304</v>
      </c>
      <c r="C440" s="10">
        <v>21.73392567369849</v>
      </c>
    </row>
    <row r="441" spans="2:3" x14ac:dyDescent="0.45">
      <c r="B441" s="9">
        <v>33305</v>
      </c>
      <c r="C441" s="10">
        <v>21.712228297106282</v>
      </c>
    </row>
    <row r="442" spans="2:3" x14ac:dyDescent="0.45">
      <c r="B442" s="9">
        <v>33306</v>
      </c>
      <c r="C442" s="10"/>
    </row>
    <row r="443" spans="2:3" x14ac:dyDescent="0.45">
      <c r="B443" s="9">
        <v>33307</v>
      </c>
      <c r="C443" s="10"/>
    </row>
    <row r="444" spans="2:3" x14ac:dyDescent="0.45">
      <c r="B444" s="9">
        <v>33308</v>
      </c>
      <c r="C444" s="10">
        <v>21.637709137709141</v>
      </c>
    </row>
    <row r="445" spans="2:3" x14ac:dyDescent="0.45">
      <c r="B445" s="9">
        <v>33309</v>
      </c>
      <c r="C445" s="10">
        <v>21.552306569737588</v>
      </c>
    </row>
    <row r="446" spans="2:3" x14ac:dyDescent="0.45">
      <c r="B446" s="9">
        <v>33310</v>
      </c>
      <c r="C446" s="10">
        <v>21.635475345062343</v>
      </c>
    </row>
    <row r="447" spans="2:3" x14ac:dyDescent="0.45">
      <c r="B447" s="9">
        <v>33311</v>
      </c>
      <c r="C447" s="10">
        <v>21.555555555555557</v>
      </c>
    </row>
    <row r="448" spans="2:3" x14ac:dyDescent="0.45">
      <c r="B448" s="9">
        <v>33312</v>
      </c>
      <c r="C448" s="10">
        <v>21.563746352953775</v>
      </c>
    </row>
    <row r="449" spans="2:3" x14ac:dyDescent="0.45">
      <c r="B449" s="9">
        <v>33313</v>
      </c>
      <c r="C449" s="10"/>
    </row>
    <row r="450" spans="2:3" x14ac:dyDescent="0.45">
      <c r="B450" s="9">
        <v>33314</v>
      </c>
      <c r="C450" s="10"/>
    </row>
    <row r="451" spans="2:3" x14ac:dyDescent="0.45">
      <c r="B451" s="9">
        <v>33315</v>
      </c>
      <c r="C451" s="10">
        <v>21.78656848781274</v>
      </c>
    </row>
    <row r="452" spans="2:3" x14ac:dyDescent="0.45">
      <c r="B452" s="9">
        <v>33316</v>
      </c>
      <c r="C452" s="10">
        <v>21.391745546796152</v>
      </c>
    </row>
    <row r="453" spans="2:3" x14ac:dyDescent="0.45">
      <c r="B453" s="9">
        <v>33317</v>
      </c>
      <c r="C453" s="10">
        <v>21.254620569689063</v>
      </c>
    </row>
    <row r="454" spans="2:3" x14ac:dyDescent="0.45">
      <c r="B454" s="9">
        <v>33318</v>
      </c>
      <c r="C454" s="10">
        <v>21.176823612853948</v>
      </c>
    </row>
    <row r="455" spans="2:3" x14ac:dyDescent="0.45">
      <c r="B455" s="9">
        <v>33319</v>
      </c>
      <c r="C455" s="10">
        <v>21.051485795145314</v>
      </c>
    </row>
    <row r="456" spans="2:3" x14ac:dyDescent="0.45">
      <c r="B456" s="9">
        <v>33320</v>
      </c>
      <c r="C456" s="10"/>
    </row>
    <row r="457" spans="2:3" x14ac:dyDescent="0.45">
      <c r="B457" s="9">
        <v>33321</v>
      </c>
      <c r="C457" s="10"/>
    </row>
    <row r="458" spans="2:3" x14ac:dyDescent="0.45">
      <c r="B458" s="9">
        <v>33322</v>
      </c>
      <c r="C458" s="10">
        <v>21.093475380580269</v>
      </c>
    </row>
    <row r="459" spans="2:3" x14ac:dyDescent="0.45">
      <c r="B459" s="9">
        <v>33323</v>
      </c>
      <c r="C459" s="10">
        <v>21.007175126229072</v>
      </c>
    </row>
    <row r="460" spans="2:3" x14ac:dyDescent="0.45">
      <c r="B460" s="9">
        <v>33324</v>
      </c>
      <c r="C460" s="10">
        <v>21.009724257359796</v>
      </c>
    </row>
    <row r="461" spans="2:3" x14ac:dyDescent="0.45">
      <c r="B461" s="9">
        <v>33325</v>
      </c>
      <c r="C461" s="10">
        <v>21.08096583337775</v>
      </c>
    </row>
    <row r="462" spans="2:3" x14ac:dyDescent="0.45">
      <c r="B462" s="9">
        <v>33326</v>
      </c>
      <c r="C462" s="10">
        <v>21.08096583337775</v>
      </c>
    </row>
    <row r="463" spans="2:3" x14ac:dyDescent="0.45">
      <c r="B463" s="9">
        <v>33327</v>
      </c>
      <c r="C463" s="10"/>
    </row>
    <row r="464" spans="2:3" x14ac:dyDescent="0.45">
      <c r="B464" s="9">
        <v>33328</v>
      </c>
      <c r="C464" s="10"/>
    </row>
    <row r="465" spans="2:3" x14ac:dyDescent="0.45">
      <c r="B465" s="9">
        <v>33329</v>
      </c>
      <c r="C465" s="10">
        <v>21.071909507137086</v>
      </c>
    </row>
    <row r="466" spans="2:3" x14ac:dyDescent="0.45">
      <c r="B466" s="9">
        <v>33330</v>
      </c>
      <c r="C466" s="10">
        <v>20.996047430830043</v>
      </c>
    </row>
    <row r="467" spans="2:3" x14ac:dyDescent="0.45">
      <c r="B467" s="9">
        <v>33331</v>
      </c>
      <c r="C467" s="10">
        <v>21.003325064654035</v>
      </c>
    </row>
    <row r="468" spans="2:3" x14ac:dyDescent="0.45">
      <c r="B468" s="9">
        <v>33332</v>
      </c>
      <c r="C468" s="10">
        <v>20.907391315796406</v>
      </c>
    </row>
    <row r="469" spans="2:3" x14ac:dyDescent="0.45">
      <c r="B469" s="9">
        <v>33333</v>
      </c>
      <c r="C469" s="10">
        <v>20.883951406649615</v>
      </c>
    </row>
    <row r="470" spans="2:3" x14ac:dyDescent="0.45">
      <c r="B470" s="9">
        <v>33334</v>
      </c>
      <c r="C470" s="10"/>
    </row>
    <row r="471" spans="2:3" x14ac:dyDescent="0.45">
      <c r="B471" s="9">
        <v>33335</v>
      </c>
      <c r="C471" s="10"/>
    </row>
    <row r="472" spans="2:3" x14ac:dyDescent="0.45">
      <c r="B472" s="9">
        <v>33336</v>
      </c>
      <c r="C472" s="10">
        <v>20.876247821264457</v>
      </c>
    </row>
    <row r="473" spans="2:3" x14ac:dyDescent="0.45">
      <c r="B473" s="9">
        <v>33337</v>
      </c>
      <c r="C473" s="10">
        <v>20.893564621479815</v>
      </c>
    </row>
    <row r="474" spans="2:3" x14ac:dyDescent="0.45">
      <c r="B474" s="9">
        <v>33338</v>
      </c>
      <c r="C474" s="10">
        <v>20.927241055875655</v>
      </c>
    </row>
    <row r="475" spans="2:3" x14ac:dyDescent="0.45">
      <c r="B475" s="9">
        <v>33339</v>
      </c>
      <c r="C475" s="10">
        <v>20.861690014034902</v>
      </c>
    </row>
    <row r="476" spans="2:3" x14ac:dyDescent="0.45">
      <c r="B476" s="9">
        <v>33340</v>
      </c>
      <c r="C476" s="10">
        <v>20.8596214511041</v>
      </c>
    </row>
    <row r="477" spans="2:3" x14ac:dyDescent="0.45">
      <c r="B477" s="9">
        <v>33341</v>
      </c>
      <c r="C477" s="10"/>
    </row>
    <row r="478" spans="2:3" x14ac:dyDescent="0.45">
      <c r="B478" s="9">
        <v>33342</v>
      </c>
      <c r="C478" s="10"/>
    </row>
    <row r="479" spans="2:3" x14ac:dyDescent="0.45">
      <c r="B479" s="9">
        <v>33343</v>
      </c>
      <c r="C479" s="10">
        <v>20.674729137700361</v>
      </c>
    </row>
    <row r="480" spans="2:3" x14ac:dyDescent="0.45">
      <c r="B480" s="9">
        <v>33344</v>
      </c>
      <c r="C480" s="10">
        <v>20.651669160518033</v>
      </c>
    </row>
    <row r="481" spans="2:3" x14ac:dyDescent="0.45">
      <c r="B481" s="9">
        <v>33345</v>
      </c>
      <c r="C481" s="10">
        <v>20.655653732872327</v>
      </c>
    </row>
    <row r="482" spans="2:3" x14ac:dyDescent="0.45">
      <c r="B482" s="9">
        <v>33346</v>
      </c>
      <c r="C482" s="10">
        <v>20.630180713586984</v>
      </c>
    </row>
    <row r="483" spans="2:3" x14ac:dyDescent="0.45">
      <c r="B483" s="9">
        <v>33347</v>
      </c>
      <c r="C483" s="10">
        <v>20.715773034877667</v>
      </c>
    </row>
    <row r="484" spans="2:3" x14ac:dyDescent="0.45">
      <c r="B484" s="9">
        <v>33348</v>
      </c>
      <c r="C484" s="10"/>
    </row>
    <row r="485" spans="2:3" x14ac:dyDescent="0.45">
      <c r="B485" s="9">
        <v>33349</v>
      </c>
      <c r="C485" s="10"/>
    </row>
    <row r="486" spans="2:3" x14ac:dyDescent="0.45">
      <c r="B486" s="9">
        <v>33350</v>
      </c>
      <c r="C486" s="10">
        <v>20.811130069562935</v>
      </c>
    </row>
    <row r="487" spans="2:3" x14ac:dyDescent="0.45">
      <c r="B487" s="9">
        <v>33351</v>
      </c>
      <c r="C487" s="10">
        <v>20.772212908633698</v>
      </c>
    </row>
    <row r="488" spans="2:3" x14ac:dyDescent="0.45">
      <c r="B488" s="9">
        <v>33352</v>
      </c>
      <c r="C488" s="10">
        <v>20.827672693071374</v>
      </c>
    </row>
    <row r="489" spans="2:3" x14ac:dyDescent="0.45">
      <c r="B489" s="9">
        <v>33353</v>
      </c>
      <c r="C489" s="10">
        <v>20.841133816743572</v>
      </c>
    </row>
    <row r="490" spans="2:3" x14ac:dyDescent="0.45">
      <c r="B490" s="9">
        <v>33354</v>
      </c>
      <c r="C490" s="10">
        <v>20.835312120732414</v>
      </c>
    </row>
    <row r="491" spans="2:3" x14ac:dyDescent="0.45">
      <c r="B491" s="9">
        <v>33355</v>
      </c>
      <c r="C491" s="10"/>
    </row>
    <row r="492" spans="2:3" x14ac:dyDescent="0.45">
      <c r="B492" s="9">
        <v>33356</v>
      </c>
      <c r="C492" s="10"/>
    </row>
    <row r="493" spans="2:3" x14ac:dyDescent="0.45">
      <c r="B493" s="9">
        <v>33357</v>
      </c>
      <c r="C493" s="10">
        <v>20.81036236150511</v>
      </c>
    </row>
    <row r="494" spans="2:3" x14ac:dyDescent="0.45">
      <c r="B494" s="9">
        <v>33358</v>
      </c>
      <c r="C494" s="10">
        <v>20.714000266418008</v>
      </c>
    </row>
    <row r="495" spans="2:3" x14ac:dyDescent="0.45">
      <c r="B495" s="9">
        <v>33359</v>
      </c>
      <c r="C495" s="10">
        <v>20.45807147177154</v>
      </c>
    </row>
    <row r="496" spans="2:3" x14ac:dyDescent="0.45">
      <c r="B496" s="9">
        <v>33360</v>
      </c>
      <c r="C496" s="10">
        <v>20.406286134762958</v>
      </c>
    </row>
    <row r="497" spans="2:3" x14ac:dyDescent="0.45">
      <c r="B497" s="9">
        <v>33361</v>
      </c>
      <c r="C497" s="10">
        <v>20.291491596638654</v>
      </c>
    </row>
    <row r="498" spans="2:3" x14ac:dyDescent="0.45">
      <c r="B498" s="9">
        <v>33362</v>
      </c>
      <c r="C498" s="10"/>
    </row>
    <row r="499" spans="2:3" x14ac:dyDescent="0.45">
      <c r="B499" s="9">
        <v>33363</v>
      </c>
      <c r="C499" s="10"/>
    </row>
    <row r="500" spans="2:3" x14ac:dyDescent="0.45">
      <c r="B500" s="9">
        <v>33364</v>
      </c>
      <c r="C500" s="10">
        <v>20.29309619027573</v>
      </c>
    </row>
    <row r="501" spans="2:3" x14ac:dyDescent="0.45">
      <c r="B501" s="9">
        <v>33365</v>
      </c>
      <c r="C501" s="10">
        <v>20.171207463161242</v>
      </c>
    </row>
    <row r="502" spans="2:3" x14ac:dyDescent="0.45">
      <c r="B502" s="9">
        <v>33366</v>
      </c>
      <c r="C502" s="10">
        <v>20.165913714300814</v>
      </c>
    </row>
    <row r="503" spans="2:3" x14ac:dyDescent="0.45">
      <c r="B503" s="9">
        <v>33367</v>
      </c>
      <c r="C503" s="10">
        <v>20.138290932811483</v>
      </c>
    </row>
    <row r="504" spans="2:3" x14ac:dyDescent="0.45">
      <c r="B504" s="9">
        <v>33368</v>
      </c>
      <c r="C504" s="10">
        <v>20.075051897588757</v>
      </c>
    </row>
    <row r="505" spans="2:3" x14ac:dyDescent="0.45">
      <c r="B505" s="9">
        <v>33369</v>
      </c>
      <c r="C505" s="10"/>
    </row>
    <row r="506" spans="2:3" x14ac:dyDescent="0.45">
      <c r="B506" s="9">
        <v>33370</v>
      </c>
      <c r="C506" s="10"/>
    </row>
    <row r="507" spans="2:3" x14ac:dyDescent="0.45">
      <c r="B507" s="9">
        <v>33371</v>
      </c>
      <c r="C507" s="10">
        <v>20.291432211487422</v>
      </c>
    </row>
    <row r="508" spans="2:3" x14ac:dyDescent="0.45">
      <c r="B508" s="9">
        <v>33372</v>
      </c>
      <c r="C508" s="10">
        <v>20.375652548302028</v>
      </c>
    </row>
    <row r="509" spans="2:3" x14ac:dyDescent="0.45">
      <c r="B509" s="9">
        <v>33373</v>
      </c>
      <c r="C509" s="10">
        <v>20.186124752421524</v>
      </c>
    </row>
    <row r="510" spans="2:3" x14ac:dyDescent="0.45">
      <c r="B510" s="9">
        <v>33374</v>
      </c>
      <c r="C510" s="10">
        <v>20.140250947096909</v>
      </c>
    </row>
    <row r="511" spans="2:3" x14ac:dyDescent="0.45">
      <c r="B511" s="9">
        <v>33375</v>
      </c>
      <c r="C511" s="10">
        <v>20.142860979081075</v>
      </c>
    </row>
    <row r="512" spans="2:3" x14ac:dyDescent="0.45">
      <c r="B512" s="9">
        <v>33376</v>
      </c>
      <c r="C512" s="10"/>
    </row>
    <row r="513" spans="2:3" x14ac:dyDescent="0.45">
      <c r="B513" s="9">
        <v>33377</v>
      </c>
      <c r="C513" s="10"/>
    </row>
    <row r="514" spans="2:3" x14ac:dyDescent="0.45">
      <c r="B514" s="9">
        <v>33378</v>
      </c>
      <c r="C514" s="10">
        <v>19.98764370903621</v>
      </c>
    </row>
    <row r="515" spans="2:3" x14ac:dyDescent="0.45">
      <c r="B515" s="9">
        <v>33379</v>
      </c>
      <c r="C515" s="10">
        <v>19.874783535366987</v>
      </c>
    </row>
    <row r="516" spans="2:3" x14ac:dyDescent="0.45">
      <c r="B516" s="9">
        <v>33380</v>
      </c>
      <c r="C516" s="10">
        <v>19.979265796538982</v>
      </c>
    </row>
    <row r="517" spans="2:3" x14ac:dyDescent="0.45">
      <c r="B517" s="9">
        <v>33381</v>
      </c>
      <c r="C517" s="10">
        <v>19.982931967890767</v>
      </c>
    </row>
    <row r="518" spans="2:3" x14ac:dyDescent="0.45">
      <c r="B518" s="9">
        <v>33382</v>
      </c>
      <c r="C518" s="10">
        <v>19.997880738562611</v>
      </c>
    </row>
    <row r="519" spans="2:3" x14ac:dyDescent="0.45">
      <c r="B519" s="9">
        <v>33383</v>
      </c>
      <c r="C519" s="10"/>
    </row>
    <row r="520" spans="2:3" x14ac:dyDescent="0.45">
      <c r="B520" s="9">
        <v>33384</v>
      </c>
      <c r="C520" s="10"/>
    </row>
    <row r="521" spans="2:3" x14ac:dyDescent="0.45">
      <c r="B521" s="9">
        <v>33385</v>
      </c>
      <c r="C521" s="10">
        <v>19.997880738562611</v>
      </c>
    </row>
    <row r="522" spans="2:3" x14ac:dyDescent="0.45">
      <c r="B522" s="9">
        <v>33386</v>
      </c>
      <c r="C522" s="10">
        <v>19.893176938786198</v>
      </c>
    </row>
    <row r="523" spans="2:3" x14ac:dyDescent="0.45">
      <c r="B523" s="9">
        <v>33387</v>
      </c>
      <c r="C523" s="10">
        <v>19.90908853418323</v>
      </c>
    </row>
    <row r="524" spans="2:3" x14ac:dyDescent="0.45">
      <c r="B524" s="9">
        <v>33388</v>
      </c>
      <c r="C524" s="10">
        <v>19.98914616497829</v>
      </c>
    </row>
    <row r="525" spans="2:3" x14ac:dyDescent="0.45">
      <c r="B525" s="9">
        <v>33389</v>
      </c>
      <c r="C525" s="10">
        <v>20.026678295667342</v>
      </c>
    </row>
    <row r="526" spans="2:3" x14ac:dyDescent="0.45">
      <c r="B526" s="9">
        <v>33390</v>
      </c>
      <c r="C526" s="10"/>
    </row>
    <row r="527" spans="2:3" x14ac:dyDescent="0.45">
      <c r="B527" s="9">
        <v>33391</v>
      </c>
      <c r="C527" s="10"/>
    </row>
    <row r="528" spans="2:3" x14ac:dyDescent="0.45">
      <c r="B528" s="9">
        <v>33392</v>
      </c>
      <c r="C528" s="10">
        <v>19.976292325928981</v>
      </c>
    </row>
    <row r="529" spans="2:3" x14ac:dyDescent="0.45">
      <c r="B529" s="9">
        <v>33393</v>
      </c>
      <c r="C529" s="10">
        <v>19.889616753494611</v>
      </c>
    </row>
    <row r="530" spans="2:3" x14ac:dyDescent="0.45">
      <c r="B530" s="9">
        <v>33394</v>
      </c>
      <c r="C530" s="10">
        <v>19.764210963670831</v>
      </c>
    </row>
    <row r="531" spans="2:3" x14ac:dyDescent="0.45">
      <c r="B531" s="9">
        <v>33395</v>
      </c>
      <c r="C531" s="10">
        <v>19.787295049917887</v>
      </c>
    </row>
    <row r="532" spans="2:3" x14ac:dyDescent="0.45">
      <c r="B532" s="9">
        <v>33396</v>
      </c>
      <c r="C532" s="10">
        <v>19.798118229976545</v>
      </c>
    </row>
    <row r="533" spans="2:3" x14ac:dyDescent="0.45">
      <c r="B533" s="9">
        <v>33397</v>
      </c>
      <c r="C533" s="10"/>
    </row>
    <row r="534" spans="2:3" x14ac:dyDescent="0.45">
      <c r="B534" s="9">
        <v>33398</v>
      </c>
      <c r="C534" s="10"/>
    </row>
    <row r="535" spans="2:3" x14ac:dyDescent="0.45">
      <c r="B535" s="9">
        <v>33399</v>
      </c>
      <c r="C535" s="10">
        <v>19.832527669915738</v>
      </c>
    </row>
    <row r="536" spans="2:3" x14ac:dyDescent="0.45">
      <c r="B536" s="9">
        <v>33400</v>
      </c>
      <c r="C536" s="10">
        <v>19.81104841884267</v>
      </c>
    </row>
    <row r="537" spans="2:3" x14ac:dyDescent="0.45">
      <c r="B537" s="9">
        <v>33401</v>
      </c>
      <c r="C537" s="10">
        <v>19.830080977034385</v>
      </c>
    </row>
    <row r="538" spans="2:3" x14ac:dyDescent="0.45">
      <c r="B538" s="9">
        <v>33402</v>
      </c>
      <c r="C538" s="10">
        <v>19.831581177342901</v>
      </c>
    </row>
    <row r="539" spans="2:3" x14ac:dyDescent="0.45">
      <c r="B539" s="9">
        <v>33403</v>
      </c>
      <c r="C539" s="10">
        <v>19.827879358602107</v>
      </c>
    </row>
    <row r="540" spans="2:3" x14ac:dyDescent="0.45">
      <c r="B540" s="9">
        <v>33404</v>
      </c>
      <c r="C540" s="10"/>
    </row>
    <row r="541" spans="2:3" x14ac:dyDescent="0.45">
      <c r="B541" s="9">
        <v>33405</v>
      </c>
      <c r="C541" s="10"/>
    </row>
    <row r="542" spans="2:3" x14ac:dyDescent="0.45">
      <c r="B542" s="9">
        <v>33406</v>
      </c>
      <c r="C542" s="10">
        <v>19.827427459027177</v>
      </c>
    </row>
    <row r="543" spans="2:3" x14ac:dyDescent="0.45">
      <c r="B543" s="9">
        <v>33407</v>
      </c>
      <c r="C543" s="10">
        <v>19.905438601125226</v>
      </c>
    </row>
    <row r="544" spans="2:3" x14ac:dyDescent="0.45">
      <c r="B544" s="9">
        <v>33408</v>
      </c>
      <c r="C544" s="10">
        <v>19.947212668959448</v>
      </c>
    </row>
    <row r="545" spans="2:3" x14ac:dyDescent="0.45">
      <c r="B545" s="9">
        <v>33409</v>
      </c>
      <c r="C545" s="10">
        <v>19.852431942890629</v>
      </c>
    </row>
    <row r="546" spans="2:3" x14ac:dyDescent="0.45">
      <c r="B546" s="9">
        <v>33410</v>
      </c>
      <c r="C546" s="10">
        <v>19.812045003309066</v>
      </c>
    </row>
    <row r="547" spans="2:3" x14ac:dyDescent="0.45">
      <c r="B547" s="9">
        <v>33411</v>
      </c>
      <c r="C547" s="10"/>
    </row>
    <row r="548" spans="2:3" x14ac:dyDescent="0.45">
      <c r="B548" s="9">
        <v>33412</v>
      </c>
      <c r="C548" s="10"/>
    </row>
    <row r="549" spans="2:3" x14ac:dyDescent="0.45">
      <c r="B549" s="9">
        <v>33413</v>
      </c>
      <c r="C549" s="10">
        <v>19.811829406372997</v>
      </c>
    </row>
    <row r="550" spans="2:3" x14ac:dyDescent="0.45">
      <c r="B550" s="9">
        <v>33414</v>
      </c>
      <c r="C550" s="10">
        <v>20.03237555645488</v>
      </c>
    </row>
    <row r="551" spans="2:3" x14ac:dyDescent="0.45">
      <c r="B551" s="9">
        <v>33415</v>
      </c>
      <c r="C551" s="10">
        <v>20.110874888990558</v>
      </c>
    </row>
    <row r="552" spans="2:3" x14ac:dyDescent="0.45">
      <c r="B552" s="9">
        <v>33416</v>
      </c>
      <c r="C552" s="10">
        <v>20.11752136752137</v>
      </c>
    </row>
    <row r="553" spans="2:3" x14ac:dyDescent="0.45">
      <c r="B553" s="9">
        <v>33417</v>
      </c>
      <c r="C553" s="10">
        <v>20.23386140747925</v>
      </c>
    </row>
    <row r="554" spans="2:3" x14ac:dyDescent="0.45">
      <c r="B554" s="9">
        <v>33418</v>
      </c>
      <c r="C554" s="10"/>
    </row>
    <row r="555" spans="2:3" x14ac:dyDescent="0.45">
      <c r="B555" s="9">
        <v>33419</v>
      </c>
      <c r="C555" s="10"/>
    </row>
    <row r="556" spans="2:3" x14ac:dyDescent="0.45">
      <c r="B556" s="9">
        <v>33420</v>
      </c>
      <c r="C556" s="10">
        <v>20.221210838272651</v>
      </c>
    </row>
    <row r="557" spans="2:3" x14ac:dyDescent="0.45">
      <c r="B557" s="9">
        <v>33421</v>
      </c>
      <c r="C557" s="10">
        <v>20.192333165549577</v>
      </c>
    </row>
    <row r="558" spans="2:3" x14ac:dyDescent="0.45">
      <c r="B558" s="9">
        <v>33422</v>
      </c>
      <c r="C558" s="10">
        <v>20.207323279672138</v>
      </c>
    </row>
    <row r="559" spans="2:3" x14ac:dyDescent="0.45">
      <c r="B559" s="9">
        <v>33423</v>
      </c>
      <c r="C559" s="10">
        <v>20.207323279672138</v>
      </c>
    </row>
    <row r="560" spans="2:3" x14ac:dyDescent="0.45">
      <c r="B560" s="9">
        <v>33424</v>
      </c>
      <c r="C560" s="10">
        <v>20.153443113772457</v>
      </c>
    </row>
    <row r="561" spans="2:3" x14ac:dyDescent="0.45">
      <c r="B561" s="9">
        <v>33425</v>
      </c>
      <c r="C561" s="10"/>
    </row>
    <row r="562" spans="2:3" x14ac:dyDescent="0.45">
      <c r="B562" s="9">
        <v>33426</v>
      </c>
      <c r="C562" s="10"/>
    </row>
    <row r="563" spans="2:3" x14ac:dyDescent="0.45">
      <c r="B563" s="9">
        <v>33427</v>
      </c>
      <c r="C563" s="10">
        <v>20.180451923585753</v>
      </c>
    </row>
    <row r="564" spans="2:3" x14ac:dyDescent="0.45">
      <c r="B564" s="9">
        <v>33428</v>
      </c>
      <c r="C564" s="10">
        <v>20.169631224907604</v>
      </c>
    </row>
    <row r="565" spans="2:3" x14ac:dyDescent="0.45">
      <c r="B565" s="9">
        <v>33429</v>
      </c>
      <c r="C565" s="10">
        <v>20.173524245488899</v>
      </c>
    </row>
    <row r="566" spans="2:3" x14ac:dyDescent="0.45">
      <c r="B566" s="9">
        <v>33430</v>
      </c>
      <c r="C566" s="10">
        <v>20.152797304825317</v>
      </c>
    </row>
    <row r="567" spans="2:3" x14ac:dyDescent="0.45">
      <c r="B567" s="9">
        <v>33431</v>
      </c>
      <c r="C567" s="10">
        <v>20.047337278106511</v>
      </c>
    </row>
    <row r="568" spans="2:3" x14ac:dyDescent="0.45">
      <c r="B568" s="9">
        <v>33432</v>
      </c>
      <c r="C568" s="10"/>
    </row>
    <row r="569" spans="2:3" x14ac:dyDescent="0.45">
      <c r="B569" s="9">
        <v>33433</v>
      </c>
      <c r="C569" s="10"/>
    </row>
    <row r="570" spans="2:3" x14ac:dyDescent="0.45">
      <c r="B570" s="9">
        <v>33434</v>
      </c>
      <c r="C570" s="10">
        <v>19.927299354062608</v>
      </c>
    </row>
    <row r="571" spans="2:3" x14ac:dyDescent="0.45">
      <c r="B571" s="9">
        <v>33435</v>
      </c>
      <c r="C571" s="10">
        <v>19.696493159301777</v>
      </c>
    </row>
    <row r="572" spans="2:3" x14ac:dyDescent="0.45">
      <c r="B572" s="9">
        <v>33436</v>
      </c>
      <c r="C572" s="10">
        <v>19.665250013117159</v>
      </c>
    </row>
    <row r="573" spans="2:3" x14ac:dyDescent="0.45">
      <c r="B573" s="9">
        <v>33437</v>
      </c>
      <c r="C573" s="10">
        <v>19.744660975166724</v>
      </c>
    </row>
    <row r="574" spans="2:3" x14ac:dyDescent="0.45">
      <c r="B574" s="9">
        <v>33438</v>
      </c>
      <c r="C574" s="10">
        <v>19.840195721201397</v>
      </c>
    </row>
    <row r="575" spans="2:3" x14ac:dyDescent="0.45">
      <c r="B575" s="9">
        <v>33439</v>
      </c>
      <c r="C575" s="10"/>
    </row>
    <row r="576" spans="2:3" x14ac:dyDescent="0.45">
      <c r="B576" s="9">
        <v>33440</v>
      </c>
      <c r="C576" s="10"/>
    </row>
    <row r="577" spans="2:3" x14ac:dyDescent="0.45">
      <c r="B577" s="9">
        <v>33441</v>
      </c>
      <c r="C577" s="10">
        <v>19.875679063936481</v>
      </c>
    </row>
    <row r="578" spans="2:3" x14ac:dyDescent="0.45">
      <c r="B578" s="9">
        <v>33442</v>
      </c>
      <c r="C578" s="10">
        <v>19.904064097833533</v>
      </c>
    </row>
    <row r="579" spans="2:3" x14ac:dyDescent="0.45">
      <c r="B579" s="9">
        <v>33443</v>
      </c>
      <c r="C579" s="10">
        <v>19.982040988802027</v>
      </c>
    </row>
    <row r="580" spans="2:3" x14ac:dyDescent="0.45">
      <c r="B580" s="9">
        <v>33444</v>
      </c>
      <c r="C580" s="10">
        <v>19.941726165476691</v>
      </c>
    </row>
    <row r="581" spans="2:3" x14ac:dyDescent="0.45">
      <c r="B581" s="9">
        <v>33445</v>
      </c>
      <c r="C581" s="10">
        <v>20.040427375108287</v>
      </c>
    </row>
    <row r="582" spans="2:3" x14ac:dyDescent="0.45">
      <c r="B582" s="9">
        <v>33446</v>
      </c>
      <c r="C582" s="10"/>
    </row>
    <row r="583" spans="2:3" x14ac:dyDescent="0.45">
      <c r="B583" s="9">
        <v>33447</v>
      </c>
      <c r="C583" s="10"/>
    </row>
    <row r="584" spans="2:3" x14ac:dyDescent="0.45">
      <c r="B584" s="9">
        <v>33448</v>
      </c>
      <c r="C584" s="10">
        <v>20</v>
      </c>
    </row>
    <row r="585" spans="2:3" x14ac:dyDescent="0.45">
      <c r="B585" s="9">
        <v>33449</v>
      </c>
      <c r="C585" s="10">
        <v>19.88155887144741</v>
      </c>
    </row>
    <row r="586" spans="2:3" x14ac:dyDescent="0.45">
      <c r="B586" s="9">
        <v>33450</v>
      </c>
      <c r="C586" s="10">
        <v>19.886026662540939</v>
      </c>
    </row>
    <row r="587" spans="2:3" x14ac:dyDescent="0.45">
      <c r="B587" s="9">
        <v>33451</v>
      </c>
      <c r="C587" s="10">
        <v>19.874974168216571</v>
      </c>
    </row>
    <row r="588" spans="2:3" x14ac:dyDescent="0.45">
      <c r="B588" s="9">
        <v>33452</v>
      </c>
      <c r="C588" s="10">
        <v>19.918384214060644</v>
      </c>
    </row>
    <row r="589" spans="2:3" x14ac:dyDescent="0.45">
      <c r="B589" s="9">
        <v>33453</v>
      </c>
      <c r="C589" s="10"/>
    </row>
    <row r="590" spans="2:3" x14ac:dyDescent="0.45">
      <c r="B590" s="9">
        <v>33454</v>
      </c>
      <c r="C590" s="10"/>
    </row>
    <row r="591" spans="2:3" x14ac:dyDescent="0.45">
      <c r="B591" s="9">
        <v>33455</v>
      </c>
      <c r="C591" s="10">
        <v>19.882615696255129</v>
      </c>
    </row>
    <row r="592" spans="2:3" x14ac:dyDescent="0.45">
      <c r="B592" s="9">
        <v>33456</v>
      </c>
      <c r="C592" s="10">
        <v>19.830013824176948</v>
      </c>
    </row>
    <row r="593" spans="2:3" x14ac:dyDescent="0.45">
      <c r="B593" s="9">
        <v>33457</v>
      </c>
      <c r="C593" s="10">
        <v>19.69479721425645</v>
      </c>
    </row>
    <row r="594" spans="2:3" x14ac:dyDescent="0.45">
      <c r="B594" s="9">
        <v>33458</v>
      </c>
      <c r="C594" s="10">
        <v>19.703585739237646</v>
      </c>
    </row>
    <row r="595" spans="2:3" x14ac:dyDescent="0.45">
      <c r="B595" s="9">
        <v>33459</v>
      </c>
      <c r="C595" s="10">
        <v>19.71223393263071</v>
      </c>
    </row>
    <row r="596" spans="2:3" x14ac:dyDescent="0.45">
      <c r="B596" s="9">
        <v>33460</v>
      </c>
      <c r="C596" s="10"/>
    </row>
    <row r="597" spans="2:3" x14ac:dyDescent="0.45">
      <c r="B597" s="9">
        <v>33461</v>
      </c>
      <c r="C597" s="10"/>
    </row>
    <row r="598" spans="2:3" x14ac:dyDescent="0.45">
      <c r="B598" s="9">
        <v>33462</v>
      </c>
      <c r="C598" s="10">
        <v>19.700015463120458</v>
      </c>
    </row>
    <row r="599" spans="2:3" x14ac:dyDescent="0.45">
      <c r="B599" s="9">
        <v>33463</v>
      </c>
      <c r="C599" s="10">
        <v>19.639648888660748</v>
      </c>
    </row>
    <row r="600" spans="2:3" x14ac:dyDescent="0.45">
      <c r="B600" s="9">
        <v>33464</v>
      </c>
      <c r="C600" s="10">
        <v>19.689664016414465</v>
      </c>
    </row>
    <row r="601" spans="2:3" x14ac:dyDescent="0.45">
      <c r="B601" s="9">
        <v>33465</v>
      </c>
      <c r="C601" s="10">
        <v>19.736470346492695</v>
      </c>
    </row>
    <row r="602" spans="2:3" x14ac:dyDescent="0.45">
      <c r="B602" s="9">
        <v>33466</v>
      </c>
      <c r="C602" s="10">
        <v>19.578297629545098</v>
      </c>
    </row>
    <row r="603" spans="2:3" x14ac:dyDescent="0.45">
      <c r="B603" s="9">
        <v>33467</v>
      </c>
      <c r="C603" s="10"/>
    </row>
    <row r="604" spans="2:3" x14ac:dyDescent="0.45">
      <c r="B604" s="9">
        <v>33468</v>
      </c>
      <c r="C604" s="10"/>
    </row>
    <row r="605" spans="2:3" x14ac:dyDescent="0.45">
      <c r="B605" s="9">
        <v>33469</v>
      </c>
      <c r="C605" s="10">
        <v>19.557999309373919</v>
      </c>
    </row>
    <row r="606" spans="2:3" x14ac:dyDescent="0.45">
      <c r="B606" s="9">
        <v>33470</v>
      </c>
      <c r="C606" s="10">
        <v>19.571462456843161</v>
      </c>
    </row>
    <row r="607" spans="2:3" x14ac:dyDescent="0.45">
      <c r="B607" s="9">
        <v>33471</v>
      </c>
      <c r="C607" s="10">
        <v>19.473104790189204</v>
      </c>
    </row>
    <row r="608" spans="2:3" x14ac:dyDescent="0.45">
      <c r="B608" s="9">
        <v>33472</v>
      </c>
      <c r="C608" s="10">
        <v>19.423504459152124</v>
      </c>
    </row>
    <row r="609" spans="2:3" x14ac:dyDescent="0.45">
      <c r="B609" s="9">
        <v>33473</v>
      </c>
      <c r="C609" s="10">
        <v>19.425628535910899</v>
      </c>
    </row>
    <row r="610" spans="2:3" x14ac:dyDescent="0.45">
      <c r="B610" s="9">
        <v>33474</v>
      </c>
      <c r="C610" s="10"/>
    </row>
    <row r="611" spans="2:3" x14ac:dyDescent="0.45">
      <c r="B611" s="9">
        <v>33475</v>
      </c>
      <c r="C611" s="10"/>
    </row>
    <row r="612" spans="2:3" x14ac:dyDescent="0.45">
      <c r="B612" s="9">
        <v>33476</v>
      </c>
      <c r="C612" s="10">
        <v>19.456645931192078</v>
      </c>
    </row>
    <row r="613" spans="2:3" x14ac:dyDescent="0.45">
      <c r="B613" s="9">
        <v>33477</v>
      </c>
      <c r="C613" s="10">
        <v>19.513560270696587</v>
      </c>
    </row>
    <row r="614" spans="2:3" x14ac:dyDescent="0.45">
      <c r="B614" s="9">
        <v>33478</v>
      </c>
      <c r="C614" s="10">
        <v>19.410548608309803</v>
      </c>
    </row>
    <row r="615" spans="2:3" x14ac:dyDescent="0.45">
      <c r="B615" s="9">
        <v>33479</v>
      </c>
      <c r="C615" s="10">
        <v>19.406260246676922</v>
      </c>
    </row>
    <row r="616" spans="2:3" x14ac:dyDescent="0.45">
      <c r="B616" s="9">
        <v>33480</v>
      </c>
      <c r="C616" s="10">
        <v>19.490175252257036</v>
      </c>
    </row>
    <row r="617" spans="2:3" x14ac:dyDescent="0.45">
      <c r="B617" s="9">
        <v>33481</v>
      </c>
      <c r="C617" s="10"/>
    </row>
    <row r="618" spans="2:3" x14ac:dyDescent="0.45">
      <c r="B618" s="9">
        <v>33482</v>
      </c>
      <c r="C618" s="10"/>
    </row>
    <row r="619" spans="2:3" x14ac:dyDescent="0.45">
      <c r="B619" s="9">
        <v>33483</v>
      </c>
      <c r="C619" s="10">
        <v>19.490175252257036</v>
      </c>
    </row>
    <row r="620" spans="2:3" x14ac:dyDescent="0.45">
      <c r="B620" s="9">
        <v>33484</v>
      </c>
      <c r="C620" s="10">
        <v>19.65574397551957</v>
      </c>
    </row>
    <row r="621" spans="2:3" x14ac:dyDescent="0.45">
      <c r="B621" s="9">
        <v>33485</v>
      </c>
      <c r="C621" s="10">
        <v>19.686129702284788</v>
      </c>
    </row>
    <row r="622" spans="2:3" x14ac:dyDescent="0.45">
      <c r="B622" s="9">
        <v>33486</v>
      </c>
      <c r="C622" s="10">
        <v>19.669013722567716</v>
      </c>
    </row>
    <row r="623" spans="2:3" x14ac:dyDescent="0.45">
      <c r="B623" s="9">
        <v>33487</v>
      </c>
      <c r="C623" s="10">
        <v>19.681315857106142</v>
      </c>
    </row>
    <row r="624" spans="2:3" x14ac:dyDescent="0.45">
      <c r="B624" s="9">
        <v>33488</v>
      </c>
      <c r="C624" s="10"/>
    </row>
    <row r="625" spans="2:3" x14ac:dyDescent="0.45">
      <c r="B625" s="9">
        <v>33489</v>
      </c>
      <c r="C625" s="10"/>
    </row>
    <row r="626" spans="2:3" x14ac:dyDescent="0.45">
      <c r="B626" s="9">
        <v>33490</v>
      </c>
      <c r="C626" s="10">
        <v>19.715881308387161</v>
      </c>
    </row>
    <row r="627" spans="2:3" x14ac:dyDescent="0.45">
      <c r="B627" s="9">
        <v>33491</v>
      </c>
      <c r="C627" s="10">
        <v>19.677033492822968</v>
      </c>
    </row>
    <row r="628" spans="2:3" x14ac:dyDescent="0.45">
      <c r="B628" s="9">
        <v>33492</v>
      </c>
      <c r="C628" s="10">
        <v>19.72525903035654</v>
      </c>
    </row>
    <row r="629" spans="2:3" x14ac:dyDescent="0.45">
      <c r="B629" s="9">
        <v>33493</v>
      </c>
      <c r="C629" s="10">
        <v>19.866267362007541</v>
      </c>
    </row>
    <row r="630" spans="2:3" x14ac:dyDescent="0.45">
      <c r="B630" s="9">
        <v>33494</v>
      </c>
      <c r="C630" s="10">
        <v>19.718970776089055</v>
      </c>
    </row>
    <row r="631" spans="2:3" x14ac:dyDescent="0.45">
      <c r="B631" s="9">
        <v>33495</v>
      </c>
      <c r="C631" s="10"/>
    </row>
    <row r="632" spans="2:3" x14ac:dyDescent="0.45">
      <c r="B632" s="9">
        <v>33496</v>
      </c>
      <c r="C632" s="10"/>
    </row>
    <row r="633" spans="2:3" x14ac:dyDescent="0.45">
      <c r="B633" s="9">
        <v>33497</v>
      </c>
      <c r="C633" s="10">
        <v>19.622582819223393</v>
      </c>
    </row>
    <row r="634" spans="2:3" x14ac:dyDescent="0.45">
      <c r="B634" s="9">
        <v>33498</v>
      </c>
      <c r="C634" s="10">
        <v>19.654993514915692</v>
      </c>
    </row>
    <row r="635" spans="2:3" x14ac:dyDescent="0.45">
      <c r="B635" s="9">
        <v>33499</v>
      </c>
      <c r="C635" s="10">
        <v>19.677469375096916</v>
      </c>
    </row>
    <row r="636" spans="2:3" x14ac:dyDescent="0.45">
      <c r="B636" s="9">
        <v>33500</v>
      </c>
      <c r="C636" s="10">
        <v>19.682113737227784</v>
      </c>
    </row>
    <row r="637" spans="2:3" x14ac:dyDescent="0.45">
      <c r="B637" s="9">
        <v>33501</v>
      </c>
      <c r="C637" s="10">
        <v>19.622602598473911</v>
      </c>
    </row>
    <row r="638" spans="2:3" x14ac:dyDescent="0.45">
      <c r="B638" s="9">
        <v>33502</v>
      </c>
      <c r="C638" s="10"/>
    </row>
    <row r="639" spans="2:3" x14ac:dyDescent="0.45">
      <c r="B639" s="9">
        <v>33503</v>
      </c>
      <c r="C639" s="10"/>
    </row>
    <row r="640" spans="2:3" x14ac:dyDescent="0.45">
      <c r="B640" s="9">
        <v>33504</v>
      </c>
      <c r="C640" s="10">
        <v>19.68801824212272</v>
      </c>
    </row>
    <row r="641" spans="2:3" x14ac:dyDescent="0.45">
      <c r="B641" s="9">
        <v>33505</v>
      </c>
      <c r="C641" s="10">
        <v>19.573908333548271</v>
      </c>
    </row>
    <row r="642" spans="2:3" x14ac:dyDescent="0.45">
      <c r="B642" s="9">
        <v>33506</v>
      </c>
      <c r="C642" s="10">
        <v>19.615901571546736</v>
      </c>
    </row>
    <row r="643" spans="2:3" x14ac:dyDescent="0.45">
      <c r="B643" s="9">
        <v>33507</v>
      </c>
      <c r="C643" s="10">
        <v>19.695205568061269</v>
      </c>
    </row>
    <row r="644" spans="2:3" x14ac:dyDescent="0.45">
      <c r="B644" s="9">
        <v>33508</v>
      </c>
      <c r="C644" s="10">
        <v>19.590567504534853</v>
      </c>
    </row>
    <row r="645" spans="2:3" x14ac:dyDescent="0.45">
      <c r="B645" s="9">
        <v>33509</v>
      </c>
      <c r="C645" s="10"/>
    </row>
    <row r="646" spans="2:3" x14ac:dyDescent="0.45">
      <c r="B646" s="9">
        <v>33510</v>
      </c>
      <c r="C646" s="10"/>
    </row>
    <row r="647" spans="2:3" x14ac:dyDescent="0.45">
      <c r="B647" s="9">
        <v>33511</v>
      </c>
      <c r="C647" s="10">
        <v>19.607590367658432</v>
      </c>
    </row>
    <row r="648" spans="2:3" x14ac:dyDescent="0.45">
      <c r="B648" s="9">
        <v>33512</v>
      </c>
      <c r="C648" s="10">
        <v>19.545220966084273</v>
      </c>
    </row>
    <row r="649" spans="2:3" x14ac:dyDescent="0.45">
      <c r="B649" s="9">
        <v>33513</v>
      </c>
      <c r="C649" s="10">
        <v>19.450883428630299</v>
      </c>
    </row>
    <row r="650" spans="2:3" x14ac:dyDescent="0.45">
      <c r="B650" s="9">
        <v>33514</v>
      </c>
      <c r="C650" s="10">
        <v>19.398132494082763</v>
      </c>
    </row>
    <row r="651" spans="2:3" x14ac:dyDescent="0.45">
      <c r="B651" s="9">
        <v>33515</v>
      </c>
      <c r="C651" s="10">
        <v>19.279194208372676</v>
      </c>
    </row>
    <row r="652" spans="2:3" x14ac:dyDescent="0.45">
      <c r="B652" s="9">
        <v>33516</v>
      </c>
      <c r="C652" s="10"/>
    </row>
    <row r="653" spans="2:3" x14ac:dyDescent="0.45">
      <c r="B653" s="9">
        <v>33517</v>
      </c>
      <c r="C653" s="10"/>
    </row>
    <row r="654" spans="2:3" x14ac:dyDescent="0.45">
      <c r="B654" s="9">
        <v>33518</v>
      </c>
      <c r="C654" s="10">
        <v>19.39130434782609</v>
      </c>
    </row>
    <row r="655" spans="2:3" x14ac:dyDescent="0.45">
      <c r="B655" s="9">
        <v>33519</v>
      </c>
      <c r="C655" s="10">
        <v>19.452544198387052</v>
      </c>
    </row>
    <row r="656" spans="2:3" x14ac:dyDescent="0.45">
      <c r="B656" s="9">
        <v>33520</v>
      </c>
      <c r="C656" s="10">
        <v>19.442675159235669</v>
      </c>
    </row>
    <row r="657" spans="2:3" x14ac:dyDescent="0.45">
      <c r="B657" s="9">
        <v>33521</v>
      </c>
      <c r="C657" s="10">
        <v>19.613716988569177</v>
      </c>
    </row>
    <row r="658" spans="2:3" x14ac:dyDescent="0.45">
      <c r="B658" s="9">
        <v>33522</v>
      </c>
      <c r="C658" s="10">
        <v>19.575304758159657</v>
      </c>
    </row>
    <row r="659" spans="2:3" x14ac:dyDescent="0.45">
      <c r="B659" s="9">
        <v>33523</v>
      </c>
      <c r="C659" s="10"/>
    </row>
    <row r="660" spans="2:3" x14ac:dyDescent="0.45">
      <c r="B660" s="9">
        <v>33524</v>
      </c>
      <c r="C660" s="10"/>
    </row>
    <row r="661" spans="2:3" x14ac:dyDescent="0.45">
      <c r="B661" s="9">
        <v>33525</v>
      </c>
      <c r="C661" s="10">
        <v>19.566848655781822</v>
      </c>
    </row>
    <row r="662" spans="2:3" x14ac:dyDescent="0.45">
      <c r="B662" s="9">
        <v>33526</v>
      </c>
      <c r="C662" s="10">
        <v>19.608194163832128</v>
      </c>
    </row>
    <row r="663" spans="2:3" x14ac:dyDescent="0.45">
      <c r="B663" s="9">
        <v>33527</v>
      </c>
      <c r="C663" s="10">
        <v>19.541751527494906</v>
      </c>
    </row>
    <row r="664" spans="2:3" x14ac:dyDescent="0.45">
      <c r="B664" s="9">
        <v>33528</v>
      </c>
      <c r="C664" s="10">
        <v>19.350887936313534</v>
      </c>
    </row>
    <row r="665" spans="2:3" x14ac:dyDescent="0.45">
      <c r="B665" s="9">
        <v>33529</v>
      </c>
      <c r="C665" s="10">
        <v>19.365605095541401</v>
      </c>
    </row>
    <row r="666" spans="2:3" x14ac:dyDescent="0.45">
      <c r="B666" s="9">
        <v>33530</v>
      </c>
      <c r="C666" s="10"/>
    </row>
    <row r="667" spans="2:3" x14ac:dyDescent="0.45">
      <c r="B667" s="9">
        <v>33531</v>
      </c>
      <c r="C667" s="10"/>
    </row>
    <row r="668" spans="2:3" x14ac:dyDescent="0.45">
      <c r="B668" s="9">
        <v>33532</v>
      </c>
      <c r="C668" s="10">
        <v>19.450284600789704</v>
      </c>
    </row>
    <row r="669" spans="2:3" x14ac:dyDescent="0.45">
      <c r="B669" s="9">
        <v>33533</v>
      </c>
      <c r="C669" s="10">
        <v>19.482763066291934</v>
      </c>
    </row>
    <row r="670" spans="2:3" x14ac:dyDescent="0.45">
      <c r="B670" s="9">
        <v>33534</v>
      </c>
      <c r="C670" s="10">
        <v>19.505593648502344</v>
      </c>
    </row>
    <row r="671" spans="2:3" x14ac:dyDescent="0.45">
      <c r="B671" s="9">
        <v>33535</v>
      </c>
      <c r="C671" s="10">
        <v>19.495156724751343</v>
      </c>
    </row>
    <row r="672" spans="2:3" x14ac:dyDescent="0.45">
      <c r="B672" s="9">
        <v>33536</v>
      </c>
      <c r="C672" s="10">
        <v>19.575741801145234</v>
      </c>
    </row>
    <row r="673" spans="2:3" x14ac:dyDescent="0.45">
      <c r="B673" s="9">
        <v>33537</v>
      </c>
      <c r="C673" s="10"/>
    </row>
    <row r="674" spans="2:3" x14ac:dyDescent="0.45">
      <c r="B674" s="9">
        <v>33538</v>
      </c>
      <c r="C674" s="10"/>
    </row>
    <row r="675" spans="2:3" x14ac:dyDescent="0.45">
      <c r="B675" s="9">
        <v>33539</v>
      </c>
      <c r="C675" s="10">
        <v>19.485520640788664</v>
      </c>
    </row>
    <row r="676" spans="2:3" x14ac:dyDescent="0.45">
      <c r="B676" s="9">
        <v>33540</v>
      </c>
      <c r="C676" s="10">
        <v>19.564217839991827</v>
      </c>
    </row>
    <row r="677" spans="2:3" x14ac:dyDescent="0.45">
      <c r="B677" s="9">
        <v>33541</v>
      </c>
      <c r="C677" s="10">
        <v>19.58978013029316</v>
      </c>
    </row>
    <row r="678" spans="2:3" x14ac:dyDescent="0.45">
      <c r="B678" s="9">
        <v>33542</v>
      </c>
      <c r="C678" s="10">
        <v>19.558681139479184</v>
      </c>
    </row>
    <row r="679" spans="2:3" x14ac:dyDescent="0.45">
      <c r="B679" s="9">
        <v>33543</v>
      </c>
      <c r="C679" s="10">
        <v>19.592660738014924</v>
      </c>
    </row>
    <row r="680" spans="2:3" x14ac:dyDescent="0.45">
      <c r="B680" s="9">
        <v>33544</v>
      </c>
      <c r="C680" s="10"/>
    </row>
    <row r="681" spans="2:3" x14ac:dyDescent="0.45">
      <c r="B681" s="9">
        <v>33545</v>
      </c>
      <c r="C681" s="10"/>
    </row>
    <row r="682" spans="2:3" x14ac:dyDescent="0.45">
      <c r="B682" s="9">
        <v>33546</v>
      </c>
      <c r="C682" s="10">
        <v>19.50650814799631</v>
      </c>
    </row>
    <row r="683" spans="2:3" x14ac:dyDescent="0.45">
      <c r="B683" s="9">
        <v>33547</v>
      </c>
      <c r="C683" s="10">
        <v>19.510689202747553</v>
      </c>
    </row>
    <row r="684" spans="2:3" x14ac:dyDescent="0.45">
      <c r="B684" s="9">
        <v>33548</v>
      </c>
      <c r="C684" s="10">
        <v>19.555350411570121</v>
      </c>
    </row>
    <row r="685" spans="2:3" x14ac:dyDescent="0.45">
      <c r="B685" s="9">
        <v>33549</v>
      </c>
      <c r="C685" s="10">
        <v>19.610383013308947</v>
      </c>
    </row>
    <row r="686" spans="2:3" x14ac:dyDescent="0.45">
      <c r="B686" s="9">
        <v>33550</v>
      </c>
      <c r="C686" s="10">
        <v>19.644175214436611</v>
      </c>
    </row>
    <row r="687" spans="2:3" x14ac:dyDescent="0.45">
      <c r="B687" s="9">
        <v>33551</v>
      </c>
      <c r="C687" s="10"/>
    </row>
    <row r="688" spans="2:3" x14ac:dyDescent="0.45">
      <c r="B688" s="9">
        <v>33552</v>
      </c>
      <c r="C688" s="10"/>
    </row>
    <row r="689" spans="2:3" x14ac:dyDescent="0.45">
      <c r="B689" s="9">
        <v>33553</v>
      </c>
      <c r="C689" s="10">
        <v>19.642857142857142</v>
      </c>
    </row>
    <row r="690" spans="2:3" x14ac:dyDescent="0.45">
      <c r="B690" s="9">
        <v>33554</v>
      </c>
      <c r="C690" s="10">
        <v>19.577052981801685</v>
      </c>
    </row>
    <row r="691" spans="2:3" x14ac:dyDescent="0.45">
      <c r="B691" s="9">
        <v>33555</v>
      </c>
      <c r="C691" s="10">
        <v>19.536498829923755</v>
      </c>
    </row>
    <row r="692" spans="2:3" x14ac:dyDescent="0.45">
      <c r="B692" s="9">
        <v>33556</v>
      </c>
      <c r="C692" s="10">
        <v>19.602165428679342</v>
      </c>
    </row>
    <row r="693" spans="2:3" x14ac:dyDescent="0.45">
      <c r="B693" s="9">
        <v>33557</v>
      </c>
      <c r="C693" s="10">
        <v>19.538968166849617</v>
      </c>
    </row>
    <row r="694" spans="2:3" x14ac:dyDescent="0.45">
      <c r="B694" s="9">
        <v>33558</v>
      </c>
      <c r="C694" s="10"/>
    </row>
    <row r="695" spans="2:3" x14ac:dyDescent="0.45">
      <c r="B695" s="9">
        <v>33559</v>
      </c>
      <c r="C695" s="10"/>
    </row>
    <row r="696" spans="2:3" x14ac:dyDescent="0.45">
      <c r="B696" s="9">
        <v>33560</v>
      </c>
      <c r="C696" s="10">
        <v>19.460595992108814</v>
      </c>
    </row>
    <row r="697" spans="2:3" x14ac:dyDescent="0.45">
      <c r="B697" s="9">
        <v>33561</v>
      </c>
      <c r="C697" s="10">
        <v>19.487639027990088</v>
      </c>
    </row>
    <row r="698" spans="2:3" x14ac:dyDescent="0.45">
      <c r="B698" s="9">
        <v>33562</v>
      </c>
      <c r="C698" s="10">
        <v>19.538741975536944</v>
      </c>
    </row>
    <row r="699" spans="2:3" x14ac:dyDescent="0.45">
      <c r="B699" s="9">
        <v>33563</v>
      </c>
      <c r="C699" s="10">
        <v>19.604799242224914</v>
      </c>
    </row>
    <row r="700" spans="2:3" x14ac:dyDescent="0.45">
      <c r="B700" s="9">
        <v>33564</v>
      </c>
      <c r="C700" s="10">
        <v>19.556548093794866</v>
      </c>
    </row>
    <row r="701" spans="2:3" x14ac:dyDescent="0.45">
      <c r="B701" s="9">
        <v>33565</v>
      </c>
      <c r="C701" s="10"/>
    </row>
    <row r="702" spans="2:3" x14ac:dyDescent="0.45">
      <c r="B702" s="9">
        <v>33566</v>
      </c>
      <c r="C702" s="10"/>
    </row>
    <row r="703" spans="2:3" x14ac:dyDescent="0.45">
      <c r="B703" s="9">
        <v>33567</v>
      </c>
      <c r="C703" s="10">
        <v>19.624873448073746</v>
      </c>
    </row>
    <row r="704" spans="2:3" x14ac:dyDescent="0.45">
      <c r="B704" s="9">
        <v>33568</v>
      </c>
      <c r="C704" s="10">
        <v>19.671393798285532</v>
      </c>
    </row>
    <row r="705" spans="2:3" x14ac:dyDescent="0.45">
      <c r="B705" s="9">
        <v>33569</v>
      </c>
      <c r="C705" s="10">
        <v>19.55384411100783</v>
      </c>
    </row>
    <row r="706" spans="2:3" x14ac:dyDescent="0.45">
      <c r="B706" s="9">
        <v>33570</v>
      </c>
      <c r="C706" s="10">
        <v>19.55384411100783</v>
      </c>
    </row>
    <row r="707" spans="2:3" x14ac:dyDescent="0.45">
      <c r="B707" s="9">
        <v>33571</v>
      </c>
      <c r="C707" s="10">
        <v>19.548531528170138</v>
      </c>
    </row>
    <row r="708" spans="2:3" x14ac:dyDescent="0.45">
      <c r="B708" s="9">
        <v>33572</v>
      </c>
      <c r="C708" s="10"/>
    </row>
    <row r="709" spans="2:3" x14ac:dyDescent="0.45">
      <c r="B709" s="9">
        <v>33573</v>
      </c>
      <c r="C709" s="10"/>
    </row>
    <row r="710" spans="2:3" x14ac:dyDescent="0.45">
      <c r="B710" s="9">
        <v>33574</v>
      </c>
      <c r="C710" s="10">
        <v>19.378605138961721</v>
      </c>
    </row>
    <row r="711" spans="2:3" x14ac:dyDescent="0.45">
      <c r="B711" s="9">
        <v>33575</v>
      </c>
      <c r="C711" s="10">
        <v>19.345863082738347</v>
      </c>
    </row>
    <row r="712" spans="2:3" x14ac:dyDescent="0.45">
      <c r="B712" s="9">
        <v>33576</v>
      </c>
      <c r="C712" s="10">
        <v>19.356960559896859</v>
      </c>
    </row>
    <row r="713" spans="2:3" x14ac:dyDescent="0.45">
      <c r="B713" s="9">
        <v>33577</v>
      </c>
      <c r="C713" s="10">
        <v>19.451510333863276</v>
      </c>
    </row>
    <row r="714" spans="2:3" x14ac:dyDescent="0.45">
      <c r="B714" s="9">
        <v>33578</v>
      </c>
      <c r="C714" s="10">
        <v>19.375346223851857</v>
      </c>
    </row>
    <row r="715" spans="2:3" x14ac:dyDescent="0.45">
      <c r="B715" s="9">
        <v>33579</v>
      </c>
      <c r="C715" s="10"/>
    </row>
    <row r="716" spans="2:3" x14ac:dyDescent="0.45">
      <c r="B716" s="9">
        <v>33580</v>
      </c>
      <c r="C716" s="10"/>
    </row>
    <row r="717" spans="2:3" x14ac:dyDescent="0.45">
      <c r="B717" s="9">
        <v>33581</v>
      </c>
      <c r="C717" s="10">
        <v>19.306825992703434</v>
      </c>
    </row>
    <row r="718" spans="2:3" x14ac:dyDescent="0.45">
      <c r="B718" s="9">
        <v>33582</v>
      </c>
      <c r="C718" s="10">
        <v>19.536914527652819</v>
      </c>
    </row>
    <row r="719" spans="2:3" x14ac:dyDescent="0.45">
      <c r="B719" s="9">
        <v>33583</v>
      </c>
      <c r="C719" s="10">
        <v>19.663754302356367</v>
      </c>
    </row>
    <row r="720" spans="2:3" x14ac:dyDescent="0.45">
      <c r="B720" s="9">
        <v>33584</v>
      </c>
      <c r="C720" s="10">
        <v>19.63307561263268</v>
      </c>
    </row>
    <row r="721" spans="2:3" x14ac:dyDescent="0.45">
      <c r="B721" s="9">
        <v>33585</v>
      </c>
      <c r="C721" s="10">
        <v>19.574999349754208</v>
      </c>
    </row>
    <row r="722" spans="2:3" x14ac:dyDescent="0.45">
      <c r="B722" s="9">
        <v>33586</v>
      </c>
      <c r="C722" s="10"/>
    </row>
    <row r="723" spans="2:3" x14ac:dyDescent="0.45">
      <c r="B723" s="9">
        <v>33587</v>
      </c>
      <c r="C723" s="10"/>
    </row>
    <row r="724" spans="2:3" x14ac:dyDescent="0.45">
      <c r="B724" s="9">
        <v>33588</v>
      </c>
      <c r="C724" s="10">
        <v>19.437652811735941</v>
      </c>
    </row>
    <row r="725" spans="2:3" x14ac:dyDescent="0.45">
      <c r="B725" s="9">
        <v>33589</v>
      </c>
      <c r="C725" s="10">
        <v>19.349950357945342</v>
      </c>
    </row>
    <row r="726" spans="2:3" x14ac:dyDescent="0.45">
      <c r="B726" s="9">
        <v>33590</v>
      </c>
      <c r="C726" s="10">
        <v>19.393449462814228</v>
      </c>
    </row>
    <row r="727" spans="2:3" x14ac:dyDescent="0.45">
      <c r="B727" s="9">
        <v>33591</v>
      </c>
      <c r="C727" s="10">
        <v>19.371536128829863</v>
      </c>
    </row>
    <row r="728" spans="2:3" x14ac:dyDescent="0.45">
      <c r="B728" s="9">
        <v>33592</v>
      </c>
      <c r="C728" s="10">
        <v>19.421765192228193</v>
      </c>
    </row>
    <row r="729" spans="2:3" x14ac:dyDescent="0.45">
      <c r="B729" s="9">
        <v>33593</v>
      </c>
      <c r="C729" s="10"/>
    </row>
    <row r="730" spans="2:3" x14ac:dyDescent="0.45">
      <c r="B730" s="9">
        <v>33594</v>
      </c>
      <c r="C730" s="10"/>
    </row>
    <row r="731" spans="2:3" x14ac:dyDescent="0.45">
      <c r="B731" s="9">
        <v>33595</v>
      </c>
      <c r="C731" s="10">
        <v>19.343783075449828</v>
      </c>
    </row>
    <row r="732" spans="2:3" x14ac:dyDescent="0.45">
      <c r="B732" s="9">
        <v>33596</v>
      </c>
      <c r="C732" s="10">
        <v>19.17211328976035</v>
      </c>
    </row>
    <row r="733" spans="2:3" x14ac:dyDescent="0.45">
      <c r="B733" s="9">
        <v>33597</v>
      </c>
      <c r="C733" s="10">
        <v>19.17211328976035</v>
      </c>
    </row>
    <row r="734" spans="2:3" x14ac:dyDescent="0.45">
      <c r="B734" s="9">
        <v>33598</v>
      </c>
      <c r="C734" s="10">
        <v>19.140895168461615</v>
      </c>
    </row>
    <row r="735" spans="2:3" x14ac:dyDescent="0.45">
      <c r="B735" s="9">
        <v>33599</v>
      </c>
      <c r="C735" s="10">
        <v>19.076907936820355</v>
      </c>
    </row>
    <row r="736" spans="2:3" x14ac:dyDescent="0.45">
      <c r="B736" s="9">
        <v>33600</v>
      </c>
      <c r="C736" s="10"/>
    </row>
    <row r="737" spans="2:3" x14ac:dyDescent="0.45">
      <c r="B737" s="9">
        <v>33601</v>
      </c>
      <c r="C737" s="10"/>
    </row>
    <row r="738" spans="2:3" x14ac:dyDescent="0.45">
      <c r="B738" s="9">
        <v>33602</v>
      </c>
      <c r="C738" s="10">
        <v>18.998410174880764</v>
      </c>
    </row>
    <row r="739" spans="2:3" x14ac:dyDescent="0.45">
      <c r="B739" s="9">
        <v>33603</v>
      </c>
      <c r="C739" s="10">
        <v>18.964731832458224</v>
      </c>
    </row>
    <row r="740" spans="2:3" x14ac:dyDescent="0.45">
      <c r="B740" s="9">
        <v>33604</v>
      </c>
      <c r="C740" s="10">
        <v>18.964731832458224</v>
      </c>
    </row>
    <row r="741" spans="2:3" x14ac:dyDescent="0.45">
      <c r="B741" s="9">
        <v>33605</v>
      </c>
      <c r="C741" s="10">
        <v>19.107990221923981</v>
      </c>
    </row>
    <row r="742" spans="2:3" x14ac:dyDescent="0.45">
      <c r="B742" s="9">
        <v>33606</v>
      </c>
      <c r="C742" s="10">
        <v>19.094291028759478</v>
      </c>
    </row>
    <row r="743" spans="2:3" x14ac:dyDescent="0.45">
      <c r="B743" s="9">
        <v>33607</v>
      </c>
      <c r="C743" s="10"/>
    </row>
    <row r="744" spans="2:3" x14ac:dyDescent="0.45">
      <c r="B744" s="9">
        <v>33608</v>
      </c>
      <c r="C744" s="10"/>
    </row>
    <row r="745" spans="2:3" x14ac:dyDescent="0.45">
      <c r="B745" s="9">
        <v>33609</v>
      </c>
      <c r="C745" s="10">
        <v>19.219542539955977</v>
      </c>
    </row>
    <row r="746" spans="2:3" x14ac:dyDescent="0.45">
      <c r="B746" s="9">
        <v>33610</v>
      </c>
      <c r="C746" s="10">
        <v>19.453761379971251</v>
      </c>
    </row>
    <row r="747" spans="2:3" x14ac:dyDescent="0.45">
      <c r="B747" s="9">
        <v>33611</v>
      </c>
      <c r="C747" s="10">
        <v>19.45228414254963</v>
      </c>
    </row>
    <row r="748" spans="2:3" x14ac:dyDescent="0.45">
      <c r="B748" s="9">
        <v>33612</v>
      </c>
      <c r="C748" s="10">
        <v>19.499054141423816</v>
      </c>
    </row>
    <row r="749" spans="2:3" x14ac:dyDescent="0.45">
      <c r="B749" s="9">
        <v>33613</v>
      </c>
      <c r="C749" s="10">
        <v>19.404962659600095</v>
      </c>
    </row>
    <row r="750" spans="2:3" x14ac:dyDescent="0.45">
      <c r="B750" s="9">
        <v>33614</v>
      </c>
      <c r="C750" s="10"/>
    </row>
    <row r="751" spans="2:3" x14ac:dyDescent="0.45">
      <c r="B751" s="9">
        <v>33615</v>
      </c>
      <c r="C751" s="10"/>
    </row>
    <row r="752" spans="2:3" x14ac:dyDescent="0.45">
      <c r="B752" s="9">
        <v>33616</v>
      </c>
      <c r="C752" s="10">
        <v>19.348843944586573</v>
      </c>
    </row>
    <row r="753" spans="2:3" x14ac:dyDescent="0.45">
      <c r="B753" s="9">
        <v>33617</v>
      </c>
      <c r="C753" s="10">
        <v>19.344020549900105</v>
      </c>
    </row>
    <row r="754" spans="2:3" x14ac:dyDescent="0.45">
      <c r="B754" s="9">
        <v>33618</v>
      </c>
      <c r="C754" s="10">
        <v>19.450055849989305</v>
      </c>
    </row>
    <row r="755" spans="2:3" x14ac:dyDescent="0.45">
      <c r="B755" s="9">
        <v>33619</v>
      </c>
      <c r="C755" s="10">
        <v>19.418473972406204</v>
      </c>
    </row>
    <row r="756" spans="2:3" x14ac:dyDescent="0.45">
      <c r="B756" s="9">
        <v>33620</v>
      </c>
      <c r="C756" s="10">
        <v>19.476674783937355</v>
      </c>
    </row>
    <row r="757" spans="2:3" x14ac:dyDescent="0.45">
      <c r="B757" s="9">
        <v>33621</v>
      </c>
      <c r="C757" s="10"/>
    </row>
    <row r="758" spans="2:3" x14ac:dyDescent="0.45">
      <c r="B758" s="9">
        <v>33622</v>
      </c>
      <c r="C758" s="10"/>
    </row>
    <row r="759" spans="2:3" x14ac:dyDescent="0.45">
      <c r="B759" s="9">
        <v>33623</v>
      </c>
      <c r="C759" s="10">
        <v>19.408684792006916</v>
      </c>
    </row>
    <row r="760" spans="2:3" x14ac:dyDescent="0.45">
      <c r="B760" s="9">
        <v>33624</v>
      </c>
      <c r="C760" s="10">
        <v>19.406746801085692</v>
      </c>
    </row>
    <row r="761" spans="2:3" x14ac:dyDescent="0.45">
      <c r="B761" s="9">
        <v>33625</v>
      </c>
      <c r="C761" s="10">
        <v>19.580034917370199</v>
      </c>
    </row>
    <row r="762" spans="2:3" x14ac:dyDescent="0.45">
      <c r="B762" s="9">
        <v>33626</v>
      </c>
      <c r="C762" s="10">
        <v>19.546462309620203</v>
      </c>
    </row>
    <row r="763" spans="2:3" x14ac:dyDescent="0.45">
      <c r="B763" s="9">
        <v>33627</v>
      </c>
      <c r="C763" s="10">
        <v>19.377587368826418</v>
      </c>
    </row>
    <row r="764" spans="2:3" x14ac:dyDescent="0.45">
      <c r="B764" s="9">
        <v>33628</v>
      </c>
      <c r="C764" s="10"/>
    </row>
    <row r="765" spans="2:3" x14ac:dyDescent="0.45">
      <c r="B765" s="9">
        <v>33629</v>
      </c>
      <c r="C765" s="10"/>
    </row>
    <row r="766" spans="2:3" x14ac:dyDescent="0.45">
      <c r="B766" s="9">
        <v>33630</v>
      </c>
      <c r="C766" s="10">
        <v>19.332995975806647</v>
      </c>
    </row>
    <row r="767" spans="2:3" x14ac:dyDescent="0.45">
      <c r="B767" s="9">
        <v>33631</v>
      </c>
      <c r="C767" s="10">
        <v>19.281376518218625</v>
      </c>
    </row>
    <row r="768" spans="2:3" x14ac:dyDescent="0.45">
      <c r="B768" s="9">
        <v>33632</v>
      </c>
      <c r="C768" s="10">
        <v>19.332748452502805</v>
      </c>
    </row>
    <row r="769" spans="2:3" x14ac:dyDescent="0.45">
      <c r="B769" s="9">
        <v>33633</v>
      </c>
      <c r="C769" s="10">
        <v>19.262444428248671</v>
      </c>
    </row>
    <row r="770" spans="2:3" x14ac:dyDescent="0.45">
      <c r="B770" s="9">
        <v>33634</v>
      </c>
      <c r="C770" s="10">
        <v>19.22502996648646</v>
      </c>
    </row>
    <row r="771" spans="2:3" x14ac:dyDescent="0.45">
      <c r="B771" s="9">
        <v>33635</v>
      </c>
      <c r="C771" s="10"/>
    </row>
    <row r="772" spans="2:3" x14ac:dyDescent="0.45">
      <c r="B772" s="9">
        <v>33636</v>
      </c>
      <c r="C772" s="10"/>
    </row>
    <row r="773" spans="2:3" x14ac:dyDescent="0.45">
      <c r="B773" s="9">
        <v>33637</v>
      </c>
      <c r="C773" s="10">
        <v>19.143896662027203</v>
      </c>
    </row>
    <row r="774" spans="2:3" x14ac:dyDescent="0.45">
      <c r="B774" s="9">
        <v>33638</v>
      </c>
      <c r="C774" s="10">
        <v>19.183278965808867</v>
      </c>
    </row>
    <row r="775" spans="2:3" x14ac:dyDescent="0.45">
      <c r="B775" s="9">
        <v>33639</v>
      </c>
      <c r="C775" s="10">
        <v>19.18132611637348</v>
      </c>
    </row>
    <row r="776" spans="2:3" x14ac:dyDescent="0.45">
      <c r="B776" s="9">
        <v>33640</v>
      </c>
      <c r="C776" s="10">
        <v>19.066260693054954</v>
      </c>
    </row>
    <row r="777" spans="2:3" x14ac:dyDescent="0.45">
      <c r="B777" s="9">
        <v>33641</v>
      </c>
      <c r="C777" s="10">
        <v>19.046924031234035</v>
      </c>
    </row>
    <row r="778" spans="2:3" x14ac:dyDescent="0.45">
      <c r="B778" s="9">
        <v>33642</v>
      </c>
      <c r="C778" s="10"/>
    </row>
    <row r="779" spans="2:3" x14ac:dyDescent="0.45">
      <c r="B779" s="9">
        <v>33643</v>
      </c>
      <c r="C779" s="10"/>
    </row>
    <row r="780" spans="2:3" x14ac:dyDescent="0.45">
      <c r="B780" s="9">
        <v>33644</v>
      </c>
      <c r="C780" s="10">
        <v>19.211155956207556</v>
      </c>
    </row>
    <row r="781" spans="2:3" x14ac:dyDescent="0.45">
      <c r="B781" s="9">
        <v>33645</v>
      </c>
      <c r="C781" s="10">
        <v>19.288959783449343</v>
      </c>
    </row>
    <row r="782" spans="2:3" x14ac:dyDescent="0.45">
      <c r="B782" s="9">
        <v>33646</v>
      </c>
      <c r="C782" s="10">
        <v>19.382446719248193</v>
      </c>
    </row>
    <row r="783" spans="2:3" x14ac:dyDescent="0.45">
      <c r="B783" s="9">
        <v>33647</v>
      </c>
      <c r="C783" s="10">
        <v>19.398583480383863</v>
      </c>
    </row>
    <row r="784" spans="2:3" x14ac:dyDescent="0.45">
      <c r="B784" s="9">
        <v>33648</v>
      </c>
      <c r="C784" s="10">
        <v>19.356089992242048</v>
      </c>
    </row>
    <row r="785" spans="2:3" x14ac:dyDescent="0.45">
      <c r="B785" s="9">
        <v>33649</v>
      </c>
      <c r="C785" s="10"/>
    </row>
    <row r="786" spans="2:3" x14ac:dyDescent="0.45">
      <c r="B786" s="9">
        <v>33650</v>
      </c>
      <c r="C786" s="10"/>
    </row>
    <row r="787" spans="2:3" x14ac:dyDescent="0.45">
      <c r="B787" s="9">
        <v>33651</v>
      </c>
      <c r="C787" s="10">
        <v>19.356089992242048</v>
      </c>
    </row>
    <row r="788" spans="2:3" x14ac:dyDescent="0.45">
      <c r="B788" s="9">
        <v>33652</v>
      </c>
      <c r="C788" s="10">
        <v>19.382394815651232</v>
      </c>
    </row>
    <row r="789" spans="2:3" x14ac:dyDescent="0.45">
      <c r="B789" s="9">
        <v>33653</v>
      </c>
      <c r="C789" s="10">
        <v>19.438593053446336</v>
      </c>
    </row>
    <row r="790" spans="2:3" x14ac:dyDescent="0.45">
      <c r="B790" s="9">
        <v>33654</v>
      </c>
      <c r="C790" s="10">
        <v>19.352500604010629</v>
      </c>
    </row>
    <row r="791" spans="2:3" x14ac:dyDescent="0.45">
      <c r="B791" s="9">
        <v>33655</v>
      </c>
      <c r="C791" s="10">
        <v>19.30928887376659</v>
      </c>
    </row>
    <row r="792" spans="2:3" x14ac:dyDescent="0.45">
      <c r="B792" s="9">
        <v>33656</v>
      </c>
      <c r="C792" s="10"/>
    </row>
    <row r="793" spans="2:3" x14ac:dyDescent="0.45">
      <c r="B793" s="9">
        <v>33657</v>
      </c>
      <c r="C793" s="10"/>
    </row>
    <row r="794" spans="2:3" x14ac:dyDescent="0.45">
      <c r="B794" s="9">
        <v>33658</v>
      </c>
      <c r="C794" s="10">
        <v>19.278628083537487</v>
      </c>
    </row>
    <row r="795" spans="2:3" x14ac:dyDescent="0.45">
      <c r="B795" s="9">
        <v>33659</v>
      </c>
      <c r="C795" s="10">
        <v>19.230113290291147</v>
      </c>
    </row>
    <row r="796" spans="2:3" x14ac:dyDescent="0.45">
      <c r="B796" s="9">
        <v>33660</v>
      </c>
      <c r="C796" s="10">
        <v>19.171782833754662</v>
      </c>
    </row>
    <row r="797" spans="2:3" x14ac:dyDescent="0.45">
      <c r="B797" s="9">
        <v>33661</v>
      </c>
      <c r="C797" s="10">
        <v>19.168317788624169</v>
      </c>
    </row>
    <row r="798" spans="2:3" x14ac:dyDescent="0.45">
      <c r="B798" s="9">
        <v>33662</v>
      </c>
      <c r="C798" s="10">
        <v>19.088926581051613</v>
      </c>
    </row>
    <row r="799" spans="2:3" x14ac:dyDescent="0.45">
      <c r="B799" s="9">
        <v>33663</v>
      </c>
      <c r="C799" s="10"/>
    </row>
    <row r="800" spans="2:3" x14ac:dyDescent="0.45">
      <c r="B800" s="9">
        <v>33664</v>
      </c>
      <c r="C800" s="10"/>
    </row>
    <row r="801" spans="2:3" x14ac:dyDescent="0.45">
      <c r="B801" s="9">
        <v>33665</v>
      </c>
      <c r="C801" s="10">
        <v>19.085949812098438</v>
      </c>
    </row>
    <row r="802" spans="2:3" x14ac:dyDescent="0.45">
      <c r="B802" s="9">
        <v>33666</v>
      </c>
      <c r="C802" s="10">
        <v>19.055346978321424</v>
      </c>
    </row>
    <row r="803" spans="2:3" x14ac:dyDescent="0.45">
      <c r="B803" s="9">
        <v>33667</v>
      </c>
      <c r="C803" s="10">
        <v>19.116605184081305</v>
      </c>
    </row>
    <row r="804" spans="2:3" x14ac:dyDescent="0.45">
      <c r="B804" s="9">
        <v>33668</v>
      </c>
      <c r="C804" s="10">
        <v>19.08932129590908</v>
      </c>
    </row>
    <row r="805" spans="2:3" x14ac:dyDescent="0.45">
      <c r="B805" s="9">
        <v>33669</v>
      </c>
      <c r="C805" s="10">
        <v>19.157353377509644</v>
      </c>
    </row>
    <row r="806" spans="2:3" x14ac:dyDescent="0.45">
      <c r="B806" s="9">
        <v>33670</v>
      </c>
      <c r="C806" s="10"/>
    </row>
    <row r="807" spans="2:3" x14ac:dyDescent="0.45">
      <c r="B807" s="9">
        <v>33671</v>
      </c>
      <c r="C807" s="10"/>
    </row>
    <row r="808" spans="2:3" x14ac:dyDescent="0.45">
      <c r="B808" s="9">
        <v>33672</v>
      </c>
      <c r="C808" s="10">
        <v>19.251746008242641</v>
      </c>
    </row>
    <row r="809" spans="2:3" x14ac:dyDescent="0.45">
      <c r="B809" s="9">
        <v>33673</v>
      </c>
      <c r="C809" s="10">
        <v>19.334463860011304</v>
      </c>
    </row>
    <row r="810" spans="2:3" x14ac:dyDescent="0.45">
      <c r="B810" s="9">
        <v>33674</v>
      </c>
      <c r="C810" s="10">
        <v>19.303022052817862</v>
      </c>
    </row>
    <row r="811" spans="2:3" x14ac:dyDescent="0.45">
      <c r="B811" s="9">
        <v>33675</v>
      </c>
      <c r="C811" s="10">
        <v>19.35180370893065</v>
      </c>
    </row>
    <row r="812" spans="2:3" x14ac:dyDescent="0.45">
      <c r="B812" s="9">
        <v>33676</v>
      </c>
      <c r="C812" s="10">
        <v>19.322885866351271</v>
      </c>
    </row>
    <row r="813" spans="2:3" x14ac:dyDescent="0.45">
      <c r="B813" s="9">
        <v>33677</v>
      </c>
      <c r="C813" s="10"/>
    </row>
    <row r="814" spans="2:3" x14ac:dyDescent="0.45">
      <c r="B814" s="9">
        <v>33678</v>
      </c>
      <c r="C814" s="10"/>
    </row>
    <row r="815" spans="2:3" x14ac:dyDescent="0.45">
      <c r="B815" s="9">
        <v>33679</v>
      </c>
      <c r="C815" s="10">
        <v>19.267206378109698</v>
      </c>
    </row>
    <row r="816" spans="2:3" x14ac:dyDescent="0.45">
      <c r="B816" s="9">
        <v>33680</v>
      </c>
      <c r="C816" s="10">
        <v>19.195273206699547</v>
      </c>
    </row>
    <row r="817" spans="2:3" x14ac:dyDescent="0.45">
      <c r="B817" s="9">
        <v>33681</v>
      </c>
      <c r="C817" s="10">
        <v>19.210558474886959</v>
      </c>
    </row>
    <row r="818" spans="2:3" x14ac:dyDescent="0.45">
      <c r="B818" s="9">
        <v>33682</v>
      </c>
      <c r="C818" s="10">
        <v>19.177647632991704</v>
      </c>
    </row>
    <row r="819" spans="2:3" x14ac:dyDescent="0.45">
      <c r="B819" s="9">
        <v>33683</v>
      </c>
      <c r="C819" s="10">
        <v>19.219547775346459</v>
      </c>
    </row>
    <row r="820" spans="2:3" x14ac:dyDescent="0.45">
      <c r="B820" s="9">
        <v>33684</v>
      </c>
      <c r="C820" s="10"/>
    </row>
    <row r="821" spans="2:3" x14ac:dyDescent="0.45">
      <c r="B821" s="9">
        <v>33685</v>
      </c>
      <c r="C821" s="10"/>
    </row>
    <row r="822" spans="2:3" x14ac:dyDescent="0.45">
      <c r="B822" s="9">
        <v>33686</v>
      </c>
      <c r="C822" s="10">
        <v>19.23105071845039</v>
      </c>
    </row>
    <row r="823" spans="2:3" x14ac:dyDescent="0.45">
      <c r="B823" s="9">
        <v>33687</v>
      </c>
      <c r="C823" s="10">
        <v>19.218352572882019</v>
      </c>
    </row>
    <row r="824" spans="2:3" x14ac:dyDescent="0.45">
      <c r="B824" s="9">
        <v>33688</v>
      </c>
      <c r="C824" s="10">
        <v>19.284943070278761</v>
      </c>
    </row>
    <row r="825" spans="2:3" x14ac:dyDescent="0.45">
      <c r="B825" s="9">
        <v>33689</v>
      </c>
      <c r="C825" s="10">
        <v>19.138920217721768</v>
      </c>
    </row>
    <row r="826" spans="2:3" x14ac:dyDescent="0.45">
      <c r="B826" s="9">
        <v>33690</v>
      </c>
      <c r="C826" s="10">
        <v>19.028500619578686</v>
      </c>
    </row>
    <row r="827" spans="2:3" x14ac:dyDescent="0.45">
      <c r="B827" s="9">
        <v>33691</v>
      </c>
      <c r="C827" s="10"/>
    </row>
    <row r="828" spans="2:3" x14ac:dyDescent="0.45">
      <c r="B828" s="9">
        <v>33692</v>
      </c>
      <c r="C828" s="10"/>
    </row>
    <row r="829" spans="2:3" x14ac:dyDescent="0.45">
      <c r="B829" s="9">
        <v>33693</v>
      </c>
      <c r="C829" s="10">
        <v>19.071960297766751</v>
      </c>
    </row>
    <row r="830" spans="2:3" x14ac:dyDescent="0.45">
      <c r="B830" s="9">
        <v>33694</v>
      </c>
      <c r="C830" s="10">
        <v>19.081473407812926</v>
      </c>
    </row>
    <row r="831" spans="2:3" x14ac:dyDescent="0.45">
      <c r="B831" s="9">
        <v>33695</v>
      </c>
      <c r="C831" s="10">
        <v>19.028770749325879</v>
      </c>
    </row>
    <row r="832" spans="2:3" x14ac:dyDescent="0.45">
      <c r="B832" s="9">
        <v>33696</v>
      </c>
      <c r="C832" s="10">
        <v>19.066167290886391</v>
      </c>
    </row>
    <row r="833" spans="2:3" x14ac:dyDescent="0.45">
      <c r="B833" s="9">
        <v>33697</v>
      </c>
      <c r="C833" s="10">
        <v>19.056157390113309</v>
      </c>
    </row>
    <row r="834" spans="2:3" x14ac:dyDescent="0.45">
      <c r="B834" s="9">
        <v>33698</v>
      </c>
      <c r="C834" s="10"/>
    </row>
    <row r="835" spans="2:3" x14ac:dyDescent="0.45">
      <c r="B835" s="9">
        <v>33699</v>
      </c>
      <c r="C835" s="10"/>
    </row>
    <row r="836" spans="2:3" x14ac:dyDescent="0.45">
      <c r="B836" s="9">
        <v>33700</v>
      </c>
      <c r="C836" s="10">
        <v>18.994551147710744</v>
      </c>
    </row>
    <row r="837" spans="2:3" x14ac:dyDescent="0.45">
      <c r="B837" s="9">
        <v>33701</v>
      </c>
      <c r="C837" s="10">
        <v>19.095111289755316</v>
      </c>
    </row>
    <row r="838" spans="2:3" x14ac:dyDescent="0.45">
      <c r="B838" s="9">
        <v>33702</v>
      </c>
      <c r="C838" s="10">
        <v>19.163498098859314</v>
      </c>
    </row>
    <row r="839" spans="2:3" x14ac:dyDescent="0.45">
      <c r="B839" s="9">
        <v>33703</v>
      </c>
      <c r="C839" s="10">
        <v>19.096944888178914</v>
      </c>
    </row>
    <row r="840" spans="2:3" x14ac:dyDescent="0.45">
      <c r="B840" s="9">
        <v>33704</v>
      </c>
      <c r="C840" s="10">
        <v>18.907220064804967</v>
      </c>
    </row>
    <row r="841" spans="2:3" x14ac:dyDescent="0.45">
      <c r="B841" s="9">
        <v>33705</v>
      </c>
      <c r="C841" s="10"/>
    </row>
    <row r="842" spans="2:3" x14ac:dyDescent="0.45">
      <c r="B842" s="9">
        <v>33706</v>
      </c>
      <c r="C842" s="10"/>
    </row>
    <row r="843" spans="2:3" x14ac:dyDescent="0.45">
      <c r="B843" s="9">
        <v>33707</v>
      </c>
      <c r="C843" s="10">
        <v>18.927304964539008</v>
      </c>
    </row>
    <row r="844" spans="2:3" x14ac:dyDescent="0.45">
      <c r="B844" s="9">
        <v>33708</v>
      </c>
      <c r="C844" s="10">
        <v>19.008705351730161</v>
      </c>
    </row>
    <row r="845" spans="2:3" x14ac:dyDescent="0.45">
      <c r="B845" s="9">
        <v>33709</v>
      </c>
      <c r="C845" s="10">
        <v>19.126549437878353</v>
      </c>
    </row>
    <row r="846" spans="2:3" x14ac:dyDescent="0.45">
      <c r="B846" s="9">
        <v>33710</v>
      </c>
      <c r="C846" s="10">
        <v>19.230861675279414</v>
      </c>
    </row>
    <row r="847" spans="2:3" x14ac:dyDescent="0.45">
      <c r="B847" s="9">
        <v>33711</v>
      </c>
      <c r="C847" s="10">
        <v>19.230861675279414</v>
      </c>
    </row>
    <row r="848" spans="2:3" x14ac:dyDescent="0.45">
      <c r="B848" s="9">
        <v>33712</v>
      </c>
      <c r="C848" s="10"/>
    </row>
    <row r="849" spans="2:3" x14ac:dyDescent="0.45">
      <c r="B849" s="9">
        <v>33713</v>
      </c>
      <c r="C849" s="10"/>
    </row>
    <row r="850" spans="2:3" x14ac:dyDescent="0.45">
      <c r="B850" s="9">
        <v>33714</v>
      </c>
      <c r="C850" s="10">
        <v>19.40706065925492</v>
      </c>
    </row>
    <row r="851" spans="2:3" x14ac:dyDescent="0.45">
      <c r="B851" s="9">
        <v>33715</v>
      </c>
      <c r="C851" s="10">
        <v>19.407205186954616</v>
      </c>
    </row>
    <row r="852" spans="2:3" x14ac:dyDescent="0.45">
      <c r="B852" s="9">
        <v>33716</v>
      </c>
      <c r="C852" s="10">
        <v>19.631048534686808</v>
      </c>
    </row>
    <row r="853" spans="2:3" x14ac:dyDescent="0.45">
      <c r="B853" s="9">
        <v>33717</v>
      </c>
      <c r="C853" s="10">
        <v>19.613702623906708</v>
      </c>
    </row>
    <row r="854" spans="2:3" x14ac:dyDescent="0.45">
      <c r="B854" s="9">
        <v>33718</v>
      </c>
      <c r="C854" s="10">
        <v>19.502713803725978</v>
      </c>
    </row>
    <row r="855" spans="2:3" x14ac:dyDescent="0.45">
      <c r="B855" s="9">
        <v>33719</v>
      </c>
      <c r="C855" s="10"/>
    </row>
    <row r="856" spans="2:3" x14ac:dyDescent="0.45">
      <c r="B856" s="9">
        <v>33720</v>
      </c>
      <c r="C856" s="10"/>
    </row>
    <row r="857" spans="2:3" x14ac:dyDescent="0.45">
      <c r="B857" s="9">
        <v>33721</v>
      </c>
      <c r="C857" s="10">
        <v>19.490757742685762</v>
      </c>
    </row>
    <row r="858" spans="2:3" x14ac:dyDescent="0.45">
      <c r="B858" s="9">
        <v>33722</v>
      </c>
      <c r="C858" s="10">
        <v>19.395761531128546</v>
      </c>
    </row>
    <row r="859" spans="2:3" x14ac:dyDescent="0.45">
      <c r="B859" s="9">
        <v>33723</v>
      </c>
      <c r="C859" s="10">
        <v>19.43109557788457</v>
      </c>
    </row>
    <row r="860" spans="2:3" x14ac:dyDescent="0.45">
      <c r="B860" s="9">
        <v>33724</v>
      </c>
      <c r="C860" s="10">
        <v>19.508374502952165</v>
      </c>
    </row>
    <row r="861" spans="2:3" x14ac:dyDescent="0.45">
      <c r="B861" s="9">
        <v>33725</v>
      </c>
      <c r="C861" s="10">
        <v>19.562213657188572</v>
      </c>
    </row>
    <row r="862" spans="2:3" x14ac:dyDescent="0.45">
      <c r="B862" s="9">
        <v>33726</v>
      </c>
      <c r="C862" s="10"/>
    </row>
    <row r="863" spans="2:3" x14ac:dyDescent="0.45">
      <c r="B863" s="9">
        <v>33727</v>
      </c>
      <c r="C863" s="10"/>
    </row>
    <row r="864" spans="2:3" x14ac:dyDescent="0.45">
      <c r="B864" s="9">
        <v>33728</v>
      </c>
      <c r="C864" s="10">
        <v>19.536590631071455</v>
      </c>
    </row>
    <row r="865" spans="2:3" x14ac:dyDescent="0.45">
      <c r="B865" s="9">
        <v>33729</v>
      </c>
      <c r="C865" s="10">
        <v>19.563861433643602</v>
      </c>
    </row>
    <row r="866" spans="2:3" x14ac:dyDescent="0.45">
      <c r="B866" s="9">
        <v>33730</v>
      </c>
      <c r="C866" s="10">
        <v>19.554211953261831</v>
      </c>
    </row>
    <row r="867" spans="2:3" x14ac:dyDescent="0.45">
      <c r="B867" s="9">
        <v>33731</v>
      </c>
      <c r="C867" s="10">
        <v>19.521462065648674</v>
      </c>
    </row>
    <row r="868" spans="2:3" x14ac:dyDescent="0.45">
      <c r="B868" s="9">
        <v>33732</v>
      </c>
      <c r="C868" s="10">
        <v>19.490445859872612</v>
      </c>
    </row>
    <row r="869" spans="2:3" x14ac:dyDescent="0.45">
      <c r="B869" s="9">
        <v>33733</v>
      </c>
      <c r="C869" s="10"/>
    </row>
    <row r="870" spans="2:3" x14ac:dyDescent="0.45">
      <c r="B870" s="9">
        <v>33734</v>
      </c>
      <c r="C870" s="10"/>
    </row>
    <row r="871" spans="2:3" x14ac:dyDescent="0.45">
      <c r="B871" s="9">
        <v>33735</v>
      </c>
      <c r="C871" s="10">
        <v>19.360080288656835</v>
      </c>
    </row>
    <row r="872" spans="2:3" x14ac:dyDescent="0.45">
      <c r="B872" s="9">
        <v>33736</v>
      </c>
      <c r="C872" s="10">
        <v>19.399937543539362</v>
      </c>
    </row>
    <row r="873" spans="2:3" x14ac:dyDescent="0.45">
      <c r="B873" s="9">
        <v>33737</v>
      </c>
      <c r="C873" s="10">
        <v>19.301236643054388</v>
      </c>
    </row>
    <row r="874" spans="2:3" x14ac:dyDescent="0.45">
      <c r="B874" s="9">
        <v>33738</v>
      </c>
      <c r="C874" s="10">
        <v>19.380839424892287</v>
      </c>
    </row>
    <row r="875" spans="2:3" x14ac:dyDescent="0.45">
      <c r="B875" s="9">
        <v>33739</v>
      </c>
      <c r="C875" s="10">
        <v>19.412811821795216</v>
      </c>
    </row>
    <row r="876" spans="2:3" x14ac:dyDescent="0.45">
      <c r="B876" s="9">
        <v>33740</v>
      </c>
      <c r="C876" s="10"/>
    </row>
    <row r="877" spans="2:3" x14ac:dyDescent="0.45">
      <c r="B877" s="9">
        <v>33741</v>
      </c>
      <c r="C877" s="10"/>
    </row>
    <row r="878" spans="2:3" x14ac:dyDescent="0.45">
      <c r="B878" s="9">
        <v>33742</v>
      </c>
      <c r="C878" s="10">
        <v>19.313970107313292</v>
      </c>
    </row>
    <row r="879" spans="2:3" x14ac:dyDescent="0.45">
      <c r="B879" s="9">
        <v>33743</v>
      </c>
      <c r="C879" s="10">
        <v>19.290534860820902</v>
      </c>
    </row>
    <row r="880" spans="2:3" x14ac:dyDescent="0.45">
      <c r="B880" s="9">
        <v>33744</v>
      </c>
      <c r="C880" s="10">
        <v>19.357712029658874</v>
      </c>
    </row>
    <row r="881" spans="2:3" x14ac:dyDescent="0.45">
      <c r="B881" s="9">
        <v>33745</v>
      </c>
      <c r="C881" s="10">
        <v>19.270479883664564</v>
      </c>
    </row>
    <row r="882" spans="2:3" x14ac:dyDescent="0.45">
      <c r="B882" s="9">
        <v>33746</v>
      </c>
      <c r="C882" s="10">
        <v>19.240616395343221</v>
      </c>
    </row>
    <row r="883" spans="2:3" x14ac:dyDescent="0.45">
      <c r="B883" s="9">
        <v>33747</v>
      </c>
      <c r="C883" s="10"/>
    </row>
    <row r="884" spans="2:3" x14ac:dyDescent="0.45">
      <c r="B884" s="9">
        <v>33748</v>
      </c>
      <c r="C884" s="10"/>
    </row>
    <row r="885" spans="2:3" x14ac:dyDescent="0.45">
      <c r="B885" s="9">
        <v>33749</v>
      </c>
      <c r="C885" s="10">
        <v>19.240616395343221</v>
      </c>
    </row>
    <row r="886" spans="2:3" x14ac:dyDescent="0.45">
      <c r="B886" s="9">
        <v>33750</v>
      </c>
      <c r="C886" s="10">
        <v>19.06613840208065</v>
      </c>
    </row>
    <row r="887" spans="2:3" x14ac:dyDescent="0.45">
      <c r="B887" s="9">
        <v>33751</v>
      </c>
      <c r="C887" s="10">
        <v>19.210519931096393</v>
      </c>
    </row>
    <row r="888" spans="2:3" x14ac:dyDescent="0.45">
      <c r="B888" s="9">
        <v>33752</v>
      </c>
      <c r="C888" s="10">
        <v>19.016653069059846</v>
      </c>
    </row>
    <row r="889" spans="2:3" x14ac:dyDescent="0.45">
      <c r="B889" s="9">
        <v>33753</v>
      </c>
      <c r="C889" s="10">
        <v>18.996027446731674</v>
      </c>
    </row>
    <row r="890" spans="2:3" x14ac:dyDescent="0.45">
      <c r="B890" s="9">
        <v>33754</v>
      </c>
      <c r="C890" s="10"/>
    </row>
    <row r="891" spans="2:3" x14ac:dyDescent="0.45">
      <c r="B891" s="9">
        <v>33755</v>
      </c>
      <c r="C891" s="10"/>
    </row>
    <row r="892" spans="2:3" x14ac:dyDescent="0.45">
      <c r="B892" s="9">
        <v>33756</v>
      </c>
      <c r="C892" s="10">
        <v>18.921639108554995</v>
      </c>
    </row>
    <row r="893" spans="2:3" x14ac:dyDescent="0.45">
      <c r="B893" s="9">
        <v>33757</v>
      </c>
      <c r="C893" s="10">
        <v>18.974607013301085</v>
      </c>
    </row>
    <row r="894" spans="2:3" x14ac:dyDescent="0.45">
      <c r="B894" s="9">
        <v>33758</v>
      </c>
      <c r="C894" s="10">
        <v>18.917484743963918</v>
      </c>
    </row>
    <row r="895" spans="2:3" x14ac:dyDescent="0.45">
      <c r="B895" s="9">
        <v>33759</v>
      </c>
      <c r="C895" s="10">
        <v>18.871896626820885</v>
      </c>
    </row>
    <row r="896" spans="2:3" x14ac:dyDescent="0.45">
      <c r="B896" s="9">
        <v>33760</v>
      </c>
      <c r="C896" s="10">
        <v>19.021476250362777</v>
      </c>
    </row>
    <row r="897" spans="2:3" x14ac:dyDescent="0.45">
      <c r="B897" s="9">
        <v>33761</v>
      </c>
      <c r="C897" s="10"/>
    </row>
    <row r="898" spans="2:3" x14ac:dyDescent="0.45">
      <c r="B898" s="9">
        <v>33762</v>
      </c>
      <c r="C898" s="10"/>
    </row>
    <row r="899" spans="2:3" x14ac:dyDescent="0.45">
      <c r="B899" s="9">
        <v>33763</v>
      </c>
      <c r="C899" s="10">
        <v>19.157634991290884</v>
      </c>
    </row>
    <row r="900" spans="2:3" x14ac:dyDescent="0.45">
      <c r="B900" s="9">
        <v>33764</v>
      </c>
      <c r="C900" s="10">
        <v>19.211822660098523</v>
      </c>
    </row>
    <row r="901" spans="2:3" x14ac:dyDescent="0.45">
      <c r="B901" s="9">
        <v>33765</v>
      </c>
      <c r="C901" s="10">
        <v>19.270718232044199</v>
      </c>
    </row>
    <row r="902" spans="2:3" x14ac:dyDescent="0.45">
      <c r="B902" s="9">
        <v>33766</v>
      </c>
      <c r="C902" s="10">
        <v>19.342378682312678</v>
      </c>
    </row>
    <row r="903" spans="2:3" x14ac:dyDescent="0.45">
      <c r="B903" s="9">
        <v>33767</v>
      </c>
      <c r="C903" s="10">
        <v>19.316185083951584</v>
      </c>
    </row>
    <row r="904" spans="2:3" x14ac:dyDescent="0.45">
      <c r="B904" s="9">
        <v>33768</v>
      </c>
      <c r="C904" s="10"/>
    </row>
    <row r="905" spans="2:3" x14ac:dyDescent="0.45">
      <c r="B905" s="9">
        <v>33769</v>
      </c>
      <c r="C905" s="10"/>
    </row>
    <row r="906" spans="2:3" x14ac:dyDescent="0.45">
      <c r="B906" s="9">
        <v>33770</v>
      </c>
      <c r="C906" s="10">
        <v>19.291233030295647</v>
      </c>
    </row>
    <row r="907" spans="2:3" x14ac:dyDescent="0.45">
      <c r="B907" s="9">
        <v>33771</v>
      </c>
      <c r="C907" s="10">
        <v>19.183483542319749</v>
      </c>
    </row>
    <row r="908" spans="2:3" x14ac:dyDescent="0.45">
      <c r="B908" s="9">
        <v>33772</v>
      </c>
      <c r="C908" s="10">
        <v>19.266146273554419</v>
      </c>
    </row>
    <row r="909" spans="2:3" x14ac:dyDescent="0.45">
      <c r="B909" s="9">
        <v>33773</v>
      </c>
      <c r="C909" s="10">
        <v>19.311153232242621</v>
      </c>
    </row>
    <row r="910" spans="2:3" x14ac:dyDescent="0.45">
      <c r="B910" s="9">
        <v>33774</v>
      </c>
      <c r="C910" s="10">
        <v>19.357395892684618</v>
      </c>
    </row>
    <row r="911" spans="2:3" x14ac:dyDescent="0.45">
      <c r="B911" s="9">
        <v>33775</v>
      </c>
      <c r="C911" s="10"/>
    </row>
    <row r="912" spans="2:3" x14ac:dyDescent="0.45">
      <c r="B912" s="9">
        <v>33776</v>
      </c>
      <c r="C912" s="10"/>
    </row>
    <row r="913" spans="2:3" x14ac:dyDescent="0.45">
      <c r="B913" s="9">
        <v>33777</v>
      </c>
      <c r="C913" s="10">
        <v>19.367873078829945</v>
      </c>
    </row>
    <row r="914" spans="2:3" x14ac:dyDescent="0.45">
      <c r="B914" s="9">
        <v>33778</v>
      </c>
      <c r="C914" s="10">
        <v>19.36936936936937</v>
      </c>
    </row>
    <row r="915" spans="2:3" x14ac:dyDescent="0.45">
      <c r="B915" s="9">
        <v>33779</v>
      </c>
      <c r="C915" s="10">
        <v>19.337344922368324</v>
      </c>
    </row>
    <row r="916" spans="2:3" x14ac:dyDescent="0.45">
      <c r="B916" s="9">
        <v>33780</v>
      </c>
      <c r="C916" s="10">
        <v>19.287060924786665</v>
      </c>
    </row>
    <row r="917" spans="2:3" x14ac:dyDescent="0.45">
      <c r="B917" s="9">
        <v>33781</v>
      </c>
      <c r="C917" s="10">
        <v>19.308464493741482</v>
      </c>
    </row>
    <row r="918" spans="2:3" x14ac:dyDescent="0.45">
      <c r="B918" s="9">
        <v>33782</v>
      </c>
      <c r="C918" s="10"/>
    </row>
    <row r="919" spans="2:3" x14ac:dyDescent="0.45">
      <c r="B919" s="9">
        <v>33783</v>
      </c>
      <c r="C919" s="10"/>
    </row>
    <row r="920" spans="2:3" x14ac:dyDescent="0.45">
      <c r="B920" s="9">
        <v>33784</v>
      </c>
      <c r="C920" s="10">
        <v>19.376925710373158</v>
      </c>
    </row>
    <row r="921" spans="2:3" x14ac:dyDescent="0.45">
      <c r="B921" s="9">
        <v>33785</v>
      </c>
      <c r="C921" s="10">
        <v>19.3732542754937</v>
      </c>
    </row>
    <row r="922" spans="2:3" x14ac:dyDescent="0.45">
      <c r="B922" s="9">
        <v>33786</v>
      </c>
      <c r="C922" s="10">
        <v>19.407576051152876</v>
      </c>
    </row>
    <row r="923" spans="2:3" x14ac:dyDescent="0.45">
      <c r="B923" s="9">
        <v>33787</v>
      </c>
      <c r="C923" s="10">
        <v>19.302037545231563</v>
      </c>
    </row>
    <row r="924" spans="2:3" x14ac:dyDescent="0.45">
      <c r="B924" s="9">
        <v>33788</v>
      </c>
      <c r="C924" s="10">
        <v>19.302037545231563</v>
      </c>
    </row>
    <row r="925" spans="2:3" x14ac:dyDescent="0.45">
      <c r="B925" s="9">
        <v>33789</v>
      </c>
      <c r="C925" s="10"/>
    </row>
    <row r="926" spans="2:3" x14ac:dyDescent="0.45">
      <c r="B926" s="9">
        <v>33790</v>
      </c>
      <c r="C926" s="10"/>
    </row>
    <row r="927" spans="2:3" x14ac:dyDescent="0.45">
      <c r="B927" s="9">
        <v>33791</v>
      </c>
      <c r="C927" s="10">
        <v>19.367388362652235</v>
      </c>
    </row>
    <row r="928" spans="2:3" x14ac:dyDescent="0.45">
      <c r="B928" s="9">
        <v>33792</v>
      </c>
      <c r="C928" s="10">
        <v>19.442271971844754</v>
      </c>
    </row>
    <row r="929" spans="2:3" x14ac:dyDescent="0.45">
      <c r="B929" s="9">
        <v>33793</v>
      </c>
      <c r="C929" s="10">
        <v>19.557375450911575</v>
      </c>
    </row>
    <row r="930" spans="2:3" x14ac:dyDescent="0.45">
      <c r="B930" s="9">
        <v>33794</v>
      </c>
      <c r="C930" s="10">
        <v>19.520556212732057</v>
      </c>
    </row>
    <row r="931" spans="2:3" x14ac:dyDescent="0.45">
      <c r="B931" s="9">
        <v>33795</v>
      </c>
      <c r="C931" s="10">
        <v>19.504606627755535</v>
      </c>
    </row>
    <row r="932" spans="2:3" x14ac:dyDescent="0.45">
      <c r="B932" s="9">
        <v>33796</v>
      </c>
      <c r="C932" s="10"/>
    </row>
    <row r="933" spans="2:3" x14ac:dyDescent="0.45">
      <c r="B933" s="9">
        <v>33797</v>
      </c>
      <c r="C933" s="10"/>
    </row>
    <row r="934" spans="2:3" x14ac:dyDescent="0.45">
      <c r="B934" s="9">
        <v>33798</v>
      </c>
      <c r="C934" s="10">
        <v>19.538650661653048</v>
      </c>
    </row>
    <row r="935" spans="2:3" x14ac:dyDescent="0.45">
      <c r="B935" s="9">
        <v>33799</v>
      </c>
      <c r="C935" s="10">
        <v>19.529304730894463</v>
      </c>
    </row>
    <row r="936" spans="2:3" x14ac:dyDescent="0.45">
      <c r="B936" s="9">
        <v>33800</v>
      </c>
      <c r="C936" s="10">
        <v>19.683529129705104</v>
      </c>
    </row>
    <row r="937" spans="2:3" x14ac:dyDescent="0.45">
      <c r="B937" s="9">
        <v>33801</v>
      </c>
      <c r="C937" s="10">
        <v>19.816065526656125</v>
      </c>
    </row>
    <row r="938" spans="2:3" x14ac:dyDescent="0.45">
      <c r="B938" s="9">
        <v>33802</v>
      </c>
      <c r="C938" s="10">
        <v>19.654973292911791</v>
      </c>
    </row>
    <row r="939" spans="2:3" x14ac:dyDescent="0.45">
      <c r="B939" s="9">
        <v>33803</v>
      </c>
      <c r="C939" s="10"/>
    </row>
    <row r="940" spans="2:3" x14ac:dyDescent="0.45">
      <c r="B940" s="9">
        <v>33804</v>
      </c>
      <c r="C940" s="10"/>
    </row>
    <row r="941" spans="2:3" x14ac:dyDescent="0.45">
      <c r="B941" s="9">
        <v>33805</v>
      </c>
      <c r="C941" s="10">
        <v>19.622960725075529</v>
      </c>
    </row>
    <row r="942" spans="2:3" x14ac:dyDescent="0.45">
      <c r="B942" s="9">
        <v>33806</v>
      </c>
      <c r="C942" s="10">
        <v>19.600734725444703</v>
      </c>
    </row>
    <row r="943" spans="2:3" x14ac:dyDescent="0.45">
      <c r="B943" s="9">
        <v>33807</v>
      </c>
      <c r="C943" s="10">
        <v>19.558075584649455</v>
      </c>
    </row>
    <row r="944" spans="2:3" x14ac:dyDescent="0.45">
      <c r="B944" s="9">
        <v>33808</v>
      </c>
      <c r="C944" s="10">
        <v>19.651523975927006</v>
      </c>
    </row>
    <row r="945" spans="2:3" x14ac:dyDescent="0.45">
      <c r="B945" s="9">
        <v>33809</v>
      </c>
      <c r="C945" s="10">
        <v>19.674441205053451</v>
      </c>
    </row>
    <row r="946" spans="2:3" x14ac:dyDescent="0.45">
      <c r="B946" s="9">
        <v>33810</v>
      </c>
      <c r="C946" s="10"/>
    </row>
    <row r="947" spans="2:3" x14ac:dyDescent="0.45">
      <c r="B947" s="9">
        <v>33811</v>
      </c>
      <c r="C947" s="10"/>
    </row>
    <row r="948" spans="2:3" x14ac:dyDescent="0.45">
      <c r="B948" s="9">
        <v>33812</v>
      </c>
      <c r="C948" s="10">
        <v>19.623851873450938</v>
      </c>
    </row>
    <row r="949" spans="2:3" x14ac:dyDescent="0.45">
      <c r="B949" s="9">
        <v>33813</v>
      </c>
      <c r="C949" s="10">
        <v>19.606246407357734</v>
      </c>
    </row>
    <row r="950" spans="2:3" x14ac:dyDescent="0.45">
      <c r="B950" s="9">
        <v>33814</v>
      </c>
      <c r="C950" s="10">
        <v>19.54858726286621</v>
      </c>
    </row>
    <row r="951" spans="2:3" x14ac:dyDescent="0.45">
      <c r="B951" s="9">
        <v>33815</v>
      </c>
      <c r="C951" s="10">
        <v>19.531987167390071</v>
      </c>
    </row>
    <row r="952" spans="2:3" x14ac:dyDescent="0.45">
      <c r="B952" s="9">
        <v>33816</v>
      </c>
      <c r="C952" s="10">
        <v>19.539850545720281</v>
      </c>
    </row>
    <row r="953" spans="2:3" x14ac:dyDescent="0.45">
      <c r="B953" s="9">
        <v>33817</v>
      </c>
      <c r="C953" s="10"/>
    </row>
    <row r="954" spans="2:3" x14ac:dyDescent="0.45">
      <c r="B954" s="9">
        <v>33818</v>
      </c>
      <c r="C954" s="10"/>
    </row>
    <row r="955" spans="2:3" x14ac:dyDescent="0.45">
      <c r="B955" s="9">
        <v>33819</v>
      </c>
      <c r="C955" s="10">
        <v>19.49469524100779</v>
      </c>
    </row>
    <row r="956" spans="2:3" x14ac:dyDescent="0.45">
      <c r="B956" s="9">
        <v>33820</v>
      </c>
      <c r="C956" s="10">
        <v>19.511735319068713</v>
      </c>
    </row>
    <row r="957" spans="2:3" x14ac:dyDescent="0.45">
      <c r="B957" s="9">
        <v>33821</v>
      </c>
      <c r="C957" s="10">
        <v>19.432009284919115</v>
      </c>
    </row>
    <row r="958" spans="2:3" x14ac:dyDescent="0.45">
      <c r="B958" s="9">
        <v>33822</v>
      </c>
      <c r="C958" s="10">
        <v>19.401317197270501</v>
      </c>
    </row>
    <row r="959" spans="2:3" x14ac:dyDescent="0.45">
      <c r="B959" s="9">
        <v>33823</v>
      </c>
      <c r="C959" s="10">
        <v>19.182104660045834</v>
      </c>
    </row>
    <row r="960" spans="2:3" x14ac:dyDescent="0.45">
      <c r="B960" s="9">
        <v>33824</v>
      </c>
      <c r="C960" s="10"/>
    </row>
    <row r="961" spans="2:3" x14ac:dyDescent="0.45">
      <c r="B961" s="9">
        <v>33825</v>
      </c>
      <c r="C961" s="10"/>
    </row>
    <row r="962" spans="2:3" x14ac:dyDescent="0.45">
      <c r="B962" s="9">
        <v>33826</v>
      </c>
      <c r="C962" s="10">
        <v>19.238472175861904</v>
      </c>
    </row>
    <row r="963" spans="2:3" x14ac:dyDescent="0.45">
      <c r="B963" s="9">
        <v>33827</v>
      </c>
      <c r="C963" s="10">
        <v>19.264740988302702</v>
      </c>
    </row>
    <row r="964" spans="2:3" x14ac:dyDescent="0.45">
      <c r="B964" s="9">
        <v>33828</v>
      </c>
      <c r="C964" s="10">
        <v>19.316386614964816</v>
      </c>
    </row>
    <row r="965" spans="2:3" x14ac:dyDescent="0.45">
      <c r="B965" s="9">
        <v>33829</v>
      </c>
      <c r="C965" s="10">
        <v>19.335455916501086</v>
      </c>
    </row>
    <row r="966" spans="2:3" x14ac:dyDescent="0.45">
      <c r="B966" s="9">
        <v>33830</v>
      </c>
      <c r="C966" s="10">
        <v>19.354147317282273</v>
      </c>
    </row>
    <row r="967" spans="2:3" x14ac:dyDescent="0.45">
      <c r="B967" s="9">
        <v>33831</v>
      </c>
      <c r="C967" s="10"/>
    </row>
    <row r="968" spans="2:3" x14ac:dyDescent="0.45">
      <c r="B968" s="9">
        <v>33832</v>
      </c>
      <c r="C968" s="10"/>
    </row>
    <row r="969" spans="2:3" x14ac:dyDescent="0.45">
      <c r="B969" s="9">
        <v>33833</v>
      </c>
      <c r="C969" s="10">
        <v>19.411037695488901</v>
      </c>
    </row>
    <row r="970" spans="2:3" x14ac:dyDescent="0.45">
      <c r="B970" s="9">
        <v>33834</v>
      </c>
      <c r="C970" s="10">
        <v>19.281340485118907</v>
      </c>
    </row>
    <row r="971" spans="2:3" x14ac:dyDescent="0.45">
      <c r="B971" s="9">
        <v>33835</v>
      </c>
      <c r="C971" s="10">
        <v>19.24051843703668</v>
      </c>
    </row>
    <row r="972" spans="2:3" x14ac:dyDescent="0.45">
      <c r="B972" s="9">
        <v>33836</v>
      </c>
      <c r="C972" s="10">
        <v>19.24640175967102</v>
      </c>
    </row>
    <row r="973" spans="2:3" x14ac:dyDescent="0.45">
      <c r="B973" s="9">
        <v>33837</v>
      </c>
      <c r="C973" s="10">
        <v>19.344341328190911</v>
      </c>
    </row>
    <row r="974" spans="2:3" x14ac:dyDescent="0.45">
      <c r="B974" s="9">
        <v>33838</v>
      </c>
      <c r="C974" s="10"/>
    </row>
    <row r="975" spans="2:3" x14ac:dyDescent="0.45">
      <c r="B975" s="9">
        <v>33839</v>
      </c>
      <c r="C975" s="10"/>
    </row>
    <row r="976" spans="2:3" x14ac:dyDescent="0.45">
      <c r="B976" s="9">
        <v>33840</v>
      </c>
      <c r="C976" s="10">
        <v>19.334339696143356</v>
      </c>
    </row>
    <row r="977" spans="2:3" x14ac:dyDescent="0.45">
      <c r="B977" s="9">
        <v>33841</v>
      </c>
      <c r="C977" s="10">
        <v>19.469886543086904</v>
      </c>
    </row>
    <row r="978" spans="2:3" x14ac:dyDescent="0.45">
      <c r="B978" s="9">
        <v>33842</v>
      </c>
      <c r="C978" s="10">
        <v>19.44088413823124</v>
      </c>
    </row>
    <row r="979" spans="2:3" x14ac:dyDescent="0.45">
      <c r="B979" s="9">
        <v>33843</v>
      </c>
      <c r="C979" s="10">
        <v>19.352888544966511</v>
      </c>
    </row>
    <row r="980" spans="2:3" x14ac:dyDescent="0.45">
      <c r="B980" s="9">
        <v>33844</v>
      </c>
      <c r="C980" s="10">
        <v>19.265258894995661</v>
      </c>
    </row>
    <row r="981" spans="2:3" x14ac:dyDescent="0.45">
      <c r="B981" s="9">
        <v>33845</v>
      </c>
      <c r="C981" s="10"/>
    </row>
    <row r="982" spans="2:3" x14ac:dyDescent="0.45">
      <c r="B982" s="9">
        <v>33846</v>
      </c>
      <c r="C982" s="10"/>
    </row>
    <row r="983" spans="2:3" x14ac:dyDescent="0.45">
      <c r="B983" s="9">
        <v>33847</v>
      </c>
      <c r="C983" s="10">
        <v>19.295703209912325</v>
      </c>
    </row>
    <row r="984" spans="2:3" x14ac:dyDescent="0.45">
      <c r="B984" s="9">
        <v>33848</v>
      </c>
      <c r="C984" s="10">
        <v>19.350109356598651</v>
      </c>
    </row>
    <row r="985" spans="2:3" x14ac:dyDescent="0.45">
      <c r="B985" s="9">
        <v>33849</v>
      </c>
      <c r="C985" s="10">
        <v>19.393272405378248</v>
      </c>
    </row>
    <row r="986" spans="2:3" x14ac:dyDescent="0.45">
      <c r="B986" s="9">
        <v>33850</v>
      </c>
      <c r="C986" s="10">
        <v>19.328676013206376</v>
      </c>
    </row>
    <row r="987" spans="2:3" x14ac:dyDescent="0.45">
      <c r="B987" s="9">
        <v>33851</v>
      </c>
      <c r="C987" s="10">
        <v>19.33202263354752</v>
      </c>
    </row>
    <row r="988" spans="2:3" x14ac:dyDescent="0.45">
      <c r="B988" s="9">
        <v>33852</v>
      </c>
      <c r="C988" s="10"/>
    </row>
    <row r="989" spans="2:3" x14ac:dyDescent="0.45">
      <c r="B989" s="9">
        <v>33853</v>
      </c>
      <c r="C989" s="10"/>
    </row>
    <row r="990" spans="2:3" x14ac:dyDescent="0.45">
      <c r="B990" s="9">
        <v>33854</v>
      </c>
      <c r="C990" s="10">
        <v>19.33202263354752</v>
      </c>
    </row>
    <row r="991" spans="2:3" x14ac:dyDescent="0.45">
      <c r="B991" s="9">
        <v>33855</v>
      </c>
      <c r="C991" s="10">
        <v>19.370717112247853</v>
      </c>
    </row>
    <row r="992" spans="2:3" x14ac:dyDescent="0.45">
      <c r="B992" s="9">
        <v>33856</v>
      </c>
      <c r="C992" s="10">
        <v>19.504755500048031</v>
      </c>
    </row>
    <row r="993" spans="2:3" x14ac:dyDescent="0.45">
      <c r="B993" s="9">
        <v>33857</v>
      </c>
      <c r="C993" s="10">
        <v>19.478509346350755</v>
      </c>
    </row>
    <row r="994" spans="2:3" x14ac:dyDescent="0.45">
      <c r="B994" s="9">
        <v>33858</v>
      </c>
      <c r="C994" s="10">
        <v>19.431336098002767</v>
      </c>
    </row>
    <row r="995" spans="2:3" x14ac:dyDescent="0.45">
      <c r="B995" s="9">
        <v>33859</v>
      </c>
      <c r="C995" s="10"/>
    </row>
    <row r="996" spans="2:3" x14ac:dyDescent="0.45">
      <c r="B996" s="9">
        <v>33860</v>
      </c>
      <c r="C996" s="10"/>
    </row>
    <row r="997" spans="2:3" x14ac:dyDescent="0.45">
      <c r="B997" s="9">
        <v>33861</v>
      </c>
      <c r="C997" s="10">
        <v>19.394737460907191</v>
      </c>
    </row>
    <row r="998" spans="2:3" x14ac:dyDescent="0.45">
      <c r="B998" s="9">
        <v>33862</v>
      </c>
      <c r="C998" s="10">
        <v>19.310574838602093</v>
      </c>
    </row>
    <row r="999" spans="2:3" x14ac:dyDescent="0.45">
      <c r="B999" s="9">
        <v>33863</v>
      </c>
      <c r="C999" s="10">
        <v>19.191750809678034</v>
      </c>
    </row>
    <row r="1000" spans="2:3" x14ac:dyDescent="0.45">
      <c r="B1000" s="9">
        <v>33864</v>
      </c>
      <c r="C1000" s="10">
        <v>19.17700569142476</v>
      </c>
    </row>
    <row r="1001" spans="2:3" x14ac:dyDescent="0.45">
      <c r="B1001" s="9">
        <v>33865</v>
      </c>
      <c r="C1001" s="10">
        <v>19.230132646064359</v>
      </c>
    </row>
    <row r="1002" spans="2:3" x14ac:dyDescent="0.45">
      <c r="B1002" s="9">
        <v>33866</v>
      </c>
      <c r="C1002" s="10"/>
    </row>
    <row r="1003" spans="2:3" x14ac:dyDescent="0.45">
      <c r="B1003" s="9">
        <v>33867</v>
      </c>
      <c r="C1003" s="10"/>
    </row>
    <row r="1004" spans="2:3" x14ac:dyDescent="0.45">
      <c r="B1004" s="9">
        <v>33868</v>
      </c>
      <c r="C1004" s="10">
        <v>19.240062538494339</v>
      </c>
    </row>
    <row r="1005" spans="2:3" x14ac:dyDescent="0.45">
      <c r="B1005" s="9">
        <v>33869</v>
      </c>
      <c r="C1005" s="10">
        <v>19.240542743443452</v>
      </c>
    </row>
    <row r="1006" spans="2:3" x14ac:dyDescent="0.45">
      <c r="B1006" s="9">
        <v>33870</v>
      </c>
      <c r="C1006" s="10">
        <v>19.423150632426218</v>
      </c>
    </row>
    <row r="1007" spans="2:3" x14ac:dyDescent="0.45">
      <c r="B1007" s="9">
        <v>33871</v>
      </c>
      <c r="C1007" s="10">
        <v>19.303653786412404</v>
      </c>
    </row>
    <row r="1008" spans="2:3" x14ac:dyDescent="0.45">
      <c r="B1008" s="9">
        <v>33872</v>
      </c>
      <c r="C1008" s="10">
        <v>19.420779534210208</v>
      </c>
    </row>
    <row r="1009" spans="2:3" x14ac:dyDescent="0.45">
      <c r="B1009" s="9">
        <v>33873</v>
      </c>
      <c r="C1009" s="10"/>
    </row>
    <row r="1010" spans="2:3" x14ac:dyDescent="0.45">
      <c r="B1010" s="9">
        <v>33874</v>
      </c>
      <c r="C1010" s="10"/>
    </row>
    <row r="1011" spans="2:3" x14ac:dyDescent="0.45">
      <c r="B1011" s="9">
        <v>33875</v>
      </c>
      <c r="C1011" s="10">
        <v>19.394172147280493</v>
      </c>
    </row>
    <row r="1012" spans="2:3" x14ac:dyDescent="0.45">
      <c r="B1012" s="9">
        <v>33876</v>
      </c>
      <c r="C1012" s="10">
        <v>19.369001919385799</v>
      </c>
    </row>
    <row r="1013" spans="2:3" x14ac:dyDescent="0.45">
      <c r="B1013" s="9">
        <v>33877</v>
      </c>
      <c r="C1013" s="10">
        <v>19.358544758257537</v>
      </c>
    </row>
    <row r="1014" spans="2:3" x14ac:dyDescent="0.45">
      <c r="B1014" s="9">
        <v>33878</v>
      </c>
      <c r="C1014" s="10">
        <v>19.234187705685937</v>
      </c>
    </row>
    <row r="1015" spans="2:3" x14ac:dyDescent="0.45">
      <c r="B1015" s="9">
        <v>33879</v>
      </c>
      <c r="C1015" s="10">
        <v>19.24622993154189</v>
      </c>
    </row>
    <row r="1016" spans="2:3" x14ac:dyDescent="0.45">
      <c r="B1016" s="9">
        <v>33880</v>
      </c>
      <c r="C1016" s="10"/>
    </row>
    <row r="1017" spans="2:3" x14ac:dyDescent="0.45">
      <c r="B1017" s="9">
        <v>33881</v>
      </c>
      <c r="C1017" s="10"/>
    </row>
    <row r="1018" spans="2:3" x14ac:dyDescent="0.45">
      <c r="B1018" s="9">
        <v>33882</v>
      </c>
      <c r="C1018" s="10">
        <v>19.336555683686239</v>
      </c>
    </row>
    <row r="1019" spans="2:3" x14ac:dyDescent="0.45">
      <c r="B1019" s="9">
        <v>33883</v>
      </c>
      <c r="C1019" s="10">
        <v>19.431209784370548</v>
      </c>
    </row>
    <row r="1020" spans="2:3" x14ac:dyDescent="0.45">
      <c r="B1020" s="9">
        <v>33884</v>
      </c>
      <c r="C1020" s="10">
        <v>19.381570810142236</v>
      </c>
    </row>
    <row r="1021" spans="2:3" x14ac:dyDescent="0.45">
      <c r="B1021" s="9">
        <v>33885</v>
      </c>
      <c r="C1021" s="10">
        <v>19.443286327406501</v>
      </c>
    </row>
    <row r="1022" spans="2:3" x14ac:dyDescent="0.45">
      <c r="B1022" s="9">
        <v>33886</v>
      </c>
      <c r="C1022" s="10">
        <v>19.540058610241893</v>
      </c>
    </row>
    <row r="1023" spans="2:3" x14ac:dyDescent="0.45">
      <c r="B1023" s="9">
        <v>33887</v>
      </c>
      <c r="C1023" s="10"/>
    </row>
    <row r="1024" spans="2:3" x14ac:dyDescent="0.45">
      <c r="B1024" s="9">
        <v>33888</v>
      </c>
      <c r="C1024" s="10"/>
    </row>
    <row r="1025" spans="2:3" x14ac:dyDescent="0.45">
      <c r="B1025" s="9">
        <v>33889</v>
      </c>
      <c r="C1025" s="10">
        <v>19.566071077950127</v>
      </c>
    </row>
    <row r="1026" spans="2:3" x14ac:dyDescent="0.45">
      <c r="B1026" s="9">
        <v>33890</v>
      </c>
      <c r="C1026" s="10">
        <v>19.59198631810408</v>
      </c>
    </row>
    <row r="1027" spans="2:3" x14ac:dyDescent="0.45">
      <c r="B1027" s="9">
        <v>33891</v>
      </c>
      <c r="C1027" s="10">
        <v>19.495810635855097</v>
      </c>
    </row>
    <row r="1028" spans="2:3" x14ac:dyDescent="0.45">
      <c r="B1028" s="9">
        <v>33892</v>
      </c>
      <c r="C1028" s="10">
        <v>19.365234375</v>
      </c>
    </row>
    <row r="1029" spans="2:3" x14ac:dyDescent="0.45">
      <c r="B1029" s="9">
        <v>33893</v>
      </c>
      <c r="C1029" s="10">
        <v>19.32577174361839</v>
      </c>
    </row>
    <row r="1030" spans="2:3" x14ac:dyDescent="0.45">
      <c r="B1030" s="9">
        <v>33894</v>
      </c>
      <c r="C1030" s="10"/>
    </row>
    <row r="1031" spans="2:3" x14ac:dyDescent="0.45">
      <c r="B1031" s="9">
        <v>33895</v>
      </c>
      <c r="C1031" s="10"/>
    </row>
    <row r="1032" spans="2:3" x14ac:dyDescent="0.45">
      <c r="B1032" s="9">
        <v>33896</v>
      </c>
      <c r="C1032" s="10">
        <v>19.188876572364933</v>
      </c>
    </row>
    <row r="1033" spans="2:3" x14ac:dyDescent="0.45">
      <c r="B1033" s="9">
        <v>33897</v>
      </c>
      <c r="C1033" s="10">
        <v>19.15856358910176</v>
      </c>
    </row>
    <row r="1034" spans="2:3" x14ac:dyDescent="0.45">
      <c r="B1034" s="9">
        <v>33898</v>
      </c>
      <c r="C1034" s="10">
        <v>19.060793417855511</v>
      </c>
    </row>
    <row r="1035" spans="2:3" x14ac:dyDescent="0.45">
      <c r="B1035" s="9">
        <v>33899</v>
      </c>
      <c r="C1035" s="10">
        <v>18.980477223427332</v>
      </c>
    </row>
    <row r="1036" spans="2:3" x14ac:dyDescent="0.45">
      <c r="B1036" s="9">
        <v>33900</v>
      </c>
      <c r="C1036" s="10">
        <v>19.063028254044916</v>
      </c>
    </row>
    <row r="1037" spans="2:3" x14ac:dyDescent="0.45">
      <c r="B1037" s="9">
        <v>33901</v>
      </c>
      <c r="C1037" s="10"/>
    </row>
    <row r="1038" spans="2:3" x14ac:dyDescent="0.45">
      <c r="B1038" s="9">
        <v>33902</v>
      </c>
      <c r="C1038" s="10"/>
    </row>
    <row r="1039" spans="2:3" x14ac:dyDescent="0.45">
      <c r="B1039" s="9">
        <v>33903</v>
      </c>
      <c r="C1039" s="10">
        <v>19.076430074612585</v>
      </c>
    </row>
    <row r="1040" spans="2:3" x14ac:dyDescent="0.45">
      <c r="B1040" s="9">
        <v>33904</v>
      </c>
      <c r="C1040" s="10">
        <v>19.018375588425052</v>
      </c>
    </row>
    <row r="1041" spans="2:3" x14ac:dyDescent="0.45">
      <c r="B1041" s="9">
        <v>33905</v>
      </c>
      <c r="C1041" s="10">
        <v>19.184538119153594</v>
      </c>
    </row>
    <row r="1042" spans="2:3" x14ac:dyDescent="0.45">
      <c r="B1042" s="9">
        <v>33906</v>
      </c>
      <c r="C1042" s="10">
        <v>19.137005179869792</v>
      </c>
    </row>
    <row r="1043" spans="2:3" x14ac:dyDescent="0.45">
      <c r="B1043" s="9">
        <v>33907</v>
      </c>
      <c r="C1043" s="10">
        <v>19.157829368491448</v>
      </c>
    </row>
    <row r="1044" spans="2:3" x14ac:dyDescent="0.45">
      <c r="B1044" s="9">
        <v>33908</v>
      </c>
      <c r="C1044" s="10"/>
    </row>
    <row r="1045" spans="2:3" x14ac:dyDescent="0.45">
      <c r="B1045" s="9">
        <v>33909</v>
      </c>
      <c r="C1045" s="10"/>
    </row>
    <row r="1046" spans="2:3" x14ac:dyDescent="0.45">
      <c r="B1046" s="9">
        <v>33910</v>
      </c>
      <c r="C1046" s="10">
        <v>19.183914843287994</v>
      </c>
    </row>
    <row r="1047" spans="2:3" x14ac:dyDescent="0.45">
      <c r="B1047" s="9">
        <v>33911</v>
      </c>
      <c r="C1047" s="10">
        <v>19.067917698609257</v>
      </c>
    </row>
    <row r="1048" spans="2:3" x14ac:dyDescent="0.45">
      <c r="B1048" s="9">
        <v>33912</v>
      </c>
      <c r="C1048" s="10">
        <v>19.179592913140418</v>
      </c>
    </row>
    <row r="1049" spans="2:3" x14ac:dyDescent="0.45">
      <c r="B1049" s="9">
        <v>33913</v>
      </c>
      <c r="C1049" s="10">
        <v>19.149495625567724</v>
      </c>
    </row>
    <row r="1050" spans="2:3" x14ac:dyDescent="0.45">
      <c r="B1050" s="9">
        <v>33914</v>
      </c>
      <c r="C1050" s="10">
        <v>19.138847645960055</v>
      </c>
    </row>
    <row r="1051" spans="2:3" x14ac:dyDescent="0.45">
      <c r="B1051" s="9">
        <v>33915</v>
      </c>
      <c r="C1051" s="10"/>
    </row>
    <row r="1052" spans="2:3" x14ac:dyDescent="0.45">
      <c r="B1052" s="9">
        <v>33916</v>
      </c>
      <c r="C1052" s="10"/>
    </row>
    <row r="1053" spans="2:3" x14ac:dyDescent="0.45">
      <c r="B1053" s="9">
        <v>33917</v>
      </c>
      <c r="C1053" s="10">
        <v>19.066389545856328</v>
      </c>
    </row>
    <row r="1054" spans="2:3" x14ac:dyDescent="0.45">
      <c r="B1054" s="9">
        <v>33918</v>
      </c>
      <c r="C1054" s="10">
        <v>19.022024747981462</v>
      </c>
    </row>
    <row r="1055" spans="2:3" x14ac:dyDescent="0.45">
      <c r="B1055" s="9">
        <v>33919</v>
      </c>
      <c r="C1055" s="10">
        <v>18.953102794883943</v>
      </c>
    </row>
    <row r="1056" spans="2:3" x14ac:dyDescent="0.45">
      <c r="B1056" s="9">
        <v>33920</v>
      </c>
      <c r="C1056" s="10">
        <v>18.861588667912123</v>
      </c>
    </row>
    <row r="1057" spans="2:3" x14ac:dyDescent="0.45">
      <c r="B1057" s="9">
        <v>33921</v>
      </c>
      <c r="C1057" s="10">
        <v>18.945150675851622</v>
      </c>
    </row>
    <row r="1058" spans="2:3" x14ac:dyDescent="0.45">
      <c r="B1058" s="9">
        <v>33922</v>
      </c>
      <c r="C1058" s="10"/>
    </row>
    <row r="1059" spans="2:3" x14ac:dyDescent="0.45">
      <c r="B1059" s="9">
        <v>33923</v>
      </c>
      <c r="C1059" s="10"/>
    </row>
    <row r="1060" spans="2:3" x14ac:dyDescent="0.45">
      <c r="B1060" s="9">
        <v>33924</v>
      </c>
      <c r="C1060" s="10">
        <v>19.03584672435105</v>
      </c>
    </row>
    <row r="1061" spans="2:3" x14ac:dyDescent="0.45">
      <c r="B1061" s="9">
        <v>33925</v>
      </c>
      <c r="C1061" s="10">
        <v>18.911441314665968</v>
      </c>
    </row>
    <row r="1062" spans="2:3" x14ac:dyDescent="0.45">
      <c r="B1062" s="9">
        <v>33926</v>
      </c>
      <c r="C1062" s="10">
        <v>19.032753931654252</v>
      </c>
    </row>
    <row r="1063" spans="2:3" x14ac:dyDescent="0.45">
      <c r="B1063" s="9">
        <v>33927</v>
      </c>
      <c r="C1063" s="10">
        <v>19.111918982082575</v>
      </c>
    </row>
    <row r="1064" spans="2:3" x14ac:dyDescent="0.45">
      <c r="B1064" s="9">
        <v>33928</v>
      </c>
      <c r="C1064" s="10">
        <v>19.156217039728116</v>
      </c>
    </row>
    <row r="1065" spans="2:3" x14ac:dyDescent="0.45">
      <c r="B1065" s="9">
        <v>33929</v>
      </c>
      <c r="C1065" s="10"/>
    </row>
    <row r="1066" spans="2:3" x14ac:dyDescent="0.45">
      <c r="B1066" s="9">
        <v>33930</v>
      </c>
      <c r="C1066" s="10"/>
    </row>
    <row r="1067" spans="2:3" x14ac:dyDescent="0.45">
      <c r="B1067" s="9">
        <v>33931</v>
      </c>
      <c r="C1067" s="10">
        <v>19.152239367707942</v>
      </c>
    </row>
    <row r="1068" spans="2:3" x14ac:dyDescent="0.45">
      <c r="B1068" s="9">
        <v>33932</v>
      </c>
      <c r="C1068" s="10">
        <v>19.202974812320214</v>
      </c>
    </row>
    <row r="1069" spans="2:3" x14ac:dyDescent="0.45">
      <c r="B1069" s="9">
        <v>33933</v>
      </c>
      <c r="C1069" s="10">
        <v>19.203616114075352</v>
      </c>
    </row>
    <row r="1070" spans="2:3" x14ac:dyDescent="0.45">
      <c r="B1070" s="9">
        <v>33934</v>
      </c>
      <c r="C1070" s="10">
        <v>19.203616114075352</v>
      </c>
    </row>
    <row r="1071" spans="2:3" x14ac:dyDescent="0.45">
      <c r="B1071" s="9">
        <v>33935</v>
      </c>
      <c r="C1071" s="10">
        <v>19.125441696113072</v>
      </c>
    </row>
    <row r="1072" spans="2:3" x14ac:dyDescent="0.45">
      <c r="B1072" s="9">
        <v>33936</v>
      </c>
      <c r="C1072" s="10"/>
    </row>
    <row r="1073" spans="2:3" x14ac:dyDescent="0.45">
      <c r="B1073" s="9">
        <v>33937</v>
      </c>
      <c r="C1073" s="10"/>
    </row>
    <row r="1074" spans="2:3" x14ac:dyDescent="0.45">
      <c r="B1074" s="9">
        <v>33938</v>
      </c>
      <c r="C1074" s="10">
        <v>19.202503767242376</v>
      </c>
    </row>
    <row r="1075" spans="2:3" x14ac:dyDescent="0.45">
      <c r="B1075" s="9">
        <v>33939</v>
      </c>
      <c r="C1075" s="10">
        <v>19.20005571289289</v>
      </c>
    </row>
    <row r="1076" spans="2:3" x14ac:dyDescent="0.45">
      <c r="B1076" s="9">
        <v>33940</v>
      </c>
      <c r="C1076" s="10">
        <v>19.195608178836444</v>
      </c>
    </row>
    <row r="1077" spans="2:3" x14ac:dyDescent="0.45">
      <c r="B1077" s="9">
        <v>33941</v>
      </c>
      <c r="C1077" s="10">
        <v>19.245888674373703</v>
      </c>
    </row>
    <row r="1078" spans="2:3" x14ac:dyDescent="0.45">
      <c r="B1078" s="9">
        <v>33942</v>
      </c>
      <c r="C1078" s="10">
        <v>19.258899226959215</v>
      </c>
    </row>
    <row r="1079" spans="2:3" x14ac:dyDescent="0.45">
      <c r="B1079" s="9">
        <v>33943</v>
      </c>
      <c r="C1079" s="10"/>
    </row>
    <row r="1080" spans="2:3" x14ac:dyDescent="0.45">
      <c r="B1080" s="9">
        <v>33944</v>
      </c>
      <c r="C1080" s="10"/>
    </row>
    <row r="1081" spans="2:3" x14ac:dyDescent="0.45">
      <c r="B1081" s="9">
        <v>33945</v>
      </c>
      <c r="C1081" s="10">
        <v>19.259837816728307</v>
      </c>
    </row>
    <row r="1082" spans="2:3" x14ac:dyDescent="0.45">
      <c r="B1082" s="9">
        <v>33946</v>
      </c>
      <c r="C1082" s="10">
        <v>19.284194146319138</v>
      </c>
    </row>
    <row r="1083" spans="2:3" x14ac:dyDescent="0.45">
      <c r="B1083" s="9">
        <v>33947</v>
      </c>
      <c r="C1083" s="10">
        <v>19.288419602892233</v>
      </c>
    </row>
    <row r="1084" spans="2:3" x14ac:dyDescent="0.45">
      <c r="B1084" s="9">
        <v>33948</v>
      </c>
      <c r="C1084" s="10">
        <v>19.232008098656362</v>
      </c>
    </row>
    <row r="1085" spans="2:3" x14ac:dyDescent="0.45">
      <c r="B1085" s="9">
        <v>33949</v>
      </c>
      <c r="C1085" s="10">
        <v>19.217024416111403</v>
      </c>
    </row>
    <row r="1086" spans="2:3" x14ac:dyDescent="0.45">
      <c r="B1086" s="9">
        <v>33950</v>
      </c>
      <c r="C1086" s="10"/>
    </row>
    <row r="1087" spans="2:3" x14ac:dyDescent="0.45">
      <c r="B1087" s="9">
        <v>33951</v>
      </c>
      <c r="C1087" s="10"/>
    </row>
    <row r="1088" spans="2:3" x14ac:dyDescent="0.45">
      <c r="B1088" s="9">
        <v>33952</v>
      </c>
      <c r="C1088" s="10">
        <v>19.275020792902691</v>
      </c>
    </row>
    <row r="1089" spans="2:3" x14ac:dyDescent="0.45">
      <c r="B1089" s="9">
        <v>33953</v>
      </c>
      <c r="C1089" s="10">
        <v>19.014263587396261</v>
      </c>
    </row>
    <row r="1090" spans="2:3" x14ac:dyDescent="0.45">
      <c r="B1090" s="9">
        <v>33954</v>
      </c>
      <c r="C1090" s="10">
        <v>19.058212829069333</v>
      </c>
    </row>
    <row r="1091" spans="2:3" x14ac:dyDescent="0.45">
      <c r="B1091" s="9">
        <v>33955</v>
      </c>
      <c r="C1091" s="10">
        <v>19.187929173460716</v>
      </c>
    </row>
    <row r="1092" spans="2:3" x14ac:dyDescent="0.45">
      <c r="B1092" s="9">
        <v>33956</v>
      </c>
      <c r="C1092" s="10">
        <v>19.092186366932562</v>
      </c>
    </row>
    <row r="1093" spans="2:3" x14ac:dyDescent="0.45">
      <c r="B1093" s="9">
        <v>33957</v>
      </c>
      <c r="C1093" s="10"/>
    </row>
    <row r="1094" spans="2:3" x14ac:dyDescent="0.45">
      <c r="B1094" s="9">
        <v>33958</v>
      </c>
      <c r="C1094" s="10"/>
    </row>
    <row r="1095" spans="2:3" x14ac:dyDescent="0.45">
      <c r="B1095" s="9">
        <v>33959</v>
      </c>
      <c r="C1095" s="10">
        <v>19.146811890174721</v>
      </c>
    </row>
    <row r="1096" spans="2:3" x14ac:dyDescent="0.45">
      <c r="B1096" s="9">
        <v>33960</v>
      </c>
      <c r="C1096" s="10">
        <v>19.268242828915991</v>
      </c>
    </row>
    <row r="1097" spans="2:3" x14ac:dyDescent="0.45">
      <c r="B1097" s="9">
        <v>33961</v>
      </c>
      <c r="C1097" s="10">
        <v>19.524861626768104</v>
      </c>
    </row>
    <row r="1098" spans="2:3" x14ac:dyDescent="0.45">
      <c r="B1098" s="9">
        <v>33962</v>
      </c>
      <c r="C1098" s="10">
        <v>19.530663756054302</v>
      </c>
    </row>
    <row r="1099" spans="2:3" x14ac:dyDescent="0.45">
      <c r="B1099" s="9">
        <v>33963</v>
      </c>
      <c r="C1099" s="10">
        <v>19.530663756054302</v>
      </c>
    </row>
    <row r="1100" spans="2:3" x14ac:dyDescent="0.45">
      <c r="B1100" s="9">
        <v>33964</v>
      </c>
      <c r="C1100" s="10"/>
    </row>
    <row r="1101" spans="2:3" x14ac:dyDescent="0.45">
      <c r="B1101" s="9">
        <v>33965</v>
      </c>
      <c r="C1101" s="10"/>
    </row>
    <row r="1102" spans="2:3" x14ac:dyDescent="0.45">
      <c r="B1102" s="9">
        <v>33966</v>
      </c>
      <c r="C1102" s="10">
        <v>19.385175908004097</v>
      </c>
    </row>
    <row r="1103" spans="2:3" x14ac:dyDescent="0.45">
      <c r="B1103" s="9">
        <v>33967</v>
      </c>
      <c r="C1103" s="10">
        <v>19.423261336134068</v>
      </c>
    </row>
    <row r="1104" spans="2:3" x14ac:dyDescent="0.45">
      <c r="B1104" s="9">
        <v>33968</v>
      </c>
      <c r="C1104" s="10">
        <v>19.361013627455449</v>
      </c>
    </row>
    <row r="1105" spans="2:3" x14ac:dyDescent="0.45">
      <c r="B1105" s="9">
        <v>33969</v>
      </c>
      <c r="C1105" s="10">
        <v>19.409699111794541</v>
      </c>
    </row>
    <row r="1106" spans="2:3" x14ac:dyDescent="0.45">
      <c r="B1106" s="9">
        <v>33970</v>
      </c>
      <c r="C1106" s="10">
        <v>19.409699111794541</v>
      </c>
    </row>
    <row r="1107" spans="2:3" x14ac:dyDescent="0.45">
      <c r="B1107" s="9">
        <v>33971</v>
      </c>
      <c r="C1107" s="10"/>
    </row>
    <row r="1108" spans="2:3" x14ac:dyDescent="0.45">
      <c r="B1108" s="9">
        <v>33972</v>
      </c>
      <c r="C1108" s="10"/>
    </row>
    <row r="1109" spans="2:3" x14ac:dyDescent="0.45">
      <c r="B1109" s="9">
        <v>33973</v>
      </c>
      <c r="C1109" s="10">
        <v>19.323349717488171</v>
      </c>
    </row>
    <row r="1110" spans="2:3" x14ac:dyDescent="0.45">
      <c r="B1110" s="9">
        <v>33974</v>
      </c>
      <c r="C1110" s="10">
        <v>19.53538702399042</v>
      </c>
    </row>
    <row r="1111" spans="2:3" x14ac:dyDescent="0.45">
      <c r="B1111" s="9">
        <v>33975</v>
      </c>
      <c r="C1111" s="10">
        <v>19.844886311332047</v>
      </c>
    </row>
    <row r="1112" spans="2:3" x14ac:dyDescent="0.45">
      <c r="B1112" s="9">
        <v>33976</v>
      </c>
      <c r="C1112" s="10">
        <v>19.961460775892089</v>
      </c>
    </row>
    <row r="1113" spans="2:3" x14ac:dyDescent="0.45">
      <c r="B1113" s="9">
        <v>33977</v>
      </c>
      <c r="C1113" s="10">
        <v>19.892786388532805</v>
      </c>
    </row>
    <row r="1114" spans="2:3" x14ac:dyDescent="0.45">
      <c r="B1114" s="9">
        <v>33978</v>
      </c>
      <c r="C1114" s="10"/>
    </row>
    <row r="1115" spans="2:3" x14ac:dyDescent="0.45">
      <c r="B1115" s="9">
        <v>33979</v>
      </c>
      <c r="C1115" s="10"/>
    </row>
    <row r="1116" spans="2:3" x14ac:dyDescent="0.45">
      <c r="B1116" s="9">
        <v>33980</v>
      </c>
      <c r="C1116" s="10">
        <v>20.013922728854855</v>
      </c>
    </row>
    <row r="1117" spans="2:3" x14ac:dyDescent="0.45">
      <c r="B1117" s="9">
        <v>33981</v>
      </c>
      <c r="C1117" s="10">
        <v>19.993504083147737</v>
      </c>
    </row>
    <row r="1118" spans="2:3" x14ac:dyDescent="0.45">
      <c r="B1118" s="9">
        <v>33982</v>
      </c>
      <c r="C1118" s="10">
        <v>20.130245017666216</v>
      </c>
    </row>
    <row r="1119" spans="2:3" x14ac:dyDescent="0.45">
      <c r="B1119" s="9">
        <v>33983</v>
      </c>
      <c r="C1119" s="10">
        <v>20.450061935128687</v>
      </c>
    </row>
    <row r="1120" spans="2:3" x14ac:dyDescent="0.45">
      <c r="B1120" s="9">
        <v>33984</v>
      </c>
      <c r="C1120" s="10">
        <v>20.304243394715773</v>
      </c>
    </row>
    <row r="1121" spans="2:3" x14ac:dyDescent="0.45">
      <c r="B1121" s="9">
        <v>33985</v>
      </c>
      <c r="C1121" s="10"/>
    </row>
    <row r="1122" spans="2:3" x14ac:dyDescent="0.45">
      <c r="B1122" s="9">
        <v>33986</v>
      </c>
      <c r="C1122" s="10"/>
    </row>
    <row r="1123" spans="2:3" x14ac:dyDescent="0.45">
      <c r="B1123" s="9">
        <v>33987</v>
      </c>
      <c r="C1123" s="10">
        <v>20.428532185697282</v>
      </c>
    </row>
    <row r="1124" spans="2:3" x14ac:dyDescent="0.45">
      <c r="B1124" s="9">
        <v>33988</v>
      </c>
      <c r="C1124" s="10">
        <v>20.414588743593868</v>
      </c>
    </row>
    <row r="1125" spans="2:3" x14ac:dyDescent="0.45">
      <c r="B1125" s="9">
        <v>33989</v>
      </c>
      <c r="C1125" s="10">
        <v>20.273669151071832</v>
      </c>
    </row>
    <row r="1126" spans="2:3" x14ac:dyDescent="0.45">
      <c r="B1126" s="9">
        <v>33990</v>
      </c>
      <c r="C1126" s="10">
        <v>20.494156008174699</v>
      </c>
    </row>
    <row r="1127" spans="2:3" x14ac:dyDescent="0.45">
      <c r="B1127" s="9">
        <v>33991</v>
      </c>
      <c r="C1127" s="10">
        <v>20.520052280387972</v>
      </c>
    </row>
    <row r="1128" spans="2:3" x14ac:dyDescent="0.45">
      <c r="B1128" s="9">
        <v>33992</v>
      </c>
      <c r="C1128" s="10"/>
    </row>
    <row r="1129" spans="2:3" x14ac:dyDescent="0.45">
      <c r="B1129" s="9">
        <v>33993</v>
      </c>
      <c r="C1129" s="10"/>
    </row>
    <row r="1130" spans="2:3" x14ac:dyDescent="0.45">
      <c r="B1130" s="9">
        <v>33994</v>
      </c>
      <c r="C1130" s="10">
        <v>20.292720619985911</v>
      </c>
    </row>
    <row r="1131" spans="2:3" x14ac:dyDescent="0.45">
      <c r="B1131" s="9">
        <v>33995</v>
      </c>
      <c r="C1131" s="10">
        <v>20.277304239118081</v>
      </c>
    </row>
    <row r="1132" spans="2:3" x14ac:dyDescent="0.45">
      <c r="B1132" s="9">
        <v>33996</v>
      </c>
      <c r="C1132" s="10">
        <v>20.225514140284403</v>
      </c>
    </row>
    <row r="1133" spans="2:3" x14ac:dyDescent="0.45">
      <c r="B1133" s="9">
        <v>33997</v>
      </c>
      <c r="C1133" s="10">
        <v>20.083891852459761</v>
      </c>
    </row>
    <row r="1134" spans="2:3" x14ac:dyDescent="0.45">
      <c r="B1134" s="9">
        <v>33998</v>
      </c>
      <c r="C1134" s="10">
        <v>19.880122156889559</v>
      </c>
    </row>
    <row r="1135" spans="2:3" x14ac:dyDescent="0.45">
      <c r="B1135" s="9">
        <v>33999</v>
      </c>
      <c r="C1135" s="10"/>
    </row>
    <row r="1136" spans="2:3" x14ac:dyDescent="0.45">
      <c r="B1136" s="9">
        <v>34000</v>
      </c>
      <c r="C1136" s="10"/>
    </row>
    <row r="1137" spans="2:3" x14ac:dyDescent="0.45">
      <c r="B1137" s="9">
        <v>34001</v>
      </c>
      <c r="C1137" s="10">
        <v>20.075928771580948</v>
      </c>
    </row>
    <row r="1138" spans="2:3" x14ac:dyDescent="0.45">
      <c r="B1138" s="9">
        <v>34002</v>
      </c>
      <c r="C1138" s="10">
        <v>20.080892986261752</v>
      </c>
    </row>
    <row r="1139" spans="2:3" x14ac:dyDescent="0.45">
      <c r="B1139" s="9">
        <v>34003</v>
      </c>
      <c r="C1139" s="10">
        <v>19.930679785330948</v>
      </c>
    </row>
    <row r="1140" spans="2:3" x14ac:dyDescent="0.45">
      <c r="B1140" s="9">
        <v>34004</v>
      </c>
      <c r="C1140" s="10">
        <v>19.761544621407598</v>
      </c>
    </row>
    <row r="1141" spans="2:3" x14ac:dyDescent="0.45">
      <c r="B1141" s="9">
        <v>34005</v>
      </c>
      <c r="C1141" s="10">
        <v>19.6133027420756</v>
      </c>
    </row>
    <row r="1142" spans="2:3" x14ac:dyDescent="0.45">
      <c r="B1142" s="9">
        <v>34006</v>
      </c>
      <c r="C1142" s="10"/>
    </row>
    <row r="1143" spans="2:3" x14ac:dyDescent="0.45">
      <c r="B1143" s="9">
        <v>34007</v>
      </c>
      <c r="C1143" s="10"/>
    </row>
    <row r="1144" spans="2:3" x14ac:dyDescent="0.45">
      <c r="B1144" s="9">
        <v>34008</v>
      </c>
      <c r="C1144" s="10">
        <v>19.658367757061519</v>
      </c>
    </row>
    <row r="1145" spans="2:3" x14ac:dyDescent="0.45">
      <c r="B1145" s="9">
        <v>34009</v>
      </c>
      <c r="C1145" s="10">
        <v>19.776345631329576</v>
      </c>
    </row>
    <row r="1146" spans="2:3" x14ac:dyDescent="0.45">
      <c r="B1146" s="9">
        <v>34010</v>
      </c>
      <c r="C1146" s="10">
        <v>19.915738520493917</v>
      </c>
    </row>
    <row r="1147" spans="2:3" x14ac:dyDescent="0.45">
      <c r="B1147" s="9">
        <v>34011</v>
      </c>
      <c r="C1147" s="10">
        <v>19.84095072152973</v>
      </c>
    </row>
    <row r="1148" spans="2:3" x14ac:dyDescent="0.45">
      <c r="B1148" s="9">
        <v>34012</v>
      </c>
      <c r="C1148" s="10">
        <v>19.906428539295515</v>
      </c>
    </row>
    <row r="1149" spans="2:3" x14ac:dyDescent="0.45">
      <c r="B1149" s="9">
        <v>34013</v>
      </c>
      <c r="C1149" s="10"/>
    </row>
    <row r="1150" spans="2:3" x14ac:dyDescent="0.45">
      <c r="B1150" s="9">
        <v>34014</v>
      </c>
      <c r="C1150" s="10"/>
    </row>
    <row r="1151" spans="2:3" x14ac:dyDescent="0.45">
      <c r="B1151" s="9">
        <v>34015</v>
      </c>
      <c r="C1151" s="10">
        <v>19.906428539295515</v>
      </c>
    </row>
    <row r="1152" spans="2:3" x14ac:dyDescent="0.45">
      <c r="B1152" s="9">
        <v>34016</v>
      </c>
      <c r="C1152" s="10">
        <v>19.948837316494203</v>
      </c>
    </row>
    <row r="1153" spans="2:3" x14ac:dyDescent="0.45">
      <c r="B1153" s="9">
        <v>34017</v>
      </c>
      <c r="C1153" s="10">
        <v>20.203092545580432</v>
      </c>
    </row>
    <row r="1154" spans="2:3" x14ac:dyDescent="0.45">
      <c r="B1154" s="9">
        <v>34018</v>
      </c>
      <c r="C1154" s="10">
        <v>20.400555684186156</v>
      </c>
    </row>
    <row r="1155" spans="2:3" x14ac:dyDescent="0.45">
      <c r="B1155" s="9">
        <v>34019</v>
      </c>
      <c r="C1155" s="10">
        <v>20.627792363318132</v>
      </c>
    </row>
    <row r="1156" spans="2:3" x14ac:dyDescent="0.45">
      <c r="B1156" s="9">
        <v>34020</v>
      </c>
      <c r="C1156" s="10"/>
    </row>
    <row r="1157" spans="2:3" x14ac:dyDescent="0.45">
      <c r="B1157" s="9">
        <v>34021</v>
      </c>
      <c r="C1157" s="10"/>
    </row>
    <row r="1158" spans="2:3" x14ac:dyDescent="0.45">
      <c r="B1158" s="9">
        <v>34022</v>
      </c>
      <c r="C1158" s="10">
        <v>20.788530465949819</v>
      </c>
    </row>
    <row r="1159" spans="2:3" x14ac:dyDescent="0.45">
      <c r="B1159" s="9">
        <v>34023</v>
      </c>
      <c r="C1159" s="10">
        <v>20.81646734130635</v>
      </c>
    </row>
    <row r="1160" spans="2:3" x14ac:dyDescent="0.45">
      <c r="B1160" s="9">
        <v>34024</v>
      </c>
      <c r="C1160" s="10">
        <v>20.763490371311271</v>
      </c>
    </row>
    <row r="1161" spans="2:3" x14ac:dyDescent="0.45">
      <c r="B1161" s="9">
        <v>34025</v>
      </c>
      <c r="C1161" s="10">
        <v>20.850477008635892</v>
      </c>
    </row>
    <row r="1162" spans="2:3" x14ac:dyDescent="0.45">
      <c r="B1162" s="9">
        <v>34026</v>
      </c>
      <c r="C1162" s="10">
        <v>20.724886102214803</v>
      </c>
    </row>
    <row r="1163" spans="2:3" x14ac:dyDescent="0.45">
      <c r="B1163" s="9">
        <v>34027</v>
      </c>
      <c r="C1163" s="10"/>
    </row>
    <row r="1164" spans="2:3" x14ac:dyDescent="0.45">
      <c r="B1164" s="9">
        <v>34028</v>
      </c>
      <c r="C1164" s="10"/>
    </row>
    <row r="1165" spans="2:3" x14ac:dyDescent="0.45">
      <c r="B1165" s="9">
        <v>34029</v>
      </c>
      <c r="C1165" s="10">
        <v>20.623967783534308</v>
      </c>
    </row>
    <row r="1166" spans="2:3" x14ac:dyDescent="0.45">
      <c r="B1166" s="9">
        <v>34030</v>
      </c>
      <c r="C1166" s="10">
        <v>20.582719356999331</v>
      </c>
    </row>
    <row r="1167" spans="2:3" x14ac:dyDescent="0.45">
      <c r="B1167" s="9">
        <v>34031</v>
      </c>
      <c r="C1167" s="10">
        <v>20.740773716778705</v>
      </c>
    </row>
    <row r="1168" spans="2:3" x14ac:dyDescent="0.45">
      <c r="B1168" s="9">
        <v>34032</v>
      </c>
      <c r="C1168" s="10">
        <v>20.742611883578487</v>
      </c>
    </row>
    <row r="1169" spans="2:3" x14ac:dyDescent="0.45">
      <c r="B1169" s="9">
        <v>34033</v>
      </c>
      <c r="C1169" s="10">
        <v>20.676514760933401</v>
      </c>
    </row>
    <row r="1170" spans="2:3" x14ac:dyDescent="0.45">
      <c r="B1170" s="9">
        <v>34034</v>
      </c>
      <c r="C1170" s="10"/>
    </row>
    <row r="1171" spans="2:3" x14ac:dyDescent="0.45">
      <c r="B1171" s="9">
        <v>34035</v>
      </c>
      <c r="C1171" s="10"/>
    </row>
    <row r="1172" spans="2:3" x14ac:dyDescent="0.45">
      <c r="B1172" s="9">
        <v>34036</v>
      </c>
      <c r="C1172" s="10">
        <v>20.70110619955576</v>
      </c>
    </row>
    <row r="1173" spans="2:3" x14ac:dyDescent="0.45">
      <c r="B1173" s="9">
        <v>34037</v>
      </c>
      <c r="C1173" s="10">
        <v>20.649207746478872</v>
      </c>
    </row>
    <row r="1174" spans="2:3" x14ac:dyDescent="0.45">
      <c r="B1174" s="9">
        <v>34038</v>
      </c>
      <c r="C1174" s="10">
        <v>20.498323581618568</v>
      </c>
    </row>
    <row r="1175" spans="2:3" x14ac:dyDescent="0.45">
      <c r="B1175" s="9">
        <v>34039</v>
      </c>
      <c r="C1175" s="10">
        <v>20.506038966763644</v>
      </c>
    </row>
    <row r="1176" spans="2:3" x14ac:dyDescent="0.45">
      <c r="B1176" s="9">
        <v>34040</v>
      </c>
      <c r="C1176" s="10">
        <v>20.592223728964278</v>
      </c>
    </row>
    <row r="1177" spans="2:3" x14ac:dyDescent="0.45">
      <c r="B1177" s="9">
        <v>34041</v>
      </c>
      <c r="C1177" s="10"/>
    </row>
    <row r="1178" spans="2:3" x14ac:dyDescent="0.45">
      <c r="B1178" s="9">
        <v>34042</v>
      </c>
      <c r="C1178" s="10"/>
    </row>
    <row r="1179" spans="2:3" x14ac:dyDescent="0.45">
      <c r="B1179" s="9">
        <v>34043</v>
      </c>
      <c r="C1179" s="10">
        <v>20.678732029329019</v>
      </c>
    </row>
    <row r="1180" spans="2:3" x14ac:dyDescent="0.45">
      <c r="B1180" s="9">
        <v>34044</v>
      </c>
      <c r="C1180" s="10">
        <v>20.796685645922413</v>
      </c>
    </row>
    <row r="1181" spans="2:3" x14ac:dyDescent="0.45">
      <c r="B1181" s="9">
        <v>34045</v>
      </c>
      <c r="C1181" s="10">
        <v>20.650888893845774</v>
      </c>
    </row>
    <row r="1182" spans="2:3" x14ac:dyDescent="0.45">
      <c r="B1182" s="9">
        <v>34046</v>
      </c>
      <c r="C1182" s="10">
        <v>20.613423620792673</v>
      </c>
    </row>
    <row r="1183" spans="2:3" x14ac:dyDescent="0.45">
      <c r="B1183" s="9">
        <v>34047</v>
      </c>
      <c r="C1183" s="10">
        <v>20.560664623039674</v>
      </c>
    </row>
    <row r="1184" spans="2:3" x14ac:dyDescent="0.45">
      <c r="B1184" s="9">
        <v>34048</v>
      </c>
      <c r="C1184" s="10"/>
    </row>
    <row r="1185" spans="2:3" x14ac:dyDescent="0.45">
      <c r="B1185" s="9">
        <v>34049</v>
      </c>
      <c r="C1185" s="10"/>
    </row>
    <row r="1186" spans="2:3" x14ac:dyDescent="0.45">
      <c r="B1186" s="9">
        <v>34050</v>
      </c>
      <c r="C1186" s="10">
        <v>20.466494386027449</v>
      </c>
    </row>
    <row r="1187" spans="2:3" x14ac:dyDescent="0.45">
      <c r="B1187" s="9">
        <v>34051</v>
      </c>
      <c r="C1187" s="10">
        <v>20.556644977270704</v>
      </c>
    </row>
    <row r="1188" spans="2:3" x14ac:dyDescent="0.45">
      <c r="B1188" s="9">
        <v>34052</v>
      </c>
      <c r="C1188" s="10">
        <v>20.592764523400362</v>
      </c>
    </row>
    <row r="1189" spans="2:3" x14ac:dyDescent="0.45">
      <c r="B1189" s="9">
        <v>34053</v>
      </c>
      <c r="C1189" s="10">
        <v>20.657381121362668</v>
      </c>
    </row>
    <row r="1190" spans="2:3" x14ac:dyDescent="0.45">
      <c r="B1190" s="9">
        <v>34054</v>
      </c>
      <c r="C1190" s="10">
        <v>20.619500647639466</v>
      </c>
    </row>
    <row r="1191" spans="2:3" x14ac:dyDescent="0.45">
      <c r="B1191" s="9">
        <v>34055</v>
      </c>
      <c r="C1191" s="10"/>
    </row>
    <row r="1192" spans="2:3" x14ac:dyDescent="0.45">
      <c r="B1192" s="9">
        <v>34056</v>
      </c>
      <c r="C1192" s="10"/>
    </row>
    <row r="1193" spans="2:3" x14ac:dyDescent="0.45">
      <c r="B1193" s="9">
        <v>34057</v>
      </c>
      <c r="C1193" s="10">
        <v>20.547063912860221</v>
      </c>
    </row>
    <row r="1194" spans="2:3" x14ac:dyDescent="0.45">
      <c r="B1194" s="9">
        <v>34058</v>
      </c>
      <c r="C1194" s="10">
        <v>20.556674115538641</v>
      </c>
    </row>
    <row r="1195" spans="2:3" x14ac:dyDescent="0.45">
      <c r="B1195" s="9">
        <v>34059</v>
      </c>
      <c r="C1195" s="10">
        <v>20.603537981269511</v>
      </c>
    </row>
    <row r="1196" spans="2:3" x14ac:dyDescent="0.45">
      <c r="B1196" s="9">
        <v>34060</v>
      </c>
      <c r="C1196" s="10">
        <v>20.612924716855428</v>
      </c>
    </row>
    <row r="1197" spans="2:3" x14ac:dyDescent="0.45">
      <c r="B1197" s="9">
        <v>34061</v>
      </c>
      <c r="C1197" s="10">
        <v>20.675593012981718</v>
      </c>
    </row>
    <row r="1198" spans="2:3" x14ac:dyDescent="0.45">
      <c r="B1198" s="9">
        <v>34062</v>
      </c>
      <c r="C1198" s="10"/>
    </row>
    <row r="1199" spans="2:3" x14ac:dyDescent="0.45">
      <c r="B1199" s="9">
        <v>34063</v>
      </c>
      <c r="C1199" s="10"/>
    </row>
    <row r="1200" spans="2:3" x14ac:dyDescent="0.45">
      <c r="B1200" s="9">
        <v>34064</v>
      </c>
      <c r="C1200" s="10">
        <v>20.701349793122159</v>
      </c>
    </row>
    <row r="1201" spans="2:3" x14ac:dyDescent="0.45">
      <c r="B1201" s="9">
        <v>34065</v>
      </c>
      <c r="C1201" s="10">
        <v>20.940248435941605</v>
      </c>
    </row>
    <row r="1202" spans="2:3" x14ac:dyDescent="0.45">
      <c r="B1202" s="9">
        <v>34066</v>
      </c>
      <c r="C1202" s="10">
        <v>20.972150068890745</v>
      </c>
    </row>
    <row r="1203" spans="2:3" x14ac:dyDescent="0.45">
      <c r="B1203" s="9">
        <v>34067</v>
      </c>
      <c r="C1203" s="10">
        <v>20.96460257106645</v>
      </c>
    </row>
    <row r="1204" spans="2:3" x14ac:dyDescent="0.45">
      <c r="B1204" s="9">
        <v>34068</v>
      </c>
      <c r="C1204" s="10">
        <v>20.96460257106645</v>
      </c>
    </row>
    <row r="1205" spans="2:3" x14ac:dyDescent="0.45">
      <c r="B1205" s="9">
        <v>34069</v>
      </c>
      <c r="C1205" s="10"/>
    </row>
    <row r="1206" spans="2:3" x14ac:dyDescent="0.45">
      <c r="B1206" s="9">
        <v>34070</v>
      </c>
      <c r="C1206" s="10"/>
    </row>
    <row r="1207" spans="2:3" x14ac:dyDescent="0.45">
      <c r="B1207" s="9">
        <v>34071</v>
      </c>
      <c r="C1207" s="10">
        <v>20.931373642304347</v>
      </c>
    </row>
    <row r="1208" spans="2:3" x14ac:dyDescent="0.45">
      <c r="B1208" s="9">
        <v>34072</v>
      </c>
      <c r="C1208" s="10">
        <v>20.702551088553491</v>
      </c>
    </row>
    <row r="1209" spans="2:3" x14ac:dyDescent="0.45">
      <c r="B1209" s="9">
        <v>34073</v>
      </c>
      <c r="C1209" s="10">
        <v>20.741764364997994</v>
      </c>
    </row>
    <row r="1210" spans="2:3" x14ac:dyDescent="0.45">
      <c r="B1210" s="9">
        <v>34074</v>
      </c>
      <c r="C1210" s="10">
        <v>20.78055307760928</v>
      </c>
    </row>
    <row r="1211" spans="2:3" x14ac:dyDescent="0.45">
      <c r="B1211" s="9">
        <v>34075</v>
      </c>
      <c r="C1211" s="10">
        <v>20.775604757874103</v>
      </c>
    </row>
    <row r="1212" spans="2:3" x14ac:dyDescent="0.45">
      <c r="B1212" s="9">
        <v>34076</v>
      </c>
      <c r="C1212" s="10"/>
    </row>
    <row r="1213" spans="2:3" x14ac:dyDescent="0.45">
      <c r="B1213" s="9">
        <v>34077</v>
      </c>
      <c r="C1213" s="10"/>
    </row>
    <row r="1214" spans="2:3" x14ac:dyDescent="0.45">
      <c r="B1214" s="9">
        <v>34078</v>
      </c>
      <c r="C1214" s="10">
        <v>20.663299512805615</v>
      </c>
    </row>
    <row r="1215" spans="2:3" x14ac:dyDescent="0.45">
      <c r="B1215" s="9">
        <v>34079</v>
      </c>
      <c r="C1215" s="10">
        <v>20.732419680970569</v>
      </c>
    </row>
    <row r="1216" spans="2:3" x14ac:dyDescent="0.45">
      <c r="B1216" s="9">
        <v>34080</v>
      </c>
      <c r="C1216" s="10">
        <v>20.776322611184998</v>
      </c>
    </row>
    <row r="1217" spans="2:3" x14ac:dyDescent="0.45">
      <c r="B1217" s="9">
        <v>34081</v>
      </c>
      <c r="C1217" s="10">
        <v>20.720884722159013</v>
      </c>
    </row>
    <row r="1218" spans="2:3" x14ac:dyDescent="0.45">
      <c r="B1218" s="9">
        <v>34082</v>
      </c>
      <c r="C1218" s="10">
        <v>20.520330412099856</v>
      </c>
    </row>
    <row r="1219" spans="2:3" x14ac:dyDescent="0.45">
      <c r="B1219" s="9">
        <v>34083</v>
      </c>
      <c r="C1219" s="10"/>
    </row>
    <row r="1220" spans="2:3" x14ac:dyDescent="0.45">
      <c r="B1220" s="9">
        <v>34084</v>
      </c>
      <c r="C1220" s="10"/>
    </row>
    <row r="1221" spans="2:3" x14ac:dyDescent="0.45">
      <c r="B1221" s="9">
        <v>34085</v>
      </c>
      <c r="C1221" s="10">
        <v>20.542510494994694</v>
      </c>
    </row>
    <row r="1222" spans="2:3" x14ac:dyDescent="0.45">
      <c r="B1222" s="9">
        <v>34086</v>
      </c>
      <c r="C1222" s="10">
        <v>20.524645556037534</v>
      </c>
    </row>
    <row r="1223" spans="2:3" x14ac:dyDescent="0.45">
      <c r="B1223" s="9">
        <v>34087</v>
      </c>
      <c r="C1223" s="10">
        <v>20.480799963471988</v>
      </c>
    </row>
    <row r="1224" spans="2:3" x14ac:dyDescent="0.45">
      <c r="B1224" s="9">
        <v>34088</v>
      </c>
      <c r="C1224" s="10">
        <v>20.453872268677799</v>
      </c>
    </row>
    <row r="1225" spans="2:3" x14ac:dyDescent="0.45">
      <c r="B1225" s="9">
        <v>34089</v>
      </c>
      <c r="C1225" s="10">
        <v>20.438901383493491</v>
      </c>
    </row>
    <row r="1226" spans="2:3" x14ac:dyDescent="0.45">
      <c r="B1226" s="9">
        <v>34090</v>
      </c>
      <c r="C1226" s="10"/>
    </row>
    <row r="1227" spans="2:3" x14ac:dyDescent="0.45">
      <c r="B1227" s="9">
        <v>34091</v>
      </c>
      <c r="C1227" s="10"/>
    </row>
    <row r="1228" spans="2:3" x14ac:dyDescent="0.45">
      <c r="B1228" s="9">
        <v>34092</v>
      </c>
      <c r="C1228" s="10">
        <v>20.499028160737694</v>
      </c>
    </row>
    <row r="1229" spans="2:3" x14ac:dyDescent="0.45">
      <c r="B1229" s="9">
        <v>34093</v>
      </c>
      <c r="C1229" s="10">
        <v>20.547235671658594</v>
      </c>
    </row>
    <row r="1230" spans="2:3" x14ac:dyDescent="0.45">
      <c r="B1230" s="9">
        <v>34094</v>
      </c>
      <c r="C1230" s="10">
        <v>20.568253396922525</v>
      </c>
    </row>
    <row r="1231" spans="2:3" x14ac:dyDescent="0.45">
      <c r="B1231" s="9">
        <v>34095</v>
      </c>
      <c r="C1231" s="10">
        <v>20.561295853449444</v>
      </c>
    </row>
    <row r="1232" spans="2:3" x14ac:dyDescent="0.45">
      <c r="B1232" s="9">
        <v>34096</v>
      </c>
      <c r="C1232" s="10">
        <v>20.607718568424861</v>
      </c>
    </row>
    <row r="1233" spans="2:3" x14ac:dyDescent="0.45">
      <c r="B1233" s="9">
        <v>34097</v>
      </c>
      <c r="C1233" s="10"/>
    </row>
    <row r="1234" spans="2:3" x14ac:dyDescent="0.45">
      <c r="B1234" s="9">
        <v>34098</v>
      </c>
      <c r="C1234" s="10"/>
    </row>
    <row r="1235" spans="2:3" x14ac:dyDescent="0.45">
      <c r="B1235" s="9">
        <v>34099</v>
      </c>
      <c r="C1235" s="10">
        <v>20.618789521228546</v>
      </c>
    </row>
    <row r="1236" spans="2:3" x14ac:dyDescent="0.45">
      <c r="B1236" s="9">
        <v>34100</v>
      </c>
      <c r="C1236" s="10">
        <v>20.530650823656497</v>
      </c>
    </row>
    <row r="1237" spans="2:3" x14ac:dyDescent="0.45">
      <c r="B1237" s="9">
        <v>34101</v>
      </c>
      <c r="C1237" s="10">
        <v>20.39568345323741</v>
      </c>
    </row>
    <row r="1238" spans="2:3" x14ac:dyDescent="0.45">
      <c r="B1238" s="9">
        <v>34102</v>
      </c>
      <c r="C1238" s="10">
        <v>20.30371331648567</v>
      </c>
    </row>
    <row r="1239" spans="2:3" x14ac:dyDescent="0.45">
      <c r="B1239" s="9">
        <v>34103</v>
      </c>
      <c r="C1239" s="10">
        <v>20.490945490945489</v>
      </c>
    </row>
    <row r="1240" spans="2:3" x14ac:dyDescent="0.45">
      <c r="B1240" s="9">
        <v>34104</v>
      </c>
      <c r="C1240" s="10"/>
    </row>
    <row r="1241" spans="2:3" x14ac:dyDescent="0.45">
      <c r="B1241" s="9">
        <v>34105</v>
      </c>
      <c r="C1241" s="10"/>
    </row>
    <row r="1242" spans="2:3" x14ac:dyDescent="0.45">
      <c r="B1242" s="9">
        <v>34106</v>
      </c>
      <c r="C1242" s="10">
        <v>20.50548402479733</v>
      </c>
    </row>
    <row r="1243" spans="2:3" x14ac:dyDescent="0.45">
      <c r="B1243" s="9">
        <v>34107</v>
      </c>
      <c r="C1243" s="10">
        <v>20.805323401162788</v>
      </c>
    </row>
    <row r="1244" spans="2:3" x14ac:dyDescent="0.45">
      <c r="B1244" s="9">
        <v>34108</v>
      </c>
      <c r="C1244" s="10">
        <v>21.002301315995265</v>
      </c>
    </row>
    <row r="1245" spans="2:3" x14ac:dyDescent="0.45">
      <c r="B1245" s="9">
        <v>34109</v>
      </c>
      <c r="C1245" s="10">
        <v>20.961406156372757</v>
      </c>
    </row>
    <row r="1246" spans="2:3" x14ac:dyDescent="0.45">
      <c r="B1246" s="9">
        <v>34110</v>
      </c>
      <c r="C1246" s="10">
        <v>20.859501166337701</v>
      </c>
    </row>
    <row r="1247" spans="2:3" x14ac:dyDescent="0.45">
      <c r="B1247" s="9">
        <v>34111</v>
      </c>
      <c r="C1247" s="10"/>
    </row>
    <row r="1248" spans="2:3" x14ac:dyDescent="0.45">
      <c r="B1248" s="9">
        <v>34112</v>
      </c>
      <c r="C1248" s="10"/>
    </row>
    <row r="1249" spans="2:3" x14ac:dyDescent="0.45">
      <c r="B1249" s="9">
        <v>34113</v>
      </c>
      <c r="C1249" s="10">
        <v>20.991071428571431</v>
      </c>
    </row>
    <row r="1250" spans="2:3" x14ac:dyDescent="0.45">
      <c r="B1250" s="9">
        <v>34114</v>
      </c>
      <c r="C1250" s="10">
        <v>21.000334187367717</v>
      </c>
    </row>
    <row r="1251" spans="2:3" x14ac:dyDescent="0.45">
      <c r="B1251" s="9">
        <v>34115</v>
      </c>
      <c r="C1251" s="10">
        <v>21.147230063514467</v>
      </c>
    </row>
    <row r="1252" spans="2:3" x14ac:dyDescent="0.45">
      <c r="B1252" s="9">
        <v>34116</v>
      </c>
      <c r="C1252" s="10">
        <v>21.113591653588557</v>
      </c>
    </row>
    <row r="1253" spans="2:3" x14ac:dyDescent="0.45">
      <c r="B1253" s="9">
        <v>34117</v>
      </c>
      <c r="C1253" s="10">
        <v>21.066660743241744</v>
      </c>
    </row>
    <row r="1254" spans="2:3" x14ac:dyDescent="0.45">
      <c r="B1254" s="9">
        <v>34118</v>
      </c>
      <c r="C1254" s="10"/>
    </row>
    <row r="1255" spans="2:3" x14ac:dyDescent="0.45">
      <c r="B1255" s="9">
        <v>34119</v>
      </c>
      <c r="C1255" s="10"/>
    </row>
    <row r="1256" spans="2:3" x14ac:dyDescent="0.45">
      <c r="B1256" s="9">
        <v>34120</v>
      </c>
      <c r="C1256" s="10">
        <v>21.066660743241744</v>
      </c>
    </row>
    <row r="1257" spans="2:3" x14ac:dyDescent="0.45">
      <c r="B1257" s="9">
        <v>34121</v>
      </c>
      <c r="C1257" s="10">
        <v>21.142277945486196</v>
      </c>
    </row>
    <row r="1258" spans="2:3" x14ac:dyDescent="0.45">
      <c r="B1258" s="9">
        <v>34122</v>
      </c>
      <c r="C1258" s="10">
        <v>21.255921559986778</v>
      </c>
    </row>
    <row r="1259" spans="2:3" x14ac:dyDescent="0.45">
      <c r="B1259" s="9">
        <v>34123</v>
      </c>
      <c r="C1259" s="10">
        <v>21.341908108466484</v>
      </c>
    </row>
    <row r="1260" spans="2:3" x14ac:dyDescent="0.45">
      <c r="B1260" s="9">
        <v>34124</v>
      </c>
      <c r="C1260" s="10">
        <v>21.448251344265209</v>
      </c>
    </row>
    <row r="1261" spans="2:3" x14ac:dyDescent="0.45">
      <c r="B1261" s="9">
        <v>34125</v>
      </c>
      <c r="C1261" s="10"/>
    </row>
    <row r="1262" spans="2:3" x14ac:dyDescent="0.45">
      <c r="B1262" s="9">
        <v>34126</v>
      </c>
      <c r="C1262" s="10"/>
    </row>
    <row r="1263" spans="2:3" x14ac:dyDescent="0.45">
      <c r="B1263" s="9">
        <v>34127</v>
      </c>
      <c r="C1263" s="10">
        <v>21.44787687909044</v>
      </c>
    </row>
    <row r="1264" spans="2:3" x14ac:dyDescent="0.45">
      <c r="B1264" s="9">
        <v>34128</v>
      </c>
      <c r="C1264" s="10">
        <v>21.467922916057656</v>
      </c>
    </row>
    <row r="1265" spans="2:3" x14ac:dyDescent="0.45">
      <c r="B1265" s="9">
        <v>34129</v>
      </c>
      <c r="C1265" s="10">
        <v>21.441069585894386</v>
      </c>
    </row>
    <row r="1266" spans="2:3" x14ac:dyDescent="0.45">
      <c r="B1266" s="9">
        <v>34130</v>
      </c>
      <c r="C1266" s="10">
        <v>21.383986707979702</v>
      </c>
    </row>
    <row r="1267" spans="2:3" x14ac:dyDescent="0.45">
      <c r="B1267" s="9">
        <v>34131</v>
      </c>
      <c r="C1267" s="10">
        <v>21.484147922908374</v>
      </c>
    </row>
    <row r="1268" spans="2:3" x14ac:dyDescent="0.45">
      <c r="B1268" s="9">
        <v>34132</v>
      </c>
      <c r="C1268" s="10"/>
    </row>
    <row r="1269" spans="2:3" x14ac:dyDescent="0.45">
      <c r="B1269" s="9">
        <v>34133</v>
      </c>
      <c r="C1269" s="10"/>
    </row>
    <row r="1270" spans="2:3" x14ac:dyDescent="0.45">
      <c r="B1270" s="9">
        <v>34134</v>
      </c>
      <c r="C1270" s="10">
        <v>21.596569207746086</v>
      </c>
    </row>
    <row r="1271" spans="2:3" x14ac:dyDescent="0.45">
      <c r="B1271" s="9">
        <v>34135</v>
      </c>
      <c r="C1271" s="10">
        <v>21.60799515988079</v>
      </c>
    </row>
    <row r="1272" spans="2:3" x14ac:dyDescent="0.45">
      <c r="B1272" s="9">
        <v>34136</v>
      </c>
      <c r="C1272" s="10">
        <v>21.431285340723687</v>
      </c>
    </row>
    <row r="1273" spans="2:3" x14ac:dyDescent="0.45">
      <c r="B1273" s="9">
        <v>34137</v>
      </c>
      <c r="C1273" s="10">
        <v>21.315824675614216</v>
      </c>
    </row>
    <row r="1274" spans="2:3" x14ac:dyDescent="0.45">
      <c r="B1274" s="9">
        <v>34138</v>
      </c>
      <c r="C1274" s="10">
        <v>21.305896141363146</v>
      </c>
    </row>
    <row r="1275" spans="2:3" x14ac:dyDescent="0.45">
      <c r="B1275" s="9">
        <v>34139</v>
      </c>
      <c r="C1275" s="10"/>
    </row>
    <row r="1276" spans="2:3" x14ac:dyDescent="0.45">
      <c r="B1276" s="9">
        <v>34140</v>
      </c>
      <c r="C1276" s="10"/>
    </row>
    <row r="1277" spans="2:3" x14ac:dyDescent="0.45">
      <c r="B1277" s="9">
        <v>34141</v>
      </c>
      <c r="C1277" s="10">
        <v>21.350454932544483</v>
      </c>
    </row>
    <row r="1278" spans="2:3" x14ac:dyDescent="0.45">
      <c r="B1278" s="9">
        <v>34142</v>
      </c>
      <c r="C1278" s="10">
        <v>21.436099836297178</v>
      </c>
    </row>
    <row r="1279" spans="2:3" x14ac:dyDescent="0.45">
      <c r="B1279" s="9">
        <v>34143</v>
      </c>
      <c r="C1279" s="10">
        <v>21.476116338365038</v>
      </c>
    </row>
    <row r="1280" spans="2:3" x14ac:dyDescent="0.45">
      <c r="B1280" s="9">
        <v>34144</v>
      </c>
      <c r="C1280" s="10">
        <v>21.427611840042989</v>
      </c>
    </row>
    <row r="1281" spans="2:3" x14ac:dyDescent="0.45">
      <c r="B1281" s="9">
        <v>34145</v>
      </c>
      <c r="C1281" s="10">
        <v>21.487935656836463</v>
      </c>
    </row>
    <row r="1282" spans="2:3" x14ac:dyDescent="0.45">
      <c r="B1282" s="9">
        <v>34146</v>
      </c>
      <c r="C1282" s="10"/>
    </row>
    <row r="1283" spans="2:3" x14ac:dyDescent="0.45">
      <c r="B1283" s="9">
        <v>34147</v>
      </c>
      <c r="C1283" s="10"/>
    </row>
    <row r="1284" spans="2:3" x14ac:dyDescent="0.45">
      <c r="B1284" s="9">
        <v>34148</v>
      </c>
      <c r="C1284" s="10">
        <v>21.480579838441962</v>
      </c>
    </row>
    <row r="1285" spans="2:3" x14ac:dyDescent="0.45">
      <c r="B1285" s="9">
        <v>34149</v>
      </c>
      <c r="C1285" s="10">
        <v>21.451552064612041</v>
      </c>
    </row>
    <row r="1286" spans="2:3" x14ac:dyDescent="0.45">
      <c r="B1286" s="9">
        <v>34150</v>
      </c>
      <c r="C1286" s="10">
        <v>21.492464430781524</v>
      </c>
    </row>
    <row r="1287" spans="2:3" x14ac:dyDescent="0.45">
      <c r="B1287" s="9">
        <v>34151</v>
      </c>
      <c r="C1287" s="10">
        <v>21.495701750478823</v>
      </c>
    </row>
    <row r="1288" spans="2:3" x14ac:dyDescent="0.45">
      <c r="B1288" s="9">
        <v>34152</v>
      </c>
      <c r="C1288" s="10">
        <v>21.509958729589094</v>
      </c>
    </row>
    <row r="1289" spans="2:3" x14ac:dyDescent="0.45">
      <c r="B1289" s="9">
        <v>34153</v>
      </c>
      <c r="C1289" s="10"/>
    </row>
    <row r="1290" spans="2:3" x14ac:dyDescent="0.45">
      <c r="B1290" s="9">
        <v>34154</v>
      </c>
      <c r="C1290" s="10"/>
    </row>
    <row r="1291" spans="2:3" x14ac:dyDescent="0.45">
      <c r="B1291" s="9">
        <v>34155</v>
      </c>
      <c r="C1291" s="10">
        <v>21.509958729589094</v>
      </c>
    </row>
    <row r="1292" spans="2:3" x14ac:dyDescent="0.45">
      <c r="B1292" s="9">
        <v>34156</v>
      </c>
      <c r="C1292" s="10">
        <v>21.412228439390162</v>
      </c>
    </row>
    <row r="1293" spans="2:3" x14ac:dyDescent="0.45">
      <c r="B1293" s="9">
        <v>34157</v>
      </c>
      <c r="C1293" s="10">
        <v>21.324210193527993</v>
      </c>
    </row>
    <row r="1294" spans="2:3" x14ac:dyDescent="0.45">
      <c r="B1294" s="9">
        <v>34158</v>
      </c>
      <c r="C1294" s="10">
        <v>21.30438659058488</v>
      </c>
    </row>
    <row r="1295" spans="2:3" x14ac:dyDescent="0.45">
      <c r="B1295" s="9">
        <v>34159</v>
      </c>
      <c r="C1295" s="10">
        <v>21.35764175574052</v>
      </c>
    </row>
    <row r="1296" spans="2:3" x14ac:dyDescent="0.45">
      <c r="B1296" s="9">
        <v>34160</v>
      </c>
      <c r="C1296" s="10"/>
    </row>
    <row r="1297" spans="2:3" x14ac:dyDescent="0.45">
      <c r="B1297" s="9">
        <v>34161</v>
      </c>
      <c r="C1297" s="10"/>
    </row>
    <row r="1298" spans="2:3" x14ac:dyDescent="0.45">
      <c r="B1298" s="9">
        <v>34162</v>
      </c>
      <c r="C1298" s="10">
        <v>21.495389549645864</v>
      </c>
    </row>
    <row r="1299" spans="2:3" x14ac:dyDescent="0.45">
      <c r="B1299" s="9">
        <v>34163</v>
      </c>
      <c r="C1299" s="10">
        <v>21.386328639335851</v>
      </c>
    </row>
    <row r="1300" spans="2:3" x14ac:dyDescent="0.45">
      <c r="B1300" s="9">
        <v>34164</v>
      </c>
      <c r="C1300" s="10">
        <v>21.376199786704586</v>
      </c>
    </row>
    <row r="1301" spans="2:3" x14ac:dyDescent="0.45">
      <c r="B1301" s="9">
        <v>34165</v>
      </c>
      <c r="C1301" s="10">
        <v>21.457192466942697</v>
      </c>
    </row>
    <row r="1302" spans="2:3" x14ac:dyDescent="0.45">
      <c r="B1302" s="9">
        <v>34166</v>
      </c>
      <c r="C1302" s="10">
        <v>21.285473920358942</v>
      </c>
    </row>
    <row r="1303" spans="2:3" x14ac:dyDescent="0.45">
      <c r="B1303" s="9">
        <v>34167</v>
      </c>
      <c r="C1303" s="10"/>
    </row>
    <row r="1304" spans="2:3" x14ac:dyDescent="0.45">
      <c r="B1304" s="9">
        <v>34168</v>
      </c>
      <c r="C1304" s="10"/>
    </row>
    <row r="1305" spans="2:3" x14ac:dyDescent="0.45">
      <c r="B1305" s="9">
        <v>34169</v>
      </c>
      <c r="C1305" s="10">
        <v>21.269869739703609</v>
      </c>
    </row>
    <row r="1306" spans="2:3" x14ac:dyDescent="0.45">
      <c r="B1306" s="9">
        <v>34170</v>
      </c>
      <c r="C1306" s="10">
        <v>21.374438309002706</v>
      </c>
    </row>
    <row r="1307" spans="2:3" x14ac:dyDescent="0.45">
      <c r="B1307" s="9">
        <v>34171</v>
      </c>
      <c r="C1307" s="10">
        <v>21.389597030278637</v>
      </c>
    </row>
    <row r="1308" spans="2:3" x14ac:dyDescent="0.45">
      <c r="B1308" s="9">
        <v>34172</v>
      </c>
      <c r="C1308" s="10">
        <v>21.365098647949427</v>
      </c>
    </row>
    <row r="1309" spans="2:3" x14ac:dyDescent="0.45">
      <c r="B1309" s="9">
        <v>34173</v>
      </c>
      <c r="C1309" s="10">
        <v>21.319615298590914</v>
      </c>
    </row>
    <row r="1310" spans="2:3" x14ac:dyDescent="0.45">
      <c r="B1310" s="9">
        <v>34174</v>
      </c>
      <c r="C1310" s="10"/>
    </row>
    <row r="1311" spans="2:3" x14ac:dyDescent="0.45">
      <c r="B1311" s="9">
        <v>34175</v>
      </c>
      <c r="C1311" s="10"/>
    </row>
    <row r="1312" spans="2:3" x14ac:dyDescent="0.45">
      <c r="B1312" s="9">
        <v>34176</v>
      </c>
      <c r="C1312" s="10">
        <v>21.356520964617339</v>
      </c>
    </row>
    <row r="1313" spans="2:3" x14ac:dyDescent="0.45">
      <c r="B1313" s="9">
        <v>34177</v>
      </c>
      <c r="C1313" s="10">
        <v>21.341245761199357</v>
      </c>
    </row>
    <row r="1314" spans="2:3" x14ac:dyDescent="0.45">
      <c r="B1314" s="9">
        <v>34178</v>
      </c>
      <c r="C1314" s="10">
        <v>21.357812115655538</v>
      </c>
    </row>
    <row r="1315" spans="2:3" x14ac:dyDescent="0.45">
      <c r="B1315" s="9">
        <v>34179</v>
      </c>
      <c r="C1315" s="10">
        <v>21.288646055437098</v>
      </c>
    </row>
    <row r="1316" spans="2:3" x14ac:dyDescent="0.45">
      <c r="B1316" s="9">
        <v>34180</v>
      </c>
      <c r="C1316" s="10">
        <v>21.313011849240176</v>
      </c>
    </row>
    <row r="1317" spans="2:3" x14ac:dyDescent="0.45">
      <c r="B1317" s="9">
        <v>34181</v>
      </c>
      <c r="C1317" s="10"/>
    </row>
    <row r="1318" spans="2:3" x14ac:dyDescent="0.45">
      <c r="B1318" s="9">
        <v>34182</v>
      </c>
      <c r="C1318" s="10"/>
    </row>
    <row r="1319" spans="2:3" x14ac:dyDescent="0.45">
      <c r="B1319" s="9">
        <v>34183</v>
      </c>
      <c r="C1319" s="10">
        <v>21.357325335999114</v>
      </c>
    </row>
    <row r="1320" spans="2:3" x14ac:dyDescent="0.45">
      <c r="B1320" s="9">
        <v>34184</v>
      </c>
      <c r="C1320" s="10">
        <v>21.287866984218844</v>
      </c>
    </row>
    <row r="1321" spans="2:3" x14ac:dyDescent="0.45">
      <c r="B1321" s="9">
        <v>34185</v>
      </c>
      <c r="C1321" s="10">
        <v>21.358184331386273</v>
      </c>
    </row>
    <row r="1322" spans="2:3" x14ac:dyDescent="0.45">
      <c r="B1322" s="9">
        <v>34186</v>
      </c>
      <c r="C1322" s="10">
        <v>21.466985026666368</v>
      </c>
    </row>
    <row r="1323" spans="2:3" x14ac:dyDescent="0.45">
      <c r="B1323" s="9">
        <v>34187</v>
      </c>
      <c r="C1323" s="10">
        <v>21.393866452705712</v>
      </c>
    </row>
    <row r="1324" spans="2:3" x14ac:dyDescent="0.45">
      <c r="B1324" s="9">
        <v>34188</v>
      </c>
      <c r="C1324" s="10"/>
    </row>
    <row r="1325" spans="2:3" x14ac:dyDescent="0.45">
      <c r="B1325" s="9">
        <v>34189</v>
      </c>
      <c r="C1325" s="10"/>
    </row>
    <row r="1326" spans="2:3" x14ac:dyDescent="0.45">
      <c r="B1326" s="9">
        <v>34190</v>
      </c>
      <c r="C1326" s="10">
        <v>21.452342917997868</v>
      </c>
    </row>
    <row r="1327" spans="2:3" x14ac:dyDescent="0.45">
      <c r="B1327" s="9">
        <v>34191</v>
      </c>
      <c r="C1327" s="10">
        <v>21.484036044053845</v>
      </c>
    </row>
    <row r="1328" spans="2:3" x14ac:dyDescent="0.45">
      <c r="B1328" s="9">
        <v>34192</v>
      </c>
      <c r="C1328" s="10">
        <v>21.489144430138083</v>
      </c>
    </row>
    <row r="1329" spans="2:3" x14ac:dyDescent="0.45">
      <c r="B1329" s="9">
        <v>34193</v>
      </c>
      <c r="C1329" s="10">
        <v>21.465163934426233</v>
      </c>
    </row>
    <row r="1330" spans="2:3" x14ac:dyDescent="0.45">
      <c r="B1330" s="9">
        <v>34194</v>
      </c>
      <c r="C1330" s="10">
        <v>21.488870129293112</v>
      </c>
    </row>
    <row r="1331" spans="2:3" x14ac:dyDescent="0.45">
      <c r="B1331" s="9">
        <v>34195</v>
      </c>
      <c r="C1331" s="10"/>
    </row>
    <row r="1332" spans="2:3" x14ac:dyDescent="0.45">
      <c r="B1332" s="9">
        <v>34196</v>
      </c>
      <c r="C1332" s="10"/>
    </row>
    <row r="1333" spans="2:3" x14ac:dyDescent="0.45">
      <c r="B1333" s="9">
        <v>34197</v>
      </c>
      <c r="C1333" s="10">
        <v>21.468676776161637</v>
      </c>
    </row>
    <row r="1334" spans="2:3" x14ac:dyDescent="0.45">
      <c r="B1334" s="9">
        <v>34198</v>
      </c>
      <c r="C1334" s="10">
        <v>21.441970295500187</v>
      </c>
    </row>
    <row r="1335" spans="2:3" x14ac:dyDescent="0.45">
      <c r="B1335" s="9">
        <v>34199</v>
      </c>
      <c r="C1335" s="10">
        <v>21.204280326287169</v>
      </c>
    </row>
    <row r="1336" spans="2:3" x14ac:dyDescent="0.45">
      <c r="B1336" s="9">
        <v>34200</v>
      </c>
      <c r="C1336" s="10">
        <v>20.971452358521571</v>
      </c>
    </row>
    <row r="1337" spans="2:3" x14ac:dyDescent="0.45">
      <c r="B1337" s="9">
        <v>34201</v>
      </c>
      <c r="C1337" s="10">
        <v>21.027709575587515</v>
      </c>
    </row>
    <row r="1338" spans="2:3" x14ac:dyDescent="0.45">
      <c r="B1338" s="9">
        <v>34202</v>
      </c>
      <c r="C1338" s="10"/>
    </row>
    <row r="1339" spans="2:3" x14ac:dyDescent="0.45">
      <c r="B1339" s="9">
        <v>34203</v>
      </c>
      <c r="C1339" s="10"/>
    </row>
    <row r="1340" spans="2:3" x14ac:dyDescent="0.45">
      <c r="B1340" s="9">
        <v>34204</v>
      </c>
      <c r="C1340" s="10">
        <v>21.050897348593018</v>
      </c>
    </row>
    <row r="1341" spans="2:3" x14ac:dyDescent="0.45">
      <c r="B1341" s="9">
        <v>34205</v>
      </c>
      <c r="C1341" s="10">
        <v>21.09533027383257</v>
      </c>
    </row>
    <row r="1342" spans="2:3" x14ac:dyDescent="0.45">
      <c r="B1342" s="9">
        <v>34206</v>
      </c>
      <c r="C1342" s="10">
        <v>21.21357007802143</v>
      </c>
    </row>
    <row r="1343" spans="2:3" x14ac:dyDescent="0.45">
      <c r="B1343" s="9">
        <v>34207</v>
      </c>
      <c r="C1343" s="10">
        <v>21.236769043900743</v>
      </c>
    </row>
    <row r="1344" spans="2:3" x14ac:dyDescent="0.45">
      <c r="B1344" s="9">
        <v>34208</v>
      </c>
      <c r="C1344" s="10">
        <v>21.403135449689493</v>
      </c>
    </row>
    <row r="1345" spans="2:3" x14ac:dyDescent="0.45">
      <c r="B1345" s="9">
        <v>34209</v>
      </c>
      <c r="C1345" s="10"/>
    </row>
    <row r="1346" spans="2:3" x14ac:dyDescent="0.45">
      <c r="B1346" s="9">
        <v>34210</v>
      </c>
      <c r="C1346" s="10"/>
    </row>
    <row r="1347" spans="2:3" x14ac:dyDescent="0.45">
      <c r="B1347" s="9">
        <v>34211</v>
      </c>
      <c r="C1347" s="10">
        <v>21.576098722667243</v>
      </c>
    </row>
    <row r="1348" spans="2:3" x14ac:dyDescent="0.45">
      <c r="B1348" s="9">
        <v>34212</v>
      </c>
      <c r="C1348" s="10">
        <v>21.67572698248339</v>
      </c>
    </row>
    <row r="1349" spans="2:3" x14ac:dyDescent="0.45">
      <c r="B1349" s="9">
        <v>34213</v>
      </c>
      <c r="C1349" s="10">
        <v>21.707870020511717</v>
      </c>
    </row>
    <row r="1350" spans="2:3" x14ac:dyDescent="0.45">
      <c r="B1350" s="9">
        <v>34214</v>
      </c>
      <c r="C1350" s="10">
        <v>21.745068285280727</v>
      </c>
    </row>
    <row r="1351" spans="2:3" x14ac:dyDescent="0.45">
      <c r="B1351" s="9">
        <v>34215</v>
      </c>
      <c r="C1351" s="10">
        <v>21.730177309576451</v>
      </c>
    </row>
    <row r="1352" spans="2:3" x14ac:dyDescent="0.45">
      <c r="B1352" s="9">
        <v>34216</v>
      </c>
      <c r="C1352" s="10"/>
    </row>
    <row r="1353" spans="2:3" x14ac:dyDescent="0.45">
      <c r="B1353" s="9">
        <v>34217</v>
      </c>
      <c r="C1353" s="10"/>
    </row>
    <row r="1354" spans="2:3" x14ac:dyDescent="0.45">
      <c r="B1354" s="9">
        <v>34218</v>
      </c>
      <c r="C1354" s="10">
        <v>21.730177309576451</v>
      </c>
    </row>
    <row r="1355" spans="2:3" x14ac:dyDescent="0.45">
      <c r="B1355" s="9">
        <v>34219</v>
      </c>
      <c r="C1355" s="10">
        <v>21.687167408182852</v>
      </c>
    </row>
    <row r="1356" spans="2:3" x14ac:dyDescent="0.45">
      <c r="B1356" s="9">
        <v>34220</v>
      </c>
      <c r="C1356" s="10">
        <v>21.666484178254681</v>
      </c>
    </row>
    <row r="1357" spans="2:3" x14ac:dyDescent="0.45">
      <c r="B1357" s="9">
        <v>34221</v>
      </c>
      <c r="C1357" s="10">
        <v>21.650273224043715</v>
      </c>
    </row>
    <row r="1358" spans="2:3" x14ac:dyDescent="0.45">
      <c r="B1358" s="9">
        <v>34222</v>
      </c>
      <c r="C1358" s="10">
        <v>21.677640128216236</v>
      </c>
    </row>
    <row r="1359" spans="2:3" x14ac:dyDescent="0.45">
      <c r="B1359" s="9">
        <v>34223</v>
      </c>
      <c r="C1359" s="10"/>
    </row>
    <row r="1360" spans="2:3" x14ac:dyDescent="0.45">
      <c r="B1360" s="9">
        <v>34224</v>
      </c>
      <c r="C1360" s="10"/>
    </row>
    <row r="1361" spans="2:3" x14ac:dyDescent="0.45">
      <c r="B1361" s="9">
        <v>34225</v>
      </c>
      <c r="C1361" s="10">
        <v>21.627061420594728</v>
      </c>
    </row>
    <row r="1362" spans="2:3" x14ac:dyDescent="0.45">
      <c r="B1362" s="9">
        <v>34226</v>
      </c>
      <c r="C1362" s="10">
        <v>21.526418786692762</v>
      </c>
    </row>
    <row r="1363" spans="2:3" x14ac:dyDescent="0.45">
      <c r="B1363" s="9">
        <v>34227</v>
      </c>
      <c r="C1363" s="10">
        <v>21.59012131715771</v>
      </c>
    </row>
    <row r="1364" spans="2:3" x14ac:dyDescent="0.45">
      <c r="B1364" s="9">
        <v>34228</v>
      </c>
      <c r="C1364" s="10">
        <v>21.504908255882288</v>
      </c>
    </row>
    <row r="1365" spans="2:3" x14ac:dyDescent="0.45">
      <c r="B1365" s="9">
        <v>34229</v>
      </c>
      <c r="C1365" s="10">
        <v>21.591874986378397</v>
      </c>
    </row>
    <row r="1366" spans="2:3" x14ac:dyDescent="0.45">
      <c r="B1366" s="9">
        <v>34230</v>
      </c>
      <c r="C1366" s="10"/>
    </row>
    <row r="1367" spans="2:3" x14ac:dyDescent="0.45">
      <c r="B1367" s="9">
        <v>34231</v>
      </c>
      <c r="C1367" s="10"/>
    </row>
    <row r="1368" spans="2:3" x14ac:dyDescent="0.45">
      <c r="B1368" s="9">
        <v>34232</v>
      </c>
      <c r="C1368" s="10">
        <v>21.639380287880453</v>
      </c>
    </row>
    <row r="1369" spans="2:3" x14ac:dyDescent="0.45">
      <c r="B1369" s="9">
        <v>34233</v>
      </c>
      <c r="C1369" s="10">
        <v>21.61607241417375</v>
      </c>
    </row>
    <row r="1370" spans="2:3" x14ac:dyDescent="0.45">
      <c r="B1370" s="9">
        <v>34234</v>
      </c>
      <c r="C1370" s="10">
        <v>21.703200350723368</v>
      </c>
    </row>
    <row r="1371" spans="2:3" x14ac:dyDescent="0.45">
      <c r="B1371" s="9">
        <v>34235</v>
      </c>
      <c r="C1371" s="10">
        <v>21.745969327565867</v>
      </c>
    </row>
    <row r="1372" spans="2:3" x14ac:dyDescent="0.45">
      <c r="B1372" s="9">
        <v>34236</v>
      </c>
      <c r="C1372" s="10">
        <v>21.582938181500339</v>
      </c>
    </row>
    <row r="1373" spans="2:3" x14ac:dyDescent="0.45">
      <c r="B1373" s="9">
        <v>34237</v>
      </c>
      <c r="C1373" s="10"/>
    </row>
    <row r="1374" spans="2:3" x14ac:dyDescent="0.45">
      <c r="B1374" s="9">
        <v>34238</v>
      </c>
      <c r="C1374" s="10"/>
    </row>
    <row r="1375" spans="2:3" x14ac:dyDescent="0.45">
      <c r="B1375" s="9">
        <v>34239</v>
      </c>
      <c r="C1375" s="10">
        <v>21.704200952793418</v>
      </c>
    </row>
    <row r="1376" spans="2:3" x14ac:dyDescent="0.45">
      <c r="B1376" s="9">
        <v>34240</v>
      </c>
      <c r="C1376" s="10">
        <v>21.851233939288885</v>
      </c>
    </row>
    <row r="1377" spans="2:3" x14ac:dyDescent="0.45">
      <c r="B1377" s="9">
        <v>34241</v>
      </c>
      <c r="C1377" s="10">
        <v>21.727413009932405</v>
      </c>
    </row>
    <row r="1378" spans="2:3" x14ac:dyDescent="0.45">
      <c r="B1378" s="9">
        <v>34242</v>
      </c>
      <c r="C1378" s="10">
        <v>21.674329418429824</v>
      </c>
    </row>
    <row r="1379" spans="2:3" x14ac:dyDescent="0.45">
      <c r="B1379" s="9">
        <v>34243</v>
      </c>
      <c r="C1379" s="10">
        <v>21.643651499056993</v>
      </c>
    </row>
    <row r="1380" spans="2:3" x14ac:dyDescent="0.45">
      <c r="B1380" s="9">
        <v>34244</v>
      </c>
      <c r="C1380" s="10"/>
    </row>
    <row r="1381" spans="2:3" x14ac:dyDescent="0.45">
      <c r="B1381" s="9">
        <v>34245</v>
      </c>
      <c r="C1381" s="10"/>
    </row>
    <row r="1382" spans="2:3" x14ac:dyDescent="0.45">
      <c r="B1382" s="9">
        <v>34246</v>
      </c>
      <c r="C1382" s="10">
        <v>21.591450990592623</v>
      </c>
    </row>
    <row r="1383" spans="2:3" x14ac:dyDescent="0.45">
      <c r="B1383" s="9">
        <v>34247</v>
      </c>
      <c r="C1383" s="10">
        <v>21.374674761491761</v>
      </c>
    </row>
    <row r="1384" spans="2:3" x14ac:dyDescent="0.45">
      <c r="B1384" s="9">
        <v>34248</v>
      </c>
      <c r="C1384" s="10">
        <v>21.387333420150195</v>
      </c>
    </row>
    <row r="1385" spans="2:3" x14ac:dyDescent="0.45">
      <c r="B1385" s="9">
        <v>34249</v>
      </c>
      <c r="C1385" s="10">
        <v>21.27923690056187</v>
      </c>
    </row>
    <row r="1386" spans="2:3" x14ac:dyDescent="0.45">
      <c r="B1386" s="9">
        <v>34250</v>
      </c>
      <c r="C1386" s="10">
        <v>21.350828789294169</v>
      </c>
    </row>
    <row r="1387" spans="2:3" x14ac:dyDescent="0.45">
      <c r="B1387" s="9">
        <v>34251</v>
      </c>
      <c r="C1387" s="10"/>
    </row>
    <row r="1388" spans="2:3" x14ac:dyDescent="0.45">
      <c r="B1388" s="9">
        <v>34252</v>
      </c>
      <c r="C1388" s="10"/>
    </row>
    <row r="1389" spans="2:3" x14ac:dyDescent="0.45">
      <c r="B1389" s="9">
        <v>34253</v>
      </c>
      <c r="C1389" s="10">
        <v>21.077069953133137</v>
      </c>
    </row>
    <row r="1390" spans="2:3" x14ac:dyDescent="0.45">
      <c r="B1390" s="9">
        <v>34254</v>
      </c>
      <c r="C1390" s="10">
        <v>21.196217904233169</v>
      </c>
    </row>
    <row r="1391" spans="2:3" x14ac:dyDescent="0.45">
      <c r="B1391" s="9">
        <v>34255</v>
      </c>
      <c r="C1391" s="10">
        <v>21.125051463737023</v>
      </c>
    </row>
    <row r="1392" spans="2:3" x14ac:dyDescent="0.45">
      <c r="B1392" s="9">
        <v>34256</v>
      </c>
      <c r="C1392" s="10">
        <v>21.594584752479491</v>
      </c>
    </row>
    <row r="1393" spans="2:3" x14ac:dyDescent="0.45">
      <c r="B1393" s="9">
        <v>34257</v>
      </c>
      <c r="C1393" s="10">
        <v>21.612353567625135</v>
      </c>
    </row>
    <row r="1394" spans="2:3" x14ac:dyDescent="0.45">
      <c r="B1394" s="9">
        <v>34258</v>
      </c>
      <c r="C1394" s="10"/>
    </row>
    <row r="1395" spans="2:3" x14ac:dyDescent="0.45">
      <c r="B1395" s="9">
        <v>34259</v>
      </c>
      <c r="C1395" s="10"/>
    </row>
    <row r="1396" spans="2:3" x14ac:dyDescent="0.45">
      <c r="B1396" s="9">
        <v>34260</v>
      </c>
      <c r="C1396" s="10">
        <v>21.421709894332373</v>
      </c>
    </row>
    <row r="1397" spans="2:3" x14ac:dyDescent="0.45">
      <c r="B1397" s="9">
        <v>34261</v>
      </c>
      <c r="C1397" s="10">
        <v>21.41524205829991</v>
      </c>
    </row>
    <row r="1398" spans="2:3" x14ac:dyDescent="0.45">
      <c r="B1398" s="9">
        <v>34262</v>
      </c>
      <c r="C1398" s="10">
        <v>21.464586864634068</v>
      </c>
    </row>
    <row r="1399" spans="2:3" x14ac:dyDescent="0.45">
      <c r="B1399" s="9">
        <v>34263</v>
      </c>
      <c r="C1399" s="10">
        <v>21.525270758122744</v>
      </c>
    </row>
    <row r="1400" spans="2:3" x14ac:dyDescent="0.45">
      <c r="B1400" s="9">
        <v>34264</v>
      </c>
      <c r="C1400" s="10">
        <v>21.44537742569128</v>
      </c>
    </row>
    <row r="1401" spans="2:3" x14ac:dyDescent="0.45">
      <c r="B1401" s="9">
        <v>34265</v>
      </c>
      <c r="C1401" s="10"/>
    </row>
    <row r="1402" spans="2:3" x14ac:dyDescent="0.45">
      <c r="B1402" s="9">
        <v>34266</v>
      </c>
      <c r="C1402" s="10"/>
    </row>
    <row r="1403" spans="2:3" x14ac:dyDescent="0.45">
      <c r="B1403" s="9">
        <v>34267</v>
      </c>
      <c r="C1403" s="10">
        <v>21.423955191727707</v>
      </c>
    </row>
    <row r="1404" spans="2:3" x14ac:dyDescent="0.45">
      <c r="B1404" s="9">
        <v>34268</v>
      </c>
      <c r="C1404" s="10">
        <v>21.481800559982769</v>
      </c>
    </row>
    <row r="1405" spans="2:3" x14ac:dyDescent="0.45">
      <c r="B1405" s="9">
        <v>34269</v>
      </c>
      <c r="C1405" s="10">
        <v>21.628893050085015</v>
      </c>
    </row>
    <row r="1406" spans="2:3" x14ac:dyDescent="0.45">
      <c r="B1406" s="9">
        <v>34270</v>
      </c>
      <c r="C1406" s="10">
        <v>21.426891582750731</v>
      </c>
    </row>
    <row r="1407" spans="2:3" x14ac:dyDescent="0.45">
      <c r="B1407" s="9">
        <v>34271</v>
      </c>
      <c r="C1407" s="10">
        <v>21.47574973815275</v>
      </c>
    </row>
    <row r="1408" spans="2:3" x14ac:dyDescent="0.45">
      <c r="B1408" s="9">
        <v>34272</v>
      </c>
      <c r="C1408" s="10"/>
    </row>
    <row r="1409" spans="2:3" x14ac:dyDescent="0.45">
      <c r="B1409" s="9">
        <v>34273</v>
      </c>
      <c r="C1409" s="10"/>
    </row>
    <row r="1410" spans="2:3" x14ac:dyDescent="0.45">
      <c r="B1410" s="9">
        <v>34274</v>
      </c>
      <c r="C1410" s="10">
        <v>21.54764442549563</v>
      </c>
    </row>
    <row r="1411" spans="2:3" x14ac:dyDescent="0.45">
      <c r="B1411" s="9">
        <v>34275</v>
      </c>
      <c r="C1411" s="10">
        <v>21.682606096832036</v>
      </c>
    </row>
    <row r="1412" spans="2:3" x14ac:dyDescent="0.45">
      <c r="B1412" s="9">
        <v>34276</v>
      </c>
      <c r="C1412" s="10">
        <v>21.487192777849767</v>
      </c>
    </row>
    <row r="1413" spans="2:3" x14ac:dyDescent="0.45">
      <c r="B1413" s="9">
        <v>34277</v>
      </c>
      <c r="C1413" s="10">
        <v>21.316312924872673</v>
      </c>
    </row>
    <row r="1414" spans="2:3" x14ac:dyDescent="0.45">
      <c r="B1414" s="9">
        <v>34278</v>
      </c>
      <c r="C1414" s="10">
        <v>21.383031964662617</v>
      </c>
    </row>
    <row r="1415" spans="2:3" x14ac:dyDescent="0.45">
      <c r="B1415" s="9">
        <v>34279</v>
      </c>
      <c r="C1415" s="10"/>
    </row>
    <row r="1416" spans="2:3" x14ac:dyDescent="0.45">
      <c r="B1416" s="9">
        <v>34280</v>
      </c>
      <c r="C1416" s="10"/>
    </row>
    <row r="1417" spans="2:3" x14ac:dyDescent="0.45">
      <c r="B1417" s="9">
        <v>34281</v>
      </c>
      <c r="C1417" s="10">
        <v>21.29897220833967</v>
      </c>
    </row>
    <row r="1418" spans="2:3" x14ac:dyDescent="0.45">
      <c r="B1418" s="9">
        <v>34282</v>
      </c>
      <c r="C1418" s="10">
        <v>21.245628136336975</v>
      </c>
    </row>
    <row r="1419" spans="2:3" x14ac:dyDescent="0.45">
      <c r="B1419" s="9">
        <v>34283</v>
      </c>
      <c r="C1419" s="10">
        <v>21.269300439920642</v>
      </c>
    </row>
    <row r="1420" spans="2:3" x14ac:dyDescent="0.45">
      <c r="B1420" s="9">
        <v>34284</v>
      </c>
      <c r="C1420" s="10">
        <v>21.483226698945185</v>
      </c>
    </row>
    <row r="1421" spans="2:3" x14ac:dyDescent="0.45">
      <c r="B1421" s="9">
        <v>34285</v>
      </c>
      <c r="C1421" s="10">
        <v>21.311158383291435</v>
      </c>
    </row>
    <row r="1422" spans="2:3" x14ac:dyDescent="0.45">
      <c r="B1422" s="9">
        <v>34286</v>
      </c>
      <c r="C1422" s="10"/>
    </row>
    <row r="1423" spans="2:3" x14ac:dyDescent="0.45">
      <c r="B1423" s="9">
        <v>34287</v>
      </c>
      <c r="C1423" s="10"/>
    </row>
    <row r="1424" spans="2:3" x14ac:dyDescent="0.45">
      <c r="B1424" s="9">
        <v>34288</v>
      </c>
      <c r="C1424" s="10">
        <v>21.185983827493263</v>
      </c>
    </row>
    <row r="1425" spans="2:3" x14ac:dyDescent="0.45">
      <c r="B1425" s="9">
        <v>34289</v>
      </c>
      <c r="C1425" s="10">
        <v>21.255945494279469</v>
      </c>
    </row>
    <row r="1426" spans="2:3" x14ac:dyDescent="0.45">
      <c r="B1426" s="9">
        <v>34290</v>
      </c>
      <c r="C1426" s="10">
        <v>21.040855403283061</v>
      </c>
    </row>
    <row r="1427" spans="2:3" x14ac:dyDescent="0.45">
      <c r="B1427" s="9">
        <v>34291</v>
      </c>
      <c r="C1427" s="10">
        <v>20.961131961520213</v>
      </c>
    </row>
    <row r="1428" spans="2:3" x14ac:dyDescent="0.45">
      <c r="B1428" s="9">
        <v>34292</v>
      </c>
      <c r="C1428" s="10">
        <v>20.871162991785557</v>
      </c>
    </row>
    <row r="1429" spans="2:3" x14ac:dyDescent="0.45">
      <c r="B1429" s="9">
        <v>34293</v>
      </c>
      <c r="C1429" s="10"/>
    </row>
    <row r="1430" spans="2:3" x14ac:dyDescent="0.45">
      <c r="B1430" s="9">
        <v>34294</v>
      </c>
      <c r="C1430" s="10"/>
    </row>
    <row r="1431" spans="2:3" x14ac:dyDescent="0.45">
      <c r="B1431" s="9">
        <v>34295</v>
      </c>
      <c r="C1431" s="10">
        <v>20.77407270272036</v>
      </c>
    </row>
    <row r="1432" spans="2:3" x14ac:dyDescent="0.45">
      <c r="B1432" s="9">
        <v>34296</v>
      </c>
      <c r="C1432" s="10">
        <v>20.898856907359608</v>
      </c>
    </row>
    <row r="1433" spans="2:3" x14ac:dyDescent="0.45">
      <c r="B1433" s="9">
        <v>34297</v>
      </c>
      <c r="C1433" s="10">
        <v>21.033393892205208</v>
      </c>
    </row>
    <row r="1434" spans="2:3" x14ac:dyDescent="0.45">
      <c r="B1434" s="9">
        <v>34298</v>
      </c>
      <c r="C1434" s="10">
        <v>21.033393892205208</v>
      </c>
    </row>
    <row r="1435" spans="2:3" x14ac:dyDescent="0.45">
      <c r="B1435" s="9">
        <v>34299</v>
      </c>
      <c r="C1435" s="10">
        <v>21.183000043190948</v>
      </c>
    </row>
    <row r="1436" spans="2:3" x14ac:dyDescent="0.45">
      <c r="B1436" s="9">
        <v>34300</v>
      </c>
      <c r="C1436" s="10"/>
    </row>
    <row r="1437" spans="2:3" x14ac:dyDescent="0.45">
      <c r="B1437" s="9">
        <v>34301</v>
      </c>
      <c r="C1437" s="10"/>
    </row>
    <row r="1438" spans="2:3" x14ac:dyDescent="0.45">
      <c r="B1438" s="9">
        <v>34302</v>
      </c>
      <c r="C1438" s="10">
        <v>21.050010824853864</v>
      </c>
    </row>
    <row r="1439" spans="2:3" x14ac:dyDescent="0.45">
      <c r="B1439" s="9">
        <v>34303</v>
      </c>
      <c r="C1439" s="10">
        <v>21.06368695727495</v>
      </c>
    </row>
    <row r="1440" spans="2:3" x14ac:dyDescent="0.45">
      <c r="B1440" s="9">
        <v>34304</v>
      </c>
      <c r="C1440" s="10">
        <v>21.01366126133928</v>
      </c>
    </row>
    <row r="1441" spans="2:3" x14ac:dyDescent="0.45">
      <c r="B1441" s="9">
        <v>34305</v>
      </c>
      <c r="C1441" s="10">
        <v>21.146163978320487</v>
      </c>
    </row>
    <row r="1442" spans="2:3" x14ac:dyDescent="0.45">
      <c r="B1442" s="9">
        <v>34306</v>
      </c>
      <c r="C1442" s="10">
        <v>21.198563100948611</v>
      </c>
    </row>
    <row r="1443" spans="2:3" x14ac:dyDescent="0.45">
      <c r="B1443" s="9">
        <v>34307</v>
      </c>
      <c r="C1443" s="10"/>
    </row>
    <row r="1444" spans="2:3" x14ac:dyDescent="0.45">
      <c r="B1444" s="9">
        <v>34308</v>
      </c>
      <c r="C1444" s="10"/>
    </row>
    <row r="1445" spans="2:3" x14ac:dyDescent="0.45">
      <c r="B1445" s="9">
        <v>34309</v>
      </c>
      <c r="C1445" s="10">
        <v>21.107132903115154</v>
      </c>
    </row>
    <row r="1446" spans="2:3" x14ac:dyDescent="0.45">
      <c r="B1446" s="9">
        <v>34310</v>
      </c>
      <c r="C1446" s="10">
        <v>21.068643414174311</v>
      </c>
    </row>
    <row r="1447" spans="2:3" x14ac:dyDescent="0.45">
      <c r="B1447" s="9">
        <v>34311</v>
      </c>
      <c r="C1447" s="10">
        <v>20.997662398936281</v>
      </c>
    </row>
    <row r="1448" spans="2:3" x14ac:dyDescent="0.45">
      <c r="B1448" s="9">
        <v>34312</v>
      </c>
      <c r="C1448" s="10">
        <v>20.83889870308932</v>
      </c>
    </row>
    <row r="1449" spans="2:3" x14ac:dyDescent="0.45">
      <c r="B1449" s="9">
        <v>34313</v>
      </c>
      <c r="C1449" s="10">
        <v>20.817795788157696</v>
      </c>
    </row>
    <row r="1450" spans="2:3" x14ac:dyDescent="0.45">
      <c r="B1450" s="9">
        <v>34314</v>
      </c>
      <c r="C1450" s="10"/>
    </row>
    <row r="1451" spans="2:3" x14ac:dyDescent="0.45">
      <c r="B1451" s="9">
        <v>34315</v>
      </c>
      <c r="C1451" s="10"/>
    </row>
    <row r="1452" spans="2:3" x14ac:dyDescent="0.45">
      <c r="B1452" s="9">
        <v>34316</v>
      </c>
      <c r="C1452" s="10">
        <v>20.923341206785484</v>
      </c>
    </row>
    <row r="1453" spans="2:3" x14ac:dyDescent="0.45">
      <c r="B1453" s="9">
        <v>34317</v>
      </c>
      <c r="C1453" s="10">
        <v>20.936811644279359</v>
      </c>
    </row>
    <row r="1454" spans="2:3" x14ac:dyDescent="0.45">
      <c r="B1454" s="9">
        <v>34318</v>
      </c>
      <c r="C1454" s="10">
        <v>21.024597263121429</v>
      </c>
    </row>
    <row r="1455" spans="2:3" x14ac:dyDescent="0.45">
      <c r="B1455" s="9">
        <v>34319</v>
      </c>
      <c r="C1455" s="10">
        <v>20.991064876764366</v>
      </c>
    </row>
    <row r="1456" spans="2:3" x14ac:dyDescent="0.45">
      <c r="B1456" s="9">
        <v>34320</v>
      </c>
      <c r="C1456" s="10">
        <v>20.97645696642223</v>
      </c>
    </row>
    <row r="1457" spans="2:3" x14ac:dyDescent="0.45">
      <c r="B1457" s="9">
        <v>34321</v>
      </c>
      <c r="C1457" s="10"/>
    </row>
    <row r="1458" spans="2:3" x14ac:dyDescent="0.45">
      <c r="B1458" s="9">
        <v>34322</v>
      </c>
      <c r="C1458" s="10"/>
    </row>
    <row r="1459" spans="2:3" x14ac:dyDescent="0.45">
      <c r="B1459" s="9">
        <v>34323</v>
      </c>
      <c r="C1459" s="10">
        <v>20.93592358055168</v>
      </c>
    </row>
    <row r="1460" spans="2:3" x14ac:dyDescent="0.45">
      <c r="B1460" s="9">
        <v>34324</v>
      </c>
      <c r="C1460" s="10">
        <v>20.962819686223945</v>
      </c>
    </row>
    <row r="1461" spans="2:3" x14ac:dyDescent="0.45">
      <c r="B1461" s="9">
        <v>34325</v>
      </c>
      <c r="C1461" s="10">
        <v>20.927843875716853</v>
      </c>
    </row>
    <row r="1462" spans="2:3" x14ac:dyDescent="0.45">
      <c r="B1462" s="9">
        <v>34326</v>
      </c>
      <c r="C1462" s="10">
        <v>20.897342633403227</v>
      </c>
    </row>
    <row r="1463" spans="2:3" x14ac:dyDescent="0.45">
      <c r="B1463" s="9">
        <v>34327</v>
      </c>
      <c r="C1463" s="10">
        <v>20.897342633403227</v>
      </c>
    </row>
    <row r="1464" spans="2:3" x14ac:dyDescent="0.45">
      <c r="B1464" s="9">
        <v>34328</v>
      </c>
      <c r="C1464" s="10"/>
    </row>
    <row r="1465" spans="2:3" x14ac:dyDescent="0.45">
      <c r="B1465" s="9">
        <v>34329</v>
      </c>
      <c r="C1465" s="10"/>
    </row>
    <row r="1466" spans="2:3" x14ac:dyDescent="0.45">
      <c r="B1466" s="9">
        <v>34330</v>
      </c>
      <c r="C1466" s="10">
        <v>20.833510434819569</v>
      </c>
    </row>
    <row r="1467" spans="2:3" x14ac:dyDescent="0.45">
      <c r="B1467" s="9">
        <v>34331</v>
      </c>
      <c r="C1467" s="10">
        <v>20.837049305644033</v>
      </c>
    </row>
    <row r="1468" spans="2:3" x14ac:dyDescent="0.45">
      <c r="B1468" s="9">
        <v>34332</v>
      </c>
      <c r="C1468" s="10">
        <v>20.808364146372561</v>
      </c>
    </row>
    <row r="1469" spans="2:3" x14ac:dyDescent="0.45">
      <c r="B1469" s="9">
        <v>34333</v>
      </c>
      <c r="C1469" s="10">
        <v>20.770740867190167</v>
      </c>
    </row>
    <row r="1470" spans="2:3" x14ac:dyDescent="0.45">
      <c r="B1470" s="9">
        <v>34334</v>
      </c>
      <c r="C1470" s="10">
        <v>20.733197556008147</v>
      </c>
    </row>
    <row r="1471" spans="2:3" x14ac:dyDescent="0.45">
      <c r="B1471" s="9">
        <v>34335</v>
      </c>
      <c r="C1471" s="10"/>
    </row>
    <row r="1472" spans="2:3" x14ac:dyDescent="0.45">
      <c r="B1472" s="9">
        <v>34336</v>
      </c>
      <c r="C1472" s="10"/>
    </row>
    <row r="1473" spans="2:3" x14ac:dyDescent="0.45">
      <c r="B1473" s="9">
        <v>34337</v>
      </c>
      <c r="C1473" s="10">
        <v>20.662169130285321</v>
      </c>
    </row>
    <row r="1474" spans="2:3" x14ac:dyDescent="0.45">
      <c r="B1474" s="9">
        <v>34338</v>
      </c>
      <c r="C1474" s="10">
        <v>20.544453725716981</v>
      </c>
    </row>
    <row r="1475" spans="2:3" x14ac:dyDescent="0.45">
      <c r="B1475" s="9">
        <v>34339</v>
      </c>
      <c r="C1475" s="10">
        <v>20.573200727194951</v>
      </c>
    </row>
    <row r="1476" spans="2:3" x14ac:dyDescent="0.45">
      <c r="B1476" s="9">
        <v>34340</v>
      </c>
      <c r="C1476" s="10">
        <v>20.699177941428324</v>
      </c>
    </row>
    <row r="1477" spans="2:3" x14ac:dyDescent="0.45">
      <c r="B1477" s="9">
        <v>34341</v>
      </c>
      <c r="C1477" s="10">
        <v>20.753351776973826</v>
      </c>
    </row>
    <row r="1478" spans="2:3" x14ac:dyDescent="0.45">
      <c r="B1478" s="9">
        <v>34342</v>
      </c>
      <c r="C1478" s="10"/>
    </row>
    <row r="1479" spans="2:3" x14ac:dyDescent="0.45">
      <c r="B1479" s="9">
        <v>34343</v>
      </c>
      <c r="C1479" s="10"/>
    </row>
    <row r="1480" spans="2:3" x14ac:dyDescent="0.45">
      <c r="B1480" s="9">
        <v>34344</v>
      </c>
      <c r="C1480" s="10">
        <v>20.737685946935429</v>
      </c>
    </row>
    <row r="1481" spans="2:3" x14ac:dyDescent="0.45">
      <c r="B1481" s="9">
        <v>34345</v>
      </c>
      <c r="C1481" s="10">
        <v>20.774892961845907</v>
      </c>
    </row>
    <row r="1482" spans="2:3" x14ac:dyDescent="0.45">
      <c r="B1482" s="9">
        <v>34346</v>
      </c>
      <c r="C1482" s="10">
        <v>20.838517831157603</v>
      </c>
    </row>
    <row r="1483" spans="2:3" x14ac:dyDescent="0.45">
      <c r="B1483" s="9">
        <v>34347</v>
      </c>
      <c r="C1483" s="10">
        <v>20.818253010773169</v>
      </c>
    </row>
    <row r="1484" spans="2:3" x14ac:dyDescent="0.45">
      <c r="B1484" s="9">
        <v>34348</v>
      </c>
      <c r="C1484" s="10">
        <v>20.854477690509782</v>
      </c>
    </row>
    <row r="1485" spans="2:3" x14ac:dyDescent="0.45">
      <c r="B1485" s="9">
        <v>34349</v>
      </c>
      <c r="C1485" s="10"/>
    </row>
    <row r="1486" spans="2:3" x14ac:dyDescent="0.45">
      <c r="B1486" s="9">
        <v>34350</v>
      </c>
      <c r="C1486" s="10"/>
    </row>
    <row r="1487" spans="2:3" x14ac:dyDescent="0.45">
      <c r="B1487" s="9">
        <v>34351</v>
      </c>
      <c r="C1487" s="10">
        <v>20.72258609761251</v>
      </c>
    </row>
    <row r="1488" spans="2:3" x14ac:dyDescent="0.45">
      <c r="B1488" s="9">
        <v>34352</v>
      </c>
      <c r="C1488" s="10">
        <v>20.786505007907223</v>
      </c>
    </row>
    <row r="1489" spans="2:3" x14ac:dyDescent="0.45">
      <c r="B1489" s="9">
        <v>34353</v>
      </c>
      <c r="C1489" s="10">
        <v>20.813830908707569</v>
      </c>
    </row>
    <row r="1490" spans="2:3" x14ac:dyDescent="0.45">
      <c r="B1490" s="9">
        <v>34354</v>
      </c>
      <c r="C1490" s="10">
        <v>20.872457787696323</v>
      </c>
    </row>
    <row r="1491" spans="2:3" x14ac:dyDescent="0.45">
      <c r="B1491" s="9">
        <v>34355</v>
      </c>
      <c r="C1491" s="10">
        <v>20.875463431075158</v>
      </c>
    </row>
    <row r="1492" spans="2:3" x14ac:dyDescent="0.45">
      <c r="B1492" s="9">
        <v>34356</v>
      </c>
      <c r="C1492" s="10"/>
    </row>
    <row r="1493" spans="2:3" x14ac:dyDescent="0.45">
      <c r="B1493" s="9">
        <v>34357</v>
      </c>
      <c r="C1493" s="10"/>
    </row>
    <row r="1494" spans="2:3" x14ac:dyDescent="0.45">
      <c r="B1494" s="9">
        <v>34358</v>
      </c>
      <c r="C1494" s="10">
        <v>20.929296353581794</v>
      </c>
    </row>
    <row r="1495" spans="2:3" x14ac:dyDescent="0.45">
      <c r="B1495" s="9">
        <v>34359</v>
      </c>
      <c r="C1495" s="10">
        <v>20.899515841331862</v>
      </c>
    </row>
    <row r="1496" spans="2:3" x14ac:dyDescent="0.45">
      <c r="B1496" s="9">
        <v>34360</v>
      </c>
      <c r="C1496" s="10">
        <v>20.88968723584108</v>
      </c>
    </row>
    <row r="1497" spans="2:3" x14ac:dyDescent="0.45">
      <c r="B1497" s="9">
        <v>34361</v>
      </c>
      <c r="C1497" s="10">
        <v>20.974740593229221</v>
      </c>
    </row>
    <row r="1498" spans="2:3" x14ac:dyDescent="0.45">
      <c r="B1498" s="9">
        <v>34362</v>
      </c>
      <c r="C1498" s="10">
        <v>20.933778984750365</v>
      </c>
    </row>
    <row r="1499" spans="2:3" x14ac:dyDescent="0.45">
      <c r="B1499" s="9">
        <v>34363</v>
      </c>
      <c r="C1499" s="10"/>
    </row>
    <row r="1500" spans="2:3" x14ac:dyDescent="0.45">
      <c r="B1500" s="9">
        <v>34364</v>
      </c>
      <c r="C1500" s="10"/>
    </row>
    <row r="1501" spans="2:3" x14ac:dyDescent="0.45">
      <c r="B1501" s="9">
        <v>34365</v>
      </c>
      <c r="C1501" s="10">
        <v>20.877888748157222</v>
      </c>
    </row>
    <row r="1502" spans="2:3" x14ac:dyDescent="0.45">
      <c r="B1502" s="9">
        <v>34366</v>
      </c>
      <c r="C1502" s="10">
        <v>20.716400483716274</v>
      </c>
    </row>
    <row r="1503" spans="2:3" x14ac:dyDescent="0.45">
      <c r="B1503" s="9">
        <v>34367</v>
      </c>
      <c r="C1503" s="10">
        <v>20.738589211618255</v>
      </c>
    </row>
    <row r="1504" spans="2:3" x14ac:dyDescent="0.45">
      <c r="B1504" s="9">
        <v>34368</v>
      </c>
      <c r="C1504" s="10">
        <v>20.629901603877599</v>
      </c>
    </row>
    <row r="1505" spans="2:3" x14ac:dyDescent="0.45">
      <c r="B1505" s="9">
        <v>34369</v>
      </c>
      <c r="C1505" s="10">
        <v>20.523190225835979</v>
      </c>
    </row>
    <row r="1506" spans="2:3" x14ac:dyDescent="0.45">
      <c r="B1506" s="9">
        <v>34370</v>
      </c>
      <c r="C1506" s="10"/>
    </row>
    <row r="1507" spans="2:3" x14ac:dyDescent="0.45">
      <c r="B1507" s="9">
        <v>34371</v>
      </c>
      <c r="C1507" s="10"/>
    </row>
    <row r="1508" spans="2:3" x14ac:dyDescent="0.45">
      <c r="B1508" s="9">
        <v>34372</v>
      </c>
      <c r="C1508" s="10">
        <v>20.614295404442938</v>
      </c>
    </row>
    <row r="1509" spans="2:3" x14ac:dyDescent="0.45">
      <c r="B1509" s="9">
        <v>34373</v>
      </c>
      <c r="C1509" s="10">
        <v>20.685702154760641</v>
      </c>
    </row>
    <row r="1510" spans="2:3" x14ac:dyDescent="0.45">
      <c r="B1510" s="9">
        <v>34374</v>
      </c>
      <c r="C1510" s="10">
        <v>20.656979080736935</v>
      </c>
    </row>
    <row r="1511" spans="2:3" x14ac:dyDescent="0.45">
      <c r="B1511" s="9">
        <v>34375</v>
      </c>
      <c r="C1511" s="10">
        <v>20.644872369010301</v>
      </c>
    </row>
    <row r="1512" spans="2:3" x14ac:dyDescent="0.45">
      <c r="B1512" s="9">
        <v>34376</v>
      </c>
      <c r="C1512" s="10">
        <v>20.736739121187632</v>
      </c>
    </row>
    <row r="1513" spans="2:3" x14ac:dyDescent="0.45">
      <c r="B1513" s="9">
        <v>34377</v>
      </c>
      <c r="C1513" s="10"/>
    </row>
    <row r="1514" spans="2:3" x14ac:dyDescent="0.45">
      <c r="B1514" s="9">
        <v>34378</v>
      </c>
      <c r="C1514" s="10"/>
    </row>
    <row r="1515" spans="2:3" x14ac:dyDescent="0.45">
      <c r="B1515" s="9">
        <v>34379</v>
      </c>
      <c r="C1515" s="10">
        <v>20.715394594134786</v>
      </c>
    </row>
    <row r="1516" spans="2:3" x14ac:dyDescent="0.45">
      <c r="B1516" s="9">
        <v>34380</v>
      </c>
      <c r="C1516" s="10">
        <v>20.773723863540166</v>
      </c>
    </row>
    <row r="1517" spans="2:3" x14ac:dyDescent="0.45">
      <c r="B1517" s="9">
        <v>34381</v>
      </c>
      <c r="C1517" s="10">
        <v>20.835889083948476</v>
      </c>
    </row>
    <row r="1518" spans="2:3" x14ac:dyDescent="0.45">
      <c r="B1518" s="9">
        <v>34382</v>
      </c>
      <c r="C1518" s="10">
        <v>20.719054301143856</v>
      </c>
    </row>
    <row r="1519" spans="2:3" x14ac:dyDescent="0.45">
      <c r="B1519" s="9">
        <v>34383</v>
      </c>
      <c r="C1519" s="10">
        <v>20.787273621415896</v>
      </c>
    </row>
    <row r="1520" spans="2:3" x14ac:dyDescent="0.45">
      <c r="B1520" s="9">
        <v>34384</v>
      </c>
      <c r="C1520" s="10"/>
    </row>
    <row r="1521" spans="2:3" x14ac:dyDescent="0.45">
      <c r="B1521" s="9">
        <v>34385</v>
      </c>
      <c r="C1521" s="10"/>
    </row>
    <row r="1522" spans="2:3" x14ac:dyDescent="0.45">
      <c r="B1522" s="9">
        <v>34386</v>
      </c>
      <c r="C1522" s="10">
        <v>20.787273621415896</v>
      </c>
    </row>
    <row r="1523" spans="2:3" x14ac:dyDescent="0.45">
      <c r="B1523" s="9">
        <v>34387</v>
      </c>
      <c r="C1523" s="10">
        <v>20.860730496754762</v>
      </c>
    </row>
    <row r="1524" spans="2:3" x14ac:dyDescent="0.45">
      <c r="B1524" s="9">
        <v>34388</v>
      </c>
      <c r="C1524" s="10">
        <v>20.746138647517476</v>
      </c>
    </row>
    <row r="1525" spans="2:3" x14ac:dyDescent="0.45">
      <c r="B1525" s="9">
        <v>34389</v>
      </c>
      <c r="C1525" s="10">
        <v>20.955929866884937</v>
      </c>
    </row>
    <row r="1526" spans="2:3" x14ac:dyDescent="0.45">
      <c r="B1526" s="9">
        <v>34390</v>
      </c>
      <c r="C1526" s="10">
        <v>21.024738773145664</v>
      </c>
    </row>
    <row r="1527" spans="2:3" x14ac:dyDescent="0.45">
      <c r="B1527" s="9">
        <v>34391</v>
      </c>
      <c r="C1527" s="10"/>
    </row>
    <row r="1528" spans="2:3" x14ac:dyDescent="0.45">
      <c r="B1528" s="9">
        <v>34392</v>
      </c>
      <c r="C1528" s="10"/>
    </row>
    <row r="1529" spans="2:3" x14ac:dyDescent="0.45">
      <c r="B1529" s="9">
        <v>34393</v>
      </c>
      <c r="C1529" s="10">
        <v>20.98728432589802</v>
      </c>
    </row>
    <row r="1530" spans="2:3" x14ac:dyDescent="0.45">
      <c r="B1530" s="9">
        <v>34394</v>
      </c>
      <c r="C1530" s="10">
        <v>21.025320816467143</v>
      </c>
    </row>
    <row r="1531" spans="2:3" x14ac:dyDescent="0.45">
      <c r="B1531" s="9">
        <v>34395</v>
      </c>
      <c r="C1531" s="10">
        <v>21.038703986575161</v>
      </c>
    </row>
    <row r="1532" spans="2:3" x14ac:dyDescent="0.45">
      <c r="B1532" s="9">
        <v>34396</v>
      </c>
      <c r="C1532" s="10">
        <v>21.070819204768796</v>
      </c>
    </row>
    <row r="1533" spans="2:3" x14ac:dyDescent="0.45">
      <c r="B1533" s="9">
        <v>34397</v>
      </c>
      <c r="C1533" s="10">
        <v>21.056935060463918</v>
      </c>
    </row>
    <row r="1534" spans="2:3" x14ac:dyDescent="0.45">
      <c r="B1534" s="9">
        <v>34398</v>
      </c>
      <c r="C1534" s="10"/>
    </row>
    <row r="1535" spans="2:3" x14ac:dyDescent="0.45">
      <c r="B1535" s="9">
        <v>34399</v>
      </c>
      <c r="C1535" s="10"/>
    </row>
    <row r="1536" spans="2:3" x14ac:dyDescent="0.45">
      <c r="B1536" s="9">
        <v>34400</v>
      </c>
      <c r="C1536" s="10">
        <v>21.051166177635945</v>
      </c>
    </row>
    <row r="1537" spans="2:3" x14ac:dyDescent="0.45">
      <c r="B1537" s="9">
        <v>34401</v>
      </c>
      <c r="C1537" s="10">
        <v>21.078389284794369</v>
      </c>
    </row>
    <row r="1538" spans="2:3" x14ac:dyDescent="0.45">
      <c r="B1538" s="9">
        <v>34402</v>
      </c>
      <c r="C1538" s="10">
        <v>21.10007279578641</v>
      </c>
    </row>
    <row r="1539" spans="2:3" x14ac:dyDescent="0.45">
      <c r="B1539" s="9">
        <v>34403</v>
      </c>
      <c r="C1539" s="10">
        <v>21.146798879068765</v>
      </c>
    </row>
    <row r="1540" spans="2:3" x14ac:dyDescent="0.45">
      <c r="B1540" s="9">
        <v>34404</v>
      </c>
      <c r="C1540" s="10">
        <v>21.042363433667781</v>
      </c>
    </row>
    <row r="1541" spans="2:3" x14ac:dyDescent="0.45">
      <c r="B1541" s="9">
        <v>34405</v>
      </c>
      <c r="C1541" s="10"/>
    </row>
    <row r="1542" spans="2:3" x14ac:dyDescent="0.45">
      <c r="B1542" s="9">
        <v>34406</v>
      </c>
      <c r="C1542" s="10"/>
    </row>
    <row r="1543" spans="2:3" x14ac:dyDescent="0.45">
      <c r="B1543" s="9">
        <v>34407</v>
      </c>
      <c r="C1543" s="10">
        <v>21.123686856800532</v>
      </c>
    </row>
    <row r="1544" spans="2:3" x14ac:dyDescent="0.45">
      <c r="B1544" s="9">
        <v>34408</v>
      </c>
      <c r="C1544" s="10">
        <v>21.247939016295156</v>
      </c>
    </row>
    <row r="1545" spans="2:3" x14ac:dyDescent="0.45">
      <c r="B1545" s="9">
        <v>34409</v>
      </c>
      <c r="C1545" s="10">
        <v>21.26879979549231</v>
      </c>
    </row>
    <row r="1546" spans="2:3" x14ac:dyDescent="0.45">
      <c r="B1546" s="9">
        <v>34410</v>
      </c>
      <c r="C1546" s="10">
        <v>21.293268209811</v>
      </c>
    </row>
    <row r="1547" spans="2:3" x14ac:dyDescent="0.45">
      <c r="B1547" s="9">
        <v>34411</v>
      </c>
      <c r="C1547" s="10">
        <v>21.22234959453148</v>
      </c>
    </row>
    <row r="1548" spans="2:3" x14ac:dyDescent="0.45">
      <c r="B1548" s="9">
        <v>34412</v>
      </c>
      <c r="C1548" s="10"/>
    </row>
    <row r="1549" spans="2:3" x14ac:dyDescent="0.45">
      <c r="B1549" s="9">
        <v>34413</v>
      </c>
      <c r="C1549" s="10"/>
    </row>
    <row r="1550" spans="2:3" x14ac:dyDescent="0.45">
      <c r="B1550" s="9">
        <v>34414</v>
      </c>
      <c r="C1550" s="10">
        <v>21.263926238955051</v>
      </c>
    </row>
    <row r="1551" spans="2:3" x14ac:dyDescent="0.45">
      <c r="B1551" s="9">
        <v>34415</v>
      </c>
      <c r="C1551" s="10">
        <v>21.194539249146757</v>
      </c>
    </row>
    <row r="1552" spans="2:3" x14ac:dyDescent="0.45">
      <c r="B1552" s="9">
        <v>34416</v>
      </c>
      <c r="C1552" s="10">
        <v>21.133734579758396</v>
      </c>
    </row>
    <row r="1553" spans="2:3" x14ac:dyDescent="0.45">
      <c r="B1553" s="9">
        <v>34417</v>
      </c>
      <c r="C1553" s="10">
        <v>21.078927533110797</v>
      </c>
    </row>
    <row r="1554" spans="2:3" x14ac:dyDescent="0.45">
      <c r="B1554" s="9">
        <v>34418</v>
      </c>
      <c r="C1554" s="10">
        <v>20.990924486517002</v>
      </c>
    </row>
    <row r="1555" spans="2:3" x14ac:dyDescent="0.45">
      <c r="B1555" s="9">
        <v>34419</v>
      </c>
      <c r="C1555" s="10"/>
    </row>
    <row r="1556" spans="2:3" x14ac:dyDescent="0.45">
      <c r="B1556" s="9">
        <v>34420</v>
      </c>
      <c r="C1556" s="10"/>
    </row>
    <row r="1557" spans="2:3" x14ac:dyDescent="0.45">
      <c r="B1557" s="9">
        <v>34421</v>
      </c>
      <c r="C1557" s="10">
        <v>21.036956521739132</v>
      </c>
    </row>
    <row r="1558" spans="2:3" x14ac:dyDescent="0.45">
      <c r="B1558" s="9">
        <v>34422</v>
      </c>
      <c r="C1558" s="10">
        <v>20.979932814710043</v>
      </c>
    </row>
    <row r="1559" spans="2:3" x14ac:dyDescent="0.45">
      <c r="B1559" s="9">
        <v>34423</v>
      </c>
      <c r="C1559" s="10">
        <v>21.126697340365837</v>
      </c>
    </row>
    <row r="1560" spans="2:3" x14ac:dyDescent="0.45">
      <c r="B1560" s="9">
        <v>34424</v>
      </c>
      <c r="C1560" s="10">
        <v>21.280032303654352</v>
      </c>
    </row>
    <row r="1561" spans="2:3" x14ac:dyDescent="0.45">
      <c r="B1561" s="9">
        <v>34425</v>
      </c>
      <c r="C1561" s="10">
        <v>21.280032303654352</v>
      </c>
    </row>
    <row r="1562" spans="2:3" x14ac:dyDescent="0.45">
      <c r="B1562" s="9">
        <v>34426</v>
      </c>
      <c r="C1562" s="10"/>
    </row>
    <row r="1563" spans="2:3" x14ac:dyDescent="0.45">
      <c r="B1563" s="9">
        <v>34427</v>
      </c>
      <c r="C1563" s="10"/>
    </row>
    <row r="1564" spans="2:3" x14ac:dyDescent="0.45">
      <c r="B1564" s="9">
        <v>34428</v>
      </c>
      <c r="C1564" s="10">
        <v>21.243051125489838</v>
      </c>
    </row>
    <row r="1565" spans="2:3" x14ac:dyDescent="0.45">
      <c r="B1565" s="9">
        <v>34429</v>
      </c>
      <c r="C1565" s="10">
        <v>21.222869124896828</v>
      </c>
    </row>
    <row r="1566" spans="2:3" x14ac:dyDescent="0.45">
      <c r="B1566" s="9">
        <v>34430</v>
      </c>
      <c r="C1566" s="10">
        <v>21.2074545251646</v>
      </c>
    </row>
    <row r="1567" spans="2:3" x14ac:dyDescent="0.45">
      <c r="B1567" s="9">
        <v>34431</v>
      </c>
      <c r="C1567" s="10">
        <v>21.11648332150461</v>
      </c>
    </row>
    <row r="1568" spans="2:3" x14ac:dyDescent="0.45">
      <c r="B1568" s="9">
        <v>34432</v>
      </c>
      <c r="C1568" s="10">
        <v>20.993066428092146</v>
      </c>
    </row>
    <row r="1569" spans="2:3" x14ac:dyDescent="0.45">
      <c r="B1569" s="9">
        <v>34433</v>
      </c>
      <c r="C1569" s="10"/>
    </row>
    <row r="1570" spans="2:3" x14ac:dyDescent="0.45">
      <c r="B1570" s="9">
        <v>34434</v>
      </c>
      <c r="C1570" s="10"/>
    </row>
    <row r="1571" spans="2:3" x14ac:dyDescent="0.45">
      <c r="B1571" s="9">
        <v>34435</v>
      </c>
      <c r="C1571" s="10">
        <v>20.926045301976124</v>
      </c>
    </row>
    <row r="1572" spans="2:3" x14ac:dyDescent="0.45">
      <c r="B1572" s="9">
        <v>34436</v>
      </c>
      <c r="C1572" s="10">
        <v>20.767701141720849</v>
      </c>
    </row>
    <row r="1573" spans="2:3" x14ac:dyDescent="0.45">
      <c r="B1573" s="9">
        <v>34437</v>
      </c>
      <c r="C1573" s="10">
        <v>20.696454981400976</v>
      </c>
    </row>
    <row r="1574" spans="2:3" x14ac:dyDescent="0.45">
      <c r="B1574" s="9">
        <v>34438</v>
      </c>
      <c r="C1574" s="10">
        <v>20.634885075496214</v>
      </c>
    </row>
    <row r="1575" spans="2:3" x14ac:dyDescent="0.45">
      <c r="B1575" s="9">
        <v>34439</v>
      </c>
      <c r="C1575" s="10">
        <v>20.572414720516385</v>
      </c>
    </row>
    <row r="1576" spans="2:3" x14ac:dyDescent="0.45">
      <c r="B1576" s="9">
        <v>34440</v>
      </c>
      <c r="C1576" s="10"/>
    </row>
    <row r="1577" spans="2:3" x14ac:dyDescent="0.45">
      <c r="B1577" s="9">
        <v>34441</v>
      </c>
      <c r="C1577" s="10"/>
    </row>
    <row r="1578" spans="2:3" x14ac:dyDescent="0.45">
      <c r="B1578" s="9">
        <v>34442</v>
      </c>
      <c r="C1578" s="10">
        <v>20.677575374045112</v>
      </c>
    </row>
    <row r="1579" spans="2:3" x14ac:dyDescent="0.45">
      <c r="B1579" s="9">
        <v>34443</v>
      </c>
      <c r="C1579" s="10">
        <v>20.757445654630089</v>
      </c>
    </row>
    <row r="1580" spans="2:3" x14ac:dyDescent="0.45">
      <c r="B1580" s="9">
        <v>34444</v>
      </c>
      <c r="C1580" s="10">
        <v>21.051678884966968</v>
      </c>
    </row>
    <row r="1581" spans="2:3" x14ac:dyDescent="0.45">
      <c r="B1581" s="9">
        <v>34445</v>
      </c>
      <c r="C1581" s="10">
        <v>21.456109464488669</v>
      </c>
    </row>
    <row r="1582" spans="2:3" x14ac:dyDescent="0.45">
      <c r="B1582" s="9">
        <v>34446</v>
      </c>
      <c r="C1582" s="10">
        <v>21.256394790340238</v>
      </c>
    </row>
    <row r="1583" spans="2:3" x14ac:dyDescent="0.45">
      <c r="B1583" s="9">
        <v>34447</v>
      </c>
      <c r="C1583" s="10"/>
    </row>
    <row r="1584" spans="2:3" x14ac:dyDescent="0.45">
      <c r="B1584" s="9">
        <v>34448</v>
      </c>
      <c r="C1584" s="10"/>
    </row>
    <row r="1585" spans="2:3" x14ac:dyDescent="0.45">
      <c r="B1585" s="9">
        <v>34449</v>
      </c>
      <c r="C1585" s="10">
        <v>21.300611870734027</v>
      </c>
    </row>
    <row r="1586" spans="2:3" x14ac:dyDescent="0.45">
      <c r="B1586" s="9">
        <v>34450</v>
      </c>
      <c r="C1586" s="10">
        <v>21.242835328744992</v>
      </c>
    </row>
    <row r="1587" spans="2:3" x14ac:dyDescent="0.45">
      <c r="B1587" s="9">
        <v>34451</v>
      </c>
      <c r="C1587" s="10">
        <v>21.242835328744992</v>
      </c>
    </row>
    <row r="1588" spans="2:3" x14ac:dyDescent="0.45">
      <c r="B1588" s="9">
        <v>34452</v>
      </c>
      <c r="C1588" s="10">
        <v>21.053217546203516</v>
      </c>
    </row>
    <row r="1589" spans="2:3" x14ac:dyDescent="0.45">
      <c r="B1589" s="9">
        <v>34453</v>
      </c>
      <c r="C1589" s="10">
        <v>20.966489986915349</v>
      </c>
    </row>
    <row r="1590" spans="2:3" x14ac:dyDescent="0.45">
      <c r="B1590" s="9">
        <v>34454</v>
      </c>
      <c r="C1590" s="10"/>
    </row>
    <row r="1591" spans="2:3" x14ac:dyDescent="0.45">
      <c r="B1591" s="9">
        <v>34455</v>
      </c>
      <c r="C1591" s="10"/>
    </row>
    <row r="1592" spans="2:3" x14ac:dyDescent="0.45">
      <c r="B1592" s="9">
        <v>34456</v>
      </c>
      <c r="C1592" s="10">
        <v>21.027769193413096</v>
      </c>
    </row>
    <row r="1593" spans="2:3" x14ac:dyDescent="0.45">
      <c r="B1593" s="9">
        <v>34457</v>
      </c>
      <c r="C1593" s="10">
        <v>20.936803302209565</v>
      </c>
    </row>
    <row r="1594" spans="2:3" x14ac:dyDescent="0.45">
      <c r="B1594" s="9">
        <v>34458</v>
      </c>
      <c r="C1594" s="10">
        <v>21.035154520499422</v>
      </c>
    </row>
    <row r="1595" spans="2:3" x14ac:dyDescent="0.45">
      <c r="B1595" s="9">
        <v>34459</v>
      </c>
      <c r="C1595" s="10">
        <v>21.024414019229916</v>
      </c>
    </row>
    <row r="1596" spans="2:3" x14ac:dyDescent="0.45">
      <c r="B1596" s="9">
        <v>34460</v>
      </c>
      <c r="C1596" s="10">
        <v>20.892322808271182</v>
      </c>
    </row>
    <row r="1597" spans="2:3" x14ac:dyDescent="0.45">
      <c r="B1597" s="9">
        <v>34461</v>
      </c>
      <c r="C1597" s="10"/>
    </row>
    <row r="1598" spans="2:3" x14ac:dyDescent="0.45">
      <c r="B1598" s="9">
        <v>34462</v>
      </c>
      <c r="C1598" s="10"/>
    </row>
    <row r="1599" spans="2:3" x14ac:dyDescent="0.45">
      <c r="B1599" s="9">
        <v>34463</v>
      </c>
      <c r="C1599" s="10">
        <v>20.871767046482184</v>
      </c>
    </row>
    <row r="1600" spans="2:3" x14ac:dyDescent="0.45">
      <c r="B1600" s="9">
        <v>34464</v>
      </c>
      <c r="C1600" s="10">
        <v>21.053339611219481</v>
      </c>
    </row>
    <row r="1601" spans="2:3" x14ac:dyDescent="0.45">
      <c r="B1601" s="9">
        <v>34465</v>
      </c>
      <c r="C1601" s="10">
        <v>20.976692563817981</v>
      </c>
    </row>
    <row r="1602" spans="2:3" x14ac:dyDescent="0.45">
      <c r="B1602" s="9">
        <v>34466</v>
      </c>
      <c r="C1602" s="10">
        <v>20.96</v>
      </c>
    </row>
    <row r="1603" spans="2:3" x14ac:dyDescent="0.45">
      <c r="B1603" s="9">
        <v>34467</v>
      </c>
      <c r="C1603" s="10">
        <v>20.952852704102312</v>
      </c>
    </row>
    <row r="1604" spans="2:3" x14ac:dyDescent="0.45">
      <c r="B1604" s="9">
        <v>34468</v>
      </c>
      <c r="C1604" s="10"/>
    </row>
    <row r="1605" spans="2:3" x14ac:dyDescent="0.45">
      <c r="B1605" s="9">
        <v>34469</v>
      </c>
      <c r="C1605" s="10"/>
    </row>
    <row r="1606" spans="2:3" x14ac:dyDescent="0.45">
      <c r="B1606" s="9">
        <v>34470</v>
      </c>
      <c r="C1606" s="10">
        <v>20.992598258678484</v>
      </c>
    </row>
    <row r="1607" spans="2:3" x14ac:dyDescent="0.45">
      <c r="B1607" s="9">
        <v>34471</v>
      </c>
      <c r="C1607" s="10">
        <v>21.03611723078977</v>
      </c>
    </row>
    <row r="1608" spans="2:3" x14ac:dyDescent="0.45">
      <c r="B1608" s="9">
        <v>34472</v>
      </c>
      <c r="C1608" s="10">
        <v>21.259009455795809</v>
      </c>
    </row>
    <row r="1609" spans="2:3" x14ac:dyDescent="0.45">
      <c r="B1609" s="9">
        <v>34473</v>
      </c>
      <c r="C1609" s="10">
        <v>21.345951629863301</v>
      </c>
    </row>
    <row r="1610" spans="2:3" x14ac:dyDescent="0.45">
      <c r="B1610" s="9">
        <v>34474</v>
      </c>
      <c r="C1610" s="10">
        <v>21.346610393036137</v>
      </c>
    </row>
    <row r="1611" spans="2:3" x14ac:dyDescent="0.45">
      <c r="B1611" s="9">
        <v>34475</v>
      </c>
      <c r="C1611" s="10"/>
    </row>
    <row r="1612" spans="2:3" x14ac:dyDescent="0.45">
      <c r="B1612" s="9">
        <v>34476</v>
      </c>
      <c r="C1612" s="10"/>
    </row>
    <row r="1613" spans="2:3" x14ac:dyDescent="0.45">
      <c r="B1613" s="9">
        <v>34477</v>
      </c>
      <c r="C1613" s="10">
        <v>21.220211827007944</v>
      </c>
    </row>
    <row r="1614" spans="2:3" x14ac:dyDescent="0.45">
      <c r="B1614" s="9">
        <v>34478</v>
      </c>
      <c r="C1614" s="10">
        <v>21.279215496580989</v>
      </c>
    </row>
    <row r="1615" spans="2:3" x14ac:dyDescent="0.45">
      <c r="B1615" s="9">
        <v>34479</v>
      </c>
      <c r="C1615" s="10">
        <v>21.253889643686723</v>
      </c>
    </row>
    <row r="1616" spans="2:3" x14ac:dyDescent="0.45">
      <c r="B1616" s="9">
        <v>34480</v>
      </c>
      <c r="C1616" s="10">
        <v>21.246663457751715</v>
      </c>
    </row>
    <row r="1617" spans="2:3" x14ac:dyDescent="0.45">
      <c r="B1617" s="9">
        <v>34481</v>
      </c>
      <c r="C1617" s="10">
        <v>21.190387685041436</v>
      </c>
    </row>
    <row r="1618" spans="2:3" x14ac:dyDescent="0.45">
      <c r="B1618" s="9">
        <v>34482</v>
      </c>
      <c r="C1618" s="10"/>
    </row>
    <row r="1619" spans="2:3" x14ac:dyDescent="0.45">
      <c r="B1619" s="9">
        <v>34483</v>
      </c>
      <c r="C1619" s="10"/>
    </row>
    <row r="1620" spans="2:3" x14ac:dyDescent="0.45">
      <c r="B1620" s="9">
        <v>34484</v>
      </c>
      <c r="C1620" s="10">
        <v>21.190387685041436</v>
      </c>
    </row>
    <row r="1621" spans="2:3" x14ac:dyDescent="0.45">
      <c r="B1621" s="9">
        <v>34485</v>
      </c>
      <c r="C1621" s="10">
        <v>21.191675794085434</v>
      </c>
    </row>
    <row r="1622" spans="2:3" x14ac:dyDescent="0.45">
      <c r="B1622" s="9">
        <v>34486</v>
      </c>
      <c r="C1622" s="10">
        <v>21.292310381749449</v>
      </c>
    </row>
    <row r="1623" spans="2:3" x14ac:dyDescent="0.45">
      <c r="B1623" s="9">
        <v>34487</v>
      </c>
      <c r="C1623" s="10">
        <v>21.265158964274008</v>
      </c>
    </row>
    <row r="1624" spans="2:3" x14ac:dyDescent="0.45">
      <c r="B1624" s="9">
        <v>34488</v>
      </c>
      <c r="C1624" s="10">
        <v>21.215743376871753</v>
      </c>
    </row>
    <row r="1625" spans="2:3" x14ac:dyDescent="0.45">
      <c r="B1625" s="9">
        <v>34489</v>
      </c>
      <c r="C1625" s="10"/>
    </row>
    <row r="1626" spans="2:3" x14ac:dyDescent="0.45">
      <c r="B1626" s="9">
        <v>34490</v>
      </c>
      <c r="C1626" s="10"/>
    </row>
    <row r="1627" spans="2:3" x14ac:dyDescent="0.45">
      <c r="B1627" s="9">
        <v>34491</v>
      </c>
      <c r="C1627" s="10">
        <v>21.332374476987447</v>
      </c>
    </row>
    <row r="1628" spans="2:3" x14ac:dyDescent="0.45">
      <c r="B1628" s="9">
        <v>34492</v>
      </c>
      <c r="C1628" s="10">
        <v>21.276270705571683</v>
      </c>
    </row>
    <row r="1629" spans="2:3" x14ac:dyDescent="0.45">
      <c r="B1629" s="9">
        <v>34493</v>
      </c>
      <c r="C1629" s="10">
        <v>21.111013871264163</v>
      </c>
    </row>
    <row r="1630" spans="2:3" x14ac:dyDescent="0.45">
      <c r="B1630" s="9">
        <v>34494</v>
      </c>
      <c r="C1630" s="10">
        <v>21.139649674573015</v>
      </c>
    </row>
    <row r="1631" spans="2:3" x14ac:dyDescent="0.45">
      <c r="B1631" s="9">
        <v>34495</v>
      </c>
      <c r="C1631" s="10">
        <v>21.270194257309178</v>
      </c>
    </row>
    <row r="1632" spans="2:3" x14ac:dyDescent="0.45">
      <c r="B1632" s="9">
        <v>34496</v>
      </c>
      <c r="C1632" s="10"/>
    </row>
    <row r="1633" spans="2:3" x14ac:dyDescent="0.45">
      <c r="B1633" s="9">
        <v>34497</v>
      </c>
      <c r="C1633" s="10"/>
    </row>
    <row r="1634" spans="2:3" x14ac:dyDescent="0.45">
      <c r="B1634" s="9">
        <v>34498</v>
      </c>
      <c r="C1634" s="10">
        <v>21.204530603354389</v>
      </c>
    </row>
    <row r="1635" spans="2:3" x14ac:dyDescent="0.45">
      <c r="B1635" s="9">
        <v>34499</v>
      </c>
      <c r="C1635" s="10">
        <v>21.236239375392003</v>
      </c>
    </row>
    <row r="1636" spans="2:3" x14ac:dyDescent="0.45">
      <c r="B1636" s="9">
        <v>34500</v>
      </c>
      <c r="C1636" s="10">
        <v>21.25008141377738</v>
      </c>
    </row>
    <row r="1637" spans="2:3" x14ac:dyDescent="0.45">
      <c r="B1637" s="9">
        <v>34501</v>
      </c>
      <c r="C1637" s="10">
        <v>21.20451150607235</v>
      </c>
    </row>
    <row r="1638" spans="2:3" x14ac:dyDescent="0.45">
      <c r="B1638" s="9">
        <v>34502</v>
      </c>
      <c r="C1638" s="10">
        <v>21.180063256625587</v>
      </c>
    </row>
    <row r="1639" spans="2:3" x14ac:dyDescent="0.45">
      <c r="B1639" s="9">
        <v>34503</v>
      </c>
      <c r="C1639" s="10"/>
    </row>
    <row r="1640" spans="2:3" x14ac:dyDescent="0.45">
      <c r="B1640" s="9">
        <v>34504</v>
      </c>
      <c r="C1640" s="10"/>
    </row>
    <row r="1641" spans="2:3" x14ac:dyDescent="0.45">
      <c r="B1641" s="9">
        <v>34505</v>
      </c>
      <c r="C1641" s="10">
        <v>21.164485817159921</v>
      </c>
    </row>
    <row r="1642" spans="2:3" x14ac:dyDescent="0.45">
      <c r="B1642" s="9">
        <v>34506</v>
      </c>
      <c r="C1642" s="10">
        <v>21.099392918863831</v>
      </c>
    </row>
    <row r="1643" spans="2:3" x14ac:dyDescent="0.45">
      <c r="B1643" s="9">
        <v>34507</v>
      </c>
      <c r="C1643" s="10">
        <v>21.185636407777704</v>
      </c>
    </row>
    <row r="1644" spans="2:3" x14ac:dyDescent="0.45">
      <c r="B1644" s="9">
        <v>34508</v>
      </c>
      <c r="C1644" s="10">
        <v>21.121811267041789</v>
      </c>
    </row>
    <row r="1645" spans="2:3" x14ac:dyDescent="0.45">
      <c r="B1645" s="9">
        <v>34509</v>
      </c>
      <c r="C1645" s="10">
        <v>21.056910569105689</v>
      </c>
    </row>
    <row r="1646" spans="2:3" x14ac:dyDescent="0.45">
      <c r="B1646" s="9">
        <v>34510</v>
      </c>
      <c r="C1646" s="10"/>
    </row>
    <row r="1647" spans="2:3" x14ac:dyDescent="0.45">
      <c r="B1647" s="9">
        <v>34511</v>
      </c>
      <c r="C1647" s="10"/>
    </row>
    <row r="1648" spans="2:3" x14ac:dyDescent="0.45">
      <c r="B1648" s="9">
        <v>34512</v>
      </c>
      <c r="C1648" s="10">
        <v>21.191120252174109</v>
      </c>
    </row>
    <row r="1649" spans="2:3" x14ac:dyDescent="0.45">
      <c r="B1649" s="9">
        <v>34513</v>
      </c>
      <c r="C1649" s="10">
        <v>21.252269823121932</v>
      </c>
    </row>
    <row r="1650" spans="2:3" x14ac:dyDescent="0.45">
      <c r="B1650" s="9">
        <v>34514</v>
      </c>
      <c r="C1650" s="10">
        <v>21.229586935638807</v>
      </c>
    </row>
    <row r="1651" spans="2:3" x14ac:dyDescent="0.45">
      <c r="B1651" s="9">
        <v>34515</v>
      </c>
      <c r="C1651" s="10">
        <v>21.315866477592458</v>
      </c>
    </row>
    <row r="1652" spans="2:3" x14ac:dyDescent="0.45">
      <c r="B1652" s="9">
        <v>34516</v>
      </c>
      <c r="C1652" s="10">
        <v>21.169878978036756</v>
      </c>
    </row>
    <row r="1653" spans="2:3" x14ac:dyDescent="0.45">
      <c r="B1653" s="9">
        <v>34517</v>
      </c>
      <c r="C1653" s="10"/>
    </row>
    <row r="1654" spans="2:3" x14ac:dyDescent="0.45">
      <c r="B1654" s="9">
        <v>34518</v>
      </c>
      <c r="C1654" s="10"/>
    </row>
    <row r="1655" spans="2:3" x14ac:dyDescent="0.45">
      <c r="B1655" s="9">
        <v>34519</v>
      </c>
      <c r="C1655" s="10">
        <v>21.169878978036756</v>
      </c>
    </row>
    <row r="1656" spans="2:3" x14ac:dyDescent="0.45">
      <c r="B1656" s="9">
        <v>34520</v>
      </c>
      <c r="C1656" s="10">
        <v>21.018437619015611</v>
      </c>
    </row>
    <row r="1657" spans="2:3" x14ac:dyDescent="0.45">
      <c r="B1657" s="9">
        <v>34521</v>
      </c>
      <c r="C1657" s="10">
        <v>20.958016721583395</v>
      </c>
    </row>
    <row r="1658" spans="2:3" x14ac:dyDescent="0.45">
      <c r="B1658" s="9">
        <v>34522</v>
      </c>
      <c r="C1658" s="10">
        <v>21.017886614032737</v>
      </c>
    </row>
    <row r="1659" spans="2:3" x14ac:dyDescent="0.45">
      <c r="B1659" s="9">
        <v>34523</v>
      </c>
      <c r="C1659" s="10">
        <v>20.99877655433211</v>
      </c>
    </row>
    <row r="1660" spans="2:3" x14ac:dyDescent="0.45">
      <c r="B1660" s="9">
        <v>34524</v>
      </c>
      <c r="C1660" s="10"/>
    </row>
    <row r="1661" spans="2:3" x14ac:dyDescent="0.45">
      <c r="B1661" s="9">
        <v>34525</v>
      </c>
      <c r="C1661" s="10"/>
    </row>
    <row r="1662" spans="2:3" x14ac:dyDescent="0.45">
      <c r="B1662" s="9">
        <v>34526</v>
      </c>
      <c r="C1662" s="10">
        <v>21.001651564522607</v>
      </c>
    </row>
    <row r="1663" spans="2:3" x14ac:dyDescent="0.45">
      <c r="B1663" s="9">
        <v>34527</v>
      </c>
      <c r="C1663" s="10">
        <v>21.138519924098674</v>
      </c>
    </row>
    <row r="1664" spans="2:3" x14ac:dyDescent="0.45">
      <c r="B1664" s="9">
        <v>34528</v>
      </c>
      <c r="C1664" s="10">
        <v>21.257771934125198</v>
      </c>
    </row>
    <row r="1665" spans="2:3" x14ac:dyDescent="0.45">
      <c r="B1665" s="9">
        <v>34529</v>
      </c>
      <c r="C1665" s="10">
        <v>21.219205575527667</v>
      </c>
    </row>
    <row r="1666" spans="2:3" x14ac:dyDescent="0.45">
      <c r="B1666" s="9">
        <v>34530</v>
      </c>
      <c r="C1666" s="10">
        <v>21.003611062180727</v>
      </c>
    </row>
    <row r="1667" spans="2:3" x14ac:dyDescent="0.45">
      <c r="B1667" s="9">
        <v>34531</v>
      </c>
      <c r="C1667" s="10"/>
    </row>
    <row r="1668" spans="2:3" x14ac:dyDescent="0.45">
      <c r="B1668" s="9">
        <v>34532</v>
      </c>
      <c r="C1668" s="10"/>
    </row>
    <row r="1669" spans="2:3" x14ac:dyDescent="0.45">
      <c r="B1669" s="9">
        <v>34533</v>
      </c>
      <c r="C1669" s="10">
        <v>20.996441281138789</v>
      </c>
    </row>
    <row r="1670" spans="2:3" x14ac:dyDescent="0.45">
      <c r="B1670" s="9">
        <v>34534</v>
      </c>
      <c r="C1670" s="10">
        <v>20.891904992729032</v>
      </c>
    </row>
    <row r="1671" spans="2:3" x14ac:dyDescent="0.45">
      <c r="B1671" s="9">
        <v>34535</v>
      </c>
      <c r="C1671" s="10">
        <v>20.861381753764391</v>
      </c>
    </row>
    <row r="1672" spans="2:3" x14ac:dyDescent="0.45">
      <c r="B1672" s="9">
        <v>34536</v>
      </c>
      <c r="C1672" s="10">
        <v>21.088796093767261</v>
      </c>
    </row>
    <row r="1673" spans="2:3" x14ac:dyDescent="0.45">
      <c r="B1673" s="9">
        <v>34537</v>
      </c>
      <c r="C1673" s="10">
        <v>21.107457350312288</v>
      </c>
    </row>
    <row r="1674" spans="2:3" x14ac:dyDescent="0.45">
      <c r="B1674" s="9">
        <v>34538</v>
      </c>
      <c r="C1674" s="10"/>
    </row>
    <row r="1675" spans="2:3" x14ac:dyDescent="0.45">
      <c r="B1675" s="9">
        <v>34539</v>
      </c>
      <c r="C1675" s="10"/>
    </row>
    <row r="1676" spans="2:3" x14ac:dyDescent="0.45">
      <c r="B1676" s="9">
        <v>34540</v>
      </c>
      <c r="C1676" s="10">
        <v>21.111722619702807</v>
      </c>
    </row>
    <row r="1677" spans="2:3" x14ac:dyDescent="0.45">
      <c r="B1677" s="9">
        <v>34541</v>
      </c>
      <c r="C1677" s="10">
        <v>21.15537321334039</v>
      </c>
    </row>
    <row r="1678" spans="2:3" x14ac:dyDescent="0.45">
      <c r="B1678" s="9">
        <v>34542</v>
      </c>
      <c r="C1678" s="10">
        <v>21.165786508164487</v>
      </c>
    </row>
    <row r="1679" spans="2:3" x14ac:dyDescent="0.45">
      <c r="B1679" s="9">
        <v>34543</v>
      </c>
      <c r="C1679" s="10">
        <v>21.158884265680381</v>
      </c>
    </row>
    <row r="1680" spans="2:3" x14ac:dyDescent="0.45">
      <c r="B1680" s="9">
        <v>34544</v>
      </c>
      <c r="C1680" s="10">
        <v>21.212848601230743</v>
      </c>
    </row>
    <row r="1681" spans="2:3" x14ac:dyDescent="0.45">
      <c r="B1681" s="9">
        <v>34545</v>
      </c>
      <c r="C1681" s="10"/>
    </row>
    <row r="1682" spans="2:3" x14ac:dyDescent="0.45">
      <c r="B1682" s="9">
        <v>34546</v>
      </c>
      <c r="C1682" s="10"/>
    </row>
    <row r="1683" spans="2:3" x14ac:dyDescent="0.45">
      <c r="B1683" s="9">
        <v>34547</v>
      </c>
      <c r="C1683" s="10">
        <v>21.288041474154575</v>
      </c>
    </row>
    <row r="1684" spans="2:3" x14ac:dyDescent="0.45">
      <c r="B1684" s="9">
        <v>34548</v>
      </c>
      <c r="C1684" s="10">
        <v>21.311012680215391</v>
      </c>
    </row>
    <row r="1685" spans="2:3" x14ac:dyDescent="0.45">
      <c r="B1685" s="9">
        <v>34549</v>
      </c>
      <c r="C1685" s="10">
        <v>21.289413804312492</v>
      </c>
    </row>
    <row r="1686" spans="2:3" x14ac:dyDescent="0.45">
      <c r="B1686" s="9">
        <v>34550</v>
      </c>
      <c r="C1686" s="10">
        <v>21.341623036649217</v>
      </c>
    </row>
    <row r="1687" spans="2:3" x14ac:dyDescent="0.45">
      <c r="B1687" s="9">
        <v>34551</v>
      </c>
      <c r="C1687" s="10">
        <v>21.367783149926712</v>
      </c>
    </row>
    <row r="1688" spans="2:3" x14ac:dyDescent="0.45">
      <c r="B1688" s="9">
        <v>34552</v>
      </c>
      <c r="C1688" s="10"/>
    </row>
    <row r="1689" spans="2:3" x14ac:dyDescent="0.45">
      <c r="B1689" s="9">
        <v>34553</v>
      </c>
      <c r="C1689" s="10"/>
    </row>
    <row r="1690" spans="2:3" x14ac:dyDescent="0.45">
      <c r="B1690" s="9">
        <v>34554</v>
      </c>
      <c r="C1690" s="10">
        <v>21.433095284893753</v>
      </c>
    </row>
    <row r="1691" spans="2:3" x14ac:dyDescent="0.45">
      <c r="B1691" s="9">
        <v>34555</v>
      </c>
      <c r="C1691" s="10">
        <v>21.455244251304784</v>
      </c>
    </row>
    <row r="1692" spans="2:3" x14ac:dyDescent="0.45">
      <c r="B1692" s="9">
        <v>34556</v>
      </c>
      <c r="C1692" s="10">
        <v>21.483814903323921</v>
      </c>
    </row>
    <row r="1693" spans="2:3" x14ac:dyDescent="0.45">
      <c r="B1693" s="9">
        <v>34557</v>
      </c>
      <c r="C1693" s="10">
        <v>21.585163877266385</v>
      </c>
    </row>
    <row r="1694" spans="2:3" x14ac:dyDescent="0.45">
      <c r="B1694" s="9">
        <v>34558</v>
      </c>
      <c r="C1694" s="10">
        <v>21.465991254275448</v>
      </c>
    </row>
    <row r="1695" spans="2:3" x14ac:dyDescent="0.45">
      <c r="B1695" s="9">
        <v>34559</v>
      </c>
      <c r="C1695" s="10"/>
    </row>
    <row r="1696" spans="2:3" x14ac:dyDescent="0.45">
      <c r="B1696" s="9">
        <v>34560</v>
      </c>
      <c r="C1696" s="10"/>
    </row>
    <row r="1697" spans="2:3" x14ac:dyDescent="0.45">
      <c r="B1697" s="9">
        <v>34561</v>
      </c>
      <c r="C1697" s="10">
        <v>21.462177221776553</v>
      </c>
    </row>
    <row r="1698" spans="2:3" x14ac:dyDescent="0.45">
      <c r="B1698" s="9">
        <v>34562</v>
      </c>
      <c r="C1698" s="10">
        <v>21.423195200103226</v>
      </c>
    </row>
    <row r="1699" spans="2:3" x14ac:dyDescent="0.45">
      <c r="B1699" s="9">
        <v>34563</v>
      </c>
      <c r="C1699" s="10">
        <v>21.460971257819722</v>
      </c>
    </row>
    <row r="1700" spans="2:3" x14ac:dyDescent="0.45">
      <c r="B1700" s="9">
        <v>34564</v>
      </c>
      <c r="C1700" s="10">
        <v>21.421940108383531</v>
      </c>
    </row>
    <row r="1701" spans="2:3" x14ac:dyDescent="0.45">
      <c r="B1701" s="9">
        <v>34565</v>
      </c>
      <c r="C1701" s="10">
        <v>21.445824706694271</v>
      </c>
    </row>
    <row r="1702" spans="2:3" x14ac:dyDescent="0.45">
      <c r="B1702" s="9">
        <v>34566</v>
      </c>
      <c r="C1702" s="10"/>
    </row>
    <row r="1703" spans="2:3" x14ac:dyDescent="0.45">
      <c r="B1703" s="9">
        <v>34567</v>
      </c>
      <c r="C1703" s="10"/>
    </row>
    <row r="1704" spans="2:3" x14ac:dyDescent="0.45">
      <c r="B1704" s="9">
        <v>34568</v>
      </c>
      <c r="C1704" s="10">
        <v>21.374805329641806</v>
      </c>
    </row>
    <row r="1705" spans="2:3" x14ac:dyDescent="0.45">
      <c r="B1705" s="9">
        <v>34569</v>
      </c>
      <c r="C1705" s="10">
        <v>21.36444855869626</v>
      </c>
    </row>
    <row r="1706" spans="2:3" x14ac:dyDescent="0.45">
      <c r="B1706" s="9">
        <v>34570</v>
      </c>
      <c r="C1706" s="10">
        <v>21.318465769780186</v>
      </c>
    </row>
    <row r="1707" spans="2:3" x14ac:dyDescent="0.45">
      <c r="B1707" s="9">
        <v>34571</v>
      </c>
      <c r="C1707" s="10">
        <v>21.511280123055887</v>
      </c>
    </row>
    <row r="1708" spans="2:3" x14ac:dyDescent="0.45">
      <c r="B1708" s="9">
        <v>34572</v>
      </c>
      <c r="C1708" s="10">
        <v>21.49219079780498</v>
      </c>
    </row>
    <row r="1709" spans="2:3" x14ac:dyDescent="0.45">
      <c r="B1709" s="9">
        <v>34573</v>
      </c>
      <c r="C1709" s="10"/>
    </row>
    <row r="1710" spans="2:3" x14ac:dyDescent="0.45">
      <c r="B1710" s="9">
        <v>34574</v>
      </c>
      <c r="C1710" s="10"/>
    </row>
    <row r="1711" spans="2:3" x14ac:dyDescent="0.45">
      <c r="B1711" s="9">
        <v>34575</v>
      </c>
      <c r="C1711" s="10">
        <v>21.542805368844686</v>
      </c>
    </row>
    <row r="1712" spans="2:3" x14ac:dyDescent="0.45">
      <c r="B1712" s="9">
        <v>34576</v>
      </c>
      <c r="C1712" s="10">
        <v>21.549351986052471</v>
      </c>
    </row>
    <row r="1713" spans="2:3" x14ac:dyDescent="0.45">
      <c r="B1713" s="9">
        <v>34577</v>
      </c>
      <c r="C1713" s="10">
        <v>21.380050053628889</v>
      </c>
    </row>
    <row r="1714" spans="2:3" x14ac:dyDescent="0.45">
      <c r="B1714" s="9">
        <v>34578</v>
      </c>
      <c r="C1714" s="10">
        <v>21.216476107952744</v>
      </c>
    </row>
    <row r="1715" spans="2:3" x14ac:dyDescent="0.45">
      <c r="B1715" s="9">
        <v>34579</v>
      </c>
      <c r="C1715" s="10">
        <v>21.265844285441304</v>
      </c>
    </row>
    <row r="1716" spans="2:3" x14ac:dyDescent="0.45">
      <c r="B1716" s="9">
        <v>34580</v>
      </c>
      <c r="C1716" s="10"/>
    </row>
    <row r="1717" spans="2:3" x14ac:dyDescent="0.45">
      <c r="B1717" s="9">
        <v>34581</v>
      </c>
      <c r="C1717" s="10"/>
    </row>
    <row r="1718" spans="2:3" x14ac:dyDescent="0.45">
      <c r="B1718" s="9">
        <v>34582</v>
      </c>
      <c r="C1718" s="10">
        <v>21.265844285441304</v>
      </c>
    </row>
    <row r="1719" spans="2:3" x14ac:dyDescent="0.45">
      <c r="B1719" s="9">
        <v>34583</v>
      </c>
      <c r="C1719" s="10">
        <v>21.322002288814478</v>
      </c>
    </row>
    <row r="1720" spans="2:3" x14ac:dyDescent="0.45">
      <c r="B1720" s="9">
        <v>34584</v>
      </c>
      <c r="C1720" s="10">
        <v>21.381858331917787</v>
      </c>
    </row>
    <row r="1721" spans="2:3" x14ac:dyDescent="0.45">
      <c r="B1721" s="9">
        <v>34585</v>
      </c>
      <c r="C1721" s="10">
        <v>21.376336813628104</v>
      </c>
    </row>
    <row r="1722" spans="2:3" x14ac:dyDescent="0.45">
      <c r="B1722" s="9">
        <v>34586</v>
      </c>
      <c r="C1722" s="10">
        <v>21.325131359733437</v>
      </c>
    </row>
    <row r="1723" spans="2:3" x14ac:dyDescent="0.45">
      <c r="B1723" s="9">
        <v>34587</v>
      </c>
      <c r="C1723" s="10"/>
    </row>
    <row r="1724" spans="2:3" x14ac:dyDescent="0.45">
      <c r="B1724" s="9">
        <v>34588</v>
      </c>
      <c r="C1724" s="10"/>
    </row>
    <row r="1725" spans="2:3" x14ac:dyDescent="0.45">
      <c r="B1725" s="9">
        <v>34589</v>
      </c>
      <c r="C1725" s="10">
        <v>21.265095128804617</v>
      </c>
    </row>
    <row r="1726" spans="2:3" x14ac:dyDescent="0.45">
      <c r="B1726" s="9">
        <v>34590</v>
      </c>
      <c r="C1726" s="10">
        <v>21.398472759940965</v>
      </c>
    </row>
    <row r="1727" spans="2:3" x14ac:dyDescent="0.45">
      <c r="B1727" s="9">
        <v>34591</v>
      </c>
      <c r="C1727" s="10">
        <v>21.491040955631398</v>
      </c>
    </row>
    <row r="1728" spans="2:3" x14ac:dyDescent="0.45">
      <c r="B1728" s="9">
        <v>34592</v>
      </c>
      <c r="C1728" s="10">
        <v>21.610749562983088</v>
      </c>
    </row>
    <row r="1729" spans="2:3" x14ac:dyDescent="0.45">
      <c r="B1729" s="9">
        <v>34593</v>
      </c>
      <c r="C1729" s="10">
        <v>21.666419066618563</v>
      </c>
    </row>
    <row r="1730" spans="2:3" x14ac:dyDescent="0.45">
      <c r="B1730" s="9">
        <v>34594</v>
      </c>
      <c r="C1730" s="10"/>
    </row>
    <row r="1731" spans="2:3" x14ac:dyDescent="0.45">
      <c r="B1731" s="9">
        <v>34595</v>
      </c>
      <c r="C1731" s="10"/>
    </row>
    <row r="1732" spans="2:3" x14ac:dyDescent="0.45">
      <c r="B1732" s="9">
        <v>34596</v>
      </c>
      <c r="C1732" s="10">
        <v>21.645959435064242</v>
      </c>
    </row>
    <row r="1733" spans="2:3" x14ac:dyDescent="0.45">
      <c r="B1733" s="9">
        <v>34597</v>
      </c>
      <c r="C1733" s="10">
        <v>21.706664364640883</v>
      </c>
    </row>
    <row r="1734" spans="2:3" x14ac:dyDescent="0.45">
      <c r="B1734" s="9">
        <v>34598</v>
      </c>
      <c r="C1734" s="10">
        <v>21.659515450959997</v>
      </c>
    </row>
    <row r="1735" spans="2:3" x14ac:dyDescent="0.45">
      <c r="B1735" s="9">
        <v>34599</v>
      </c>
      <c r="C1735" s="10">
        <v>21.633750298090057</v>
      </c>
    </row>
    <row r="1736" spans="2:3" x14ac:dyDescent="0.45">
      <c r="B1736" s="9">
        <v>34600</v>
      </c>
      <c r="C1736" s="10">
        <v>21.595927513216001</v>
      </c>
    </row>
    <row r="1737" spans="2:3" x14ac:dyDescent="0.45">
      <c r="B1737" s="9">
        <v>34601</v>
      </c>
      <c r="C1737" s="10"/>
    </row>
    <row r="1738" spans="2:3" x14ac:dyDescent="0.45">
      <c r="B1738" s="9">
        <v>34602</v>
      </c>
      <c r="C1738" s="10"/>
    </row>
    <row r="1739" spans="2:3" x14ac:dyDescent="0.45">
      <c r="B1739" s="9">
        <v>34603</v>
      </c>
      <c r="C1739" s="10">
        <v>21.563734212924786</v>
      </c>
    </row>
    <row r="1740" spans="2:3" x14ac:dyDescent="0.45">
      <c r="B1740" s="9">
        <v>34604</v>
      </c>
      <c r="C1740" s="10">
        <v>21.634022291959742</v>
      </c>
    </row>
    <row r="1741" spans="2:3" x14ac:dyDescent="0.45">
      <c r="B1741" s="9">
        <v>34605</v>
      </c>
      <c r="C1741" s="10">
        <v>21.564409259099907</v>
      </c>
    </row>
    <row r="1742" spans="2:3" x14ac:dyDescent="0.45">
      <c r="B1742" s="9">
        <v>34606</v>
      </c>
      <c r="C1742" s="10">
        <v>21.568881966078226</v>
      </c>
    </row>
    <row r="1743" spans="2:3" x14ac:dyDescent="0.45">
      <c r="B1743" s="9">
        <v>34607</v>
      </c>
      <c r="C1743" s="10">
        <v>21.539259547429161</v>
      </c>
    </row>
    <row r="1744" spans="2:3" x14ac:dyDescent="0.45">
      <c r="B1744" s="9">
        <v>34608</v>
      </c>
      <c r="C1744" s="10"/>
    </row>
    <row r="1745" spans="2:3" x14ac:dyDescent="0.45">
      <c r="B1745" s="9">
        <v>34609</v>
      </c>
      <c r="C1745" s="10"/>
    </row>
    <row r="1746" spans="2:3" x14ac:dyDescent="0.45">
      <c r="B1746" s="9">
        <v>34610</v>
      </c>
      <c r="C1746" s="10">
        <v>21.414648936631004</v>
      </c>
    </row>
    <row r="1747" spans="2:3" x14ac:dyDescent="0.45">
      <c r="B1747" s="9">
        <v>34611</v>
      </c>
      <c r="C1747" s="10">
        <v>21.29171341208562</v>
      </c>
    </row>
    <row r="1748" spans="2:3" x14ac:dyDescent="0.45">
      <c r="B1748" s="9">
        <v>34612</v>
      </c>
      <c r="C1748" s="10">
        <v>21.375022049744224</v>
      </c>
    </row>
    <row r="1749" spans="2:3" x14ac:dyDescent="0.45">
      <c r="B1749" s="9">
        <v>34613</v>
      </c>
      <c r="C1749" s="10">
        <v>21.319303209832878</v>
      </c>
    </row>
    <row r="1750" spans="2:3" x14ac:dyDescent="0.45">
      <c r="B1750" s="9">
        <v>34614</v>
      </c>
      <c r="C1750" s="10">
        <v>21.465611953416829</v>
      </c>
    </row>
    <row r="1751" spans="2:3" x14ac:dyDescent="0.45">
      <c r="B1751" s="9">
        <v>34615</v>
      </c>
      <c r="C1751" s="10"/>
    </row>
    <row r="1752" spans="2:3" x14ac:dyDescent="0.45">
      <c r="B1752" s="9">
        <v>34616</v>
      </c>
      <c r="C1752" s="10"/>
    </row>
    <row r="1753" spans="2:3" x14ac:dyDescent="0.45">
      <c r="B1753" s="9">
        <v>34617</v>
      </c>
      <c r="C1753" s="10">
        <v>21.501394214011853</v>
      </c>
    </row>
    <row r="1754" spans="2:3" x14ac:dyDescent="0.45">
      <c r="B1754" s="9">
        <v>34618</v>
      </c>
      <c r="C1754" s="10">
        <v>21.507546319156702</v>
      </c>
    </row>
    <row r="1755" spans="2:3" x14ac:dyDescent="0.45">
      <c r="B1755" s="9">
        <v>34619</v>
      </c>
      <c r="C1755" s="10">
        <v>21.472919844458289</v>
      </c>
    </row>
    <row r="1756" spans="2:3" x14ac:dyDescent="0.45">
      <c r="B1756" s="9">
        <v>34620</v>
      </c>
      <c r="C1756" s="10">
        <v>21.467815379353102</v>
      </c>
    </row>
    <row r="1757" spans="2:3" x14ac:dyDescent="0.45">
      <c r="B1757" s="9">
        <v>34621</v>
      </c>
      <c r="C1757" s="10">
        <v>21.458111276913236</v>
      </c>
    </row>
    <row r="1758" spans="2:3" x14ac:dyDescent="0.45">
      <c r="B1758" s="9">
        <v>34622</v>
      </c>
      <c r="C1758" s="10"/>
    </row>
    <row r="1759" spans="2:3" x14ac:dyDescent="0.45">
      <c r="B1759" s="9">
        <v>34623</v>
      </c>
      <c r="C1759" s="10"/>
    </row>
    <row r="1760" spans="2:3" x14ac:dyDescent="0.45">
      <c r="B1760" s="9">
        <v>34624</v>
      </c>
      <c r="C1760" s="10">
        <v>21.383486864551347</v>
      </c>
    </row>
    <row r="1761" spans="2:3" x14ac:dyDescent="0.45">
      <c r="B1761" s="9">
        <v>34625</v>
      </c>
      <c r="C1761" s="10">
        <v>21.404439122439374</v>
      </c>
    </row>
    <row r="1762" spans="2:3" x14ac:dyDescent="0.45">
      <c r="B1762" s="9">
        <v>34626</v>
      </c>
      <c r="C1762" s="10">
        <v>21.563749255762524</v>
      </c>
    </row>
    <row r="1763" spans="2:3" x14ac:dyDescent="0.45">
      <c r="B1763" s="9">
        <v>34627</v>
      </c>
      <c r="C1763" s="10">
        <v>21.662204134090178</v>
      </c>
    </row>
    <row r="1764" spans="2:3" x14ac:dyDescent="0.45">
      <c r="B1764" s="9">
        <v>34628</v>
      </c>
      <c r="C1764" s="10">
        <v>21.738475768461356</v>
      </c>
    </row>
    <row r="1765" spans="2:3" x14ac:dyDescent="0.45">
      <c r="B1765" s="9">
        <v>34629</v>
      </c>
      <c r="C1765" s="10"/>
    </row>
    <row r="1766" spans="2:3" x14ac:dyDescent="0.45">
      <c r="B1766" s="9">
        <v>34630</v>
      </c>
      <c r="C1766" s="10"/>
    </row>
    <row r="1767" spans="2:3" x14ac:dyDescent="0.45">
      <c r="B1767" s="9">
        <v>34631</v>
      </c>
      <c r="C1767" s="10">
        <v>21.678276153896235</v>
      </c>
    </row>
    <row r="1768" spans="2:3" x14ac:dyDescent="0.45">
      <c r="B1768" s="9">
        <v>34632</v>
      </c>
      <c r="C1768" s="10">
        <v>21.62156306198947</v>
      </c>
    </row>
    <row r="1769" spans="2:3" x14ac:dyDescent="0.45">
      <c r="B1769" s="9">
        <v>34633</v>
      </c>
      <c r="C1769" s="10">
        <v>21.741386018762697</v>
      </c>
    </row>
    <row r="1770" spans="2:3" x14ac:dyDescent="0.45">
      <c r="B1770" s="9">
        <v>34634</v>
      </c>
      <c r="C1770" s="10">
        <v>21.691531608886979</v>
      </c>
    </row>
    <row r="1771" spans="2:3" x14ac:dyDescent="0.45">
      <c r="B1771" s="9">
        <v>34635</v>
      </c>
      <c r="C1771" s="10">
        <v>21.801718133271422</v>
      </c>
    </row>
    <row r="1772" spans="2:3" x14ac:dyDescent="0.45">
      <c r="B1772" s="9">
        <v>34636</v>
      </c>
      <c r="C1772" s="10"/>
    </row>
    <row r="1773" spans="2:3" x14ac:dyDescent="0.45">
      <c r="B1773" s="9">
        <v>34637</v>
      </c>
      <c r="C1773" s="10"/>
    </row>
    <row r="1774" spans="2:3" x14ac:dyDescent="0.45">
      <c r="B1774" s="9">
        <v>34638</v>
      </c>
      <c r="C1774" s="10">
        <v>21.879961892664333</v>
      </c>
    </row>
    <row r="1775" spans="2:3" x14ac:dyDescent="0.45">
      <c r="B1775" s="9">
        <v>34639</v>
      </c>
      <c r="C1775" s="10">
        <v>21.939712224072412</v>
      </c>
    </row>
    <row r="1776" spans="2:3" x14ac:dyDescent="0.45">
      <c r="B1776" s="9">
        <v>34640</v>
      </c>
      <c r="C1776" s="10">
        <v>21.989281886387996</v>
      </c>
    </row>
    <row r="1777" spans="2:3" x14ac:dyDescent="0.45">
      <c r="B1777" s="9">
        <v>34641</v>
      </c>
      <c r="C1777" s="10">
        <v>21.920882220939923</v>
      </c>
    </row>
    <row r="1778" spans="2:3" x14ac:dyDescent="0.45">
      <c r="B1778" s="9">
        <v>34642</v>
      </c>
      <c r="C1778" s="10">
        <v>21.753050099506794</v>
      </c>
    </row>
    <row r="1779" spans="2:3" x14ac:dyDescent="0.45">
      <c r="B1779" s="9">
        <v>34643</v>
      </c>
      <c r="C1779" s="10"/>
    </row>
    <row r="1780" spans="2:3" x14ac:dyDescent="0.45">
      <c r="B1780" s="9">
        <v>34644</v>
      </c>
      <c r="C1780" s="10"/>
    </row>
    <row r="1781" spans="2:3" x14ac:dyDescent="0.45">
      <c r="B1781" s="9">
        <v>34645</v>
      </c>
      <c r="C1781" s="10">
        <v>21.74185328352085</v>
      </c>
    </row>
    <row r="1782" spans="2:3" x14ac:dyDescent="0.45">
      <c r="B1782" s="9">
        <v>34646</v>
      </c>
      <c r="C1782" s="10">
        <v>21.864060990013961</v>
      </c>
    </row>
    <row r="1783" spans="2:3" x14ac:dyDescent="0.45">
      <c r="B1783" s="9">
        <v>34647</v>
      </c>
      <c r="C1783" s="10">
        <v>21.908036097980233</v>
      </c>
    </row>
    <row r="1784" spans="2:3" x14ac:dyDescent="0.45">
      <c r="B1784" s="9">
        <v>34648</v>
      </c>
      <c r="C1784" s="10">
        <v>21.784352994379478</v>
      </c>
    </row>
    <row r="1785" spans="2:3" x14ac:dyDescent="0.45">
      <c r="B1785" s="9">
        <v>34649</v>
      </c>
      <c r="C1785" s="10">
        <v>21.81680545041635</v>
      </c>
    </row>
    <row r="1786" spans="2:3" x14ac:dyDescent="0.45">
      <c r="B1786" s="9">
        <v>34650</v>
      </c>
      <c r="C1786" s="10"/>
    </row>
    <row r="1787" spans="2:3" x14ac:dyDescent="0.45">
      <c r="B1787" s="9">
        <v>34651</v>
      </c>
      <c r="C1787" s="10"/>
    </row>
    <row r="1788" spans="2:3" x14ac:dyDescent="0.45">
      <c r="B1788" s="9">
        <v>34652</v>
      </c>
      <c r="C1788" s="10">
        <v>21.9551969788001</v>
      </c>
    </row>
    <row r="1789" spans="2:3" x14ac:dyDescent="0.45">
      <c r="B1789" s="9">
        <v>34653</v>
      </c>
      <c r="C1789" s="10">
        <v>21.936219168655789</v>
      </c>
    </row>
    <row r="1790" spans="2:3" x14ac:dyDescent="0.45">
      <c r="B1790" s="9">
        <v>34654</v>
      </c>
      <c r="C1790" s="10">
        <v>21.829896907216494</v>
      </c>
    </row>
    <row r="1791" spans="2:3" x14ac:dyDescent="0.45">
      <c r="B1791" s="9">
        <v>34655</v>
      </c>
      <c r="C1791" s="10">
        <v>22.010095780481493</v>
      </c>
    </row>
    <row r="1792" spans="2:3" x14ac:dyDescent="0.45">
      <c r="B1792" s="9">
        <v>34656</v>
      </c>
      <c r="C1792" s="10">
        <v>22.062105879038725</v>
      </c>
    </row>
    <row r="1793" spans="2:3" x14ac:dyDescent="0.45">
      <c r="B1793" s="9">
        <v>34657</v>
      </c>
      <c r="C1793" s="10"/>
    </row>
    <row r="1794" spans="2:3" x14ac:dyDescent="0.45">
      <c r="B1794" s="9">
        <v>34658</v>
      </c>
      <c r="C1794" s="10"/>
    </row>
    <row r="1795" spans="2:3" x14ac:dyDescent="0.45">
      <c r="B1795" s="9">
        <v>34659</v>
      </c>
      <c r="C1795" s="10">
        <v>22.164521056076804</v>
      </c>
    </row>
    <row r="1796" spans="2:3" x14ac:dyDescent="0.45">
      <c r="B1796" s="9">
        <v>34660</v>
      </c>
      <c r="C1796" s="10">
        <v>22.053367104356909</v>
      </c>
    </row>
    <row r="1797" spans="2:3" x14ac:dyDescent="0.45">
      <c r="B1797" s="9">
        <v>34661</v>
      </c>
      <c r="C1797" s="10">
        <v>21.99453248283066</v>
      </c>
    </row>
    <row r="1798" spans="2:3" x14ac:dyDescent="0.45">
      <c r="B1798" s="9">
        <v>34662</v>
      </c>
      <c r="C1798" s="10">
        <v>21.99453248283066</v>
      </c>
    </row>
    <row r="1799" spans="2:3" x14ac:dyDescent="0.45">
      <c r="B1799" s="9">
        <v>34663</v>
      </c>
      <c r="C1799" s="10">
        <v>21.990315947732647</v>
      </c>
    </row>
    <row r="1800" spans="2:3" x14ac:dyDescent="0.45">
      <c r="B1800" s="9">
        <v>34664</v>
      </c>
      <c r="C1800" s="10"/>
    </row>
    <row r="1801" spans="2:3" x14ac:dyDescent="0.45">
      <c r="B1801" s="9">
        <v>34665</v>
      </c>
      <c r="C1801" s="10"/>
    </row>
    <row r="1802" spans="2:3" x14ac:dyDescent="0.45">
      <c r="B1802" s="9">
        <v>34666</v>
      </c>
      <c r="C1802" s="10">
        <v>21.853531794962127</v>
      </c>
    </row>
    <row r="1803" spans="2:3" x14ac:dyDescent="0.45">
      <c r="B1803" s="9">
        <v>34667</v>
      </c>
      <c r="C1803" s="10">
        <v>21.877540259683194</v>
      </c>
    </row>
    <row r="1804" spans="2:3" x14ac:dyDescent="0.45">
      <c r="B1804" s="9">
        <v>34668</v>
      </c>
      <c r="C1804" s="10">
        <v>21.78359672904406</v>
      </c>
    </row>
    <row r="1805" spans="2:3" x14ac:dyDescent="0.45">
      <c r="B1805" s="9">
        <v>34669</v>
      </c>
      <c r="C1805" s="10">
        <v>21.754432861088834</v>
      </c>
    </row>
    <row r="1806" spans="2:3" x14ac:dyDescent="0.45">
      <c r="B1806" s="9">
        <v>34670</v>
      </c>
      <c r="C1806" s="10">
        <v>21.70968453562762</v>
      </c>
    </row>
    <row r="1807" spans="2:3" x14ac:dyDescent="0.45">
      <c r="B1807" s="9">
        <v>34671</v>
      </c>
      <c r="C1807" s="10"/>
    </row>
    <row r="1808" spans="2:3" x14ac:dyDescent="0.45">
      <c r="B1808" s="9">
        <v>34672</v>
      </c>
      <c r="C1808" s="10"/>
    </row>
    <row r="1809" spans="2:3" x14ac:dyDescent="0.45">
      <c r="B1809" s="9">
        <v>34673</v>
      </c>
      <c r="C1809" s="10">
        <v>21.766081355333981</v>
      </c>
    </row>
    <row r="1810" spans="2:3" x14ac:dyDescent="0.45">
      <c r="B1810" s="9">
        <v>34674</v>
      </c>
      <c r="C1810" s="10">
        <v>21.767341263710797</v>
      </c>
    </row>
    <row r="1811" spans="2:3" x14ac:dyDescent="0.45">
      <c r="B1811" s="9">
        <v>34675</v>
      </c>
      <c r="C1811" s="10">
        <v>21.674090818429626</v>
      </c>
    </row>
    <row r="1812" spans="2:3" x14ac:dyDescent="0.45">
      <c r="B1812" s="9">
        <v>34676</v>
      </c>
      <c r="C1812" s="10">
        <v>21.766752721966551</v>
      </c>
    </row>
    <row r="1813" spans="2:3" x14ac:dyDescent="0.45">
      <c r="B1813" s="9">
        <v>34677</v>
      </c>
      <c r="C1813" s="10">
        <v>21.928136746017543</v>
      </c>
    </row>
    <row r="1814" spans="2:3" x14ac:dyDescent="0.45">
      <c r="B1814" s="9">
        <v>34678</v>
      </c>
      <c r="C1814" s="10"/>
    </row>
    <row r="1815" spans="2:3" x14ac:dyDescent="0.45">
      <c r="B1815" s="9">
        <v>34679</v>
      </c>
      <c r="C1815" s="10"/>
    </row>
    <row r="1816" spans="2:3" x14ac:dyDescent="0.45">
      <c r="B1816" s="9">
        <v>34680</v>
      </c>
      <c r="C1816" s="10">
        <v>21.790108349834249</v>
      </c>
    </row>
    <row r="1817" spans="2:3" x14ac:dyDescent="0.45">
      <c r="B1817" s="9">
        <v>34681</v>
      </c>
      <c r="C1817" s="10">
        <v>21.712762412529159</v>
      </c>
    </row>
    <row r="1818" spans="2:3" x14ac:dyDescent="0.45">
      <c r="B1818" s="9">
        <v>34682</v>
      </c>
      <c r="C1818" s="10">
        <v>21.792645668945205</v>
      </c>
    </row>
    <row r="1819" spans="2:3" x14ac:dyDescent="0.45">
      <c r="B1819" s="9">
        <v>34683</v>
      </c>
      <c r="C1819" s="10">
        <v>21.737602670531913</v>
      </c>
    </row>
    <row r="1820" spans="2:3" x14ac:dyDescent="0.45">
      <c r="B1820" s="9">
        <v>34684</v>
      </c>
      <c r="C1820" s="10">
        <v>21.665213600697474</v>
      </c>
    </row>
    <row r="1821" spans="2:3" x14ac:dyDescent="0.45">
      <c r="B1821" s="9">
        <v>34685</v>
      </c>
      <c r="C1821" s="10"/>
    </row>
    <row r="1822" spans="2:3" x14ac:dyDescent="0.45">
      <c r="B1822" s="9">
        <v>34686</v>
      </c>
      <c r="C1822" s="10"/>
    </row>
    <row r="1823" spans="2:3" x14ac:dyDescent="0.45">
      <c r="B1823" s="9">
        <v>34687</v>
      </c>
      <c r="C1823" s="10">
        <v>21.591579131270336</v>
      </c>
    </row>
    <row r="1824" spans="2:3" x14ac:dyDescent="0.45">
      <c r="B1824" s="9">
        <v>34688</v>
      </c>
      <c r="C1824" s="10">
        <v>21.614526361846419</v>
      </c>
    </row>
    <row r="1825" spans="2:3" x14ac:dyDescent="0.45">
      <c r="B1825" s="9">
        <v>34689</v>
      </c>
      <c r="C1825" s="10">
        <v>21.735819499140575</v>
      </c>
    </row>
    <row r="1826" spans="2:3" x14ac:dyDescent="0.45">
      <c r="B1826" s="9">
        <v>34690</v>
      </c>
      <c r="C1826" s="10">
        <v>21.815650357865422</v>
      </c>
    </row>
    <row r="1827" spans="2:3" x14ac:dyDescent="0.45">
      <c r="B1827" s="9">
        <v>34691</v>
      </c>
      <c r="C1827" s="10">
        <v>21.773264032359787</v>
      </c>
    </row>
    <row r="1828" spans="2:3" x14ac:dyDescent="0.45">
      <c r="B1828" s="9">
        <v>34692</v>
      </c>
      <c r="C1828" s="10"/>
    </row>
    <row r="1829" spans="2:3" x14ac:dyDescent="0.45">
      <c r="B1829" s="9">
        <v>34693</v>
      </c>
      <c r="C1829" s="10"/>
    </row>
    <row r="1830" spans="2:3" x14ac:dyDescent="0.45">
      <c r="B1830" s="9">
        <v>34694</v>
      </c>
      <c r="C1830" s="10">
        <v>21.773264032359787</v>
      </c>
    </row>
    <row r="1831" spans="2:3" x14ac:dyDescent="0.45">
      <c r="B1831" s="9">
        <v>34695</v>
      </c>
      <c r="C1831" s="10">
        <v>21.847903647804181</v>
      </c>
    </row>
    <row r="1832" spans="2:3" x14ac:dyDescent="0.45">
      <c r="B1832" s="9">
        <v>34696</v>
      </c>
      <c r="C1832" s="10">
        <v>21.878661632599922</v>
      </c>
    </row>
    <row r="1833" spans="2:3" x14ac:dyDescent="0.45">
      <c r="B1833" s="9">
        <v>34697</v>
      </c>
      <c r="C1833" s="10">
        <v>21.927313730592417</v>
      </c>
    </row>
    <row r="1834" spans="2:3" x14ac:dyDescent="0.45">
      <c r="B1834" s="9">
        <v>34698</v>
      </c>
      <c r="C1834" s="10">
        <v>21.773684325124655</v>
      </c>
    </row>
    <row r="1835" spans="2:3" x14ac:dyDescent="0.45">
      <c r="B1835" s="9">
        <v>34699</v>
      </c>
      <c r="C1835" s="10"/>
    </row>
    <row r="1836" spans="2:3" x14ac:dyDescent="0.45">
      <c r="B1836" s="9">
        <v>34700</v>
      </c>
      <c r="C1836" s="10"/>
    </row>
    <row r="1837" spans="2:3" x14ac:dyDescent="0.45">
      <c r="B1837" s="9">
        <v>34701</v>
      </c>
      <c r="C1837" s="10">
        <v>21.773684325124655</v>
      </c>
    </row>
    <row r="1838" spans="2:3" x14ac:dyDescent="0.45">
      <c r="B1838" s="9">
        <v>34702</v>
      </c>
      <c r="C1838" s="10">
        <v>21.683256735858507</v>
      </c>
    </row>
    <row r="1839" spans="2:3" x14ac:dyDescent="0.45">
      <c r="B1839" s="9">
        <v>34703</v>
      </c>
      <c r="C1839" s="10">
        <v>21.644852510255909</v>
      </c>
    </row>
    <row r="1840" spans="2:3" x14ac:dyDescent="0.45">
      <c r="B1840" s="9">
        <v>34704</v>
      </c>
      <c r="C1840" s="10">
        <v>21.620975800495287</v>
      </c>
    </row>
    <row r="1841" spans="2:3" x14ac:dyDescent="0.45">
      <c r="B1841" s="9">
        <v>34705</v>
      </c>
      <c r="C1841" s="10">
        <v>21.618042893114527</v>
      </c>
    </row>
    <row r="1842" spans="2:3" x14ac:dyDescent="0.45">
      <c r="B1842" s="9">
        <v>34706</v>
      </c>
      <c r="C1842" s="10"/>
    </row>
    <row r="1843" spans="2:3" x14ac:dyDescent="0.45">
      <c r="B1843" s="9">
        <v>34707</v>
      </c>
      <c r="C1843" s="10"/>
    </row>
    <row r="1844" spans="2:3" x14ac:dyDescent="0.45">
      <c r="B1844" s="9">
        <v>34708</v>
      </c>
      <c r="C1844" s="10">
        <v>21.695636134800253</v>
      </c>
    </row>
    <row r="1845" spans="2:3" x14ac:dyDescent="0.45">
      <c r="B1845" s="9">
        <v>34709</v>
      </c>
      <c r="C1845" s="10">
        <v>21.883122509097213</v>
      </c>
    </row>
    <row r="1846" spans="2:3" x14ac:dyDescent="0.45">
      <c r="B1846" s="9">
        <v>34710</v>
      </c>
      <c r="C1846" s="10">
        <v>21.827752025300001</v>
      </c>
    </row>
    <row r="1847" spans="2:3" x14ac:dyDescent="0.45">
      <c r="B1847" s="9">
        <v>34711</v>
      </c>
      <c r="C1847" s="10">
        <v>21.882852439130058</v>
      </c>
    </row>
    <row r="1848" spans="2:3" x14ac:dyDescent="0.45">
      <c r="B1848" s="9">
        <v>34712</v>
      </c>
      <c r="C1848" s="10">
        <v>21.853338197738051</v>
      </c>
    </row>
    <row r="1849" spans="2:3" x14ac:dyDescent="0.45">
      <c r="B1849" s="9">
        <v>34713</v>
      </c>
      <c r="C1849" s="10"/>
    </row>
    <row r="1850" spans="2:3" x14ac:dyDescent="0.45">
      <c r="B1850" s="9">
        <v>34714</v>
      </c>
      <c r="C1850" s="10"/>
    </row>
    <row r="1851" spans="2:3" x14ac:dyDescent="0.45">
      <c r="B1851" s="9">
        <v>34715</v>
      </c>
      <c r="C1851" s="10">
        <v>21.950232221228003</v>
      </c>
    </row>
    <row r="1852" spans="2:3" x14ac:dyDescent="0.45">
      <c r="B1852" s="9">
        <v>34716</v>
      </c>
      <c r="C1852" s="10">
        <v>21.923199659610678</v>
      </c>
    </row>
    <row r="1853" spans="2:3" x14ac:dyDescent="0.45">
      <c r="B1853" s="9">
        <v>34717</v>
      </c>
      <c r="C1853" s="10">
        <v>21.962019926764878</v>
      </c>
    </row>
    <row r="1854" spans="2:3" x14ac:dyDescent="0.45">
      <c r="B1854" s="9">
        <v>34718</v>
      </c>
      <c r="C1854" s="10">
        <v>22.017346610986188</v>
      </c>
    </row>
    <row r="1855" spans="2:3" x14ac:dyDescent="0.45">
      <c r="B1855" s="9">
        <v>34719</v>
      </c>
      <c r="C1855" s="10">
        <v>21.866259305477861</v>
      </c>
    </row>
    <row r="1856" spans="2:3" x14ac:dyDescent="0.45">
      <c r="B1856" s="9">
        <v>34720</v>
      </c>
      <c r="C1856" s="10"/>
    </row>
    <row r="1857" spans="2:3" x14ac:dyDescent="0.45">
      <c r="B1857" s="9">
        <v>34721</v>
      </c>
      <c r="C1857" s="10"/>
    </row>
    <row r="1858" spans="2:3" x14ac:dyDescent="0.45">
      <c r="B1858" s="9">
        <v>34722</v>
      </c>
      <c r="C1858" s="10">
        <v>21.85869775230244</v>
      </c>
    </row>
    <row r="1859" spans="2:3" x14ac:dyDescent="0.45">
      <c r="B1859" s="9">
        <v>34723</v>
      </c>
      <c r="C1859" s="10">
        <v>21.970119778474217</v>
      </c>
    </row>
    <row r="1860" spans="2:3" x14ac:dyDescent="0.45">
      <c r="B1860" s="9">
        <v>34724</v>
      </c>
      <c r="C1860" s="10">
        <v>21.850932740030807</v>
      </c>
    </row>
    <row r="1861" spans="2:3" x14ac:dyDescent="0.45">
      <c r="B1861" s="9">
        <v>34725</v>
      </c>
      <c r="C1861" s="10">
        <v>21.760761872224119</v>
      </c>
    </row>
    <row r="1862" spans="2:3" x14ac:dyDescent="0.45">
      <c r="B1862" s="9">
        <v>34726</v>
      </c>
      <c r="C1862" s="10">
        <v>21.854206084313017</v>
      </c>
    </row>
    <row r="1863" spans="2:3" x14ac:dyDescent="0.45">
      <c r="B1863" s="9">
        <v>34727</v>
      </c>
      <c r="C1863" s="10"/>
    </row>
    <row r="1864" spans="2:3" x14ac:dyDescent="0.45">
      <c r="B1864" s="9">
        <v>34728</v>
      </c>
      <c r="C1864" s="10"/>
    </row>
    <row r="1865" spans="2:3" x14ac:dyDescent="0.45">
      <c r="B1865" s="9">
        <v>34729</v>
      </c>
      <c r="C1865" s="10">
        <v>21.698576337751597</v>
      </c>
    </row>
    <row r="1866" spans="2:3" x14ac:dyDescent="0.45">
      <c r="B1866" s="9">
        <v>34730</v>
      </c>
      <c r="C1866" s="10">
        <v>21.735895582670803</v>
      </c>
    </row>
    <row r="1867" spans="2:3" x14ac:dyDescent="0.45">
      <c r="B1867" s="9">
        <v>34731</v>
      </c>
      <c r="C1867" s="10">
        <v>21.78784013605442</v>
      </c>
    </row>
    <row r="1868" spans="2:3" x14ac:dyDescent="0.45">
      <c r="B1868" s="9">
        <v>34732</v>
      </c>
      <c r="C1868" s="10">
        <v>21.794492152798345</v>
      </c>
    </row>
    <row r="1869" spans="2:3" x14ac:dyDescent="0.45">
      <c r="B1869" s="9">
        <v>34733</v>
      </c>
      <c r="C1869" s="10">
        <v>21.776282801270266</v>
      </c>
    </row>
    <row r="1870" spans="2:3" x14ac:dyDescent="0.45">
      <c r="B1870" s="9">
        <v>34734</v>
      </c>
      <c r="C1870" s="10"/>
    </row>
    <row r="1871" spans="2:3" x14ac:dyDescent="0.45">
      <c r="B1871" s="9">
        <v>34735</v>
      </c>
      <c r="C1871" s="10"/>
    </row>
    <row r="1872" spans="2:3" x14ac:dyDescent="0.45">
      <c r="B1872" s="9">
        <v>34736</v>
      </c>
      <c r="C1872" s="10">
        <v>21.802385999916865</v>
      </c>
    </row>
    <row r="1873" spans="2:3" x14ac:dyDescent="0.45">
      <c r="B1873" s="9">
        <v>34737</v>
      </c>
      <c r="C1873" s="10">
        <v>21.78823235789605</v>
      </c>
    </row>
    <row r="1874" spans="2:3" x14ac:dyDescent="0.45">
      <c r="B1874" s="9">
        <v>34738</v>
      </c>
      <c r="C1874" s="10">
        <v>21.914420499179119</v>
      </c>
    </row>
    <row r="1875" spans="2:3" x14ac:dyDescent="0.45">
      <c r="B1875" s="9">
        <v>34739</v>
      </c>
      <c r="C1875" s="10">
        <v>22.037110310502094</v>
      </c>
    </row>
    <row r="1876" spans="2:3" x14ac:dyDescent="0.45">
      <c r="B1876" s="9">
        <v>34740</v>
      </c>
      <c r="C1876" s="10">
        <v>22.082831387861919</v>
      </c>
    </row>
    <row r="1877" spans="2:3" x14ac:dyDescent="0.45">
      <c r="B1877" s="9">
        <v>34741</v>
      </c>
      <c r="C1877" s="10"/>
    </row>
    <row r="1878" spans="2:3" x14ac:dyDescent="0.45">
      <c r="B1878" s="9">
        <v>34742</v>
      </c>
      <c r="C1878" s="10"/>
    </row>
    <row r="1879" spans="2:3" x14ac:dyDescent="0.45">
      <c r="B1879" s="9">
        <v>34743</v>
      </c>
      <c r="C1879" s="10">
        <v>22.030520087200252</v>
      </c>
    </row>
    <row r="1880" spans="2:3" x14ac:dyDescent="0.45">
      <c r="B1880" s="9">
        <v>34744</v>
      </c>
      <c r="C1880" s="10">
        <v>21.95627396124754</v>
      </c>
    </row>
    <row r="1881" spans="2:3" x14ac:dyDescent="0.45">
      <c r="B1881" s="9">
        <v>34745</v>
      </c>
      <c r="C1881" s="10">
        <v>21.913567507326537</v>
      </c>
    </row>
    <row r="1882" spans="2:3" x14ac:dyDescent="0.45">
      <c r="B1882" s="9">
        <v>34746</v>
      </c>
      <c r="C1882" s="10">
        <v>21.957050410123244</v>
      </c>
    </row>
    <row r="1883" spans="2:3" x14ac:dyDescent="0.45">
      <c r="B1883" s="9">
        <v>34747</v>
      </c>
      <c r="C1883" s="10">
        <v>21.677697782019628</v>
      </c>
    </row>
    <row r="1884" spans="2:3" x14ac:dyDescent="0.45">
      <c r="B1884" s="9">
        <v>34748</v>
      </c>
      <c r="C1884" s="10"/>
    </row>
    <row r="1885" spans="2:3" x14ac:dyDescent="0.45">
      <c r="B1885" s="9">
        <v>34749</v>
      </c>
      <c r="C1885" s="10"/>
    </row>
    <row r="1886" spans="2:3" x14ac:dyDescent="0.45">
      <c r="B1886" s="9">
        <v>34750</v>
      </c>
      <c r="C1886" s="10">
        <v>21.677697782019628</v>
      </c>
    </row>
    <row r="1887" spans="2:3" x14ac:dyDescent="0.45">
      <c r="B1887" s="9">
        <v>34751</v>
      </c>
      <c r="C1887" s="10">
        <v>21.618262418693295</v>
      </c>
    </row>
    <row r="1888" spans="2:3" x14ac:dyDescent="0.45">
      <c r="B1888" s="9">
        <v>34752</v>
      </c>
      <c r="C1888" s="10">
        <v>21.73088420228008</v>
      </c>
    </row>
    <row r="1889" spans="2:3" x14ac:dyDescent="0.45">
      <c r="B1889" s="9">
        <v>34753</v>
      </c>
      <c r="C1889" s="10">
        <v>21.646710891129779</v>
      </c>
    </row>
    <row r="1890" spans="2:3" x14ac:dyDescent="0.45">
      <c r="B1890" s="9">
        <v>34754</v>
      </c>
      <c r="C1890" s="10">
        <v>21.613980455225256</v>
      </c>
    </row>
    <row r="1891" spans="2:3" x14ac:dyDescent="0.45">
      <c r="B1891" s="9">
        <v>34755</v>
      </c>
      <c r="C1891" s="10"/>
    </row>
    <row r="1892" spans="2:3" x14ac:dyDescent="0.45">
      <c r="B1892" s="9">
        <v>34756</v>
      </c>
      <c r="C1892" s="10"/>
    </row>
    <row r="1893" spans="2:3" x14ac:dyDescent="0.45">
      <c r="B1893" s="9">
        <v>34757</v>
      </c>
      <c r="C1893" s="10">
        <v>21.589053554081147</v>
      </c>
    </row>
    <row r="1894" spans="2:3" x14ac:dyDescent="0.45">
      <c r="B1894" s="9">
        <v>34758</v>
      </c>
      <c r="C1894" s="10">
        <v>21.727979646689512</v>
      </c>
    </row>
    <row r="1895" spans="2:3" x14ac:dyDescent="0.45">
      <c r="B1895" s="9">
        <v>34759</v>
      </c>
      <c r="C1895" s="10">
        <v>21.731699783794916</v>
      </c>
    </row>
    <row r="1896" spans="2:3" x14ac:dyDescent="0.45">
      <c r="B1896" s="9">
        <v>34760</v>
      </c>
      <c r="C1896" s="10">
        <v>21.80652608579144</v>
      </c>
    </row>
    <row r="1897" spans="2:3" x14ac:dyDescent="0.45">
      <c r="B1897" s="9">
        <v>34761</v>
      </c>
      <c r="C1897" s="10">
        <v>21.954184005603391</v>
      </c>
    </row>
    <row r="1898" spans="2:3" x14ac:dyDescent="0.45">
      <c r="B1898" s="9">
        <v>34762</v>
      </c>
      <c r="C1898" s="10"/>
    </row>
    <row r="1899" spans="2:3" x14ac:dyDescent="0.45">
      <c r="B1899" s="9">
        <v>34763</v>
      </c>
      <c r="C1899" s="10"/>
    </row>
    <row r="1900" spans="2:3" x14ac:dyDescent="0.45">
      <c r="B1900" s="9">
        <v>34764</v>
      </c>
      <c r="C1900" s="10">
        <v>21.926157774437328</v>
      </c>
    </row>
    <row r="1901" spans="2:3" x14ac:dyDescent="0.45">
      <c r="B1901" s="9">
        <v>34765</v>
      </c>
      <c r="C1901" s="10">
        <v>21.934373185099147</v>
      </c>
    </row>
    <row r="1902" spans="2:3" x14ac:dyDescent="0.45">
      <c r="B1902" s="9">
        <v>34766</v>
      </c>
      <c r="C1902" s="10">
        <v>21.952229167529079</v>
      </c>
    </row>
    <row r="1903" spans="2:3" x14ac:dyDescent="0.45">
      <c r="B1903" s="9">
        <v>34767</v>
      </c>
      <c r="C1903" s="10">
        <v>22.044457322626045</v>
      </c>
    </row>
    <row r="1904" spans="2:3" x14ac:dyDescent="0.45">
      <c r="B1904" s="9">
        <v>34768</v>
      </c>
      <c r="C1904" s="10">
        <v>22.052004820556814</v>
      </c>
    </row>
    <row r="1905" spans="2:3" x14ac:dyDescent="0.45">
      <c r="B1905" s="9">
        <v>34769</v>
      </c>
      <c r="C1905" s="10"/>
    </row>
    <row r="1906" spans="2:3" x14ac:dyDescent="0.45">
      <c r="B1906" s="9">
        <v>34770</v>
      </c>
      <c r="C1906" s="10"/>
    </row>
    <row r="1907" spans="2:3" x14ac:dyDescent="0.45">
      <c r="B1907" s="9">
        <v>34771</v>
      </c>
      <c r="C1907" s="10">
        <v>22.007958371594732</v>
      </c>
    </row>
    <row r="1908" spans="2:3" x14ac:dyDescent="0.45">
      <c r="B1908" s="9">
        <v>34772</v>
      </c>
      <c r="C1908" s="10">
        <v>22.122583132139017</v>
      </c>
    </row>
    <row r="1909" spans="2:3" x14ac:dyDescent="0.45">
      <c r="B1909" s="9">
        <v>34773</v>
      </c>
      <c r="C1909" s="10">
        <v>22.092786858583395</v>
      </c>
    </row>
    <row r="1910" spans="2:3" x14ac:dyDescent="0.45">
      <c r="B1910" s="9">
        <v>34774</v>
      </c>
      <c r="C1910" s="10">
        <v>22.070608183121053</v>
      </c>
    </row>
    <row r="1911" spans="2:3" x14ac:dyDescent="0.45">
      <c r="B1911" s="9">
        <v>34775</v>
      </c>
      <c r="C1911" s="10">
        <v>21.978931223764935</v>
      </c>
    </row>
    <row r="1912" spans="2:3" x14ac:dyDescent="0.45">
      <c r="B1912" s="9">
        <v>34776</v>
      </c>
      <c r="C1912" s="10"/>
    </row>
    <row r="1913" spans="2:3" x14ac:dyDescent="0.45">
      <c r="B1913" s="9">
        <v>34777</v>
      </c>
      <c r="C1913" s="10"/>
    </row>
    <row r="1914" spans="2:3" x14ac:dyDescent="0.45">
      <c r="B1914" s="9">
        <v>34778</v>
      </c>
      <c r="C1914" s="10">
        <v>22.025597097651922</v>
      </c>
    </row>
    <row r="1915" spans="2:3" x14ac:dyDescent="0.45">
      <c r="B1915" s="9">
        <v>34779</v>
      </c>
      <c r="C1915" s="10">
        <v>21.934271921142464</v>
      </c>
    </row>
    <row r="1916" spans="2:3" x14ac:dyDescent="0.45">
      <c r="B1916" s="9">
        <v>34780</v>
      </c>
      <c r="C1916" s="10">
        <v>21.982367300825143</v>
      </c>
    </row>
    <row r="1917" spans="2:3" x14ac:dyDescent="0.45">
      <c r="B1917" s="9">
        <v>34781</v>
      </c>
      <c r="C1917" s="10">
        <v>22.068756931142254</v>
      </c>
    </row>
    <row r="1918" spans="2:3" x14ac:dyDescent="0.45">
      <c r="B1918" s="9">
        <v>34782</v>
      </c>
      <c r="C1918" s="10">
        <v>22.194941812883005</v>
      </c>
    </row>
    <row r="1919" spans="2:3" x14ac:dyDescent="0.45">
      <c r="B1919" s="9">
        <v>34783</v>
      </c>
      <c r="C1919" s="10"/>
    </row>
    <row r="1920" spans="2:3" x14ac:dyDescent="0.45">
      <c r="B1920" s="9">
        <v>34784</v>
      </c>
      <c r="C1920" s="10"/>
    </row>
    <row r="1921" spans="2:3" x14ac:dyDescent="0.45">
      <c r="B1921" s="9">
        <v>34785</v>
      </c>
      <c r="C1921" s="10">
        <v>22.182034976152625</v>
      </c>
    </row>
    <row r="1922" spans="2:3" x14ac:dyDescent="0.45">
      <c r="B1922" s="9">
        <v>34786</v>
      </c>
      <c r="C1922" s="10">
        <v>22.236554871998411</v>
      </c>
    </row>
    <row r="1923" spans="2:3" x14ac:dyDescent="0.45">
      <c r="B1923" s="9">
        <v>34787</v>
      </c>
      <c r="C1923" s="10">
        <v>22.016616314199393</v>
      </c>
    </row>
    <row r="1924" spans="2:3" x14ac:dyDescent="0.45">
      <c r="B1924" s="9">
        <v>34788</v>
      </c>
      <c r="C1924" s="10">
        <v>21.833061208235435</v>
      </c>
    </row>
    <row r="1925" spans="2:3" x14ac:dyDescent="0.45">
      <c r="B1925" s="9">
        <v>34789</v>
      </c>
      <c r="C1925" s="10">
        <v>21.713167302430548</v>
      </c>
    </row>
    <row r="1926" spans="2:3" x14ac:dyDescent="0.45">
      <c r="B1926" s="9">
        <v>34790</v>
      </c>
      <c r="C1926" s="10"/>
    </row>
    <row r="1927" spans="2:3" x14ac:dyDescent="0.45">
      <c r="B1927" s="9">
        <v>34791</v>
      </c>
      <c r="C1927" s="10"/>
    </row>
    <row r="1928" spans="2:3" x14ac:dyDescent="0.45">
      <c r="B1928" s="9">
        <v>34792</v>
      </c>
      <c r="C1928" s="10">
        <v>21.781408787486299</v>
      </c>
    </row>
    <row r="1929" spans="2:3" x14ac:dyDescent="0.45">
      <c r="B1929" s="9">
        <v>34793</v>
      </c>
      <c r="C1929" s="10">
        <v>21.674847597181536</v>
      </c>
    </row>
    <row r="1930" spans="2:3" x14ac:dyDescent="0.45">
      <c r="B1930" s="9">
        <v>34794</v>
      </c>
      <c r="C1930" s="10">
        <v>21.702237078940602</v>
      </c>
    </row>
    <row r="1931" spans="2:3" x14ac:dyDescent="0.45">
      <c r="B1931" s="9">
        <v>34795</v>
      </c>
      <c r="C1931" s="10">
        <v>21.660607018653181</v>
      </c>
    </row>
    <row r="1932" spans="2:3" x14ac:dyDescent="0.45">
      <c r="B1932" s="9">
        <v>34796</v>
      </c>
      <c r="C1932" s="10">
        <v>21.794162947750877</v>
      </c>
    </row>
    <row r="1933" spans="2:3" x14ac:dyDescent="0.45">
      <c r="B1933" s="9">
        <v>34797</v>
      </c>
      <c r="C1933" s="10"/>
    </row>
    <row r="1934" spans="2:3" x14ac:dyDescent="0.45">
      <c r="B1934" s="9">
        <v>34798</v>
      </c>
      <c r="C1934" s="10"/>
    </row>
    <row r="1935" spans="2:3" x14ac:dyDescent="0.45">
      <c r="B1935" s="9">
        <v>34799</v>
      </c>
      <c r="C1935" s="10">
        <v>21.936450957574802</v>
      </c>
    </row>
    <row r="1936" spans="2:3" x14ac:dyDescent="0.45">
      <c r="B1936" s="9">
        <v>34800</v>
      </c>
      <c r="C1936" s="10">
        <v>22.056059976658162</v>
      </c>
    </row>
    <row r="1937" spans="2:3" x14ac:dyDescent="0.45">
      <c r="B1937" s="9">
        <v>34801</v>
      </c>
      <c r="C1937" s="10">
        <v>22.039947157757751</v>
      </c>
    </row>
    <row r="1938" spans="2:3" x14ac:dyDescent="0.45">
      <c r="B1938" s="9">
        <v>34802</v>
      </c>
      <c r="C1938" s="10">
        <v>22.100033383736228</v>
      </c>
    </row>
    <row r="1939" spans="2:3" x14ac:dyDescent="0.45">
      <c r="B1939" s="9">
        <v>34803</v>
      </c>
      <c r="C1939" s="10">
        <v>22.100033383736228</v>
      </c>
    </row>
    <row r="1940" spans="2:3" x14ac:dyDescent="0.45">
      <c r="B1940" s="9">
        <v>34804</v>
      </c>
      <c r="C1940" s="10"/>
    </row>
    <row r="1941" spans="2:3" x14ac:dyDescent="0.45">
      <c r="B1941" s="9">
        <v>34805</v>
      </c>
      <c r="C1941" s="10"/>
    </row>
    <row r="1942" spans="2:3" x14ac:dyDescent="0.45">
      <c r="B1942" s="9">
        <v>34806</v>
      </c>
      <c r="C1942" s="10">
        <v>22.099065457491157</v>
      </c>
    </row>
    <row r="1943" spans="2:3" x14ac:dyDescent="0.45">
      <c r="B1943" s="9">
        <v>34807</v>
      </c>
      <c r="C1943" s="10">
        <v>22.037319191879217</v>
      </c>
    </row>
    <row r="1944" spans="2:3" x14ac:dyDescent="0.45">
      <c r="B1944" s="9">
        <v>34808</v>
      </c>
      <c r="C1944" s="10">
        <v>21.98170007129842</v>
      </c>
    </row>
    <row r="1945" spans="2:3" x14ac:dyDescent="0.45">
      <c r="B1945" s="9">
        <v>34809</v>
      </c>
      <c r="C1945" s="10">
        <v>21.951750479922421</v>
      </c>
    </row>
    <row r="1946" spans="2:3" x14ac:dyDescent="0.45">
      <c r="B1946" s="9">
        <v>34810</v>
      </c>
      <c r="C1946" s="10">
        <v>21.949300871206905</v>
      </c>
    </row>
    <row r="1947" spans="2:3" x14ac:dyDescent="0.45">
      <c r="B1947" s="9">
        <v>34811</v>
      </c>
      <c r="C1947" s="10"/>
    </row>
    <row r="1948" spans="2:3" x14ac:dyDescent="0.45">
      <c r="B1948" s="9">
        <v>34812</v>
      </c>
      <c r="C1948" s="10"/>
    </row>
    <row r="1949" spans="2:3" x14ac:dyDescent="0.45">
      <c r="B1949" s="9">
        <v>34813</v>
      </c>
      <c r="C1949" s="10">
        <v>22.09635594376962</v>
      </c>
    </row>
    <row r="1950" spans="2:3" x14ac:dyDescent="0.45">
      <c r="B1950" s="9">
        <v>34814</v>
      </c>
      <c r="C1950" s="10">
        <v>22.300331966412809</v>
      </c>
    </row>
    <row r="1951" spans="2:3" x14ac:dyDescent="0.45">
      <c r="B1951" s="9">
        <v>34815</v>
      </c>
      <c r="C1951" s="10">
        <v>22.410564506690594</v>
      </c>
    </row>
    <row r="1952" spans="2:3" x14ac:dyDescent="0.45">
      <c r="B1952" s="9">
        <v>34816</v>
      </c>
      <c r="C1952" s="10">
        <v>22.43403758154026</v>
      </c>
    </row>
    <row r="1953" spans="2:3" x14ac:dyDescent="0.45">
      <c r="B1953" s="9">
        <v>34817</v>
      </c>
      <c r="C1953" s="10">
        <v>22.498105729439878</v>
      </c>
    </row>
    <row r="1954" spans="2:3" x14ac:dyDescent="0.45">
      <c r="B1954" s="9">
        <v>34818</v>
      </c>
      <c r="C1954" s="10"/>
    </row>
    <row r="1955" spans="2:3" x14ac:dyDescent="0.45">
      <c r="B1955" s="9">
        <v>34819</v>
      </c>
      <c r="C1955" s="10"/>
    </row>
    <row r="1956" spans="2:3" x14ac:dyDescent="0.45">
      <c r="B1956" s="9">
        <v>34820</v>
      </c>
      <c r="C1956" s="10">
        <v>22.377785555944463</v>
      </c>
    </row>
    <row r="1957" spans="2:3" x14ac:dyDescent="0.45">
      <c r="B1957" s="9">
        <v>34821</v>
      </c>
      <c r="C1957" s="10">
        <v>22.378899118206892</v>
      </c>
    </row>
    <row r="1958" spans="2:3" x14ac:dyDescent="0.45">
      <c r="B1958" s="9">
        <v>34822</v>
      </c>
      <c r="C1958" s="10">
        <v>22.513833384568091</v>
      </c>
    </row>
    <row r="1959" spans="2:3" x14ac:dyDescent="0.45">
      <c r="B1959" s="9">
        <v>34823</v>
      </c>
      <c r="C1959" s="10">
        <v>22.513159411380489</v>
      </c>
    </row>
    <row r="1960" spans="2:3" x14ac:dyDescent="0.45">
      <c r="B1960" s="9">
        <v>34824</v>
      </c>
      <c r="C1960" s="10">
        <v>22.396754595093437</v>
      </c>
    </row>
    <row r="1961" spans="2:3" x14ac:dyDescent="0.45">
      <c r="B1961" s="9">
        <v>34825</v>
      </c>
      <c r="C1961" s="10"/>
    </row>
    <row r="1962" spans="2:3" x14ac:dyDescent="0.45">
      <c r="B1962" s="9">
        <v>34826</v>
      </c>
      <c r="C1962" s="10"/>
    </row>
    <row r="1963" spans="2:3" x14ac:dyDescent="0.45">
      <c r="B1963" s="9">
        <v>34827</v>
      </c>
      <c r="C1963" s="10">
        <v>22.465455378273148</v>
      </c>
    </row>
    <row r="1964" spans="2:3" x14ac:dyDescent="0.45">
      <c r="B1964" s="9">
        <v>34828</v>
      </c>
      <c r="C1964" s="10">
        <v>22.4864389945756</v>
      </c>
    </row>
    <row r="1965" spans="2:3" x14ac:dyDescent="0.45">
      <c r="B1965" s="9">
        <v>34829</v>
      </c>
      <c r="C1965" s="10">
        <v>22.360591959722328</v>
      </c>
    </row>
    <row r="1966" spans="2:3" x14ac:dyDescent="0.45">
      <c r="B1966" s="9">
        <v>34830</v>
      </c>
      <c r="C1966" s="10">
        <v>22.409748841466904</v>
      </c>
    </row>
    <row r="1967" spans="2:3" x14ac:dyDescent="0.45">
      <c r="B1967" s="9">
        <v>34831</v>
      </c>
      <c r="C1967" s="10">
        <v>22.511654457235281</v>
      </c>
    </row>
    <row r="1968" spans="2:3" x14ac:dyDescent="0.45">
      <c r="B1968" s="9">
        <v>34832</v>
      </c>
      <c r="C1968" s="10"/>
    </row>
    <row r="1969" spans="2:3" x14ac:dyDescent="0.45">
      <c r="B1969" s="9">
        <v>34833</v>
      </c>
      <c r="C1969" s="10"/>
    </row>
    <row r="1970" spans="2:3" x14ac:dyDescent="0.45">
      <c r="B1970" s="9">
        <v>34834</v>
      </c>
      <c r="C1970" s="10">
        <v>22.577405540607117</v>
      </c>
    </row>
    <row r="1971" spans="2:3" x14ac:dyDescent="0.45">
      <c r="B1971" s="9">
        <v>34835</v>
      </c>
      <c r="C1971" s="10">
        <v>22.450254643215505</v>
      </c>
    </row>
    <row r="1972" spans="2:3" x14ac:dyDescent="0.45">
      <c r="B1972" s="9">
        <v>34836</v>
      </c>
      <c r="C1972" s="10">
        <v>22.547289733811446</v>
      </c>
    </row>
    <row r="1973" spans="2:3" x14ac:dyDescent="0.45">
      <c r="B1973" s="9">
        <v>34837</v>
      </c>
      <c r="C1973" s="10">
        <v>22.516263135609528</v>
      </c>
    </row>
    <row r="1974" spans="2:3" x14ac:dyDescent="0.45">
      <c r="B1974" s="9">
        <v>34838</v>
      </c>
      <c r="C1974" s="10">
        <v>22.55051137348562</v>
      </c>
    </row>
    <row r="1975" spans="2:3" x14ac:dyDescent="0.45">
      <c r="B1975" s="9">
        <v>34839</v>
      </c>
      <c r="C1975" s="10"/>
    </row>
    <row r="1976" spans="2:3" x14ac:dyDescent="0.45">
      <c r="B1976" s="9">
        <v>34840</v>
      </c>
      <c r="C1976" s="10"/>
    </row>
    <row r="1977" spans="2:3" x14ac:dyDescent="0.45">
      <c r="B1977" s="9">
        <v>34841</v>
      </c>
      <c r="C1977" s="10">
        <v>22.667812470161369</v>
      </c>
    </row>
    <row r="1978" spans="2:3" x14ac:dyDescent="0.45">
      <c r="B1978" s="9">
        <v>34842</v>
      </c>
      <c r="C1978" s="10">
        <v>22.705688719045007</v>
      </c>
    </row>
    <row r="1979" spans="2:3" x14ac:dyDescent="0.45">
      <c r="B1979" s="9">
        <v>34843</v>
      </c>
      <c r="C1979" s="10">
        <v>22.536463555362175</v>
      </c>
    </row>
    <row r="1980" spans="2:3" x14ac:dyDescent="0.45">
      <c r="B1980" s="9">
        <v>34844</v>
      </c>
      <c r="C1980" s="10">
        <v>22.603530146238104</v>
      </c>
    </row>
    <row r="1981" spans="2:3" x14ac:dyDescent="0.45">
      <c r="B1981" s="9">
        <v>34845</v>
      </c>
      <c r="C1981" s="10">
        <v>22.469206531079919</v>
      </c>
    </row>
    <row r="1982" spans="2:3" x14ac:dyDescent="0.45">
      <c r="B1982" s="9">
        <v>34846</v>
      </c>
      <c r="C1982" s="10"/>
    </row>
    <row r="1983" spans="2:3" x14ac:dyDescent="0.45">
      <c r="B1983" s="9">
        <v>34847</v>
      </c>
      <c r="C1983" s="10"/>
    </row>
    <row r="1984" spans="2:3" x14ac:dyDescent="0.45">
      <c r="B1984" s="9">
        <v>34848</v>
      </c>
      <c r="C1984" s="10">
        <v>22.469206531079919</v>
      </c>
    </row>
    <row r="1985" spans="2:3" x14ac:dyDescent="0.45">
      <c r="B1985" s="9">
        <v>34849</v>
      </c>
      <c r="C1985" s="10">
        <v>22.09977462851904</v>
      </c>
    </row>
    <row r="1986" spans="2:3" x14ac:dyDescent="0.45">
      <c r="B1986" s="9">
        <v>34850</v>
      </c>
      <c r="C1986" s="10">
        <v>22.082864641919763</v>
      </c>
    </row>
    <row r="1987" spans="2:3" x14ac:dyDescent="0.45">
      <c r="B1987" s="9">
        <v>34851</v>
      </c>
      <c r="C1987" s="10">
        <v>22.21409960824008</v>
      </c>
    </row>
    <row r="1988" spans="2:3" x14ac:dyDescent="0.45">
      <c r="B1988" s="9">
        <v>34852</v>
      </c>
      <c r="C1988" s="10">
        <v>22.239957935062254</v>
      </c>
    </row>
    <row r="1989" spans="2:3" x14ac:dyDescent="0.45">
      <c r="B1989" s="9">
        <v>34853</v>
      </c>
      <c r="C1989" s="10"/>
    </row>
    <row r="1990" spans="2:3" x14ac:dyDescent="0.45">
      <c r="B1990" s="9">
        <v>34854</v>
      </c>
      <c r="C1990" s="10"/>
    </row>
    <row r="1991" spans="2:3" x14ac:dyDescent="0.45">
      <c r="B1991" s="9">
        <v>34855</v>
      </c>
      <c r="C1991" s="10">
        <v>22.199402539208364</v>
      </c>
    </row>
    <row r="1992" spans="2:3" x14ac:dyDescent="0.45">
      <c r="B1992" s="9">
        <v>34856</v>
      </c>
      <c r="C1992" s="10">
        <v>22.035290822518906</v>
      </c>
    </row>
    <row r="1993" spans="2:3" x14ac:dyDescent="0.45">
      <c r="B1993" s="9">
        <v>34857</v>
      </c>
      <c r="C1993" s="10">
        <v>22.03402547221128</v>
      </c>
    </row>
    <row r="1994" spans="2:3" x14ac:dyDescent="0.45">
      <c r="B1994" s="9">
        <v>34858</v>
      </c>
      <c r="C1994" s="10">
        <v>22.156476002629848</v>
      </c>
    </row>
    <row r="1995" spans="2:3" x14ac:dyDescent="0.45">
      <c r="B1995" s="9">
        <v>34859</v>
      </c>
      <c r="C1995" s="10">
        <v>22.299882562412392</v>
      </c>
    </row>
    <row r="1996" spans="2:3" x14ac:dyDescent="0.45">
      <c r="B1996" s="9">
        <v>34860</v>
      </c>
      <c r="C1996" s="10"/>
    </row>
    <row r="1997" spans="2:3" x14ac:dyDescent="0.45">
      <c r="B1997" s="9">
        <v>34861</v>
      </c>
      <c r="C1997" s="10"/>
    </row>
    <row r="1998" spans="2:3" x14ac:dyDescent="0.45">
      <c r="B1998" s="9">
        <v>34862</v>
      </c>
      <c r="C1998" s="10">
        <v>22.259267631103075</v>
      </c>
    </row>
    <row r="1999" spans="2:3" x14ac:dyDescent="0.45">
      <c r="B1999" s="9">
        <v>34863</v>
      </c>
      <c r="C1999" s="10">
        <v>22.24046264341013</v>
      </c>
    </row>
    <row r="2000" spans="2:3" x14ac:dyDescent="0.45">
      <c r="B2000" s="9">
        <v>34864</v>
      </c>
      <c r="C2000" s="10">
        <v>22.333028873935167</v>
      </c>
    </row>
    <row r="2001" spans="2:3" x14ac:dyDescent="0.45">
      <c r="B2001" s="9">
        <v>34865</v>
      </c>
      <c r="C2001" s="10">
        <v>22.458668453976763</v>
      </c>
    </row>
    <row r="2002" spans="2:3" x14ac:dyDescent="0.45">
      <c r="B2002" s="9">
        <v>34866</v>
      </c>
      <c r="C2002" s="10">
        <v>22.610821925420964</v>
      </c>
    </row>
    <row r="2003" spans="2:3" x14ac:dyDescent="0.45">
      <c r="B2003" s="9">
        <v>34867</v>
      </c>
      <c r="C2003" s="10"/>
    </row>
    <row r="2004" spans="2:3" x14ac:dyDescent="0.45">
      <c r="B2004" s="9">
        <v>34868</v>
      </c>
      <c r="C2004" s="10"/>
    </row>
    <row r="2005" spans="2:3" x14ac:dyDescent="0.45">
      <c r="B2005" s="9">
        <v>34869</v>
      </c>
      <c r="C2005" s="10">
        <v>22.867833168262351</v>
      </c>
    </row>
    <row r="2006" spans="2:3" x14ac:dyDescent="0.45">
      <c r="B2006" s="9">
        <v>34870</v>
      </c>
      <c r="C2006" s="10">
        <v>23.114609710448089</v>
      </c>
    </row>
    <row r="2007" spans="2:3" x14ac:dyDescent="0.45">
      <c r="B2007" s="9">
        <v>34871</v>
      </c>
      <c r="C2007" s="10">
        <v>22.971432773263718</v>
      </c>
    </row>
    <row r="2008" spans="2:3" x14ac:dyDescent="0.45">
      <c r="B2008" s="9">
        <v>34872</v>
      </c>
      <c r="C2008" s="10">
        <v>23.098698894877238</v>
      </c>
    </row>
    <row r="2009" spans="2:3" x14ac:dyDescent="0.45">
      <c r="B2009" s="9">
        <v>34873</v>
      </c>
      <c r="C2009" s="10">
        <v>23.072165323534225</v>
      </c>
    </row>
    <row r="2010" spans="2:3" x14ac:dyDescent="0.45">
      <c r="B2010" s="9">
        <v>34874</v>
      </c>
      <c r="C2010" s="10"/>
    </row>
    <row r="2011" spans="2:3" x14ac:dyDescent="0.45">
      <c r="B2011" s="9">
        <v>34875</v>
      </c>
      <c r="C2011" s="10"/>
    </row>
    <row r="2012" spans="2:3" x14ac:dyDescent="0.45">
      <c r="B2012" s="9">
        <v>34876</v>
      </c>
      <c r="C2012" s="10">
        <v>22.981640416812159</v>
      </c>
    </row>
    <row r="2013" spans="2:3" x14ac:dyDescent="0.45">
      <c r="B2013" s="9">
        <v>34877</v>
      </c>
      <c r="C2013" s="10">
        <v>22.893276551813141</v>
      </c>
    </row>
    <row r="2014" spans="2:3" x14ac:dyDescent="0.45">
      <c r="B2014" s="9">
        <v>34878</v>
      </c>
      <c r="C2014" s="10">
        <v>22.780092890055624</v>
      </c>
    </row>
    <row r="2015" spans="2:3" x14ac:dyDescent="0.45">
      <c r="B2015" s="9">
        <v>34879</v>
      </c>
      <c r="C2015" s="10">
        <v>22.933789324654789</v>
      </c>
    </row>
    <row r="2016" spans="2:3" x14ac:dyDescent="0.45">
      <c r="B2016" s="9">
        <v>34880</v>
      </c>
      <c r="C2016" s="10">
        <v>22.968334098210189</v>
      </c>
    </row>
    <row r="2017" spans="2:3" x14ac:dyDescent="0.45">
      <c r="B2017" s="9">
        <v>34881</v>
      </c>
      <c r="C2017" s="10"/>
    </row>
    <row r="2018" spans="2:3" x14ac:dyDescent="0.45">
      <c r="B2018" s="9">
        <v>34882</v>
      </c>
      <c r="C2018" s="10"/>
    </row>
    <row r="2019" spans="2:3" x14ac:dyDescent="0.45">
      <c r="B2019" s="9">
        <v>34883</v>
      </c>
      <c r="C2019" s="10">
        <v>23.029117695443162</v>
      </c>
    </row>
    <row r="2020" spans="2:3" x14ac:dyDescent="0.45">
      <c r="B2020" s="9">
        <v>34884</v>
      </c>
      <c r="C2020" s="10">
        <v>23.029117695443162</v>
      </c>
    </row>
    <row r="2021" spans="2:3" x14ac:dyDescent="0.45">
      <c r="B2021" s="9">
        <v>34885</v>
      </c>
      <c r="C2021" s="10">
        <v>23.020136680919489</v>
      </c>
    </row>
    <row r="2022" spans="2:3" x14ac:dyDescent="0.45">
      <c r="B2022" s="9">
        <v>34886</v>
      </c>
      <c r="C2022" s="10">
        <v>23.215220491344613</v>
      </c>
    </row>
    <row r="2023" spans="2:3" x14ac:dyDescent="0.45">
      <c r="B2023" s="9">
        <v>34887</v>
      </c>
      <c r="C2023" s="10">
        <v>23.372935276884085</v>
      </c>
    </row>
    <row r="2024" spans="2:3" x14ac:dyDescent="0.45">
      <c r="B2024" s="9">
        <v>34888</v>
      </c>
      <c r="C2024" s="10"/>
    </row>
    <row r="2025" spans="2:3" x14ac:dyDescent="0.45">
      <c r="B2025" s="9">
        <v>34889</v>
      </c>
      <c r="C2025" s="10"/>
    </row>
    <row r="2026" spans="2:3" x14ac:dyDescent="0.45">
      <c r="B2026" s="9">
        <v>34890</v>
      </c>
      <c r="C2026" s="10">
        <v>23.363664100217161</v>
      </c>
    </row>
    <row r="2027" spans="2:3" x14ac:dyDescent="0.45">
      <c r="B2027" s="9">
        <v>34891</v>
      </c>
      <c r="C2027" s="10">
        <v>23.238040304264754</v>
      </c>
    </row>
    <row r="2028" spans="2:3" x14ac:dyDescent="0.45">
      <c r="B2028" s="9">
        <v>34892</v>
      </c>
      <c r="C2028" s="10">
        <v>23.601775749255648</v>
      </c>
    </row>
    <row r="2029" spans="2:3" x14ac:dyDescent="0.45">
      <c r="B2029" s="9">
        <v>34893</v>
      </c>
      <c r="C2029" s="10">
        <v>23.631016042780747</v>
      </c>
    </row>
    <row r="2030" spans="2:3" x14ac:dyDescent="0.45">
      <c r="B2030" s="9">
        <v>34894</v>
      </c>
      <c r="C2030" s="10">
        <v>23.763596420725502</v>
      </c>
    </row>
    <row r="2031" spans="2:3" x14ac:dyDescent="0.45">
      <c r="B2031" s="9">
        <v>34895</v>
      </c>
      <c r="C2031" s="10"/>
    </row>
    <row r="2032" spans="2:3" x14ac:dyDescent="0.45">
      <c r="B2032" s="9">
        <v>34896</v>
      </c>
      <c r="C2032" s="10"/>
    </row>
    <row r="2033" spans="2:3" x14ac:dyDescent="0.45">
      <c r="B2033" s="9">
        <v>34897</v>
      </c>
      <c r="C2033" s="10">
        <v>23.912425362524878</v>
      </c>
    </row>
    <row r="2034" spans="2:3" x14ac:dyDescent="0.45">
      <c r="B2034" s="9">
        <v>34898</v>
      </c>
      <c r="C2034" s="10">
        <v>23.623894280700497</v>
      </c>
    </row>
    <row r="2035" spans="2:3" x14ac:dyDescent="0.45">
      <c r="B2035" s="9">
        <v>34899</v>
      </c>
      <c r="C2035" s="10">
        <v>23.155105448473627</v>
      </c>
    </row>
    <row r="2036" spans="2:3" x14ac:dyDescent="0.45">
      <c r="B2036" s="9">
        <v>34900</v>
      </c>
      <c r="C2036" s="10">
        <v>23.347906203707051</v>
      </c>
    </row>
    <row r="2037" spans="2:3" x14ac:dyDescent="0.45">
      <c r="B2037" s="9">
        <v>34901</v>
      </c>
      <c r="C2037" s="10">
        <v>23.270474332574693</v>
      </c>
    </row>
    <row r="2038" spans="2:3" x14ac:dyDescent="0.45">
      <c r="B2038" s="9">
        <v>34902</v>
      </c>
      <c r="C2038" s="10"/>
    </row>
    <row r="2039" spans="2:3" x14ac:dyDescent="0.45">
      <c r="B2039" s="9">
        <v>34903</v>
      </c>
      <c r="C2039" s="10"/>
    </row>
    <row r="2040" spans="2:3" x14ac:dyDescent="0.45">
      <c r="B2040" s="9">
        <v>34904</v>
      </c>
      <c r="C2040" s="10">
        <v>23.574007868781777</v>
      </c>
    </row>
    <row r="2041" spans="2:3" x14ac:dyDescent="0.45">
      <c r="B2041" s="9">
        <v>34905</v>
      </c>
      <c r="C2041" s="10">
        <v>23.646408839779006</v>
      </c>
    </row>
    <row r="2042" spans="2:3" x14ac:dyDescent="0.45">
      <c r="B2042" s="9">
        <v>34906</v>
      </c>
      <c r="C2042" s="10">
        <v>23.658766759851144</v>
      </c>
    </row>
    <row r="2043" spans="2:3" x14ac:dyDescent="0.45">
      <c r="B2043" s="9">
        <v>34907</v>
      </c>
      <c r="C2043" s="10">
        <v>23.677506103817983</v>
      </c>
    </row>
    <row r="2044" spans="2:3" x14ac:dyDescent="0.45">
      <c r="B2044" s="9">
        <v>34908</v>
      </c>
      <c r="C2044" s="10">
        <v>23.626383386922001</v>
      </c>
    </row>
    <row r="2045" spans="2:3" x14ac:dyDescent="0.45">
      <c r="B2045" s="9">
        <v>34909</v>
      </c>
      <c r="C2045" s="10"/>
    </row>
    <row r="2046" spans="2:3" x14ac:dyDescent="0.45">
      <c r="B2046" s="9">
        <v>34910</v>
      </c>
      <c r="C2046" s="10"/>
    </row>
    <row r="2047" spans="2:3" x14ac:dyDescent="0.45">
      <c r="B2047" s="9">
        <v>34911</v>
      </c>
      <c r="C2047" s="10">
        <v>23.369391168202686</v>
      </c>
    </row>
    <row r="2048" spans="2:3" x14ac:dyDescent="0.45">
      <c r="B2048" s="9">
        <v>34912</v>
      </c>
      <c r="C2048" s="10">
        <v>23.147023086269744</v>
      </c>
    </row>
    <row r="2049" spans="2:3" x14ac:dyDescent="0.45">
      <c r="B2049" s="9">
        <v>34913</v>
      </c>
      <c r="C2049" s="10">
        <v>23.106657122405156</v>
      </c>
    </row>
    <row r="2050" spans="2:3" x14ac:dyDescent="0.45">
      <c r="B2050" s="9">
        <v>34914</v>
      </c>
      <c r="C2050" s="10">
        <v>23.225055928411635</v>
      </c>
    </row>
    <row r="2051" spans="2:3" x14ac:dyDescent="0.45">
      <c r="B2051" s="9">
        <v>34915</v>
      </c>
      <c r="C2051" s="10">
        <v>23.267255877196121</v>
      </c>
    </row>
    <row r="2052" spans="2:3" x14ac:dyDescent="0.45">
      <c r="B2052" s="9">
        <v>34916</v>
      </c>
      <c r="C2052" s="10"/>
    </row>
    <row r="2053" spans="2:3" x14ac:dyDescent="0.45">
      <c r="B2053" s="9">
        <v>34917</v>
      </c>
      <c r="C2053" s="10"/>
    </row>
    <row r="2054" spans="2:3" x14ac:dyDescent="0.45">
      <c r="B2054" s="9">
        <v>34918</v>
      </c>
      <c r="C2054" s="10">
        <v>23.261253861400284</v>
      </c>
    </row>
    <row r="2055" spans="2:3" x14ac:dyDescent="0.45">
      <c r="B2055" s="9">
        <v>34919</v>
      </c>
      <c r="C2055" s="10">
        <v>23.335534181552138</v>
      </c>
    </row>
    <row r="2056" spans="2:3" x14ac:dyDescent="0.45">
      <c r="B2056" s="9">
        <v>34920</v>
      </c>
      <c r="C2056" s="10">
        <v>23.57470833110003</v>
      </c>
    </row>
    <row r="2057" spans="2:3" x14ac:dyDescent="0.45">
      <c r="B2057" s="9">
        <v>34921</v>
      </c>
      <c r="C2057" s="10">
        <v>23.499865458785539</v>
      </c>
    </row>
    <row r="2058" spans="2:3" x14ac:dyDescent="0.45">
      <c r="B2058" s="9">
        <v>34922</v>
      </c>
      <c r="C2058" s="10">
        <v>23.701608690169515</v>
      </c>
    </row>
    <row r="2059" spans="2:3" x14ac:dyDescent="0.45">
      <c r="B2059" s="9">
        <v>34923</v>
      </c>
      <c r="C2059" s="10"/>
    </row>
    <row r="2060" spans="2:3" x14ac:dyDescent="0.45">
      <c r="B2060" s="9">
        <v>34924</v>
      </c>
      <c r="C2060" s="10"/>
    </row>
    <row r="2061" spans="2:3" x14ac:dyDescent="0.45">
      <c r="B2061" s="9">
        <v>34925</v>
      </c>
      <c r="C2061" s="10">
        <v>23.827134026512308</v>
      </c>
    </row>
    <row r="2062" spans="2:3" x14ac:dyDescent="0.45">
      <c r="B2062" s="9">
        <v>34926</v>
      </c>
      <c r="C2062" s="10">
        <v>23.90926831014913</v>
      </c>
    </row>
    <row r="2063" spans="2:3" x14ac:dyDescent="0.45">
      <c r="B2063" s="9">
        <v>34927</v>
      </c>
      <c r="C2063" s="10">
        <v>24.142364769541224</v>
      </c>
    </row>
    <row r="2064" spans="2:3" x14ac:dyDescent="0.45">
      <c r="B2064" s="9">
        <v>34928</v>
      </c>
      <c r="C2064" s="10">
        <v>24.157484258729252</v>
      </c>
    </row>
    <row r="2065" spans="2:3" x14ac:dyDescent="0.45">
      <c r="B2065" s="9">
        <v>34929</v>
      </c>
      <c r="C2065" s="10">
        <v>24.087552082401956</v>
      </c>
    </row>
    <row r="2066" spans="2:3" x14ac:dyDescent="0.45">
      <c r="B2066" s="9">
        <v>34930</v>
      </c>
      <c r="C2066" s="10"/>
    </row>
    <row r="2067" spans="2:3" x14ac:dyDescent="0.45">
      <c r="B2067" s="9">
        <v>34931</v>
      </c>
      <c r="C2067" s="10"/>
    </row>
    <row r="2068" spans="2:3" x14ac:dyDescent="0.45">
      <c r="B2068" s="9">
        <v>34932</v>
      </c>
      <c r="C2068" s="10">
        <v>23.683503252047089</v>
      </c>
    </row>
    <row r="2069" spans="2:3" x14ac:dyDescent="0.45">
      <c r="B2069" s="9">
        <v>34933</v>
      </c>
      <c r="C2069" s="10">
        <v>23.924077780955109</v>
      </c>
    </row>
    <row r="2070" spans="2:3" x14ac:dyDescent="0.45">
      <c r="B2070" s="9">
        <v>34934</v>
      </c>
      <c r="C2070" s="10">
        <v>23.918584197867681</v>
      </c>
    </row>
    <row r="2071" spans="2:3" x14ac:dyDescent="0.45">
      <c r="B2071" s="9">
        <v>34935</v>
      </c>
      <c r="C2071" s="10">
        <v>23.811573924586519</v>
      </c>
    </row>
    <row r="2072" spans="2:3" x14ac:dyDescent="0.45">
      <c r="B2072" s="9">
        <v>34936</v>
      </c>
      <c r="C2072" s="10">
        <v>23.676129262631672</v>
      </c>
    </row>
    <row r="2073" spans="2:3" x14ac:dyDescent="0.45">
      <c r="B2073" s="9">
        <v>34937</v>
      </c>
      <c r="C2073" s="10"/>
    </row>
    <row r="2074" spans="2:3" x14ac:dyDescent="0.45">
      <c r="B2074" s="9">
        <v>34938</v>
      </c>
      <c r="C2074" s="10"/>
    </row>
    <row r="2075" spans="2:3" x14ac:dyDescent="0.45">
      <c r="B2075" s="9">
        <v>34939</v>
      </c>
      <c r="C2075" s="10">
        <v>23.378946426974331</v>
      </c>
    </row>
    <row r="2076" spans="2:3" x14ac:dyDescent="0.45">
      <c r="B2076" s="9">
        <v>34940</v>
      </c>
      <c r="C2076" s="10">
        <v>23.442857142857143</v>
      </c>
    </row>
    <row r="2077" spans="2:3" x14ac:dyDescent="0.45">
      <c r="B2077" s="9">
        <v>34941</v>
      </c>
      <c r="C2077" s="10">
        <v>23.58981672965842</v>
      </c>
    </row>
    <row r="2078" spans="2:3" x14ac:dyDescent="0.45">
      <c r="B2078" s="9">
        <v>34942</v>
      </c>
      <c r="C2078" s="10">
        <v>23.793336655513635</v>
      </c>
    </row>
    <row r="2079" spans="2:3" x14ac:dyDescent="0.45">
      <c r="B2079" s="9">
        <v>34943</v>
      </c>
      <c r="C2079" s="10">
        <v>23.556328036322359</v>
      </c>
    </row>
    <row r="2080" spans="2:3" x14ac:dyDescent="0.45">
      <c r="B2080" s="9">
        <v>34944</v>
      </c>
      <c r="C2080" s="10"/>
    </row>
    <row r="2081" spans="2:3" x14ac:dyDescent="0.45">
      <c r="B2081" s="9">
        <v>34945</v>
      </c>
      <c r="C2081" s="10"/>
    </row>
    <row r="2082" spans="2:3" x14ac:dyDescent="0.45">
      <c r="B2082" s="9">
        <v>34946</v>
      </c>
      <c r="C2082" s="10">
        <v>23.556328036322359</v>
      </c>
    </row>
    <row r="2083" spans="2:3" x14ac:dyDescent="0.45">
      <c r="B2083" s="9">
        <v>34947</v>
      </c>
      <c r="C2083" s="10">
        <v>23.882144174851103</v>
      </c>
    </row>
    <row r="2084" spans="2:3" x14ac:dyDescent="0.45">
      <c r="B2084" s="9">
        <v>34948</v>
      </c>
      <c r="C2084" s="10">
        <v>23.829734991318382</v>
      </c>
    </row>
    <row r="2085" spans="2:3" x14ac:dyDescent="0.45">
      <c r="B2085" s="9">
        <v>34949</v>
      </c>
      <c r="C2085" s="10">
        <v>23.886093040382963</v>
      </c>
    </row>
    <row r="2086" spans="2:3" x14ac:dyDescent="0.45">
      <c r="B2086" s="9">
        <v>34950</v>
      </c>
      <c r="C2086" s="10">
        <v>23.924355661102187</v>
      </c>
    </row>
    <row r="2087" spans="2:3" x14ac:dyDescent="0.45">
      <c r="B2087" s="9">
        <v>34951</v>
      </c>
      <c r="C2087" s="10"/>
    </row>
    <row r="2088" spans="2:3" x14ac:dyDescent="0.45">
      <c r="B2088" s="9">
        <v>34952</v>
      </c>
      <c r="C2088" s="10"/>
    </row>
    <row r="2089" spans="2:3" x14ac:dyDescent="0.45">
      <c r="B2089" s="9">
        <v>34953</v>
      </c>
      <c r="C2089" s="10">
        <v>23.902702514331516</v>
      </c>
    </row>
    <row r="2090" spans="2:3" x14ac:dyDescent="0.45">
      <c r="B2090" s="9">
        <v>34954</v>
      </c>
      <c r="C2090" s="10">
        <v>23.682156423999583</v>
      </c>
    </row>
    <row r="2091" spans="2:3" x14ac:dyDescent="0.45">
      <c r="B2091" s="9">
        <v>34955</v>
      </c>
      <c r="C2091" s="10">
        <v>23.733089137308433</v>
      </c>
    </row>
    <row r="2092" spans="2:3" x14ac:dyDescent="0.45">
      <c r="B2092" s="9">
        <v>34956</v>
      </c>
      <c r="C2092" s="10">
        <v>23.620225835746471</v>
      </c>
    </row>
    <row r="2093" spans="2:3" x14ac:dyDescent="0.45">
      <c r="B2093" s="9">
        <v>34957</v>
      </c>
      <c r="C2093" s="10">
        <v>23.382189080311992</v>
      </c>
    </row>
    <row r="2094" spans="2:3" x14ac:dyDescent="0.45">
      <c r="B2094" s="9">
        <v>34958</v>
      </c>
      <c r="C2094" s="10"/>
    </row>
    <row r="2095" spans="2:3" x14ac:dyDescent="0.45">
      <c r="B2095" s="9">
        <v>34959</v>
      </c>
      <c r="C2095" s="10"/>
    </row>
    <row r="2096" spans="2:3" x14ac:dyDescent="0.45">
      <c r="B2096" s="9">
        <v>34960</v>
      </c>
      <c r="C2096" s="10">
        <v>23.537587727576916</v>
      </c>
    </row>
    <row r="2097" spans="2:3" x14ac:dyDescent="0.45">
      <c r="B2097" s="9">
        <v>34961</v>
      </c>
      <c r="C2097" s="10">
        <v>23.699075659020881</v>
      </c>
    </row>
    <row r="2098" spans="2:3" x14ac:dyDescent="0.45">
      <c r="B2098" s="9">
        <v>34962</v>
      </c>
      <c r="C2098" s="10">
        <v>23.849208378069772</v>
      </c>
    </row>
    <row r="2099" spans="2:3" x14ac:dyDescent="0.45">
      <c r="B2099" s="9">
        <v>34963</v>
      </c>
      <c r="C2099" s="10">
        <v>23.626072041166381</v>
      </c>
    </row>
    <row r="2100" spans="2:3" x14ac:dyDescent="0.45">
      <c r="B2100" s="9">
        <v>34964</v>
      </c>
      <c r="C2100" s="10">
        <v>23.627799838413008</v>
      </c>
    </row>
    <row r="2101" spans="2:3" x14ac:dyDescent="0.45">
      <c r="B2101" s="9">
        <v>34965</v>
      </c>
      <c r="C2101" s="10"/>
    </row>
    <row r="2102" spans="2:3" x14ac:dyDescent="0.45">
      <c r="B2102" s="9">
        <v>34966</v>
      </c>
      <c r="C2102" s="10"/>
    </row>
    <row r="2103" spans="2:3" x14ac:dyDescent="0.45">
      <c r="B2103" s="9">
        <v>34967</v>
      </c>
      <c r="C2103" s="10">
        <v>23.516268197521526</v>
      </c>
    </row>
    <row r="2104" spans="2:3" x14ac:dyDescent="0.45">
      <c r="B2104" s="9">
        <v>34968</v>
      </c>
      <c r="C2104" s="10">
        <v>23.506647632479659</v>
      </c>
    </row>
    <row r="2105" spans="2:3" x14ac:dyDescent="0.45">
      <c r="B2105" s="9">
        <v>34969</v>
      </c>
      <c r="C2105" s="10">
        <v>23.574969021065677</v>
      </c>
    </row>
    <row r="2106" spans="2:3" x14ac:dyDescent="0.45">
      <c r="B2106" s="9">
        <v>34970</v>
      </c>
      <c r="C2106" s="10">
        <v>23.762950825268405</v>
      </c>
    </row>
    <row r="2107" spans="2:3" x14ac:dyDescent="0.45">
      <c r="B2107" s="9">
        <v>34971</v>
      </c>
      <c r="C2107" s="10">
        <v>23.587892062079703</v>
      </c>
    </row>
    <row r="2108" spans="2:3" x14ac:dyDescent="0.45">
      <c r="B2108" s="9">
        <v>34972</v>
      </c>
      <c r="C2108" s="10"/>
    </row>
    <row r="2109" spans="2:3" x14ac:dyDescent="0.45">
      <c r="B2109" s="9">
        <v>34973</v>
      </c>
      <c r="C2109" s="10"/>
    </row>
    <row r="2110" spans="2:3" x14ac:dyDescent="0.45">
      <c r="B2110" s="9">
        <v>34974</v>
      </c>
      <c r="C2110" s="10">
        <v>23.423640239290378</v>
      </c>
    </row>
    <row r="2111" spans="2:3" x14ac:dyDescent="0.45">
      <c r="B2111" s="9">
        <v>34975</v>
      </c>
      <c r="C2111" s="10">
        <v>23.352337122643128</v>
      </c>
    </row>
    <row r="2112" spans="2:3" x14ac:dyDescent="0.45">
      <c r="B2112" s="9">
        <v>34976</v>
      </c>
      <c r="C2112" s="10">
        <v>23.089755275422633</v>
      </c>
    </row>
    <row r="2113" spans="2:3" x14ac:dyDescent="0.45">
      <c r="B2113" s="9">
        <v>34977</v>
      </c>
      <c r="C2113" s="10">
        <v>23.208554314058667</v>
      </c>
    </row>
    <row r="2114" spans="2:3" x14ac:dyDescent="0.45">
      <c r="B2114" s="9">
        <v>34978</v>
      </c>
      <c r="C2114" s="10">
        <v>23.018420917097291</v>
      </c>
    </row>
    <row r="2115" spans="2:3" x14ac:dyDescent="0.45">
      <c r="B2115" s="9">
        <v>34979</v>
      </c>
      <c r="C2115" s="10"/>
    </row>
    <row r="2116" spans="2:3" x14ac:dyDescent="0.45">
      <c r="B2116" s="9">
        <v>34980</v>
      </c>
      <c r="C2116" s="10"/>
    </row>
    <row r="2117" spans="2:3" x14ac:dyDescent="0.45">
      <c r="B2117" s="9">
        <v>34981</v>
      </c>
      <c r="C2117" s="10">
        <v>22.788180576447605</v>
      </c>
    </row>
    <row r="2118" spans="2:3" x14ac:dyDescent="0.45">
      <c r="B2118" s="9">
        <v>34982</v>
      </c>
      <c r="C2118" s="10">
        <v>22.79228424989611</v>
      </c>
    </row>
    <row r="2119" spans="2:3" x14ac:dyDescent="0.45">
      <c r="B2119" s="9">
        <v>34983</v>
      </c>
      <c r="C2119" s="10">
        <v>22.981741621509677</v>
      </c>
    </row>
    <row r="2120" spans="2:3" x14ac:dyDescent="0.45">
      <c r="B2120" s="9">
        <v>34984</v>
      </c>
      <c r="C2120" s="10">
        <v>23.057794546389982</v>
      </c>
    </row>
    <row r="2121" spans="2:3" x14ac:dyDescent="0.45">
      <c r="B2121" s="9">
        <v>34985</v>
      </c>
      <c r="C2121" s="10">
        <v>22.882805816937555</v>
      </c>
    </row>
    <row r="2122" spans="2:3" x14ac:dyDescent="0.45">
      <c r="B2122" s="9">
        <v>34986</v>
      </c>
      <c r="C2122" s="10"/>
    </row>
    <row r="2123" spans="2:3" x14ac:dyDescent="0.45">
      <c r="B2123" s="9">
        <v>34987</v>
      </c>
      <c r="C2123" s="10"/>
    </row>
    <row r="2124" spans="2:3" x14ac:dyDescent="0.45">
      <c r="B2124" s="9">
        <v>34988</v>
      </c>
      <c r="C2124" s="10">
        <v>22.906196936692798</v>
      </c>
    </row>
    <row r="2125" spans="2:3" x14ac:dyDescent="0.45">
      <c r="B2125" s="9">
        <v>34989</v>
      </c>
      <c r="C2125" s="10">
        <v>23.431268959405571</v>
      </c>
    </row>
    <row r="2126" spans="2:3" x14ac:dyDescent="0.45">
      <c r="B2126" s="9">
        <v>34990</v>
      </c>
      <c r="C2126" s="10">
        <v>23.631349584638428</v>
      </c>
    </row>
    <row r="2127" spans="2:3" x14ac:dyDescent="0.45">
      <c r="B2127" s="9">
        <v>34991</v>
      </c>
      <c r="C2127" s="10">
        <v>23.680690764412091</v>
      </c>
    </row>
    <row r="2128" spans="2:3" x14ac:dyDescent="0.45">
      <c r="B2128" s="9">
        <v>34992</v>
      </c>
      <c r="C2128" s="10">
        <v>23.472236407585193</v>
      </c>
    </row>
    <row r="2129" spans="2:3" x14ac:dyDescent="0.45">
      <c r="B2129" s="9">
        <v>34993</v>
      </c>
      <c r="C2129" s="10"/>
    </row>
    <row r="2130" spans="2:3" x14ac:dyDescent="0.45">
      <c r="B2130" s="9">
        <v>34994</v>
      </c>
      <c r="C2130" s="10"/>
    </row>
    <row r="2131" spans="2:3" x14ac:dyDescent="0.45">
      <c r="B2131" s="9">
        <v>34995</v>
      </c>
      <c r="C2131" s="10">
        <v>23.753119338187538</v>
      </c>
    </row>
    <row r="2132" spans="2:3" x14ac:dyDescent="0.45">
      <c r="B2132" s="9">
        <v>34996</v>
      </c>
      <c r="C2132" s="10">
        <v>23.783544174310364</v>
      </c>
    </row>
    <row r="2133" spans="2:3" x14ac:dyDescent="0.45">
      <c r="B2133" s="9">
        <v>34997</v>
      </c>
      <c r="C2133" s="10">
        <v>23.681906364276269</v>
      </c>
    </row>
    <row r="2134" spans="2:3" x14ac:dyDescent="0.45">
      <c r="B2134" s="9">
        <v>34998</v>
      </c>
      <c r="C2134" s="10">
        <v>23.904147593286172</v>
      </c>
    </row>
    <row r="2135" spans="2:3" x14ac:dyDescent="0.45">
      <c r="B2135" s="9">
        <v>34999</v>
      </c>
      <c r="C2135" s="10">
        <v>24.010695187165773</v>
      </c>
    </row>
    <row r="2136" spans="2:3" x14ac:dyDescent="0.45">
      <c r="B2136" s="9">
        <v>35000</v>
      </c>
      <c r="C2136" s="10"/>
    </row>
    <row r="2137" spans="2:3" x14ac:dyDescent="0.45">
      <c r="B2137" s="9">
        <v>35001</v>
      </c>
      <c r="C2137" s="10"/>
    </row>
    <row r="2138" spans="2:3" x14ac:dyDescent="0.45">
      <c r="B2138" s="9">
        <v>35002</v>
      </c>
      <c r="C2138" s="10">
        <v>24.291470210030006</v>
      </c>
    </row>
    <row r="2139" spans="2:3" x14ac:dyDescent="0.45">
      <c r="B2139" s="9">
        <v>35003</v>
      </c>
      <c r="C2139" s="10">
        <v>24.268271711092005</v>
      </c>
    </row>
    <row r="2140" spans="2:3" x14ac:dyDescent="0.45">
      <c r="B2140" s="9">
        <v>35004</v>
      </c>
      <c r="C2140" s="10">
        <v>24.16384238814145</v>
      </c>
    </row>
    <row r="2141" spans="2:3" x14ac:dyDescent="0.45">
      <c r="B2141" s="9">
        <v>35005</v>
      </c>
      <c r="C2141" s="10">
        <v>24.296276198874043</v>
      </c>
    </row>
    <row r="2142" spans="2:3" x14ac:dyDescent="0.45">
      <c r="B2142" s="9">
        <v>35006</v>
      </c>
      <c r="C2142" s="10">
        <v>24.40015578170242</v>
      </c>
    </row>
    <row r="2143" spans="2:3" x14ac:dyDescent="0.45">
      <c r="B2143" s="9">
        <v>35007</v>
      </c>
      <c r="C2143" s="10"/>
    </row>
    <row r="2144" spans="2:3" x14ac:dyDescent="0.45">
      <c r="B2144" s="9">
        <v>35008</v>
      </c>
      <c r="C2144" s="10"/>
    </row>
    <row r="2145" spans="2:3" x14ac:dyDescent="0.45">
      <c r="B2145" s="9">
        <v>35009</v>
      </c>
      <c r="C2145" s="10">
        <v>24.21574958365904</v>
      </c>
    </row>
    <row r="2146" spans="2:3" x14ac:dyDescent="0.45">
      <c r="B2146" s="9">
        <v>35010</v>
      </c>
      <c r="C2146" s="10">
        <v>23.838518215309044</v>
      </c>
    </row>
    <row r="2147" spans="2:3" x14ac:dyDescent="0.45">
      <c r="B2147" s="9">
        <v>35011</v>
      </c>
      <c r="C2147" s="10">
        <v>23.666999036690267</v>
      </c>
    </row>
    <row r="2148" spans="2:3" x14ac:dyDescent="0.45">
      <c r="B2148" s="9">
        <v>35012</v>
      </c>
      <c r="C2148" s="10">
        <v>24.019822674712604</v>
      </c>
    </row>
    <row r="2149" spans="2:3" x14ac:dyDescent="0.45">
      <c r="B2149" s="9">
        <v>35013</v>
      </c>
      <c r="C2149" s="10">
        <v>23.997840464300175</v>
      </c>
    </row>
    <row r="2150" spans="2:3" x14ac:dyDescent="0.45">
      <c r="B2150" s="9">
        <v>35014</v>
      </c>
      <c r="C2150" s="10"/>
    </row>
    <row r="2151" spans="2:3" x14ac:dyDescent="0.45">
      <c r="B2151" s="9">
        <v>35015</v>
      </c>
      <c r="C2151" s="10"/>
    </row>
    <row r="2152" spans="2:3" x14ac:dyDescent="0.45">
      <c r="B2152" s="9">
        <v>35016</v>
      </c>
      <c r="C2152" s="10">
        <v>23.825763970960665</v>
      </c>
    </row>
    <row r="2153" spans="2:3" x14ac:dyDescent="0.45">
      <c r="B2153" s="9">
        <v>35017</v>
      </c>
      <c r="C2153" s="10">
        <v>23.535101562897726</v>
      </c>
    </row>
    <row r="2154" spans="2:3" x14ac:dyDescent="0.45">
      <c r="B2154" s="9">
        <v>35018</v>
      </c>
      <c r="C2154" s="10">
        <v>23.562192740251866</v>
      </c>
    </row>
    <row r="2155" spans="2:3" x14ac:dyDescent="0.45">
      <c r="B2155" s="9">
        <v>35019</v>
      </c>
      <c r="C2155" s="10">
        <v>23.433890246760637</v>
      </c>
    </row>
    <row r="2156" spans="2:3" x14ac:dyDescent="0.45">
      <c r="B2156" s="9">
        <v>35020</v>
      </c>
      <c r="C2156" s="10">
        <v>23.310613761727797</v>
      </c>
    </row>
    <row r="2157" spans="2:3" x14ac:dyDescent="0.45">
      <c r="B2157" s="9">
        <v>35021</v>
      </c>
      <c r="C2157" s="10"/>
    </row>
    <row r="2158" spans="2:3" x14ac:dyDescent="0.45">
      <c r="B2158" s="9">
        <v>35022</v>
      </c>
      <c r="C2158" s="10"/>
    </row>
    <row r="2159" spans="2:3" x14ac:dyDescent="0.45">
      <c r="B2159" s="9">
        <v>35023</v>
      </c>
      <c r="C2159" s="10">
        <v>22.980648404121638</v>
      </c>
    </row>
    <row r="2160" spans="2:3" x14ac:dyDescent="0.45">
      <c r="B2160" s="9">
        <v>35024</v>
      </c>
      <c r="C2160" s="10">
        <v>22.909169665467143</v>
      </c>
    </row>
    <row r="2161" spans="2:3" x14ac:dyDescent="0.45">
      <c r="B2161" s="9">
        <v>35025</v>
      </c>
      <c r="C2161" s="10">
        <v>22.805815508021389</v>
      </c>
    </row>
    <row r="2162" spans="2:3" x14ac:dyDescent="0.45">
      <c r="B2162" s="9">
        <v>35026</v>
      </c>
      <c r="C2162" s="10">
        <v>22.805815508021389</v>
      </c>
    </row>
    <row r="2163" spans="2:3" x14ac:dyDescent="0.45">
      <c r="B2163" s="9">
        <v>35027</v>
      </c>
      <c r="C2163" s="10">
        <v>22.936146807340368</v>
      </c>
    </row>
    <row r="2164" spans="2:3" x14ac:dyDescent="0.45">
      <c r="B2164" s="9">
        <v>35028</v>
      </c>
      <c r="C2164" s="10"/>
    </row>
    <row r="2165" spans="2:3" x14ac:dyDescent="0.45">
      <c r="B2165" s="9">
        <v>35029</v>
      </c>
      <c r="C2165" s="10"/>
    </row>
    <row r="2166" spans="2:3" x14ac:dyDescent="0.45">
      <c r="B2166" s="9">
        <v>35030</v>
      </c>
      <c r="C2166" s="10">
        <v>22.874675713430452</v>
      </c>
    </row>
    <row r="2167" spans="2:3" x14ac:dyDescent="0.45">
      <c r="B2167" s="9">
        <v>35031</v>
      </c>
      <c r="C2167" s="10">
        <v>23.30282793305301</v>
      </c>
    </row>
    <row r="2168" spans="2:3" x14ac:dyDescent="0.45">
      <c r="B2168" s="9">
        <v>35032</v>
      </c>
      <c r="C2168" s="10">
        <v>23.201237574879862</v>
      </c>
    </row>
    <row r="2169" spans="2:3" x14ac:dyDescent="0.45">
      <c r="B2169" s="9">
        <v>35033</v>
      </c>
      <c r="C2169" s="10">
        <v>23.045410244974146</v>
      </c>
    </row>
    <row r="2170" spans="2:3" x14ac:dyDescent="0.45">
      <c r="B2170" s="9">
        <v>35034</v>
      </c>
      <c r="C2170" s="10">
        <v>22.898612804375762</v>
      </c>
    </row>
    <row r="2171" spans="2:3" x14ac:dyDescent="0.45">
      <c r="B2171" s="9">
        <v>35035</v>
      </c>
      <c r="C2171" s="10"/>
    </row>
    <row r="2172" spans="2:3" x14ac:dyDescent="0.45">
      <c r="B2172" s="9">
        <v>35036</v>
      </c>
      <c r="C2172" s="10"/>
    </row>
    <row r="2173" spans="2:3" x14ac:dyDescent="0.45">
      <c r="B2173" s="9">
        <v>35037</v>
      </c>
      <c r="C2173" s="10">
        <v>22.971255377395387</v>
      </c>
    </row>
    <row r="2174" spans="2:3" x14ac:dyDescent="0.45">
      <c r="B2174" s="9">
        <v>35038</v>
      </c>
      <c r="C2174" s="10">
        <v>22.694599145188448</v>
      </c>
    </row>
    <row r="2175" spans="2:3" x14ac:dyDescent="0.45">
      <c r="B2175" s="9">
        <v>35039</v>
      </c>
      <c r="C2175" s="10">
        <v>22.541842690831697</v>
      </c>
    </row>
    <row r="2176" spans="2:3" x14ac:dyDescent="0.45">
      <c r="B2176" s="9">
        <v>35040</v>
      </c>
      <c r="C2176" s="10">
        <v>22.630118311504944</v>
      </c>
    </row>
    <row r="2177" spans="2:3" x14ac:dyDescent="0.45">
      <c r="B2177" s="9">
        <v>35041</v>
      </c>
      <c r="C2177" s="10">
        <v>22.857420483254515</v>
      </c>
    </row>
    <row r="2178" spans="2:3" x14ac:dyDescent="0.45">
      <c r="B2178" s="9">
        <v>35042</v>
      </c>
      <c r="C2178" s="10"/>
    </row>
    <row r="2179" spans="2:3" x14ac:dyDescent="0.45">
      <c r="B2179" s="9">
        <v>35043</v>
      </c>
      <c r="C2179" s="10"/>
    </row>
    <row r="2180" spans="2:3" x14ac:dyDescent="0.45">
      <c r="B2180" s="9">
        <v>35044</v>
      </c>
      <c r="C2180" s="10">
        <v>22.869318181818183</v>
      </c>
    </row>
    <row r="2181" spans="2:3" x14ac:dyDescent="0.45">
      <c r="B2181" s="9">
        <v>35045</v>
      </c>
      <c r="C2181" s="10">
        <v>22.699505478522255</v>
      </c>
    </row>
    <row r="2182" spans="2:3" x14ac:dyDescent="0.45">
      <c r="B2182" s="9">
        <v>35046</v>
      </c>
      <c r="C2182" s="10">
        <v>22.742846113014519</v>
      </c>
    </row>
    <row r="2183" spans="2:3" x14ac:dyDescent="0.45">
      <c r="B2183" s="9">
        <v>35047</v>
      </c>
      <c r="C2183" s="10">
        <v>22.377293652337421</v>
      </c>
    </row>
    <row r="2184" spans="2:3" x14ac:dyDescent="0.45">
      <c r="B2184" s="9">
        <v>35048</v>
      </c>
      <c r="C2184" s="10">
        <v>22.318849985397669</v>
      </c>
    </row>
    <row r="2185" spans="2:3" x14ac:dyDescent="0.45">
      <c r="B2185" s="9">
        <v>35049</v>
      </c>
      <c r="C2185" s="10"/>
    </row>
    <row r="2186" spans="2:3" x14ac:dyDescent="0.45">
      <c r="B2186" s="9">
        <v>35050</v>
      </c>
      <c r="C2186" s="10"/>
    </row>
    <row r="2187" spans="2:3" x14ac:dyDescent="0.45">
      <c r="B2187" s="9">
        <v>35051</v>
      </c>
      <c r="C2187" s="10">
        <v>22.240899128227952</v>
      </c>
    </row>
    <row r="2188" spans="2:3" x14ac:dyDescent="0.45">
      <c r="B2188" s="9">
        <v>35052</v>
      </c>
      <c r="C2188" s="10">
        <v>22.778749203340251</v>
      </c>
    </row>
    <row r="2189" spans="2:3" x14ac:dyDescent="0.45">
      <c r="B2189" s="9">
        <v>35053</v>
      </c>
      <c r="C2189" s="10">
        <v>22.604548305112715</v>
      </c>
    </row>
    <row r="2190" spans="2:3" x14ac:dyDescent="0.45">
      <c r="B2190" s="9">
        <v>35054</v>
      </c>
      <c r="C2190" s="10">
        <v>22.604792871300102</v>
      </c>
    </row>
    <row r="2191" spans="2:3" x14ac:dyDescent="0.45">
      <c r="B2191" s="9">
        <v>35055</v>
      </c>
      <c r="C2191" s="10">
        <v>22.661611870056866</v>
      </c>
    </row>
    <row r="2192" spans="2:3" x14ac:dyDescent="0.45">
      <c r="B2192" s="9">
        <v>35056</v>
      </c>
      <c r="C2192" s="10"/>
    </row>
    <row r="2193" spans="2:3" x14ac:dyDescent="0.45">
      <c r="B2193" s="9">
        <v>35057</v>
      </c>
      <c r="C2193" s="10"/>
    </row>
    <row r="2194" spans="2:3" x14ac:dyDescent="0.45">
      <c r="B2194" s="9">
        <v>35058</v>
      </c>
      <c r="C2194" s="10">
        <v>22.661611870056866</v>
      </c>
    </row>
    <row r="2195" spans="2:3" x14ac:dyDescent="0.45">
      <c r="B2195" s="9">
        <v>35059</v>
      </c>
      <c r="C2195" s="10">
        <v>22.622497151229044</v>
      </c>
    </row>
    <row r="2196" spans="2:3" x14ac:dyDescent="0.45">
      <c r="B2196" s="9">
        <v>35060</v>
      </c>
      <c r="C2196" s="10">
        <v>22.548939840203083</v>
      </c>
    </row>
    <row r="2197" spans="2:3" x14ac:dyDescent="0.45">
      <c r="B2197" s="9">
        <v>35061</v>
      </c>
      <c r="C2197" s="10">
        <v>22.35882237999088</v>
      </c>
    </row>
    <row r="2198" spans="2:3" x14ac:dyDescent="0.45">
      <c r="B2198" s="9">
        <v>35062</v>
      </c>
      <c r="C2198" s="10">
        <v>22.362930852531949</v>
      </c>
    </row>
    <row r="2199" spans="2:3" x14ac:dyDescent="0.45">
      <c r="B2199" s="9">
        <v>35063</v>
      </c>
      <c r="C2199" s="10"/>
    </row>
    <row r="2200" spans="2:3" x14ac:dyDescent="0.45">
      <c r="B2200" s="9">
        <v>35064</v>
      </c>
      <c r="C2200" s="10"/>
    </row>
    <row r="2201" spans="2:3" x14ac:dyDescent="0.45">
      <c r="B2201" s="9">
        <v>35065</v>
      </c>
      <c r="C2201" s="10">
        <v>22.362930852531949</v>
      </c>
    </row>
    <row r="2202" spans="2:3" x14ac:dyDescent="0.45">
      <c r="B2202" s="9">
        <v>35066</v>
      </c>
      <c r="C2202" s="10">
        <v>22.444541104828183</v>
      </c>
    </row>
    <row r="2203" spans="2:3" x14ac:dyDescent="0.45">
      <c r="B2203" s="9">
        <v>35067</v>
      </c>
      <c r="C2203" s="10">
        <v>22.271937166033602</v>
      </c>
    </row>
    <row r="2204" spans="2:3" x14ac:dyDescent="0.45">
      <c r="B2204" s="9">
        <v>35068</v>
      </c>
      <c r="C2204" s="10">
        <v>22.133721871458633</v>
      </c>
    </row>
    <row r="2205" spans="2:3" x14ac:dyDescent="0.45">
      <c r="B2205" s="9">
        <v>35069</v>
      </c>
      <c r="C2205" s="10">
        <v>22.281137001183698</v>
      </c>
    </row>
    <row r="2206" spans="2:3" x14ac:dyDescent="0.45">
      <c r="B2206" s="9">
        <v>35070</v>
      </c>
      <c r="C2206" s="10"/>
    </row>
    <row r="2207" spans="2:3" x14ac:dyDescent="0.45">
      <c r="B2207" s="9">
        <v>35071</v>
      </c>
      <c r="C2207" s="10"/>
    </row>
    <row r="2208" spans="2:3" x14ac:dyDescent="0.45">
      <c r="B2208" s="9">
        <v>35072</v>
      </c>
      <c r="C2208" s="10">
        <v>22.155030236393621</v>
      </c>
    </row>
    <row r="2209" spans="2:3" x14ac:dyDescent="0.45">
      <c r="B2209" s="9">
        <v>35073</v>
      </c>
      <c r="C2209" s="10">
        <v>21.763885470506189</v>
      </c>
    </row>
    <row r="2210" spans="2:3" x14ac:dyDescent="0.45">
      <c r="B2210" s="9">
        <v>35074</v>
      </c>
      <c r="C2210" s="10">
        <v>21.938911910172436</v>
      </c>
    </row>
    <row r="2211" spans="2:3" x14ac:dyDescent="0.45">
      <c r="B2211" s="9">
        <v>35075</v>
      </c>
      <c r="C2211" s="10">
        <v>22.223697091373673</v>
      </c>
    </row>
    <row r="2212" spans="2:3" x14ac:dyDescent="0.45">
      <c r="B2212" s="9">
        <v>35076</v>
      </c>
      <c r="C2212" s="10">
        <v>22.131569764543631</v>
      </c>
    </row>
    <row r="2213" spans="2:3" x14ac:dyDescent="0.45">
      <c r="B2213" s="9">
        <v>35077</v>
      </c>
      <c r="C2213" s="10"/>
    </row>
    <row r="2214" spans="2:3" x14ac:dyDescent="0.45">
      <c r="B2214" s="9">
        <v>35078</v>
      </c>
      <c r="C2214" s="10"/>
    </row>
    <row r="2215" spans="2:3" x14ac:dyDescent="0.45">
      <c r="B2215" s="9">
        <v>35079</v>
      </c>
      <c r="C2215" s="10">
        <v>21.8248807975726</v>
      </c>
    </row>
    <row r="2216" spans="2:3" x14ac:dyDescent="0.45">
      <c r="B2216" s="9">
        <v>35080</v>
      </c>
      <c r="C2216" s="10">
        <v>22.179672605351385</v>
      </c>
    </row>
    <row r="2217" spans="2:3" x14ac:dyDescent="0.45">
      <c r="B2217" s="9">
        <v>35081</v>
      </c>
      <c r="C2217" s="10">
        <v>22.06408628395204</v>
      </c>
    </row>
    <row r="2218" spans="2:3" x14ac:dyDescent="0.45">
      <c r="B2218" s="9">
        <v>35082</v>
      </c>
      <c r="C2218" s="10">
        <v>22.257661449427857</v>
      </c>
    </row>
    <row r="2219" spans="2:3" x14ac:dyDescent="0.45">
      <c r="B2219" s="9">
        <v>35083</v>
      </c>
      <c r="C2219" s="10">
        <v>22.305215501037868</v>
      </c>
    </row>
    <row r="2220" spans="2:3" x14ac:dyDescent="0.45">
      <c r="B2220" s="9">
        <v>35084</v>
      </c>
      <c r="C2220" s="10"/>
    </row>
    <row r="2221" spans="2:3" x14ac:dyDescent="0.45">
      <c r="B2221" s="9">
        <v>35085</v>
      </c>
      <c r="C2221" s="10"/>
    </row>
    <row r="2222" spans="2:3" x14ac:dyDescent="0.45">
      <c r="B2222" s="9">
        <v>35086</v>
      </c>
      <c r="C2222" s="10">
        <v>22.269318552331267</v>
      </c>
    </row>
    <row r="2223" spans="2:3" x14ac:dyDescent="0.45">
      <c r="B2223" s="9">
        <v>35087</v>
      </c>
      <c r="C2223" s="10">
        <v>22.262112632386298</v>
      </c>
    </row>
    <row r="2224" spans="2:3" x14ac:dyDescent="0.45">
      <c r="B2224" s="9">
        <v>35088</v>
      </c>
      <c r="C2224" s="10">
        <v>22.517581779469641</v>
      </c>
    </row>
    <row r="2225" spans="2:3" x14ac:dyDescent="0.45">
      <c r="B2225" s="9">
        <v>35089</v>
      </c>
      <c r="C2225" s="10">
        <v>22.319822374925042</v>
      </c>
    </row>
    <row r="2226" spans="2:3" x14ac:dyDescent="0.45">
      <c r="B2226" s="9">
        <v>35090</v>
      </c>
      <c r="C2226" s="10">
        <v>22.288536404877579</v>
      </c>
    </row>
    <row r="2227" spans="2:3" x14ac:dyDescent="0.45">
      <c r="B2227" s="9">
        <v>35091</v>
      </c>
      <c r="C2227" s="10"/>
    </row>
    <row r="2228" spans="2:3" x14ac:dyDescent="0.45">
      <c r="B2228" s="9">
        <v>35092</v>
      </c>
      <c r="C2228" s="10"/>
    </row>
    <row r="2229" spans="2:3" x14ac:dyDescent="0.45">
      <c r="B2229" s="9">
        <v>35093</v>
      </c>
      <c r="C2229" s="10">
        <v>22.285412194418637</v>
      </c>
    </row>
    <row r="2230" spans="2:3" x14ac:dyDescent="0.45">
      <c r="B2230" s="9">
        <v>35094</v>
      </c>
      <c r="C2230" s="10">
        <v>22.240736332619218</v>
      </c>
    </row>
    <row r="2231" spans="2:3" x14ac:dyDescent="0.45">
      <c r="B2231" s="9">
        <v>35095</v>
      </c>
      <c r="C2231" s="10">
        <v>22.282318166095404</v>
      </c>
    </row>
    <row r="2232" spans="2:3" x14ac:dyDescent="0.45">
      <c r="B2232" s="9">
        <v>35096</v>
      </c>
      <c r="C2232" s="10">
        <v>22.419572095354443</v>
      </c>
    </row>
    <row r="2233" spans="2:3" x14ac:dyDescent="0.45">
      <c r="B2233" s="9">
        <v>35097</v>
      </c>
      <c r="C2233" s="10">
        <v>22.474207347760441</v>
      </c>
    </row>
    <row r="2234" spans="2:3" x14ac:dyDescent="0.45">
      <c r="B2234" s="9">
        <v>35098</v>
      </c>
      <c r="C2234" s="10"/>
    </row>
    <row r="2235" spans="2:3" x14ac:dyDescent="0.45">
      <c r="B2235" s="9">
        <v>35099</v>
      </c>
      <c r="C2235" s="10"/>
    </row>
    <row r="2236" spans="2:3" x14ac:dyDescent="0.45">
      <c r="B2236" s="9">
        <v>35100</v>
      </c>
      <c r="C2236" s="10">
        <v>22.795940320845613</v>
      </c>
    </row>
    <row r="2237" spans="2:3" x14ac:dyDescent="0.45">
      <c r="B2237" s="9">
        <v>35101</v>
      </c>
      <c r="C2237" s="10">
        <v>22.969690405829841</v>
      </c>
    </row>
    <row r="2238" spans="2:3" x14ac:dyDescent="0.45">
      <c r="B2238" s="9">
        <v>35102</v>
      </c>
      <c r="C2238" s="10">
        <v>22.85630760235718</v>
      </c>
    </row>
    <row r="2239" spans="2:3" x14ac:dyDescent="0.45">
      <c r="B2239" s="9">
        <v>35103</v>
      </c>
      <c r="C2239" s="10">
        <v>22.712515432804423</v>
      </c>
    </row>
    <row r="2240" spans="2:3" x14ac:dyDescent="0.45">
      <c r="B2240" s="9">
        <v>35104</v>
      </c>
      <c r="C2240" s="10">
        <v>22.665569724393254</v>
      </c>
    </row>
    <row r="2241" spans="2:3" x14ac:dyDescent="0.45">
      <c r="B2241" s="9">
        <v>35105</v>
      </c>
      <c r="C2241" s="10"/>
    </row>
    <row r="2242" spans="2:3" x14ac:dyDescent="0.45">
      <c r="B2242" s="9">
        <v>35106</v>
      </c>
      <c r="C2242" s="10"/>
    </row>
    <row r="2243" spans="2:3" x14ac:dyDescent="0.45">
      <c r="B2243" s="9">
        <v>35107</v>
      </c>
      <c r="C2243" s="10">
        <v>22.721294126540172</v>
      </c>
    </row>
    <row r="2244" spans="2:3" x14ac:dyDescent="0.45">
      <c r="B2244" s="9">
        <v>35108</v>
      </c>
      <c r="C2244" s="10">
        <v>22.534102435996427</v>
      </c>
    </row>
    <row r="2245" spans="2:3" x14ac:dyDescent="0.45">
      <c r="B2245" s="9">
        <v>35109</v>
      </c>
      <c r="C2245" s="10">
        <v>22.43509564050154</v>
      </c>
    </row>
    <row r="2246" spans="2:3" x14ac:dyDescent="0.45">
      <c r="B2246" s="9">
        <v>35110</v>
      </c>
      <c r="C2246" s="10">
        <v>22.33003746238408</v>
      </c>
    </row>
    <row r="2247" spans="2:3" x14ac:dyDescent="0.45">
      <c r="B2247" s="9">
        <v>35111</v>
      </c>
      <c r="C2247" s="10">
        <v>22.4497669681163</v>
      </c>
    </row>
    <row r="2248" spans="2:3" x14ac:dyDescent="0.45">
      <c r="B2248" s="9">
        <v>35112</v>
      </c>
      <c r="C2248" s="10"/>
    </row>
    <row r="2249" spans="2:3" x14ac:dyDescent="0.45">
      <c r="B2249" s="9">
        <v>35113</v>
      </c>
      <c r="C2249" s="10"/>
    </row>
    <row r="2250" spans="2:3" x14ac:dyDescent="0.45">
      <c r="B2250" s="9">
        <v>35114</v>
      </c>
      <c r="C2250" s="10">
        <v>22.4497669681163</v>
      </c>
    </row>
    <row r="2251" spans="2:3" x14ac:dyDescent="0.45">
      <c r="B2251" s="9">
        <v>35115</v>
      </c>
      <c r="C2251" s="10">
        <v>22.541169125107313</v>
      </c>
    </row>
    <row r="2252" spans="2:3" x14ac:dyDescent="0.45">
      <c r="B2252" s="9">
        <v>35116</v>
      </c>
      <c r="C2252" s="10">
        <v>22.720259219256285</v>
      </c>
    </row>
    <row r="2253" spans="2:3" x14ac:dyDescent="0.45">
      <c r="B2253" s="9">
        <v>35117</v>
      </c>
      <c r="C2253" s="10">
        <v>22.816683362171027</v>
      </c>
    </row>
    <row r="2254" spans="2:3" x14ac:dyDescent="0.45">
      <c r="B2254" s="9">
        <v>35118</v>
      </c>
      <c r="C2254" s="10">
        <v>22.786308187169993</v>
      </c>
    </row>
    <row r="2255" spans="2:3" x14ac:dyDescent="0.45">
      <c r="B2255" s="9">
        <v>35119</v>
      </c>
      <c r="C2255" s="10"/>
    </row>
    <row r="2256" spans="2:3" x14ac:dyDescent="0.45">
      <c r="B2256" s="9">
        <v>35120</v>
      </c>
      <c r="C2256" s="10"/>
    </row>
    <row r="2257" spans="2:3" x14ac:dyDescent="0.45">
      <c r="B2257" s="9">
        <v>35121</v>
      </c>
      <c r="C2257" s="10">
        <v>22.742366940319158</v>
      </c>
    </row>
    <row r="2258" spans="2:3" x14ac:dyDescent="0.45">
      <c r="B2258" s="9">
        <v>35122</v>
      </c>
      <c r="C2258" s="10">
        <v>22.708732464000985</v>
      </c>
    </row>
    <row r="2259" spans="2:3" x14ac:dyDescent="0.45">
      <c r="B2259" s="9">
        <v>35123</v>
      </c>
      <c r="C2259" s="10">
        <v>22.712679333074835</v>
      </c>
    </row>
    <row r="2260" spans="2:3" x14ac:dyDescent="0.45">
      <c r="B2260" s="9">
        <v>35124</v>
      </c>
      <c r="C2260" s="10">
        <v>22.483331511640621</v>
      </c>
    </row>
    <row r="2261" spans="2:3" x14ac:dyDescent="0.45">
      <c r="B2261" s="9">
        <v>35125</v>
      </c>
      <c r="C2261" s="10">
        <v>21.8306252618837</v>
      </c>
    </row>
    <row r="2262" spans="2:3" x14ac:dyDescent="0.45">
      <c r="B2262" s="9">
        <v>35126</v>
      </c>
      <c r="C2262" s="10"/>
    </row>
    <row r="2263" spans="2:3" x14ac:dyDescent="0.45">
      <c r="B2263" s="9">
        <v>35127</v>
      </c>
      <c r="C2263" s="10"/>
    </row>
    <row r="2264" spans="2:3" x14ac:dyDescent="0.45">
      <c r="B2264" s="9">
        <v>35128</v>
      </c>
      <c r="C2264" s="10">
        <v>21.514727800740619</v>
      </c>
    </row>
    <row r="2265" spans="2:3" x14ac:dyDescent="0.45">
      <c r="B2265" s="9">
        <v>35129</v>
      </c>
      <c r="C2265" s="10">
        <v>21.743240976532125</v>
      </c>
    </row>
    <row r="2266" spans="2:3" x14ac:dyDescent="0.45">
      <c r="B2266" s="9">
        <v>35130</v>
      </c>
      <c r="C2266" s="10">
        <v>21.542944785276074</v>
      </c>
    </row>
    <row r="2267" spans="2:3" x14ac:dyDescent="0.45">
      <c r="B2267" s="9">
        <v>35131</v>
      </c>
      <c r="C2267" s="10">
        <v>21.461026543257095</v>
      </c>
    </row>
    <row r="2268" spans="2:3" x14ac:dyDescent="0.45">
      <c r="B2268" s="9">
        <v>35132</v>
      </c>
      <c r="C2268" s="10">
        <v>21.595895816890291</v>
      </c>
    </row>
    <row r="2269" spans="2:3" x14ac:dyDescent="0.45">
      <c r="B2269" s="9">
        <v>35133</v>
      </c>
      <c r="C2269" s="10"/>
    </row>
    <row r="2270" spans="2:3" x14ac:dyDescent="0.45">
      <c r="B2270" s="9">
        <v>35134</v>
      </c>
      <c r="C2270" s="10"/>
    </row>
    <row r="2271" spans="2:3" x14ac:dyDescent="0.45">
      <c r="B2271" s="9">
        <v>35135</v>
      </c>
      <c r="C2271" s="10">
        <v>21.714946407924749</v>
      </c>
    </row>
    <row r="2272" spans="2:3" x14ac:dyDescent="0.45">
      <c r="B2272" s="9">
        <v>35136</v>
      </c>
      <c r="C2272" s="10">
        <v>21.483620838500052</v>
      </c>
    </row>
    <row r="2273" spans="2:3" x14ac:dyDescent="0.45">
      <c r="B2273" s="9">
        <v>35137</v>
      </c>
      <c r="C2273" s="10">
        <v>21.642784433482106</v>
      </c>
    </row>
    <row r="2274" spans="2:3" x14ac:dyDescent="0.45">
      <c r="B2274" s="9">
        <v>35138</v>
      </c>
      <c r="C2274" s="10">
        <v>21.47081311342394</v>
      </c>
    </row>
    <row r="2275" spans="2:3" x14ac:dyDescent="0.45">
      <c r="B2275" s="9">
        <v>35139</v>
      </c>
      <c r="C2275" s="10">
        <v>21.807523813978143</v>
      </c>
    </row>
    <row r="2276" spans="2:3" x14ac:dyDescent="0.45">
      <c r="B2276" s="9">
        <v>35140</v>
      </c>
      <c r="C2276" s="10"/>
    </row>
    <row r="2277" spans="2:3" x14ac:dyDescent="0.45">
      <c r="B2277" s="9">
        <v>35141</v>
      </c>
      <c r="C2277" s="10"/>
    </row>
    <row r="2278" spans="2:3" x14ac:dyDescent="0.45">
      <c r="B2278" s="9">
        <v>35142</v>
      </c>
      <c r="C2278" s="10">
        <v>22.019459128169771</v>
      </c>
    </row>
    <row r="2279" spans="2:3" x14ac:dyDescent="0.45">
      <c r="B2279" s="9">
        <v>35143</v>
      </c>
      <c r="C2279" s="10">
        <v>22.047292424312172</v>
      </c>
    </row>
    <row r="2280" spans="2:3" x14ac:dyDescent="0.45">
      <c r="B2280" s="9">
        <v>35144</v>
      </c>
      <c r="C2280" s="10">
        <v>21.73297639927382</v>
      </c>
    </row>
    <row r="2281" spans="2:3" x14ac:dyDescent="0.45">
      <c r="B2281" s="9">
        <v>35145</v>
      </c>
      <c r="C2281" s="10">
        <v>21.583819837027679</v>
      </c>
    </row>
    <row r="2282" spans="2:3" x14ac:dyDescent="0.45">
      <c r="B2282" s="9">
        <v>35146</v>
      </c>
      <c r="C2282" s="10">
        <v>21.53023270111586</v>
      </c>
    </row>
    <row r="2283" spans="2:3" x14ac:dyDescent="0.45">
      <c r="B2283" s="9">
        <v>35147</v>
      </c>
      <c r="C2283" s="10"/>
    </row>
    <row r="2284" spans="2:3" x14ac:dyDescent="0.45">
      <c r="B2284" s="9">
        <v>35148</v>
      </c>
      <c r="C2284" s="10"/>
    </row>
    <row r="2285" spans="2:3" x14ac:dyDescent="0.45">
      <c r="B2285" s="9">
        <v>35149</v>
      </c>
      <c r="C2285" s="10">
        <v>21.286382376469142</v>
      </c>
    </row>
    <row r="2286" spans="2:3" x14ac:dyDescent="0.45">
      <c r="B2286" s="9">
        <v>35150</v>
      </c>
      <c r="C2286" s="10">
        <v>21.285817112577917</v>
      </c>
    </row>
    <row r="2287" spans="2:3" x14ac:dyDescent="0.45">
      <c r="B2287" s="9">
        <v>35151</v>
      </c>
      <c r="C2287" s="10">
        <v>21.428241204481363</v>
      </c>
    </row>
    <row r="2288" spans="2:3" x14ac:dyDescent="0.45">
      <c r="B2288" s="9">
        <v>35152</v>
      </c>
      <c r="C2288" s="10">
        <v>21.330169199001446</v>
      </c>
    </row>
    <row r="2289" spans="2:3" x14ac:dyDescent="0.45">
      <c r="B2289" s="9">
        <v>35153</v>
      </c>
      <c r="C2289" s="10">
        <v>21.437645236250969</v>
      </c>
    </row>
    <row r="2290" spans="2:3" x14ac:dyDescent="0.45">
      <c r="B2290" s="9">
        <v>35154</v>
      </c>
      <c r="C2290" s="10"/>
    </row>
    <row r="2291" spans="2:3" x14ac:dyDescent="0.45">
      <c r="B2291" s="9">
        <v>35155</v>
      </c>
      <c r="C2291" s="10"/>
    </row>
    <row r="2292" spans="2:3" x14ac:dyDescent="0.45">
      <c r="B2292" s="9">
        <v>35156</v>
      </c>
      <c r="C2292" s="10">
        <v>21.436984687868076</v>
      </c>
    </row>
    <row r="2293" spans="2:3" x14ac:dyDescent="0.45">
      <c r="B2293" s="9">
        <v>35157</v>
      </c>
      <c r="C2293" s="10">
        <v>21.516649879437171</v>
      </c>
    </row>
    <row r="2294" spans="2:3" x14ac:dyDescent="0.45">
      <c r="B2294" s="9">
        <v>35158</v>
      </c>
      <c r="C2294" s="10">
        <v>21.586265780325672</v>
      </c>
    </row>
    <row r="2295" spans="2:3" x14ac:dyDescent="0.45">
      <c r="B2295" s="9">
        <v>35159</v>
      </c>
      <c r="C2295" s="10">
        <v>21.393285152319091</v>
      </c>
    </row>
    <row r="2296" spans="2:3" x14ac:dyDescent="0.45">
      <c r="B2296" s="9">
        <v>35160</v>
      </c>
      <c r="C2296" s="10">
        <v>21.393285152319091</v>
      </c>
    </row>
    <row r="2297" spans="2:3" x14ac:dyDescent="0.45">
      <c r="B2297" s="9">
        <v>35161</v>
      </c>
      <c r="C2297" s="10"/>
    </row>
    <row r="2298" spans="2:3" x14ac:dyDescent="0.45">
      <c r="B2298" s="9">
        <v>35162</v>
      </c>
      <c r="C2298" s="10"/>
    </row>
    <row r="2299" spans="2:3" x14ac:dyDescent="0.45">
      <c r="B2299" s="9">
        <v>35163</v>
      </c>
      <c r="C2299" s="10">
        <v>21.504408295045323</v>
      </c>
    </row>
    <row r="2300" spans="2:3" x14ac:dyDescent="0.45">
      <c r="B2300" s="9">
        <v>35164</v>
      </c>
      <c r="C2300" s="10">
        <v>21.507653498185896</v>
      </c>
    </row>
    <row r="2301" spans="2:3" x14ac:dyDescent="0.45">
      <c r="B2301" s="9">
        <v>35165</v>
      </c>
      <c r="C2301" s="10">
        <v>21.935280189423835</v>
      </c>
    </row>
    <row r="2302" spans="2:3" x14ac:dyDescent="0.45">
      <c r="B2302" s="9">
        <v>35166</v>
      </c>
      <c r="C2302" s="10">
        <v>21.90183465889287</v>
      </c>
    </row>
    <row r="2303" spans="2:3" x14ac:dyDescent="0.45">
      <c r="B2303" s="9">
        <v>35167</v>
      </c>
      <c r="C2303" s="10">
        <v>21.639364859983353</v>
      </c>
    </row>
    <row r="2304" spans="2:3" x14ac:dyDescent="0.45">
      <c r="B2304" s="9">
        <v>35168</v>
      </c>
      <c r="C2304" s="10"/>
    </row>
    <row r="2305" spans="2:3" x14ac:dyDescent="0.45">
      <c r="B2305" s="9">
        <v>35169</v>
      </c>
      <c r="C2305" s="10"/>
    </row>
    <row r="2306" spans="2:3" x14ac:dyDescent="0.45">
      <c r="B2306" s="9">
        <v>35170</v>
      </c>
      <c r="C2306" s="10">
        <v>21.703061526249435</v>
      </c>
    </row>
    <row r="2307" spans="2:3" x14ac:dyDescent="0.45">
      <c r="B2307" s="9">
        <v>35171</v>
      </c>
      <c r="C2307" s="10">
        <v>21.962790697674418</v>
      </c>
    </row>
    <row r="2308" spans="2:3" x14ac:dyDescent="0.45">
      <c r="B2308" s="9">
        <v>35172</v>
      </c>
      <c r="C2308" s="10">
        <v>21.899596327987407</v>
      </c>
    </row>
    <row r="2309" spans="2:3" x14ac:dyDescent="0.45">
      <c r="B2309" s="9">
        <v>35173</v>
      </c>
      <c r="C2309" s="10">
        <v>22.027314678143597</v>
      </c>
    </row>
    <row r="2310" spans="2:3" x14ac:dyDescent="0.45">
      <c r="B2310" s="9">
        <v>35174</v>
      </c>
      <c r="C2310" s="10">
        <v>22.101477359046299</v>
      </c>
    </row>
    <row r="2311" spans="2:3" x14ac:dyDescent="0.45">
      <c r="B2311" s="9">
        <v>35175</v>
      </c>
      <c r="C2311" s="10"/>
    </row>
    <row r="2312" spans="2:3" x14ac:dyDescent="0.45">
      <c r="B2312" s="9">
        <v>35176</v>
      </c>
      <c r="C2312" s="10"/>
    </row>
    <row r="2313" spans="2:3" x14ac:dyDescent="0.45">
      <c r="B2313" s="9">
        <v>35177</v>
      </c>
      <c r="C2313" s="10">
        <v>22.298538332124281</v>
      </c>
    </row>
    <row r="2314" spans="2:3" x14ac:dyDescent="0.45">
      <c r="B2314" s="9">
        <v>35178</v>
      </c>
      <c r="C2314" s="10">
        <v>22.405537309309679</v>
      </c>
    </row>
    <row r="2315" spans="2:3" x14ac:dyDescent="0.45">
      <c r="B2315" s="9">
        <v>35179</v>
      </c>
      <c r="C2315" s="10">
        <v>22.650998969500289</v>
      </c>
    </row>
    <row r="2316" spans="2:3" x14ac:dyDescent="0.45">
      <c r="B2316" s="9">
        <v>35180</v>
      </c>
      <c r="C2316" s="10">
        <v>22.800863877954267</v>
      </c>
    </row>
    <row r="2317" spans="2:3" x14ac:dyDescent="0.45">
      <c r="B2317" s="9">
        <v>35181</v>
      </c>
      <c r="C2317" s="10">
        <v>22.709882777828788</v>
      </c>
    </row>
    <row r="2318" spans="2:3" x14ac:dyDescent="0.45">
      <c r="B2318" s="9">
        <v>35182</v>
      </c>
      <c r="C2318" s="10"/>
    </row>
    <row r="2319" spans="2:3" x14ac:dyDescent="0.45">
      <c r="B2319" s="9">
        <v>35183</v>
      </c>
      <c r="C2319" s="10"/>
    </row>
    <row r="2320" spans="2:3" x14ac:dyDescent="0.45">
      <c r="B2320" s="9">
        <v>35184</v>
      </c>
      <c r="C2320" s="10">
        <v>22.619848355142473</v>
      </c>
    </row>
    <row r="2321" spans="2:3" x14ac:dyDescent="0.45">
      <c r="B2321" s="9">
        <v>35185</v>
      </c>
      <c r="C2321" s="10">
        <v>22.532369261812683</v>
      </c>
    </row>
    <row r="2322" spans="2:3" x14ac:dyDescent="0.45">
      <c r="B2322" s="9">
        <v>35186</v>
      </c>
      <c r="C2322" s="10">
        <v>22.53353295242751</v>
      </c>
    </row>
    <row r="2323" spans="2:3" x14ac:dyDescent="0.45">
      <c r="B2323" s="9">
        <v>35187</v>
      </c>
      <c r="C2323" s="10">
        <v>22.506139451024278</v>
      </c>
    </row>
    <row r="2324" spans="2:3" x14ac:dyDescent="0.45">
      <c r="B2324" s="9">
        <v>35188</v>
      </c>
      <c r="C2324" s="10">
        <v>22.631423094306687</v>
      </c>
    </row>
    <row r="2325" spans="2:3" x14ac:dyDescent="0.45">
      <c r="B2325" s="9">
        <v>35189</v>
      </c>
      <c r="C2325" s="10"/>
    </row>
    <row r="2326" spans="2:3" x14ac:dyDescent="0.45">
      <c r="B2326" s="9">
        <v>35190</v>
      </c>
      <c r="C2326" s="10"/>
    </row>
    <row r="2327" spans="2:3" x14ac:dyDescent="0.45">
      <c r="B2327" s="9">
        <v>35191</v>
      </c>
      <c r="C2327" s="10">
        <v>22.764938125185314</v>
      </c>
    </row>
    <row r="2328" spans="2:3" x14ac:dyDescent="0.45">
      <c r="B2328" s="9">
        <v>35192</v>
      </c>
      <c r="C2328" s="10">
        <v>22.705480525177826</v>
      </c>
    </row>
    <row r="2329" spans="2:3" x14ac:dyDescent="0.45">
      <c r="B2329" s="9">
        <v>35193</v>
      </c>
      <c r="C2329" s="10">
        <v>22.646835305612857</v>
      </c>
    </row>
    <row r="2330" spans="2:3" x14ac:dyDescent="0.45">
      <c r="B2330" s="9">
        <v>35194</v>
      </c>
      <c r="C2330" s="10">
        <v>22.65586266732771</v>
      </c>
    </row>
    <row r="2331" spans="2:3" x14ac:dyDescent="0.45">
      <c r="B2331" s="9">
        <v>35195</v>
      </c>
      <c r="C2331" s="10">
        <v>22.691652992685057</v>
      </c>
    </row>
    <row r="2332" spans="2:3" x14ac:dyDescent="0.45">
      <c r="B2332" s="9">
        <v>35196</v>
      </c>
      <c r="C2332" s="10"/>
    </row>
    <row r="2333" spans="2:3" x14ac:dyDescent="0.45">
      <c r="B2333" s="9">
        <v>35197</v>
      </c>
      <c r="C2333" s="10"/>
    </row>
    <row r="2334" spans="2:3" x14ac:dyDescent="0.45">
      <c r="B2334" s="9">
        <v>35198</v>
      </c>
      <c r="C2334" s="10">
        <v>22.834121933152939</v>
      </c>
    </row>
    <row r="2335" spans="2:3" x14ac:dyDescent="0.45">
      <c r="B2335" s="9">
        <v>35199</v>
      </c>
      <c r="C2335" s="10">
        <v>22.807992788461537</v>
      </c>
    </row>
    <row r="2336" spans="2:3" x14ac:dyDescent="0.45">
      <c r="B2336" s="9">
        <v>35200</v>
      </c>
      <c r="C2336" s="10">
        <v>22.758558504403233</v>
      </c>
    </row>
    <row r="2337" spans="2:3" x14ac:dyDescent="0.45">
      <c r="B2337" s="9">
        <v>35201</v>
      </c>
      <c r="C2337" s="10">
        <v>22.666766939911255</v>
      </c>
    </row>
    <row r="2338" spans="2:3" x14ac:dyDescent="0.45">
      <c r="B2338" s="9">
        <v>35202</v>
      </c>
      <c r="C2338" s="10">
        <v>22.560583636064642</v>
      </c>
    </row>
    <row r="2339" spans="2:3" x14ac:dyDescent="0.45">
      <c r="B2339" s="9">
        <v>35203</v>
      </c>
      <c r="C2339" s="10"/>
    </row>
    <row r="2340" spans="2:3" x14ac:dyDescent="0.45">
      <c r="B2340" s="9">
        <v>35204</v>
      </c>
      <c r="C2340" s="10"/>
    </row>
    <row r="2341" spans="2:3" x14ac:dyDescent="0.45">
      <c r="B2341" s="9">
        <v>35205</v>
      </c>
      <c r="C2341" s="10">
        <v>22.411052514298451</v>
      </c>
    </row>
    <row r="2342" spans="2:3" x14ac:dyDescent="0.45">
      <c r="B2342" s="9">
        <v>35206</v>
      </c>
      <c r="C2342" s="10">
        <v>22.410666508115824</v>
      </c>
    </row>
    <row r="2343" spans="2:3" x14ac:dyDescent="0.45">
      <c r="B2343" s="9">
        <v>35207</v>
      </c>
      <c r="C2343" s="10">
        <v>22.216326169629436</v>
      </c>
    </row>
    <row r="2344" spans="2:3" x14ac:dyDescent="0.45">
      <c r="B2344" s="9">
        <v>35208</v>
      </c>
      <c r="C2344" s="10">
        <v>22.204142011834318</v>
      </c>
    </row>
    <row r="2345" spans="2:3" x14ac:dyDescent="0.45">
      <c r="B2345" s="9">
        <v>35209</v>
      </c>
      <c r="C2345" s="10">
        <v>22.158848064140543</v>
      </c>
    </row>
    <row r="2346" spans="2:3" x14ac:dyDescent="0.45">
      <c r="B2346" s="9">
        <v>35210</v>
      </c>
      <c r="C2346" s="10"/>
    </row>
    <row r="2347" spans="2:3" x14ac:dyDescent="0.45">
      <c r="B2347" s="9">
        <v>35211</v>
      </c>
      <c r="C2347" s="10"/>
    </row>
    <row r="2348" spans="2:3" x14ac:dyDescent="0.45">
      <c r="B2348" s="9">
        <v>35212</v>
      </c>
      <c r="C2348" s="10">
        <v>22.158848064140543</v>
      </c>
    </row>
    <row r="2349" spans="2:3" x14ac:dyDescent="0.45">
      <c r="B2349" s="9">
        <v>35213</v>
      </c>
      <c r="C2349" s="10">
        <v>22.31379141067789</v>
      </c>
    </row>
    <row r="2350" spans="2:3" x14ac:dyDescent="0.45">
      <c r="B2350" s="9">
        <v>35214</v>
      </c>
      <c r="C2350" s="10">
        <v>22.273292111448807</v>
      </c>
    </row>
    <row r="2351" spans="2:3" x14ac:dyDescent="0.45">
      <c r="B2351" s="9">
        <v>35215</v>
      </c>
      <c r="C2351" s="10">
        <v>22.161679321125501</v>
      </c>
    </row>
    <row r="2352" spans="2:3" x14ac:dyDescent="0.45">
      <c r="B2352" s="9">
        <v>35216</v>
      </c>
      <c r="C2352" s="10">
        <v>22.345767575322814</v>
      </c>
    </row>
    <row r="2353" spans="2:3" x14ac:dyDescent="0.45">
      <c r="B2353" s="9">
        <v>35217</v>
      </c>
      <c r="C2353" s="10"/>
    </row>
    <row r="2354" spans="2:3" x14ac:dyDescent="0.45">
      <c r="B2354" s="9">
        <v>35218</v>
      </c>
      <c r="C2354" s="10"/>
    </row>
    <row r="2355" spans="2:3" x14ac:dyDescent="0.45">
      <c r="B2355" s="9">
        <v>35219</v>
      </c>
      <c r="C2355" s="10">
        <v>22.176791277258566</v>
      </c>
    </row>
    <row r="2356" spans="2:3" x14ac:dyDescent="0.45">
      <c r="B2356" s="9">
        <v>35220</v>
      </c>
      <c r="C2356" s="10">
        <v>22.072380159390985</v>
      </c>
    </row>
    <row r="2357" spans="2:3" x14ac:dyDescent="0.45">
      <c r="B2357" s="9">
        <v>35221</v>
      </c>
      <c r="C2357" s="10">
        <v>22.141972761040034</v>
      </c>
    </row>
    <row r="2358" spans="2:3" x14ac:dyDescent="0.45">
      <c r="B2358" s="9">
        <v>35222</v>
      </c>
      <c r="C2358" s="10">
        <v>21.896497927284074</v>
      </c>
    </row>
    <row r="2359" spans="2:3" x14ac:dyDescent="0.45">
      <c r="B2359" s="9">
        <v>35223</v>
      </c>
      <c r="C2359" s="10">
        <v>22.000267335996792</v>
      </c>
    </row>
    <row r="2360" spans="2:3" x14ac:dyDescent="0.45">
      <c r="B2360" s="9">
        <v>35224</v>
      </c>
      <c r="C2360" s="10"/>
    </row>
    <row r="2361" spans="2:3" x14ac:dyDescent="0.45">
      <c r="B2361" s="9">
        <v>35225</v>
      </c>
      <c r="C2361" s="10"/>
    </row>
    <row r="2362" spans="2:3" x14ac:dyDescent="0.45">
      <c r="B2362" s="9">
        <v>35226</v>
      </c>
      <c r="C2362" s="10">
        <v>21.993275410616523</v>
      </c>
    </row>
    <row r="2363" spans="2:3" x14ac:dyDescent="0.45">
      <c r="B2363" s="9">
        <v>35227</v>
      </c>
      <c r="C2363" s="10">
        <v>22.056127695724101</v>
      </c>
    </row>
    <row r="2364" spans="2:3" x14ac:dyDescent="0.45">
      <c r="B2364" s="9">
        <v>35228</v>
      </c>
      <c r="C2364" s="10">
        <v>22.049503766590938</v>
      </c>
    </row>
    <row r="2365" spans="2:3" x14ac:dyDescent="0.45">
      <c r="B2365" s="9">
        <v>35229</v>
      </c>
      <c r="C2365" s="10">
        <v>21.980177266738533</v>
      </c>
    </row>
    <row r="2366" spans="2:3" x14ac:dyDescent="0.45">
      <c r="B2366" s="9">
        <v>35230</v>
      </c>
      <c r="C2366" s="10">
        <v>21.866786813846961</v>
      </c>
    </row>
    <row r="2367" spans="2:3" x14ac:dyDescent="0.45">
      <c r="B2367" s="9">
        <v>35231</v>
      </c>
      <c r="C2367" s="10"/>
    </row>
    <row r="2368" spans="2:3" x14ac:dyDescent="0.45">
      <c r="B2368" s="9">
        <v>35232</v>
      </c>
      <c r="C2368" s="10"/>
    </row>
    <row r="2369" spans="2:3" x14ac:dyDescent="0.45">
      <c r="B2369" s="9">
        <v>35233</v>
      </c>
      <c r="C2369" s="10">
        <v>21.862409044440433</v>
      </c>
    </row>
    <row r="2370" spans="2:3" x14ac:dyDescent="0.45">
      <c r="B2370" s="9">
        <v>35234</v>
      </c>
      <c r="C2370" s="10">
        <v>21.697429236020906</v>
      </c>
    </row>
    <row r="2371" spans="2:3" x14ac:dyDescent="0.45">
      <c r="B2371" s="9">
        <v>35235</v>
      </c>
      <c r="C2371" s="10">
        <v>21.690132334280019</v>
      </c>
    </row>
    <row r="2372" spans="2:3" x14ac:dyDescent="0.45">
      <c r="B2372" s="9">
        <v>35236</v>
      </c>
      <c r="C2372" s="10">
        <v>21.833559885213713</v>
      </c>
    </row>
    <row r="2373" spans="2:3" x14ac:dyDescent="0.45">
      <c r="B2373" s="9">
        <v>35237</v>
      </c>
      <c r="C2373" s="10">
        <v>21.84032151640573</v>
      </c>
    </row>
    <row r="2374" spans="2:3" x14ac:dyDescent="0.45">
      <c r="B2374" s="9">
        <v>35238</v>
      </c>
      <c r="C2374" s="10"/>
    </row>
    <row r="2375" spans="2:3" x14ac:dyDescent="0.45">
      <c r="B2375" s="9">
        <v>35239</v>
      </c>
      <c r="C2375" s="10"/>
    </row>
    <row r="2376" spans="2:3" x14ac:dyDescent="0.45">
      <c r="B2376" s="9">
        <v>35240</v>
      </c>
      <c r="C2376" s="10">
        <v>21.856918591612466</v>
      </c>
    </row>
    <row r="2377" spans="2:3" x14ac:dyDescent="0.45">
      <c r="B2377" s="9">
        <v>35241</v>
      </c>
      <c r="C2377" s="10">
        <v>21.634155098133078</v>
      </c>
    </row>
    <row r="2378" spans="2:3" x14ac:dyDescent="0.45">
      <c r="B2378" s="9">
        <v>35242</v>
      </c>
      <c r="C2378" s="10">
        <v>21.555110703050921</v>
      </c>
    </row>
    <row r="2379" spans="2:3" x14ac:dyDescent="0.45">
      <c r="B2379" s="9">
        <v>35243</v>
      </c>
      <c r="C2379" s="10">
        <v>21.817365941216067</v>
      </c>
    </row>
    <row r="2380" spans="2:3" x14ac:dyDescent="0.45">
      <c r="B2380" s="9">
        <v>35244</v>
      </c>
      <c r="C2380" s="10">
        <v>21.939072215677797</v>
      </c>
    </row>
    <row r="2381" spans="2:3" x14ac:dyDescent="0.45">
      <c r="B2381" s="9">
        <v>35245</v>
      </c>
      <c r="C2381" s="10"/>
    </row>
    <row r="2382" spans="2:3" x14ac:dyDescent="0.45">
      <c r="B2382" s="9">
        <v>35246</v>
      </c>
      <c r="C2382" s="10"/>
    </row>
    <row r="2383" spans="2:3" x14ac:dyDescent="0.45">
      <c r="B2383" s="9">
        <v>35247</v>
      </c>
      <c r="C2383" s="10">
        <v>21.995028703320116</v>
      </c>
    </row>
    <row r="2384" spans="2:3" x14ac:dyDescent="0.45">
      <c r="B2384" s="9">
        <v>35248</v>
      </c>
      <c r="C2384" s="10">
        <v>21.876159795727499</v>
      </c>
    </row>
    <row r="2385" spans="2:3" x14ac:dyDescent="0.45">
      <c r="B2385" s="9">
        <v>35249</v>
      </c>
      <c r="C2385" s="10">
        <v>21.851576442593696</v>
      </c>
    </row>
    <row r="2386" spans="2:3" x14ac:dyDescent="0.45">
      <c r="B2386" s="9">
        <v>35250</v>
      </c>
      <c r="C2386" s="10">
        <v>21.851576442593696</v>
      </c>
    </row>
    <row r="2387" spans="2:3" x14ac:dyDescent="0.45">
      <c r="B2387" s="9">
        <v>35251</v>
      </c>
      <c r="C2387" s="10">
        <v>21.875760525675343</v>
      </c>
    </row>
    <row r="2388" spans="2:3" x14ac:dyDescent="0.45">
      <c r="B2388" s="9">
        <v>35252</v>
      </c>
      <c r="C2388" s="10"/>
    </row>
    <row r="2389" spans="2:3" x14ac:dyDescent="0.45">
      <c r="B2389" s="9">
        <v>35253</v>
      </c>
      <c r="C2389" s="10"/>
    </row>
    <row r="2390" spans="2:3" x14ac:dyDescent="0.45">
      <c r="B2390" s="9">
        <v>35254</v>
      </c>
      <c r="C2390" s="10">
        <v>21.929690133938148</v>
      </c>
    </row>
    <row r="2391" spans="2:3" x14ac:dyDescent="0.45">
      <c r="B2391" s="9">
        <v>35255</v>
      </c>
      <c r="C2391" s="10">
        <v>21.825124093165332</v>
      </c>
    </row>
    <row r="2392" spans="2:3" x14ac:dyDescent="0.45">
      <c r="B2392" s="9">
        <v>35256</v>
      </c>
      <c r="C2392" s="10">
        <v>21.752583605158069</v>
      </c>
    </row>
    <row r="2393" spans="2:3" x14ac:dyDescent="0.45">
      <c r="B2393" s="9">
        <v>35257</v>
      </c>
      <c r="C2393" s="10">
        <v>21.354561927919836</v>
      </c>
    </row>
    <row r="2394" spans="2:3" x14ac:dyDescent="0.45">
      <c r="B2394" s="9">
        <v>35258</v>
      </c>
      <c r="C2394" s="10">
        <v>21.360590538386539</v>
      </c>
    </row>
    <row r="2395" spans="2:3" x14ac:dyDescent="0.45">
      <c r="B2395" s="9">
        <v>35259</v>
      </c>
      <c r="C2395" s="10"/>
    </row>
    <row r="2396" spans="2:3" x14ac:dyDescent="0.45">
      <c r="B2396" s="9">
        <v>35260</v>
      </c>
      <c r="C2396" s="10"/>
    </row>
    <row r="2397" spans="2:3" x14ac:dyDescent="0.45">
      <c r="B2397" s="9">
        <v>35261</v>
      </c>
      <c r="C2397" s="10">
        <v>21.119402985074625</v>
      </c>
    </row>
    <row r="2398" spans="2:3" x14ac:dyDescent="0.45">
      <c r="B2398" s="9">
        <v>35262</v>
      </c>
      <c r="C2398" s="10">
        <v>21.473017489695561</v>
      </c>
    </row>
    <row r="2399" spans="2:3" x14ac:dyDescent="0.45">
      <c r="B2399" s="9">
        <v>35263</v>
      </c>
      <c r="C2399" s="10">
        <v>21.551248284889681</v>
      </c>
    </row>
    <row r="2400" spans="2:3" x14ac:dyDescent="0.45">
      <c r="B2400" s="9">
        <v>35264</v>
      </c>
      <c r="C2400" s="10">
        <v>21.412144943750391</v>
      </c>
    </row>
    <row r="2401" spans="2:3" x14ac:dyDescent="0.45">
      <c r="B2401" s="9">
        <v>35265</v>
      </c>
      <c r="C2401" s="10">
        <v>21.373663363236421</v>
      </c>
    </row>
    <row r="2402" spans="2:3" x14ac:dyDescent="0.45">
      <c r="B2402" s="9">
        <v>35266</v>
      </c>
      <c r="C2402" s="10"/>
    </row>
    <row r="2403" spans="2:3" x14ac:dyDescent="0.45">
      <c r="B2403" s="9">
        <v>35267</v>
      </c>
      <c r="C2403" s="10"/>
    </row>
    <row r="2404" spans="2:3" x14ac:dyDescent="0.45">
      <c r="B2404" s="9">
        <v>35268</v>
      </c>
      <c r="C2404" s="10">
        <v>21.181185603610146</v>
      </c>
    </row>
    <row r="2405" spans="2:3" x14ac:dyDescent="0.45">
      <c r="B2405" s="9">
        <v>35269</v>
      </c>
      <c r="C2405" s="10">
        <v>20.798570676535803</v>
      </c>
    </row>
    <row r="2406" spans="2:3" x14ac:dyDescent="0.45">
      <c r="B2406" s="9">
        <v>35270</v>
      </c>
      <c r="C2406" s="10">
        <v>21.06279422325062</v>
      </c>
    </row>
    <row r="2407" spans="2:3" x14ac:dyDescent="0.45">
      <c r="B2407" s="9">
        <v>35271</v>
      </c>
      <c r="C2407" s="10">
        <v>21.436380056086318</v>
      </c>
    </row>
    <row r="2408" spans="2:3" x14ac:dyDescent="0.45">
      <c r="B2408" s="9">
        <v>35272</v>
      </c>
      <c r="C2408" s="10">
        <v>21.51281648057871</v>
      </c>
    </row>
    <row r="2409" spans="2:3" x14ac:dyDescent="0.45">
      <c r="B2409" s="9">
        <v>35273</v>
      </c>
      <c r="C2409" s="10"/>
    </row>
    <row r="2410" spans="2:3" x14ac:dyDescent="0.45">
      <c r="B2410" s="9">
        <v>35274</v>
      </c>
      <c r="C2410" s="10"/>
    </row>
    <row r="2411" spans="2:3" x14ac:dyDescent="0.45">
      <c r="B2411" s="9">
        <v>35275</v>
      </c>
      <c r="C2411" s="10">
        <v>21.375473522372449</v>
      </c>
    </row>
    <row r="2412" spans="2:3" x14ac:dyDescent="0.45">
      <c r="B2412" s="9">
        <v>35276</v>
      </c>
      <c r="C2412" s="10">
        <v>21.452633567358248</v>
      </c>
    </row>
    <row r="2413" spans="2:3" x14ac:dyDescent="0.45">
      <c r="B2413" s="9">
        <v>35277</v>
      </c>
      <c r="C2413" s="10">
        <v>21.551683725291035</v>
      </c>
    </row>
    <row r="2414" spans="2:3" x14ac:dyDescent="0.45">
      <c r="B2414" s="9">
        <v>35278</v>
      </c>
      <c r="C2414" s="10">
        <v>21.582412848835418</v>
      </c>
    </row>
    <row r="2415" spans="2:3" x14ac:dyDescent="0.45">
      <c r="B2415" s="9">
        <v>35279</v>
      </c>
      <c r="C2415" s="10">
        <v>21.639571918066689</v>
      </c>
    </row>
    <row r="2416" spans="2:3" x14ac:dyDescent="0.45">
      <c r="B2416" s="9">
        <v>35280</v>
      </c>
      <c r="C2416" s="10"/>
    </row>
    <row r="2417" spans="2:3" x14ac:dyDescent="0.45">
      <c r="B2417" s="9">
        <v>35281</v>
      </c>
      <c r="C2417" s="10"/>
    </row>
    <row r="2418" spans="2:3" x14ac:dyDescent="0.45">
      <c r="B2418" s="9">
        <v>35282</v>
      </c>
      <c r="C2418" s="10">
        <v>21.577329112581982</v>
      </c>
    </row>
    <row r="2419" spans="2:3" x14ac:dyDescent="0.45">
      <c r="B2419" s="9">
        <v>35283</v>
      </c>
      <c r="C2419" s="10">
        <v>21.656752921283854</v>
      </c>
    </row>
    <row r="2420" spans="2:3" x14ac:dyDescent="0.45">
      <c r="B2420" s="9">
        <v>35284</v>
      </c>
      <c r="C2420" s="10">
        <v>21.922428330522767</v>
      </c>
    </row>
    <row r="2421" spans="2:3" x14ac:dyDescent="0.45">
      <c r="B2421" s="9">
        <v>35285</v>
      </c>
      <c r="C2421" s="10">
        <v>21.868727267239169</v>
      </c>
    </row>
    <row r="2422" spans="2:3" x14ac:dyDescent="0.45">
      <c r="B2422" s="9">
        <v>35286</v>
      </c>
      <c r="C2422" s="10">
        <v>21.863766802597791</v>
      </c>
    </row>
    <row r="2423" spans="2:3" x14ac:dyDescent="0.45">
      <c r="B2423" s="9">
        <v>35287</v>
      </c>
      <c r="C2423" s="10"/>
    </row>
    <row r="2424" spans="2:3" x14ac:dyDescent="0.45">
      <c r="B2424" s="9">
        <v>35288</v>
      </c>
      <c r="C2424" s="10"/>
    </row>
    <row r="2425" spans="2:3" x14ac:dyDescent="0.45">
      <c r="B2425" s="9">
        <v>35289</v>
      </c>
      <c r="C2425" s="10">
        <v>21.804827492978056</v>
      </c>
    </row>
    <row r="2426" spans="2:3" x14ac:dyDescent="0.45">
      <c r="B2426" s="9">
        <v>35290</v>
      </c>
      <c r="C2426" s="10">
        <v>21.610118146016355</v>
      </c>
    </row>
    <row r="2427" spans="2:3" x14ac:dyDescent="0.45">
      <c r="B2427" s="9">
        <v>35291</v>
      </c>
      <c r="C2427" s="10">
        <v>21.647911789139794</v>
      </c>
    </row>
    <row r="2428" spans="2:3" x14ac:dyDescent="0.45">
      <c r="B2428" s="9">
        <v>35292</v>
      </c>
      <c r="C2428" s="10">
        <v>21.641903726520511</v>
      </c>
    </row>
    <row r="2429" spans="2:3" x14ac:dyDescent="0.45">
      <c r="B2429" s="9">
        <v>35293</v>
      </c>
      <c r="C2429" s="10">
        <v>21.444355917680131</v>
      </c>
    </row>
    <row r="2430" spans="2:3" x14ac:dyDescent="0.45">
      <c r="B2430" s="9">
        <v>35294</v>
      </c>
      <c r="C2430" s="10"/>
    </row>
    <row r="2431" spans="2:3" x14ac:dyDescent="0.45">
      <c r="B2431" s="9">
        <v>35295</v>
      </c>
      <c r="C2431" s="10"/>
    </row>
    <row r="2432" spans="2:3" x14ac:dyDescent="0.45">
      <c r="B2432" s="9">
        <v>35296</v>
      </c>
      <c r="C2432" s="10">
        <v>21.388280476461937</v>
      </c>
    </row>
    <row r="2433" spans="2:3" x14ac:dyDescent="0.45">
      <c r="B2433" s="9">
        <v>35297</v>
      </c>
      <c r="C2433" s="10">
        <v>21.245624840391173</v>
      </c>
    </row>
    <row r="2434" spans="2:3" x14ac:dyDescent="0.45">
      <c r="B2434" s="9">
        <v>35298</v>
      </c>
      <c r="C2434" s="10">
        <v>21.319560347031135</v>
      </c>
    </row>
    <row r="2435" spans="2:3" x14ac:dyDescent="0.45">
      <c r="B2435" s="9">
        <v>35299</v>
      </c>
      <c r="C2435" s="10">
        <v>21.381284666308822</v>
      </c>
    </row>
    <row r="2436" spans="2:3" x14ac:dyDescent="0.45">
      <c r="B2436" s="9">
        <v>35300</v>
      </c>
      <c r="C2436" s="10">
        <v>21.436816934770555</v>
      </c>
    </row>
    <row r="2437" spans="2:3" x14ac:dyDescent="0.45">
      <c r="B2437" s="9">
        <v>35301</v>
      </c>
      <c r="C2437" s="10"/>
    </row>
    <row r="2438" spans="2:3" x14ac:dyDescent="0.45">
      <c r="B2438" s="9">
        <v>35302</v>
      </c>
      <c r="C2438" s="10"/>
    </row>
    <row r="2439" spans="2:3" x14ac:dyDescent="0.45">
      <c r="B2439" s="9">
        <v>35303</v>
      </c>
      <c r="C2439" s="10">
        <v>21.332168464180274</v>
      </c>
    </row>
    <row r="2440" spans="2:3" x14ac:dyDescent="0.45">
      <c r="B2440" s="9">
        <v>35304</v>
      </c>
      <c r="C2440" s="10">
        <v>21.26950780312125</v>
      </c>
    </row>
    <row r="2441" spans="2:3" x14ac:dyDescent="0.45">
      <c r="B2441" s="9">
        <v>35305</v>
      </c>
      <c r="C2441" s="10">
        <v>21.308343737308405</v>
      </c>
    </row>
    <row r="2442" spans="2:3" x14ac:dyDescent="0.45">
      <c r="B2442" s="9">
        <v>35306</v>
      </c>
      <c r="C2442" s="10">
        <v>21.361423790690601</v>
      </c>
    </row>
    <row r="2443" spans="2:3" x14ac:dyDescent="0.45">
      <c r="B2443" s="9">
        <v>35307</v>
      </c>
      <c r="C2443" s="10">
        <v>21.284068774060952</v>
      </c>
    </row>
    <row r="2444" spans="2:3" x14ac:dyDescent="0.45">
      <c r="B2444" s="9">
        <v>35308</v>
      </c>
      <c r="C2444" s="10"/>
    </row>
    <row r="2445" spans="2:3" x14ac:dyDescent="0.45">
      <c r="B2445" s="9">
        <v>35309</v>
      </c>
      <c r="C2445" s="10"/>
    </row>
    <row r="2446" spans="2:3" x14ac:dyDescent="0.45">
      <c r="B2446" s="9">
        <v>35310</v>
      </c>
      <c r="C2446" s="10">
        <v>21.284068774060952</v>
      </c>
    </row>
    <row r="2447" spans="2:3" x14ac:dyDescent="0.45">
      <c r="B2447" s="9">
        <v>35311</v>
      </c>
      <c r="C2447" s="10">
        <v>21.268633919843598</v>
      </c>
    </row>
    <row r="2448" spans="2:3" x14ac:dyDescent="0.45">
      <c r="B2448" s="9">
        <v>35312</v>
      </c>
      <c r="C2448" s="10">
        <v>21.265691493418341</v>
      </c>
    </row>
    <row r="2449" spans="2:3" x14ac:dyDescent="0.45">
      <c r="B2449" s="9">
        <v>35313</v>
      </c>
      <c r="C2449" s="10">
        <v>21.075080068982508</v>
      </c>
    </row>
    <row r="2450" spans="2:3" x14ac:dyDescent="0.45">
      <c r="B2450" s="9">
        <v>35314</v>
      </c>
      <c r="C2450" s="10">
        <v>21.088030746705712</v>
      </c>
    </row>
    <row r="2451" spans="2:3" x14ac:dyDescent="0.45">
      <c r="B2451" s="9">
        <v>35315</v>
      </c>
      <c r="C2451" s="10"/>
    </row>
    <row r="2452" spans="2:3" x14ac:dyDescent="0.45">
      <c r="B2452" s="9">
        <v>35316</v>
      </c>
      <c r="C2452" s="10"/>
    </row>
    <row r="2453" spans="2:3" x14ac:dyDescent="0.45">
      <c r="B2453" s="9">
        <v>35317</v>
      </c>
      <c r="C2453" s="10">
        <v>21.131131734361816</v>
      </c>
    </row>
    <row r="2454" spans="2:3" x14ac:dyDescent="0.45">
      <c r="B2454" s="9">
        <v>35318</v>
      </c>
      <c r="C2454" s="10">
        <v>21.131046534399907</v>
      </c>
    </row>
    <row r="2455" spans="2:3" x14ac:dyDescent="0.45">
      <c r="B2455" s="9">
        <v>35319</v>
      </c>
      <c r="C2455" s="10">
        <v>21.150041961395516</v>
      </c>
    </row>
    <row r="2456" spans="2:3" x14ac:dyDescent="0.45">
      <c r="B2456" s="9">
        <v>35320</v>
      </c>
      <c r="C2456" s="10">
        <v>21.202413767414143</v>
      </c>
    </row>
    <row r="2457" spans="2:3" x14ac:dyDescent="0.45">
      <c r="B2457" s="9">
        <v>35321</v>
      </c>
      <c r="C2457" s="10">
        <v>21.480001175537076</v>
      </c>
    </row>
    <row r="2458" spans="2:3" x14ac:dyDescent="0.45">
      <c r="B2458" s="9">
        <v>35322</v>
      </c>
      <c r="C2458" s="10"/>
    </row>
    <row r="2459" spans="2:3" x14ac:dyDescent="0.45">
      <c r="B2459" s="9">
        <v>35323</v>
      </c>
      <c r="C2459" s="10"/>
    </row>
    <row r="2460" spans="2:3" x14ac:dyDescent="0.45">
      <c r="B2460" s="9">
        <v>35324</v>
      </c>
      <c r="C2460" s="10">
        <v>21.608818971314953</v>
      </c>
    </row>
    <row r="2461" spans="2:3" x14ac:dyDescent="0.45">
      <c r="B2461" s="9">
        <v>35325</v>
      </c>
      <c r="C2461" s="10">
        <v>21.835007467713123</v>
      </c>
    </row>
    <row r="2462" spans="2:3" x14ac:dyDescent="0.45">
      <c r="B2462" s="9">
        <v>35326</v>
      </c>
      <c r="C2462" s="10">
        <v>21.961348261845714</v>
      </c>
    </row>
    <row r="2463" spans="2:3" x14ac:dyDescent="0.45">
      <c r="B2463" s="9">
        <v>35327</v>
      </c>
      <c r="C2463" s="10">
        <v>22.008784773060029</v>
      </c>
    </row>
    <row r="2464" spans="2:3" x14ac:dyDescent="0.45">
      <c r="B2464" s="9">
        <v>35328</v>
      </c>
      <c r="C2464" s="10">
        <v>22.084916233643362</v>
      </c>
    </row>
    <row r="2465" spans="2:3" x14ac:dyDescent="0.45">
      <c r="B2465" s="9">
        <v>35329</v>
      </c>
      <c r="C2465" s="10"/>
    </row>
    <row r="2466" spans="2:3" x14ac:dyDescent="0.45">
      <c r="B2466" s="9">
        <v>35330</v>
      </c>
      <c r="C2466" s="10"/>
    </row>
    <row r="2467" spans="2:3" x14ac:dyDescent="0.45">
      <c r="B2467" s="9">
        <v>35331</v>
      </c>
      <c r="C2467" s="10">
        <v>22.016664724391095</v>
      </c>
    </row>
    <row r="2468" spans="2:3" x14ac:dyDescent="0.45">
      <c r="B2468" s="9">
        <v>35332</v>
      </c>
      <c r="C2468" s="10">
        <v>21.821443677892681</v>
      </c>
    </row>
    <row r="2469" spans="2:3" x14ac:dyDescent="0.45">
      <c r="B2469" s="9">
        <v>35333</v>
      </c>
      <c r="C2469" s="10">
        <v>21.925258445970574</v>
      </c>
    </row>
    <row r="2470" spans="2:3" x14ac:dyDescent="0.45">
      <c r="B2470" s="9">
        <v>35334</v>
      </c>
      <c r="C2470" s="10">
        <v>21.695389729682443</v>
      </c>
    </row>
    <row r="2471" spans="2:3" x14ac:dyDescent="0.45">
      <c r="B2471" s="9">
        <v>35335</v>
      </c>
      <c r="C2471" s="10">
        <v>21.623748524461153</v>
      </c>
    </row>
    <row r="2472" spans="2:3" x14ac:dyDescent="0.45">
      <c r="B2472" s="9">
        <v>35336</v>
      </c>
      <c r="C2472" s="10"/>
    </row>
    <row r="2473" spans="2:3" x14ac:dyDescent="0.45">
      <c r="B2473" s="9">
        <v>35337</v>
      </c>
      <c r="C2473" s="10"/>
    </row>
    <row r="2474" spans="2:3" x14ac:dyDescent="0.45">
      <c r="B2474" s="9">
        <v>35338</v>
      </c>
      <c r="C2474" s="10">
        <v>21.585601839053705</v>
      </c>
    </row>
    <row r="2475" spans="2:3" x14ac:dyDescent="0.45">
      <c r="B2475" s="9">
        <v>35339</v>
      </c>
      <c r="C2475" s="10">
        <v>21.517095257444709</v>
      </c>
    </row>
    <row r="2476" spans="2:3" x14ac:dyDescent="0.45">
      <c r="B2476" s="9">
        <v>35340</v>
      </c>
      <c r="C2476" s="10">
        <v>21.746084350369589</v>
      </c>
    </row>
    <row r="2477" spans="2:3" x14ac:dyDescent="0.45">
      <c r="B2477" s="9">
        <v>35341</v>
      </c>
      <c r="C2477" s="10">
        <v>21.617252230145212</v>
      </c>
    </row>
    <row r="2478" spans="2:3" x14ac:dyDescent="0.45">
      <c r="B2478" s="9">
        <v>35342</v>
      </c>
      <c r="C2478" s="10">
        <v>21.663387791178398</v>
      </c>
    </row>
    <row r="2479" spans="2:3" x14ac:dyDescent="0.45">
      <c r="B2479" s="9">
        <v>35343</v>
      </c>
      <c r="C2479" s="10"/>
    </row>
    <row r="2480" spans="2:3" x14ac:dyDescent="0.45">
      <c r="B2480" s="9">
        <v>35344</v>
      </c>
      <c r="C2480" s="10"/>
    </row>
    <row r="2481" spans="2:3" x14ac:dyDescent="0.45">
      <c r="B2481" s="9">
        <v>35345</v>
      </c>
      <c r="C2481" s="10">
        <v>21.902635993971622</v>
      </c>
    </row>
    <row r="2482" spans="2:3" x14ac:dyDescent="0.45">
      <c r="B2482" s="9">
        <v>35346</v>
      </c>
      <c r="C2482" s="10">
        <v>21.745832381822336</v>
      </c>
    </row>
    <row r="2483" spans="2:3" x14ac:dyDescent="0.45">
      <c r="B2483" s="9">
        <v>35347</v>
      </c>
      <c r="C2483" s="10">
        <v>21.830237965381631</v>
      </c>
    </row>
    <row r="2484" spans="2:3" x14ac:dyDescent="0.45">
      <c r="B2484" s="9">
        <v>35348</v>
      </c>
      <c r="C2484" s="10">
        <v>21.800722707706484</v>
      </c>
    </row>
    <row r="2485" spans="2:3" x14ac:dyDescent="0.45">
      <c r="B2485" s="9">
        <v>35349</v>
      </c>
      <c r="C2485" s="10">
        <v>21.925042103159882</v>
      </c>
    </row>
    <row r="2486" spans="2:3" x14ac:dyDescent="0.45">
      <c r="B2486" s="9">
        <v>35350</v>
      </c>
      <c r="C2486" s="10"/>
    </row>
    <row r="2487" spans="2:3" x14ac:dyDescent="0.45">
      <c r="B2487" s="9">
        <v>35351</v>
      </c>
      <c r="C2487" s="10"/>
    </row>
    <row r="2488" spans="2:3" x14ac:dyDescent="0.45">
      <c r="B2488" s="9">
        <v>35352</v>
      </c>
      <c r="C2488" s="10">
        <v>21.882195752906728</v>
      </c>
    </row>
    <row r="2489" spans="2:3" x14ac:dyDescent="0.45">
      <c r="B2489" s="9">
        <v>35353</v>
      </c>
      <c r="C2489" s="10">
        <v>21.915253996043095</v>
      </c>
    </row>
    <row r="2490" spans="2:3" x14ac:dyDescent="0.45">
      <c r="B2490" s="9">
        <v>35354</v>
      </c>
      <c r="C2490" s="10">
        <v>22.06243522948283</v>
      </c>
    </row>
    <row r="2491" spans="2:3" x14ac:dyDescent="0.45">
      <c r="B2491" s="9">
        <v>35355</v>
      </c>
      <c r="C2491" s="10">
        <v>21.660843859177639</v>
      </c>
    </row>
    <row r="2492" spans="2:3" x14ac:dyDescent="0.45">
      <c r="B2492" s="9">
        <v>35356</v>
      </c>
      <c r="C2492" s="10">
        <v>21.604625643622853</v>
      </c>
    </row>
    <row r="2493" spans="2:3" x14ac:dyDescent="0.45">
      <c r="B2493" s="9">
        <v>35357</v>
      </c>
      <c r="C2493" s="10"/>
    </row>
    <row r="2494" spans="2:3" x14ac:dyDescent="0.45">
      <c r="B2494" s="9">
        <v>35358</v>
      </c>
      <c r="C2494" s="10"/>
    </row>
    <row r="2495" spans="2:3" x14ac:dyDescent="0.45">
      <c r="B2495" s="9">
        <v>35359</v>
      </c>
      <c r="C2495" s="10">
        <v>21.446784531943369</v>
      </c>
    </row>
    <row r="2496" spans="2:3" x14ac:dyDescent="0.45">
      <c r="B2496" s="9">
        <v>35360</v>
      </c>
      <c r="C2496" s="10">
        <v>21.345372716079083</v>
      </c>
    </row>
    <row r="2497" spans="2:3" x14ac:dyDescent="0.45">
      <c r="B2497" s="9">
        <v>35361</v>
      </c>
      <c r="C2497" s="10">
        <v>21.502396538804135</v>
      </c>
    </row>
    <row r="2498" spans="2:3" x14ac:dyDescent="0.45">
      <c r="B2498" s="9">
        <v>35362</v>
      </c>
      <c r="C2498" s="10">
        <v>21.412806675305074</v>
      </c>
    </row>
    <row r="2499" spans="2:3" x14ac:dyDescent="0.45">
      <c r="B2499" s="9">
        <v>35363</v>
      </c>
      <c r="C2499" s="10">
        <v>21.37333789876163</v>
      </c>
    </row>
    <row r="2500" spans="2:3" x14ac:dyDescent="0.45">
      <c r="B2500" s="9">
        <v>35364</v>
      </c>
      <c r="C2500" s="10"/>
    </row>
    <row r="2501" spans="2:3" x14ac:dyDescent="0.45">
      <c r="B2501" s="9">
        <v>35365</v>
      </c>
      <c r="C2501" s="10"/>
    </row>
    <row r="2502" spans="2:3" x14ac:dyDescent="0.45">
      <c r="B2502" s="9">
        <v>35366</v>
      </c>
      <c r="C2502" s="10">
        <v>21.442503513753834</v>
      </c>
    </row>
    <row r="2503" spans="2:3" x14ac:dyDescent="0.45">
      <c r="B2503" s="9">
        <v>35367</v>
      </c>
      <c r="C2503" s="10">
        <v>21.131860299358518</v>
      </c>
    </row>
    <row r="2504" spans="2:3" x14ac:dyDescent="0.45">
      <c r="B2504" s="9">
        <v>35368</v>
      </c>
      <c r="C2504" s="10">
        <v>21.205592809245253</v>
      </c>
    </row>
    <row r="2505" spans="2:3" x14ac:dyDescent="0.45">
      <c r="B2505" s="9">
        <v>35369</v>
      </c>
      <c r="C2505" s="10">
        <v>21.330837835155332</v>
      </c>
    </row>
    <row r="2506" spans="2:3" x14ac:dyDescent="0.45">
      <c r="B2506" s="9">
        <v>35370</v>
      </c>
      <c r="C2506" s="10">
        <v>21.379143754351563</v>
      </c>
    </row>
    <row r="2507" spans="2:3" x14ac:dyDescent="0.45">
      <c r="B2507" s="9">
        <v>35371</v>
      </c>
      <c r="C2507" s="10"/>
    </row>
    <row r="2508" spans="2:3" x14ac:dyDescent="0.45">
      <c r="B2508" s="9">
        <v>35372</v>
      </c>
      <c r="C2508" s="10"/>
    </row>
    <row r="2509" spans="2:3" x14ac:dyDescent="0.45">
      <c r="B2509" s="9">
        <v>35373</v>
      </c>
      <c r="C2509" s="10">
        <v>21.351859974813578</v>
      </c>
    </row>
    <row r="2510" spans="2:3" x14ac:dyDescent="0.45">
      <c r="B2510" s="9">
        <v>35374</v>
      </c>
      <c r="C2510" s="10">
        <v>21.504186854118242</v>
      </c>
    </row>
    <row r="2511" spans="2:3" x14ac:dyDescent="0.45">
      <c r="B2511" s="9">
        <v>35375</v>
      </c>
      <c r="C2511" s="10">
        <v>21.50181481941512</v>
      </c>
    </row>
    <row r="2512" spans="2:3" x14ac:dyDescent="0.45">
      <c r="B2512" s="9">
        <v>35376</v>
      </c>
      <c r="C2512" s="10">
        <v>21.657390228818802</v>
      </c>
    </row>
    <row r="2513" spans="2:3" x14ac:dyDescent="0.45">
      <c r="B2513" s="9">
        <v>35377</v>
      </c>
      <c r="C2513" s="10">
        <v>21.618182315754904</v>
      </c>
    </row>
    <row r="2514" spans="2:3" x14ac:dyDescent="0.45">
      <c r="B2514" s="9">
        <v>35378</v>
      </c>
      <c r="C2514" s="10"/>
    </row>
    <row r="2515" spans="2:3" x14ac:dyDescent="0.45">
      <c r="B2515" s="9">
        <v>35379</v>
      </c>
      <c r="C2515" s="10"/>
    </row>
    <row r="2516" spans="2:3" x14ac:dyDescent="0.45">
      <c r="B2516" s="9">
        <v>35380</v>
      </c>
      <c r="C2516" s="10">
        <v>21.738833399374204</v>
      </c>
    </row>
    <row r="2517" spans="2:3" x14ac:dyDescent="0.45">
      <c r="B2517" s="9">
        <v>35381</v>
      </c>
      <c r="C2517" s="10">
        <v>21.659630462196393</v>
      </c>
    </row>
    <row r="2518" spans="2:3" x14ac:dyDescent="0.45">
      <c r="B2518" s="9">
        <v>35382</v>
      </c>
      <c r="C2518" s="10">
        <v>21.676035725520766</v>
      </c>
    </row>
    <row r="2519" spans="2:3" x14ac:dyDescent="0.45">
      <c r="B2519" s="9">
        <v>35383</v>
      </c>
      <c r="C2519" s="10">
        <v>21.813339131380118</v>
      </c>
    </row>
    <row r="2520" spans="2:3" x14ac:dyDescent="0.45">
      <c r="B2520" s="9">
        <v>35384</v>
      </c>
      <c r="C2520" s="10">
        <v>21.793064179387763</v>
      </c>
    </row>
    <row r="2521" spans="2:3" x14ac:dyDescent="0.45">
      <c r="B2521" s="9">
        <v>35385</v>
      </c>
      <c r="C2521" s="10"/>
    </row>
    <row r="2522" spans="2:3" x14ac:dyDescent="0.45">
      <c r="B2522" s="9">
        <v>35386</v>
      </c>
      <c r="C2522" s="10"/>
    </row>
    <row r="2523" spans="2:3" x14ac:dyDescent="0.45">
      <c r="B2523" s="9">
        <v>35387</v>
      </c>
      <c r="C2523" s="10">
        <v>21.751105804455779</v>
      </c>
    </row>
    <row r="2524" spans="2:3" x14ac:dyDescent="0.45">
      <c r="B2524" s="9">
        <v>35388</v>
      </c>
      <c r="C2524" s="10">
        <v>22.062628004742916</v>
      </c>
    </row>
    <row r="2525" spans="2:3" x14ac:dyDescent="0.45">
      <c r="B2525" s="9">
        <v>35389</v>
      </c>
      <c r="C2525" s="10">
        <v>22.028362121110288</v>
      </c>
    </row>
    <row r="2526" spans="2:3" x14ac:dyDescent="0.45">
      <c r="B2526" s="9">
        <v>35390</v>
      </c>
      <c r="C2526" s="10">
        <v>22.074722315718613</v>
      </c>
    </row>
    <row r="2527" spans="2:3" x14ac:dyDescent="0.45">
      <c r="B2527" s="9">
        <v>35391</v>
      </c>
      <c r="C2527" s="10">
        <v>22.201594700359273</v>
      </c>
    </row>
    <row r="2528" spans="2:3" x14ac:dyDescent="0.45">
      <c r="B2528" s="9">
        <v>35392</v>
      </c>
      <c r="C2528" s="10"/>
    </row>
    <row r="2529" spans="2:3" x14ac:dyDescent="0.45">
      <c r="B2529" s="9">
        <v>35393</v>
      </c>
      <c r="C2529" s="10"/>
    </row>
    <row r="2530" spans="2:3" x14ac:dyDescent="0.45">
      <c r="B2530" s="9">
        <v>35394</v>
      </c>
      <c r="C2530" s="10">
        <v>22.055929091317385</v>
      </c>
    </row>
    <row r="2531" spans="2:3" x14ac:dyDescent="0.45">
      <c r="B2531" s="9">
        <v>35395</v>
      </c>
      <c r="C2531" s="10">
        <v>22.144028784591775</v>
      </c>
    </row>
    <row r="2532" spans="2:3" x14ac:dyDescent="0.45">
      <c r="B2532" s="9">
        <v>35396</v>
      </c>
      <c r="C2532" s="10">
        <v>22.32450331125828</v>
      </c>
    </row>
    <row r="2533" spans="2:3" x14ac:dyDescent="0.45">
      <c r="B2533" s="9">
        <v>35397</v>
      </c>
      <c r="C2533" s="10">
        <v>22.32450331125828</v>
      </c>
    </row>
    <row r="2534" spans="2:3" x14ac:dyDescent="0.45">
      <c r="B2534" s="9">
        <v>35398</v>
      </c>
      <c r="C2534" s="10">
        <v>22.353438482470743</v>
      </c>
    </row>
    <row r="2535" spans="2:3" x14ac:dyDescent="0.45">
      <c r="B2535" s="9">
        <v>35399</v>
      </c>
      <c r="C2535" s="10"/>
    </row>
    <row r="2536" spans="2:3" x14ac:dyDescent="0.45">
      <c r="B2536" s="9">
        <v>35400</v>
      </c>
      <c r="C2536" s="10"/>
    </row>
    <row r="2537" spans="2:3" x14ac:dyDescent="0.45">
      <c r="B2537" s="9">
        <v>35401</v>
      </c>
      <c r="C2537" s="10">
        <v>22.591730992915302</v>
      </c>
    </row>
    <row r="2538" spans="2:3" x14ac:dyDescent="0.45">
      <c r="B2538" s="9">
        <v>35402</v>
      </c>
      <c r="C2538" s="10">
        <v>22.526327043352758</v>
      </c>
    </row>
    <row r="2539" spans="2:3" x14ac:dyDescent="0.45">
      <c r="B2539" s="9">
        <v>35403</v>
      </c>
      <c r="C2539" s="10">
        <v>22.653335122802307</v>
      </c>
    </row>
    <row r="2540" spans="2:3" x14ac:dyDescent="0.45">
      <c r="B2540" s="9">
        <v>35404</v>
      </c>
      <c r="C2540" s="10">
        <v>22.679276713506543</v>
      </c>
    </row>
    <row r="2541" spans="2:3" x14ac:dyDescent="0.45">
      <c r="B2541" s="9">
        <v>35405</v>
      </c>
      <c r="C2541" s="10">
        <v>22.597349918875068</v>
      </c>
    </row>
    <row r="2542" spans="2:3" x14ac:dyDescent="0.45">
      <c r="B2542" s="9">
        <v>35406</v>
      </c>
      <c r="C2542" s="10"/>
    </row>
    <row r="2543" spans="2:3" x14ac:dyDescent="0.45">
      <c r="B2543" s="9">
        <v>35407</v>
      </c>
      <c r="C2543" s="10"/>
    </row>
    <row r="2544" spans="2:3" x14ac:dyDescent="0.45">
      <c r="B2544" s="9">
        <v>35408</v>
      </c>
      <c r="C2544" s="10">
        <v>22.81511316200104</v>
      </c>
    </row>
    <row r="2545" spans="2:3" x14ac:dyDescent="0.45">
      <c r="B2545" s="9">
        <v>35409</v>
      </c>
      <c r="C2545" s="10">
        <v>22.730556224416084</v>
      </c>
    </row>
    <row r="2546" spans="2:3" x14ac:dyDescent="0.45">
      <c r="B2546" s="9">
        <v>35410</v>
      </c>
      <c r="C2546" s="10">
        <v>22.903082094690376</v>
      </c>
    </row>
    <row r="2547" spans="2:3" x14ac:dyDescent="0.45">
      <c r="B2547" s="9">
        <v>35411</v>
      </c>
      <c r="C2547" s="10">
        <v>22.937490573540096</v>
      </c>
    </row>
    <row r="2548" spans="2:3" x14ac:dyDescent="0.45">
      <c r="B2548" s="9">
        <v>35412</v>
      </c>
      <c r="C2548" s="10">
        <v>22.797266139657445</v>
      </c>
    </row>
    <row r="2549" spans="2:3" x14ac:dyDescent="0.45">
      <c r="B2549" s="9">
        <v>35413</v>
      </c>
      <c r="C2549" s="10"/>
    </row>
    <row r="2550" spans="2:3" x14ac:dyDescent="0.45">
      <c r="B2550" s="9">
        <v>35414</v>
      </c>
      <c r="C2550" s="10"/>
    </row>
    <row r="2551" spans="2:3" x14ac:dyDescent="0.45">
      <c r="B2551" s="9">
        <v>35415</v>
      </c>
      <c r="C2551" s="10">
        <v>22.55679769203029</v>
      </c>
    </row>
    <row r="2552" spans="2:3" x14ac:dyDescent="0.45">
      <c r="B2552" s="9">
        <v>35416</v>
      </c>
      <c r="C2552" s="10">
        <v>22.544212440085946</v>
      </c>
    </row>
    <row r="2553" spans="2:3" x14ac:dyDescent="0.45">
      <c r="B2553" s="9">
        <v>35417</v>
      </c>
      <c r="C2553" s="10">
        <v>22.884599611777894</v>
      </c>
    </row>
    <row r="2554" spans="2:3" x14ac:dyDescent="0.45">
      <c r="B2554" s="9">
        <v>35418</v>
      </c>
      <c r="C2554" s="10">
        <v>22.644014160051494</v>
      </c>
    </row>
    <row r="2555" spans="2:3" x14ac:dyDescent="0.45">
      <c r="B2555" s="9">
        <v>35419</v>
      </c>
      <c r="C2555" s="10">
        <v>22.439141640071039</v>
      </c>
    </row>
    <row r="2556" spans="2:3" x14ac:dyDescent="0.45">
      <c r="B2556" s="9">
        <v>35420</v>
      </c>
      <c r="C2556" s="10"/>
    </row>
    <row r="2557" spans="2:3" x14ac:dyDescent="0.45">
      <c r="B2557" s="9">
        <v>35421</v>
      </c>
      <c r="C2557" s="10"/>
    </row>
    <row r="2558" spans="2:3" x14ac:dyDescent="0.45">
      <c r="B2558" s="9">
        <v>35422</v>
      </c>
      <c r="C2558" s="10">
        <v>22.395972794944573</v>
      </c>
    </row>
    <row r="2559" spans="2:3" x14ac:dyDescent="0.45">
      <c r="B2559" s="9">
        <v>35423</v>
      </c>
      <c r="C2559" s="10">
        <v>22.626259936354074</v>
      </c>
    </row>
    <row r="2560" spans="2:3" x14ac:dyDescent="0.45">
      <c r="B2560" s="9">
        <v>35424</v>
      </c>
      <c r="C2560" s="10">
        <v>22.626259936354074</v>
      </c>
    </row>
    <row r="2561" spans="2:3" x14ac:dyDescent="0.45">
      <c r="B2561" s="9">
        <v>35425</v>
      </c>
      <c r="C2561" s="10">
        <v>22.816279008229472</v>
      </c>
    </row>
    <row r="2562" spans="2:3" x14ac:dyDescent="0.45">
      <c r="B2562" s="9">
        <v>35426</v>
      </c>
      <c r="C2562" s="10">
        <v>22.808176640811855</v>
      </c>
    </row>
    <row r="2563" spans="2:3" x14ac:dyDescent="0.45">
      <c r="B2563" s="9">
        <v>35427</v>
      </c>
      <c r="C2563" s="10"/>
    </row>
    <row r="2564" spans="2:3" x14ac:dyDescent="0.45">
      <c r="B2564" s="9">
        <v>35428</v>
      </c>
      <c r="C2564" s="10"/>
    </row>
    <row r="2565" spans="2:3" x14ac:dyDescent="0.45">
      <c r="B2565" s="9">
        <v>35429</v>
      </c>
      <c r="C2565" s="10">
        <v>22.607945877827156</v>
      </c>
    </row>
    <row r="2566" spans="2:3" x14ac:dyDescent="0.45">
      <c r="B2566" s="9">
        <v>35430</v>
      </c>
      <c r="C2566" s="10">
        <v>22.682722682722684</v>
      </c>
    </row>
    <row r="2567" spans="2:3" x14ac:dyDescent="0.45">
      <c r="B2567" s="9">
        <v>35431</v>
      </c>
      <c r="C2567" s="10">
        <v>22.682722682722684</v>
      </c>
    </row>
    <row r="2568" spans="2:3" x14ac:dyDescent="0.45">
      <c r="B2568" s="9">
        <v>35432</v>
      </c>
      <c r="C2568" s="10">
        <v>22.766312533072821</v>
      </c>
    </row>
    <row r="2569" spans="2:3" x14ac:dyDescent="0.45">
      <c r="B2569" s="9">
        <v>35433</v>
      </c>
      <c r="C2569" s="10">
        <v>23.009772335334148</v>
      </c>
    </row>
    <row r="2570" spans="2:3" x14ac:dyDescent="0.45">
      <c r="B2570" s="9">
        <v>35434</v>
      </c>
      <c r="C2570" s="10"/>
    </row>
    <row r="2571" spans="2:3" x14ac:dyDescent="0.45">
      <c r="B2571" s="9">
        <v>35435</v>
      </c>
      <c r="C2571" s="10"/>
    </row>
    <row r="2572" spans="2:3" x14ac:dyDescent="0.45">
      <c r="B2572" s="9">
        <v>35436</v>
      </c>
      <c r="C2572" s="10">
        <v>23.009429545910521</v>
      </c>
    </row>
    <row r="2573" spans="2:3" x14ac:dyDescent="0.45">
      <c r="B2573" s="9">
        <v>35437</v>
      </c>
      <c r="C2573" s="10">
        <v>22.947837977775713</v>
      </c>
    </row>
    <row r="2574" spans="2:3" x14ac:dyDescent="0.45">
      <c r="B2574" s="9">
        <v>35438</v>
      </c>
      <c r="C2574" s="10">
        <v>22.812362207880707</v>
      </c>
    </row>
    <row r="2575" spans="2:3" x14ac:dyDescent="0.45">
      <c r="B2575" s="9">
        <v>35439</v>
      </c>
      <c r="C2575" s="10">
        <v>22.71179704577068</v>
      </c>
    </row>
    <row r="2576" spans="2:3" x14ac:dyDescent="0.45">
      <c r="B2576" s="9">
        <v>35440</v>
      </c>
      <c r="C2576" s="10">
        <v>22.821593153390392</v>
      </c>
    </row>
    <row r="2577" spans="2:3" x14ac:dyDescent="0.45">
      <c r="B2577" s="9">
        <v>35441</v>
      </c>
      <c r="C2577" s="10"/>
    </row>
    <row r="2578" spans="2:3" x14ac:dyDescent="0.45">
      <c r="B2578" s="9">
        <v>35442</v>
      </c>
      <c r="C2578" s="10"/>
    </row>
    <row r="2579" spans="2:3" x14ac:dyDescent="0.45">
      <c r="B2579" s="9">
        <v>35443</v>
      </c>
      <c r="C2579" s="10">
        <v>22.914773999025687</v>
      </c>
    </row>
    <row r="2580" spans="2:3" x14ac:dyDescent="0.45">
      <c r="B2580" s="9">
        <v>35444</v>
      </c>
      <c r="C2580" s="10">
        <v>23.043206825689978</v>
      </c>
    </row>
    <row r="2581" spans="2:3" x14ac:dyDescent="0.45">
      <c r="B2581" s="9">
        <v>35445</v>
      </c>
      <c r="C2581" s="10">
        <v>22.948383733055262</v>
      </c>
    </row>
    <row r="2582" spans="2:3" x14ac:dyDescent="0.45">
      <c r="B2582" s="9">
        <v>35446</v>
      </c>
      <c r="C2582" s="10">
        <v>22.947710295550504</v>
      </c>
    </row>
    <row r="2583" spans="2:3" x14ac:dyDescent="0.45">
      <c r="B2583" s="9">
        <v>35447</v>
      </c>
      <c r="C2583" s="10">
        <v>22.908641148202072</v>
      </c>
    </row>
    <row r="2584" spans="2:3" x14ac:dyDescent="0.45">
      <c r="B2584" s="9">
        <v>35448</v>
      </c>
      <c r="C2584" s="10"/>
    </row>
    <row r="2585" spans="2:3" x14ac:dyDescent="0.45">
      <c r="B2585" s="9">
        <v>35449</v>
      </c>
      <c r="C2585" s="10"/>
    </row>
    <row r="2586" spans="2:3" x14ac:dyDescent="0.45">
      <c r="B2586" s="9">
        <v>35450</v>
      </c>
      <c r="C2586" s="10">
        <v>23.033346208317241</v>
      </c>
    </row>
    <row r="2587" spans="2:3" x14ac:dyDescent="0.45">
      <c r="B2587" s="9">
        <v>35451</v>
      </c>
      <c r="C2587" s="10">
        <v>23.183258381030253</v>
      </c>
    </row>
    <row r="2588" spans="2:3" x14ac:dyDescent="0.45">
      <c r="B2588" s="9">
        <v>35452</v>
      </c>
      <c r="C2588" s="10">
        <v>23.061953881179807</v>
      </c>
    </row>
    <row r="2589" spans="2:3" x14ac:dyDescent="0.45">
      <c r="B2589" s="9">
        <v>35453</v>
      </c>
      <c r="C2589" s="10">
        <v>23.061885899480426</v>
      </c>
    </row>
    <row r="2590" spans="2:3" x14ac:dyDescent="0.45">
      <c r="B2590" s="9">
        <v>35454</v>
      </c>
      <c r="C2590" s="10">
        <v>23.051964906816178</v>
      </c>
    </row>
    <row r="2591" spans="2:3" x14ac:dyDescent="0.45">
      <c r="B2591" s="9">
        <v>35455</v>
      </c>
      <c r="C2591" s="10"/>
    </row>
    <row r="2592" spans="2:3" x14ac:dyDescent="0.45">
      <c r="B2592" s="9">
        <v>35456</v>
      </c>
      <c r="C2592" s="10"/>
    </row>
    <row r="2593" spans="2:3" x14ac:dyDescent="0.45">
      <c r="B2593" s="9">
        <v>35457</v>
      </c>
      <c r="C2593" s="10">
        <v>23.013777417583857</v>
      </c>
    </row>
    <row r="2594" spans="2:3" x14ac:dyDescent="0.45">
      <c r="B2594" s="9">
        <v>35458</v>
      </c>
      <c r="C2594" s="10">
        <v>23.11573553632585</v>
      </c>
    </row>
    <row r="2595" spans="2:3" x14ac:dyDescent="0.45">
      <c r="B2595" s="9">
        <v>35459</v>
      </c>
      <c r="C2595" s="10">
        <v>23.106796116504853</v>
      </c>
    </row>
    <row r="2596" spans="2:3" x14ac:dyDescent="0.45">
      <c r="B2596" s="9">
        <v>35460</v>
      </c>
      <c r="C2596" s="10">
        <v>23.264088144152417</v>
      </c>
    </row>
    <row r="2597" spans="2:3" x14ac:dyDescent="0.45">
      <c r="B2597" s="9">
        <v>35461</v>
      </c>
      <c r="C2597" s="10">
        <v>23.393456802686476</v>
      </c>
    </row>
    <row r="2598" spans="2:3" x14ac:dyDescent="0.45">
      <c r="B2598" s="9">
        <v>35462</v>
      </c>
      <c r="C2598" s="10"/>
    </row>
    <row r="2599" spans="2:3" x14ac:dyDescent="0.45">
      <c r="B2599" s="9">
        <v>35463</v>
      </c>
      <c r="C2599" s="10"/>
    </row>
    <row r="2600" spans="2:3" x14ac:dyDescent="0.45">
      <c r="B2600" s="9">
        <v>35464</v>
      </c>
      <c r="C2600" s="10">
        <v>23.267194590266037</v>
      </c>
    </row>
    <row r="2601" spans="2:3" x14ac:dyDescent="0.45">
      <c r="B2601" s="9">
        <v>35465</v>
      </c>
      <c r="C2601" s="10">
        <v>23.263563337810105</v>
      </c>
    </row>
    <row r="2602" spans="2:3" x14ac:dyDescent="0.45">
      <c r="B2602" s="9">
        <v>35466</v>
      </c>
      <c r="C2602" s="10">
        <v>22.896643881379454</v>
      </c>
    </row>
    <row r="2603" spans="2:3" x14ac:dyDescent="0.45">
      <c r="B2603" s="9">
        <v>35467</v>
      </c>
      <c r="C2603" s="10">
        <v>22.784079984618344</v>
      </c>
    </row>
    <row r="2604" spans="2:3" x14ac:dyDescent="0.45">
      <c r="B2604" s="9">
        <v>35468</v>
      </c>
      <c r="C2604" s="10">
        <v>22.862100410355136</v>
      </c>
    </row>
    <row r="2605" spans="2:3" x14ac:dyDescent="0.45">
      <c r="B2605" s="9">
        <v>35469</v>
      </c>
      <c r="C2605" s="10"/>
    </row>
    <row r="2606" spans="2:3" x14ac:dyDescent="0.45">
      <c r="B2606" s="9">
        <v>35470</v>
      </c>
      <c r="C2606" s="10"/>
    </row>
    <row r="2607" spans="2:3" x14ac:dyDescent="0.45">
      <c r="B2607" s="9">
        <v>35471</v>
      </c>
      <c r="C2607" s="10">
        <v>22.615637294220999</v>
      </c>
    </row>
    <row r="2608" spans="2:3" x14ac:dyDescent="0.45">
      <c r="B2608" s="9">
        <v>35472</v>
      </c>
      <c r="C2608" s="10">
        <v>22.563608961612989</v>
      </c>
    </row>
    <row r="2609" spans="2:3" x14ac:dyDescent="0.45">
      <c r="B2609" s="9">
        <v>35473</v>
      </c>
      <c r="C2609" s="10">
        <v>22.7425040796243</v>
      </c>
    </row>
    <row r="2610" spans="2:3" x14ac:dyDescent="0.45">
      <c r="B2610" s="9">
        <v>35474</v>
      </c>
      <c r="C2610" s="10">
        <v>22.605996403143553</v>
      </c>
    </row>
    <row r="2611" spans="2:3" x14ac:dyDescent="0.45">
      <c r="B2611" s="9">
        <v>35475</v>
      </c>
      <c r="C2611" s="10">
        <v>22.482930932119533</v>
      </c>
    </row>
    <row r="2612" spans="2:3" x14ac:dyDescent="0.45">
      <c r="B2612" s="9">
        <v>35476</v>
      </c>
      <c r="C2612" s="10"/>
    </row>
    <row r="2613" spans="2:3" x14ac:dyDescent="0.45">
      <c r="B2613" s="9">
        <v>35477</v>
      </c>
      <c r="C2613" s="10"/>
    </row>
    <row r="2614" spans="2:3" x14ac:dyDescent="0.45">
      <c r="B2614" s="9">
        <v>35478</v>
      </c>
      <c r="C2614" s="10">
        <v>22.482930932119533</v>
      </c>
    </row>
    <row r="2615" spans="2:3" x14ac:dyDescent="0.45">
      <c r="B2615" s="9">
        <v>35479</v>
      </c>
      <c r="C2615" s="10">
        <v>22.40135246052261</v>
      </c>
    </row>
    <row r="2616" spans="2:3" x14ac:dyDescent="0.45">
      <c r="B2616" s="9">
        <v>35480</v>
      </c>
      <c r="C2616" s="10">
        <v>22.614432177626803</v>
      </c>
    </row>
    <row r="2617" spans="2:3" x14ac:dyDescent="0.45">
      <c r="B2617" s="9">
        <v>35481</v>
      </c>
      <c r="C2617" s="10">
        <v>22.55729945191829</v>
      </c>
    </row>
    <row r="2618" spans="2:3" x14ac:dyDescent="0.45">
      <c r="B2618" s="9">
        <v>35482</v>
      </c>
      <c r="C2618" s="10">
        <v>22.349302168951198</v>
      </c>
    </row>
    <row r="2619" spans="2:3" x14ac:dyDescent="0.45">
      <c r="B2619" s="9">
        <v>35483</v>
      </c>
      <c r="C2619" s="10"/>
    </row>
    <row r="2620" spans="2:3" x14ac:dyDescent="0.45">
      <c r="B2620" s="9">
        <v>35484</v>
      </c>
      <c r="C2620" s="10"/>
    </row>
    <row r="2621" spans="2:3" x14ac:dyDescent="0.45">
      <c r="B2621" s="9">
        <v>35485</v>
      </c>
      <c r="C2621" s="10">
        <v>22.518141876882066</v>
      </c>
    </row>
    <row r="2622" spans="2:3" x14ac:dyDescent="0.45">
      <c r="B2622" s="9">
        <v>35486</v>
      </c>
      <c r="C2622" s="10">
        <v>22.467676394532692</v>
      </c>
    </row>
    <row r="2623" spans="2:3" x14ac:dyDescent="0.45">
      <c r="B2623" s="9">
        <v>35487</v>
      </c>
      <c r="C2623" s="10">
        <v>22.579684241882632</v>
      </c>
    </row>
    <row r="2624" spans="2:3" x14ac:dyDescent="0.45">
      <c r="B2624" s="9">
        <v>35488</v>
      </c>
      <c r="C2624" s="10">
        <v>22.282314764737691</v>
      </c>
    </row>
    <row r="2625" spans="2:3" x14ac:dyDescent="0.45">
      <c r="B2625" s="9">
        <v>35489</v>
      </c>
      <c r="C2625" s="10">
        <v>22.464024683240179</v>
      </c>
    </row>
    <row r="2626" spans="2:3" x14ac:dyDescent="0.45">
      <c r="B2626" s="9">
        <v>35490</v>
      </c>
      <c r="C2626" s="10"/>
    </row>
    <row r="2627" spans="2:3" x14ac:dyDescent="0.45">
      <c r="B2627" s="9">
        <v>35491</v>
      </c>
      <c r="C2627" s="10"/>
    </row>
    <row r="2628" spans="2:3" x14ac:dyDescent="0.45">
      <c r="B2628" s="9">
        <v>35492</v>
      </c>
      <c r="C2628" s="10">
        <v>22.358577158592247</v>
      </c>
    </row>
    <row r="2629" spans="2:3" x14ac:dyDescent="0.45">
      <c r="B2629" s="9">
        <v>35493</v>
      </c>
      <c r="C2629" s="10">
        <v>22.443896580061949</v>
      </c>
    </row>
    <row r="2630" spans="2:3" x14ac:dyDescent="0.45">
      <c r="B2630" s="9">
        <v>35494</v>
      </c>
      <c r="C2630" s="10">
        <v>22.326961682814002</v>
      </c>
    </row>
    <row r="2631" spans="2:3" x14ac:dyDescent="0.45">
      <c r="B2631" s="9">
        <v>35495</v>
      </c>
      <c r="C2631" s="10">
        <v>22.032157884191548</v>
      </c>
    </row>
    <row r="2632" spans="2:3" x14ac:dyDescent="0.45">
      <c r="B2632" s="9">
        <v>35496</v>
      </c>
      <c r="C2632" s="10">
        <v>21.777209088537461</v>
      </c>
    </row>
    <row r="2633" spans="2:3" x14ac:dyDescent="0.45">
      <c r="B2633" s="9">
        <v>35497</v>
      </c>
      <c r="C2633" s="10"/>
    </row>
    <row r="2634" spans="2:3" x14ac:dyDescent="0.45">
      <c r="B2634" s="9">
        <v>35498</v>
      </c>
      <c r="C2634" s="10"/>
    </row>
    <row r="2635" spans="2:3" x14ac:dyDescent="0.45">
      <c r="B2635" s="9">
        <v>35499</v>
      </c>
      <c r="C2635" s="10">
        <v>21.810360720211396</v>
      </c>
    </row>
    <row r="2636" spans="2:3" x14ac:dyDescent="0.45">
      <c r="B2636" s="9">
        <v>35500</v>
      </c>
      <c r="C2636" s="10">
        <v>21.773855596913748</v>
      </c>
    </row>
    <row r="2637" spans="2:3" x14ac:dyDescent="0.45">
      <c r="B2637" s="9">
        <v>35501</v>
      </c>
      <c r="C2637" s="10">
        <v>21.701937184492575</v>
      </c>
    </row>
    <row r="2638" spans="2:3" x14ac:dyDescent="0.45">
      <c r="B2638" s="9">
        <v>35502</v>
      </c>
      <c r="C2638" s="10">
        <v>21.902072040123617</v>
      </c>
    </row>
    <row r="2639" spans="2:3" x14ac:dyDescent="0.45">
      <c r="B2639" s="9">
        <v>35503</v>
      </c>
      <c r="C2639" s="10">
        <v>21.884337531676692</v>
      </c>
    </row>
    <row r="2640" spans="2:3" x14ac:dyDescent="0.45">
      <c r="B2640" s="9">
        <v>35504</v>
      </c>
      <c r="C2640" s="10"/>
    </row>
    <row r="2641" spans="2:3" x14ac:dyDescent="0.45">
      <c r="B2641" s="9">
        <v>35505</v>
      </c>
      <c r="C2641" s="10"/>
    </row>
    <row r="2642" spans="2:3" x14ac:dyDescent="0.45">
      <c r="B2642" s="9">
        <v>35506</v>
      </c>
      <c r="C2642" s="10">
        <v>21.668698395143956</v>
      </c>
    </row>
    <row r="2643" spans="2:3" x14ac:dyDescent="0.45">
      <c r="B2643" s="9">
        <v>35507</v>
      </c>
      <c r="C2643" s="10">
        <v>21.743535192361268</v>
      </c>
    </row>
    <row r="2644" spans="2:3" x14ac:dyDescent="0.45">
      <c r="B2644" s="9">
        <v>35508</v>
      </c>
      <c r="C2644" s="10">
        <v>21.410845412779821</v>
      </c>
    </row>
    <row r="2645" spans="2:3" x14ac:dyDescent="0.45">
      <c r="B2645" s="9">
        <v>35509</v>
      </c>
      <c r="C2645" s="10">
        <v>21.659745735641735</v>
      </c>
    </row>
    <row r="2646" spans="2:3" x14ac:dyDescent="0.45">
      <c r="B2646" s="9">
        <v>35510</v>
      </c>
      <c r="C2646" s="10">
        <v>21.543170513965055</v>
      </c>
    </row>
    <row r="2647" spans="2:3" x14ac:dyDescent="0.45">
      <c r="B2647" s="9">
        <v>35511</v>
      </c>
      <c r="C2647" s="10"/>
    </row>
    <row r="2648" spans="2:3" x14ac:dyDescent="0.45">
      <c r="B2648" s="9">
        <v>35512</v>
      </c>
      <c r="C2648" s="10"/>
    </row>
    <row r="2649" spans="2:3" x14ac:dyDescent="0.45">
      <c r="B2649" s="9">
        <v>35513</v>
      </c>
      <c r="C2649" s="10">
        <v>21.356952294250782</v>
      </c>
    </row>
    <row r="2650" spans="2:3" x14ac:dyDescent="0.45">
      <c r="B2650" s="9">
        <v>35514</v>
      </c>
      <c r="C2650" s="10">
        <v>21.460706908132359</v>
      </c>
    </row>
    <row r="2651" spans="2:3" x14ac:dyDescent="0.45">
      <c r="B2651" s="9">
        <v>35515</v>
      </c>
      <c r="C2651" s="10">
        <v>21.941808981657175</v>
      </c>
    </row>
    <row r="2652" spans="2:3" x14ac:dyDescent="0.45">
      <c r="B2652" s="9">
        <v>35516</v>
      </c>
      <c r="C2652" s="10">
        <v>21.898743991316483</v>
      </c>
    </row>
    <row r="2653" spans="2:3" x14ac:dyDescent="0.45">
      <c r="B2653" s="9">
        <v>35517</v>
      </c>
      <c r="C2653" s="10">
        <v>21.898743991316483</v>
      </c>
    </row>
    <row r="2654" spans="2:3" x14ac:dyDescent="0.45">
      <c r="B2654" s="9">
        <v>35518</v>
      </c>
      <c r="C2654" s="10"/>
    </row>
    <row r="2655" spans="2:3" x14ac:dyDescent="0.45">
      <c r="B2655" s="9">
        <v>35519</v>
      </c>
      <c r="C2655" s="10"/>
    </row>
    <row r="2656" spans="2:3" x14ac:dyDescent="0.45">
      <c r="B2656" s="9">
        <v>35520</v>
      </c>
      <c r="C2656" s="10">
        <v>22.13123415046492</v>
      </c>
    </row>
    <row r="2657" spans="2:3" x14ac:dyDescent="0.45">
      <c r="B2657" s="9">
        <v>35521</v>
      </c>
      <c r="C2657" s="10">
        <v>21.981464904428414</v>
      </c>
    </row>
    <row r="2658" spans="2:3" x14ac:dyDescent="0.45">
      <c r="B2658" s="9">
        <v>35522</v>
      </c>
      <c r="C2658" s="10">
        <v>21.903454160056526</v>
      </c>
    </row>
    <row r="2659" spans="2:3" x14ac:dyDescent="0.45">
      <c r="B2659" s="9">
        <v>35523</v>
      </c>
      <c r="C2659" s="10">
        <v>22.171873334044143</v>
      </c>
    </row>
    <row r="2660" spans="2:3" x14ac:dyDescent="0.45">
      <c r="B2660" s="9">
        <v>35524</v>
      </c>
      <c r="C2660" s="10">
        <v>22.295817390157012</v>
      </c>
    </row>
    <row r="2661" spans="2:3" x14ac:dyDescent="0.45">
      <c r="B2661" s="9">
        <v>35525</v>
      </c>
      <c r="C2661" s="10"/>
    </row>
    <row r="2662" spans="2:3" x14ac:dyDescent="0.45">
      <c r="B2662" s="9">
        <v>35526</v>
      </c>
      <c r="C2662" s="10"/>
    </row>
    <row r="2663" spans="2:3" x14ac:dyDescent="0.45">
      <c r="B2663" s="9">
        <v>35527</v>
      </c>
      <c r="C2663" s="10">
        <v>22.484353063125713</v>
      </c>
    </row>
    <row r="2664" spans="2:3" x14ac:dyDescent="0.45">
      <c r="B2664" s="9">
        <v>35528</v>
      </c>
      <c r="C2664" s="10">
        <v>22.55521328251449</v>
      </c>
    </row>
    <row r="2665" spans="2:3" x14ac:dyDescent="0.45">
      <c r="B2665" s="9">
        <v>35529</v>
      </c>
      <c r="C2665" s="10">
        <v>22.337628188272415</v>
      </c>
    </row>
    <row r="2666" spans="2:3" x14ac:dyDescent="0.45">
      <c r="B2666" s="9">
        <v>35530</v>
      </c>
      <c r="C2666" s="10">
        <v>22.202442176332514</v>
      </c>
    </row>
    <row r="2667" spans="2:3" x14ac:dyDescent="0.45">
      <c r="B2667" s="9">
        <v>35531</v>
      </c>
      <c r="C2667" s="10">
        <v>22.186673896834542</v>
      </c>
    </row>
    <row r="2668" spans="2:3" x14ac:dyDescent="0.45">
      <c r="B2668" s="9">
        <v>35532</v>
      </c>
      <c r="C2668" s="10"/>
    </row>
    <row r="2669" spans="2:3" x14ac:dyDescent="0.45">
      <c r="B2669" s="9">
        <v>35533</v>
      </c>
      <c r="C2669" s="10"/>
    </row>
    <row r="2670" spans="2:3" x14ac:dyDescent="0.45">
      <c r="B2670" s="9">
        <v>35534</v>
      </c>
      <c r="C2670" s="10">
        <v>22.248665510333051</v>
      </c>
    </row>
    <row r="2671" spans="2:3" x14ac:dyDescent="0.45">
      <c r="B2671" s="9">
        <v>35535</v>
      </c>
      <c r="C2671" s="10">
        <v>21.957812168751325</v>
      </c>
    </row>
    <row r="2672" spans="2:3" x14ac:dyDescent="0.45">
      <c r="B2672" s="9">
        <v>35536</v>
      </c>
      <c r="C2672" s="10">
        <v>21.835422314774796</v>
      </c>
    </row>
    <row r="2673" spans="2:3" x14ac:dyDescent="0.45">
      <c r="B2673" s="9">
        <v>35537</v>
      </c>
      <c r="C2673" s="10">
        <v>21.964634994814709</v>
      </c>
    </row>
    <row r="2674" spans="2:3" x14ac:dyDescent="0.45">
      <c r="B2674" s="9">
        <v>35538</v>
      </c>
      <c r="C2674" s="10">
        <v>21.922384320275594</v>
      </c>
    </row>
    <row r="2675" spans="2:3" x14ac:dyDescent="0.45">
      <c r="B2675" s="9">
        <v>35539</v>
      </c>
      <c r="C2675" s="10"/>
    </row>
    <row r="2676" spans="2:3" x14ac:dyDescent="0.45">
      <c r="B2676" s="9">
        <v>35540</v>
      </c>
      <c r="C2676" s="10"/>
    </row>
    <row r="2677" spans="2:3" x14ac:dyDescent="0.45">
      <c r="B2677" s="9">
        <v>35541</v>
      </c>
      <c r="C2677" s="10">
        <v>21.839367676262871</v>
      </c>
    </row>
    <row r="2678" spans="2:3" x14ac:dyDescent="0.45">
      <c r="B2678" s="9">
        <v>35542</v>
      </c>
      <c r="C2678" s="10">
        <v>21.840668207226862</v>
      </c>
    </row>
    <row r="2679" spans="2:3" x14ac:dyDescent="0.45">
      <c r="B2679" s="9">
        <v>35543</v>
      </c>
      <c r="C2679" s="10">
        <v>22.120107543560312</v>
      </c>
    </row>
    <row r="2680" spans="2:3" x14ac:dyDescent="0.45">
      <c r="B2680" s="9">
        <v>35544</v>
      </c>
      <c r="C2680" s="10">
        <v>22.259394693845795</v>
      </c>
    </row>
    <row r="2681" spans="2:3" x14ac:dyDescent="0.45">
      <c r="B2681" s="9">
        <v>35545</v>
      </c>
      <c r="C2681" s="10">
        <v>22.329069600324029</v>
      </c>
    </row>
    <row r="2682" spans="2:3" x14ac:dyDescent="0.45">
      <c r="B2682" s="9">
        <v>35546</v>
      </c>
      <c r="C2682" s="10"/>
    </row>
    <row r="2683" spans="2:3" x14ac:dyDescent="0.45">
      <c r="B2683" s="9">
        <v>35547</v>
      </c>
      <c r="C2683" s="10"/>
    </row>
    <row r="2684" spans="2:3" x14ac:dyDescent="0.45">
      <c r="B2684" s="9">
        <v>35548</v>
      </c>
      <c r="C2684" s="10">
        <v>22.360794866487268</v>
      </c>
    </row>
    <row r="2685" spans="2:3" x14ac:dyDescent="0.45">
      <c r="B2685" s="9">
        <v>35549</v>
      </c>
      <c r="C2685" s="10">
        <v>22.553995340343807</v>
      </c>
    </row>
    <row r="2686" spans="2:3" x14ac:dyDescent="0.45">
      <c r="B2686" s="9">
        <v>35550</v>
      </c>
      <c r="C2686" s="10">
        <v>22.677015998203011</v>
      </c>
    </row>
    <row r="2687" spans="2:3" x14ac:dyDescent="0.45">
      <c r="B2687" s="9">
        <v>35551</v>
      </c>
      <c r="C2687" s="10">
        <v>22.855747435913489</v>
      </c>
    </row>
    <row r="2688" spans="2:3" x14ac:dyDescent="0.45">
      <c r="B2688" s="9">
        <v>35552</v>
      </c>
      <c r="C2688" s="10">
        <v>22.906134297698561</v>
      </c>
    </row>
    <row r="2689" spans="2:3" x14ac:dyDescent="0.45">
      <c r="B2689" s="9">
        <v>35553</v>
      </c>
      <c r="C2689" s="10"/>
    </row>
    <row r="2690" spans="2:3" x14ac:dyDescent="0.45">
      <c r="B2690" s="9">
        <v>35554</v>
      </c>
      <c r="C2690" s="10"/>
    </row>
    <row r="2691" spans="2:3" x14ac:dyDescent="0.45">
      <c r="B2691" s="9">
        <v>35555</v>
      </c>
      <c r="C2691" s="10">
        <v>22.934332241279627</v>
      </c>
    </row>
    <row r="2692" spans="2:3" x14ac:dyDescent="0.45">
      <c r="B2692" s="9">
        <v>35556</v>
      </c>
      <c r="C2692" s="10">
        <v>22.636996230791535</v>
      </c>
    </row>
    <row r="2693" spans="2:3" x14ac:dyDescent="0.45">
      <c r="B2693" s="9">
        <v>35557</v>
      </c>
      <c r="C2693" s="10">
        <v>22.748338687133714</v>
      </c>
    </row>
    <row r="2694" spans="2:3" x14ac:dyDescent="0.45">
      <c r="B2694" s="9">
        <v>35558</v>
      </c>
      <c r="C2694" s="10">
        <v>22.806183405261745</v>
      </c>
    </row>
    <row r="2695" spans="2:3" x14ac:dyDescent="0.45">
      <c r="B2695" s="9">
        <v>35559</v>
      </c>
      <c r="C2695" s="10">
        <v>22.770920730376588</v>
      </c>
    </row>
    <row r="2696" spans="2:3" x14ac:dyDescent="0.45">
      <c r="B2696" s="9">
        <v>35560</v>
      </c>
      <c r="C2696" s="10"/>
    </row>
    <row r="2697" spans="2:3" x14ac:dyDescent="0.45">
      <c r="B2697" s="9">
        <v>35561</v>
      </c>
      <c r="C2697" s="10"/>
    </row>
    <row r="2698" spans="2:3" x14ac:dyDescent="0.45">
      <c r="B2698" s="9">
        <v>35562</v>
      </c>
      <c r="C2698" s="10">
        <v>22.681040040111743</v>
      </c>
    </row>
    <row r="2699" spans="2:3" x14ac:dyDescent="0.45">
      <c r="B2699" s="9">
        <v>35563</v>
      </c>
      <c r="C2699" s="10">
        <v>22.52109514721592</v>
      </c>
    </row>
    <row r="2700" spans="2:3" x14ac:dyDescent="0.45">
      <c r="B2700" s="9">
        <v>35564</v>
      </c>
      <c r="C2700" s="10">
        <v>22.496531266446585</v>
      </c>
    </row>
    <row r="2701" spans="2:3" x14ac:dyDescent="0.45">
      <c r="B2701" s="9">
        <v>35565</v>
      </c>
      <c r="C2701" s="10">
        <v>22.730080296479311</v>
      </c>
    </row>
    <row r="2702" spans="2:3" x14ac:dyDescent="0.45">
      <c r="B2702" s="9">
        <v>35566</v>
      </c>
      <c r="C2702" s="10">
        <v>22.587526363362457</v>
      </c>
    </row>
    <row r="2703" spans="2:3" x14ac:dyDescent="0.45">
      <c r="B2703" s="9">
        <v>35567</v>
      </c>
      <c r="C2703" s="10"/>
    </row>
    <row r="2704" spans="2:3" x14ac:dyDescent="0.45">
      <c r="B2704" s="9">
        <v>35568</v>
      </c>
      <c r="C2704" s="10"/>
    </row>
    <row r="2705" spans="2:3" x14ac:dyDescent="0.45">
      <c r="B2705" s="9">
        <v>35569</v>
      </c>
      <c r="C2705" s="10">
        <v>22.450106208071812</v>
      </c>
    </row>
    <row r="2706" spans="2:3" x14ac:dyDescent="0.45">
      <c r="B2706" s="9">
        <v>35570</v>
      </c>
      <c r="C2706" s="10">
        <v>22.692060927215266</v>
      </c>
    </row>
    <row r="2707" spans="2:3" x14ac:dyDescent="0.45">
      <c r="B2707" s="9">
        <v>35571</v>
      </c>
      <c r="C2707" s="10">
        <v>22.89033180437243</v>
      </c>
    </row>
    <row r="2708" spans="2:3" x14ac:dyDescent="0.45">
      <c r="B2708" s="9">
        <v>35572</v>
      </c>
      <c r="C2708" s="10">
        <v>22.840628963932701</v>
      </c>
    </row>
    <row r="2709" spans="2:3" x14ac:dyDescent="0.45">
      <c r="B2709" s="9">
        <v>35573</v>
      </c>
      <c r="C2709" s="10">
        <v>22.904737730658891</v>
      </c>
    </row>
    <row r="2710" spans="2:3" x14ac:dyDescent="0.45">
      <c r="B2710" s="9">
        <v>35574</v>
      </c>
      <c r="C2710" s="10"/>
    </row>
    <row r="2711" spans="2:3" x14ac:dyDescent="0.45">
      <c r="B2711" s="9">
        <v>35575</v>
      </c>
      <c r="C2711" s="10"/>
    </row>
    <row r="2712" spans="2:3" x14ac:dyDescent="0.45">
      <c r="B2712" s="9">
        <v>35576</v>
      </c>
      <c r="C2712" s="10">
        <v>22.904737730658891</v>
      </c>
    </row>
    <row r="2713" spans="2:3" x14ac:dyDescent="0.45">
      <c r="B2713" s="9">
        <v>35577</v>
      </c>
      <c r="C2713" s="10">
        <v>23.352673264996294</v>
      </c>
    </row>
    <row r="2714" spans="2:3" x14ac:dyDescent="0.45">
      <c r="B2714" s="9">
        <v>35578</v>
      </c>
      <c r="C2714" s="10">
        <v>23.421583786782499</v>
      </c>
    </row>
    <row r="2715" spans="2:3" x14ac:dyDescent="0.45">
      <c r="B2715" s="9">
        <v>35579</v>
      </c>
      <c r="C2715" s="10">
        <v>23.221732537200264</v>
      </c>
    </row>
    <row r="2716" spans="2:3" x14ac:dyDescent="0.45">
      <c r="B2716" s="9">
        <v>35580</v>
      </c>
      <c r="C2716" s="10">
        <v>23.025416136181452</v>
      </c>
    </row>
    <row r="2717" spans="2:3" x14ac:dyDescent="0.45">
      <c r="B2717" s="9">
        <v>35581</v>
      </c>
      <c r="C2717" s="10"/>
    </row>
    <row r="2718" spans="2:3" x14ac:dyDescent="0.45">
      <c r="B2718" s="9">
        <v>35582</v>
      </c>
      <c r="C2718" s="10"/>
    </row>
    <row r="2719" spans="2:3" x14ac:dyDescent="0.45">
      <c r="B2719" s="9">
        <v>35583</v>
      </c>
      <c r="C2719" s="10">
        <v>23.141452809679098</v>
      </c>
    </row>
    <row r="2720" spans="2:3" x14ac:dyDescent="0.45">
      <c r="B2720" s="9">
        <v>35584</v>
      </c>
      <c r="C2720" s="10">
        <v>22.602545299711405</v>
      </c>
    </row>
    <row r="2721" spans="2:3" x14ac:dyDescent="0.45">
      <c r="B2721" s="9">
        <v>35585</v>
      </c>
      <c r="C2721" s="10">
        <v>22.522050683839019</v>
      </c>
    </row>
    <row r="2722" spans="2:3" x14ac:dyDescent="0.45">
      <c r="B2722" s="9">
        <v>35586</v>
      </c>
      <c r="C2722" s="10">
        <v>22.485564895723417</v>
      </c>
    </row>
    <row r="2723" spans="2:3" x14ac:dyDescent="0.45">
      <c r="B2723" s="9">
        <v>35587</v>
      </c>
      <c r="C2723" s="10">
        <v>22.612790060721906</v>
      </c>
    </row>
    <row r="2724" spans="2:3" x14ac:dyDescent="0.45">
      <c r="B2724" s="9">
        <v>35588</v>
      </c>
      <c r="C2724" s="10"/>
    </row>
    <row r="2725" spans="2:3" x14ac:dyDescent="0.45">
      <c r="B2725" s="9">
        <v>35589</v>
      </c>
      <c r="C2725" s="10"/>
    </row>
    <row r="2726" spans="2:3" x14ac:dyDescent="0.45">
      <c r="B2726" s="9">
        <v>35590</v>
      </c>
      <c r="C2726" s="10">
        <v>22.658214645791571</v>
      </c>
    </row>
    <row r="2727" spans="2:3" x14ac:dyDescent="0.45">
      <c r="B2727" s="9">
        <v>35591</v>
      </c>
      <c r="C2727" s="10">
        <v>22.460041374368693</v>
      </c>
    </row>
    <row r="2728" spans="2:3" x14ac:dyDescent="0.45">
      <c r="B2728" s="9">
        <v>35592</v>
      </c>
      <c r="C2728" s="10">
        <v>22.446726543004011</v>
      </c>
    </row>
    <row r="2729" spans="2:3" x14ac:dyDescent="0.45">
      <c r="B2729" s="9">
        <v>35593</v>
      </c>
      <c r="C2729" s="10">
        <v>22.292525014714538</v>
      </c>
    </row>
    <row r="2730" spans="2:3" x14ac:dyDescent="0.45">
      <c r="B2730" s="9">
        <v>35594</v>
      </c>
      <c r="C2730" s="10">
        <v>22.425470462458158</v>
      </c>
    </row>
    <row r="2731" spans="2:3" x14ac:dyDescent="0.45">
      <c r="B2731" s="9">
        <v>35595</v>
      </c>
      <c r="C2731" s="10"/>
    </row>
    <row r="2732" spans="2:3" x14ac:dyDescent="0.45">
      <c r="B2732" s="9">
        <v>35596</v>
      </c>
      <c r="C2732" s="10"/>
    </row>
    <row r="2733" spans="2:3" x14ac:dyDescent="0.45">
      <c r="B2733" s="9">
        <v>35597</v>
      </c>
      <c r="C2733" s="10">
        <v>22.521534847298355</v>
      </c>
    </row>
    <row r="2734" spans="2:3" x14ac:dyDescent="0.45">
      <c r="B2734" s="9">
        <v>35598</v>
      </c>
      <c r="C2734" s="10">
        <v>22.783479796963395</v>
      </c>
    </row>
    <row r="2735" spans="2:3" x14ac:dyDescent="0.45">
      <c r="B2735" s="9">
        <v>35599</v>
      </c>
      <c r="C2735" s="10">
        <v>22.58227791150204</v>
      </c>
    </row>
    <row r="2736" spans="2:3" x14ac:dyDescent="0.45">
      <c r="B2736" s="9">
        <v>35600</v>
      </c>
      <c r="C2736" s="10">
        <v>22.508045746611877</v>
      </c>
    </row>
    <row r="2737" spans="2:3" x14ac:dyDescent="0.45">
      <c r="B2737" s="9">
        <v>35601</v>
      </c>
      <c r="C2737" s="10">
        <v>22.478023812173138</v>
      </c>
    </row>
    <row r="2738" spans="2:3" x14ac:dyDescent="0.45">
      <c r="B2738" s="9">
        <v>35602</v>
      </c>
      <c r="C2738" s="10"/>
    </row>
    <row r="2739" spans="2:3" x14ac:dyDescent="0.45">
      <c r="B2739" s="9">
        <v>35603</v>
      </c>
      <c r="C2739" s="10"/>
    </row>
    <row r="2740" spans="2:3" x14ac:dyDescent="0.45">
      <c r="B2740" s="9">
        <v>35604</v>
      </c>
      <c r="C2740" s="10">
        <v>22.593385081149982</v>
      </c>
    </row>
    <row r="2741" spans="2:3" x14ac:dyDescent="0.45">
      <c r="B2741" s="9">
        <v>35605</v>
      </c>
      <c r="C2741" s="10">
        <v>22.556172880826473</v>
      </c>
    </row>
    <row r="2742" spans="2:3" x14ac:dyDescent="0.45">
      <c r="B2742" s="9">
        <v>35606</v>
      </c>
      <c r="C2742" s="10">
        <v>22.61442760885949</v>
      </c>
    </row>
    <row r="2743" spans="2:3" x14ac:dyDescent="0.45">
      <c r="B2743" s="9">
        <v>35607</v>
      </c>
      <c r="C2743" s="10">
        <v>22.500226326271957</v>
      </c>
    </row>
    <row r="2744" spans="2:3" x14ac:dyDescent="0.45">
      <c r="B2744" s="9">
        <v>35608</v>
      </c>
      <c r="C2744" s="10">
        <v>22.393778879747547</v>
      </c>
    </row>
    <row r="2745" spans="2:3" x14ac:dyDescent="0.45">
      <c r="B2745" s="9">
        <v>35609</v>
      </c>
      <c r="C2745" s="10"/>
    </row>
    <row r="2746" spans="2:3" x14ac:dyDescent="0.45">
      <c r="B2746" s="9">
        <v>35610</v>
      </c>
      <c r="C2746" s="10"/>
    </row>
    <row r="2747" spans="2:3" x14ac:dyDescent="0.45">
      <c r="B2747" s="9">
        <v>35611</v>
      </c>
      <c r="C2747" s="10">
        <v>22.515082359852677</v>
      </c>
    </row>
    <row r="2748" spans="2:3" x14ac:dyDescent="0.45">
      <c r="B2748" s="9">
        <v>35612</v>
      </c>
      <c r="C2748" s="10">
        <v>22.337070581237445</v>
      </c>
    </row>
    <row r="2749" spans="2:3" x14ac:dyDescent="0.45">
      <c r="B2749" s="9">
        <v>35613</v>
      </c>
      <c r="C2749" s="10">
        <v>22.389743703195691</v>
      </c>
    </row>
    <row r="2750" spans="2:3" x14ac:dyDescent="0.45">
      <c r="B2750" s="9">
        <v>35614</v>
      </c>
      <c r="C2750" s="10">
        <v>22.414169175064348</v>
      </c>
    </row>
    <row r="2751" spans="2:3" x14ac:dyDescent="0.45">
      <c r="B2751" s="9">
        <v>35615</v>
      </c>
      <c r="C2751" s="10">
        <v>22.414169175064348</v>
      </c>
    </row>
    <row r="2752" spans="2:3" x14ac:dyDescent="0.45">
      <c r="B2752" s="9">
        <v>35616</v>
      </c>
      <c r="C2752" s="10"/>
    </row>
    <row r="2753" spans="2:3" x14ac:dyDescent="0.45">
      <c r="B2753" s="9">
        <v>35617</v>
      </c>
      <c r="C2753" s="10"/>
    </row>
    <row r="2754" spans="2:3" x14ac:dyDescent="0.45">
      <c r="B2754" s="9">
        <v>35618</v>
      </c>
      <c r="C2754" s="10">
        <v>22.626616969962726</v>
      </c>
    </row>
    <row r="2755" spans="2:3" x14ac:dyDescent="0.45">
      <c r="B2755" s="9">
        <v>35619</v>
      </c>
      <c r="C2755" s="10">
        <v>22.72326530612245</v>
      </c>
    </row>
    <row r="2756" spans="2:3" x14ac:dyDescent="0.45">
      <c r="B2756" s="9">
        <v>35620</v>
      </c>
      <c r="C2756" s="10">
        <v>23.02488044604095</v>
      </c>
    </row>
    <row r="2757" spans="2:3" x14ac:dyDescent="0.45">
      <c r="B2757" s="9">
        <v>35621</v>
      </c>
      <c r="C2757" s="10">
        <v>22.947536606185295</v>
      </c>
    </row>
    <row r="2758" spans="2:3" x14ac:dyDescent="0.45">
      <c r="B2758" s="9">
        <v>35622</v>
      </c>
      <c r="C2758" s="10">
        <v>22.936030021381509</v>
      </c>
    </row>
    <row r="2759" spans="2:3" x14ac:dyDescent="0.45">
      <c r="B2759" s="9">
        <v>35623</v>
      </c>
      <c r="C2759" s="10"/>
    </row>
    <row r="2760" spans="2:3" x14ac:dyDescent="0.45">
      <c r="B2760" s="9">
        <v>35624</v>
      </c>
      <c r="C2760" s="10"/>
    </row>
    <row r="2761" spans="2:3" x14ac:dyDescent="0.45">
      <c r="B2761" s="9">
        <v>35625</v>
      </c>
      <c r="C2761" s="10">
        <v>23.258346218340993</v>
      </c>
    </row>
    <row r="2762" spans="2:3" x14ac:dyDescent="0.45">
      <c r="B2762" s="9">
        <v>35626</v>
      </c>
      <c r="C2762" s="10">
        <v>23.454243000345663</v>
      </c>
    </row>
    <row r="2763" spans="2:3" x14ac:dyDescent="0.45">
      <c r="B2763" s="9">
        <v>35627</v>
      </c>
      <c r="C2763" s="10">
        <v>23.863163177057196</v>
      </c>
    </row>
    <row r="2764" spans="2:3" x14ac:dyDescent="0.45">
      <c r="B2764" s="9">
        <v>35628</v>
      </c>
      <c r="C2764" s="10">
        <v>23.686950547976082</v>
      </c>
    </row>
    <row r="2765" spans="2:3" x14ac:dyDescent="0.45">
      <c r="B2765" s="9">
        <v>35629</v>
      </c>
      <c r="C2765" s="10">
        <v>23.698241013875233</v>
      </c>
    </row>
    <row r="2766" spans="2:3" x14ac:dyDescent="0.45">
      <c r="B2766" s="9">
        <v>35630</v>
      </c>
      <c r="C2766" s="10"/>
    </row>
    <row r="2767" spans="2:3" x14ac:dyDescent="0.45">
      <c r="B2767" s="9">
        <v>35631</v>
      </c>
      <c r="C2767" s="10"/>
    </row>
    <row r="2768" spans="2:3" x14ac:dyDescent="0.45">
      <c r="B2768" s="9">
        <v>35632</v>
      </c>
      <c r="C2768" s="10">
        <v>23.544811269086686</v>
      </c>
    </row>
    <row r="2769" spans="2:3" x14ac:dyDescent="0.45">
      <c r="B2769" s="9">
        <v>35633</v>
      </c>
      <c r="C2769" s="10">
        <v>23.677166534615303</v>
      </c>
    </row>
    <row r="2770" spans="2:3" x14ac:dyDescent="0.45">
      <c r="B2770" s="9">
        <v>35634</v>
      </c>
      <c r="C2770" s="10">
        <v>23.701631502519859</v>
      </c>
    </row>
    <row r="2771" spans="2:3" x14ac:dyDescent="0.45">
      <c r="B2771" s="9">
        <v>35635</v>
      </c>
      <c r="C2771" s="10">
        <v>23.579708603637137</v>
      </c>
    </row>
    <row r="2772" spans="2:3" x14ac:dyDescent="0.45">
      <c r="B2772" s="9">
        <v>35636</v>
      </c>
      <c r="C2772" s="10">
        <v>23.562245017522553</v>
      </c>
    </row>
    <row r="2773" spans="2:3" x14ac:dyDescent="0.45">
      <c r="B2773" s="9">
        <v>35637</v>
      </c>
      <c r="C2773" s="10"/>
    </row>
    <row r="2774" spans="2:3" x14ac:dyDescent="0.45">
      <c r="B2774" s="9">
        <v>35638</v>
      </c>
      <c r="C2774" s="10"/>
    </row>
    <row r="2775" spans="2:3" x14ac:dyDescent="0.45">
      <c r="B2775" s="9">
        <v>35639</v>
      </c>
      <c r="C2775" s="10">
        <v>23.511132468364565</v>
      </c>
    </row>
    <row r="2776" spans="2:3" x14ac:dyDescent="0.45">
      <c r="B2776" s="9">
        <v>35640</v>
      </c>
      <c r="C2776" s="10">
        <v>23.465175264515175</v>
      </c>
    </row>
    <row r="2777" spans="2:3" x14ac:dyDescent="0.45">
      <c r="B2777" s="9">
        <v>35641</v>
      </c>
      <c r="C2777" s="10">
        <v>23.55584958363524</v>
      </c>
    </row>
    <row r="2778" spans="2:3" x14ac:dyDescent="0.45">
      <c r="B2778" s="9">
        <v>35642</v>
      </c>
      <c r="C2778" s="10">
        <v>23.619654402749688</v>
      </c>
    </row>
    <row r="2779" spans="2:3" x14ac:dyDescent="0.45">
      <c r="B2779" s="9">
        <v>35643</v>
      </c>
      <c r="C2779" s="10">
        <v>23.776843972380007</v>
      </c>
    </row>
    <row r="2780" spans="2:3" x14ac:dyDescent="0.45">
      <c r="B2780" s="9">
        <v>35644</v>
      </c>
      <c r="C2780" s="10"/>
    </row>
    <row r="2781" spans="2:3" x14ac:dyDescent="0.45">
      <c r="B2781" s="9">
        <v>35645</v>
      </c>
      <c r="C2781" s="10"/>
    </row>
    <row r="2782" spans="2:3" x14ac:dyDescent="0.45">
      <c r="B2782" s="9">
        <v>35646</v>
      </c>
      <c r="C2782" s="10">
        <v>24.01241713143218</v>
      </c>
    </row>
    <row r="2783" spans="2:3" x14ac:dyDescent="0.45">
      <c r="B2783" s="9">
        <v>35647</v>
      </c>
      <c r="C2783" s="10">
        <v>24.188078162898876</v>
      </c>
    </row>
    <row r="2784" spans="2:3" x14ac:dyDescent="0.45">
      <c r="B2784" s="9">
        <v>35648</v>
      </c>
      <c r="C2784" s="10">
        <v>24.161737754081972</v>
      </c>
    </row>
    <row r="2785" spans="2:3" x14ac:dyDescent="0.45">
      <c r="B2785" s="9">
        <v>35649</v>
      </c>
      <c r="C2785" s="10">
        <v>24.32426749650438</v>
      </c>
    </row>
    <row r="2786" spans="2:3" x14ac:dyDescent="0.45">
      <c r="B2786" s="9">
        <v>35650</v>
      </c>
      <c r="C2786" s="10">
        <v>24.402810806178632</v>
      </c>
    </row>
    <row r="2787" spans="2:3" x14ac:dyDescent="0.45">
      <c r="B2787" s="9">
        <v>35651</v>
      </c>
      <c r="C2787" s="10"/>
    </row>
    <row r="2788" spans="2:3" x14ac:dyDescent="0.45">
      <c r="B2788" s="9">
        <v>35652</v>
      </c>
      <c r="C2788" s="10"/>
    </row>
    <row r="2789" spans="2:3" x14ac:dyDescent="0.45">
      <c r="B2789" s="9">
        <v>35653</v>
      </c>
      <c r="C2789" s="10">
        <v>24.242262540021343</v>
      </c>
    </row>
    <row r="2790" spans="2:3" x14ac:dyDescent="0.45">
      <c r="B2790" s="9">
        <v>35654</v>
      </c>
      <c r="C2790" s="10">
        <v>24.321932371320951</v>
      </c>
    </row>
    <row r="2791" spans="2:3" x14ac:dyDescent="0.45">
      <c r="B2791" s="9">
        <v>35655</v>
      </c>
      <c r="C2791" s="10">
        <v>24.35738921064619</v>
      </c>
    </row>
    <row r="2792" spans="2:3" x14ac:dyDescent="0.45">
      <c r="B2792" s="9">
        <v>35656</v>
      </c>
      <c r="C2792" s="10">
        <v>24.4460784843799</v>
      </c>
    </row>
    <row r="2793" spans="2:3" x14ac:dyDescent="0.45">
      <c r="B2793" s="9">
        <v>35657</v>
      </c>
      <c r="C2793" s="10">
        <v>24.426904674681676</v>
      </c>
    </row>
    <row r="2794" spans="2:3" x14ac:dyDescent="0.45">
      <c r="B2794" s="9">
        <v>35658</v>
      </c>
      <c r="C2794" s="10"/>
    </row>
    <row r="2795" spans="2:3" x14ac:dyDescent="0.45">
      <c r="B2795" s="9">
        <v>35659</v>
      </c>
      <c r="C2795" s="10"/>
    </row>
    <row r="2796" spans="2:3" x14ac:dyDescent="0.45">
      <c r="B2796" s="9">
        <v>35660</v>
      </c>
      <c r="C2796" s="10">
        <v>24.42108954618681</v>
      </c>
    </row>
    <row r="2797" spans="2:3" x14ac:dyDescent="0.45">
      <c r="B2797" s="9">
        <v>35661</v>
      </c>
      <c r="C2797" s="10">
        <v>24.616364834073064</v>
      </c>
    </row>
    <row r="2798" spans="2:3" x14ac:dyDescent="0.45">
      <c r="B2798" s="9">
        <v>35662</v>
      </c>
      <c r="C2798" s="10">
        <v>24.623409804652155</v>
      </c>
    </row>
    <row r="2799" spans="2:3" x14ac:dyDescent="0.45">
      <c r="B2799" s="9">
        <v>35663</v>
      </c>
      <c r="C2799" s="10">
        <v>24.550024323009566</v>
      </c>
    </row>
    <row r="2800" spans="2:3" x14ac:dyDescent="0.45">
      <c r="B2800" s="9">
        <v>35664</v>
      </c>
      <c r="C2800" s="10">
        <v>24.452384819446703</v>
      </c>
    </row>
    <row r="2801" spans="2:3" x14ac:dyDescent="0.45">
      <c r="B2801" s="9">
        <v>35665</v>
      </c>
      <c r="C2801" s="10"/>
    </row>
    <row r="2802" spans="2:3" x14ac:dyDescent="0.45">
      <c r="B2802" s="9">
        <v>35666</v>
      </c>
      <c r="C2802" s="10"/>
    </row>
    <row r="2803" spans="2:3" x14ac:dyDescent="0.45">
      <c r="B2803" s="9">
        <v>35667</v>
      </c>
      <c r="C2803" s="10">
        <v>24.446835332985568</v>
      </c>
    </row>
    <row r="2804" spans="2:3" x14ac:dyDescent="0.45">
      <c r="B2804" s="9">
        <v>35668</v>
      </c>
      <c r="C2804" s="10">
        <v>24.33133994874154</v>
      </c>
    </row>
    <row r="2805" spans="2:3" x14ac:dyDescent="0.45">
      <c r="B2805" s="9">
        <v>35669</v>
      </c>
      <c r="C2805" s="10">
        <v>24.265076064353728</v>
      </c>
    </row>
    <row r="2806" spans="2:3" x14ac:dyDescent="0.45">
      <c r="B2806" s="9">
        <v>35670</v>
      </c>
      <c r="C2806" s="10">
        <v>24.080693173392945</v>
      </c>
    </row>
    <row r="2807" spans="2:3" x14ac:dyDescent="0.45">
      <c r="B2807" s="9">
        <v>35671</v>
      </c>
      <c r="C2807" s="10">
        <v>24.169788875671227</v>
      </c>
    </row>
    <row r="2808" spans="2:3" x14ac:dyDescent="0.45">
      <c r="B2808" s="9">
        <v>35672</v>
      </c>
      <c r="C2808" s="10"/>
    </row>
    <row r="2809" spans="2:3" x14ac:dyDescent="0.45">
      <c r="B2809" s="9">
        <v>35673</v>
      </c>
      <c r="C2809" s="10"/>
    </row>
    <row r="2810" spans="2:3" x14ac:dyDescent="0.45">
      <c r="B2810" s="9">
        <v>35674</v>
      </c>
      <c r="C2810" s="10">
        <v>24.169788875671227</v>
      </c>
    </row>
    <row r="2811" spans="2:3" x14ac:dyDescent="0.45">
      <c r="B2811" s="9">
        <v>35675</v>
      </c>
      <c r="C2811" s="10">
        <v>24.12837706720714</v>
      </c>
    </row>
    <row r="2812" spans="2:3" x14ac:dyDescent="0.45">
      <c r="B2812" s="9">
        <v>35676</v>
      </c>
      <c r="C2812" s="10">
        <v>24.059664173474445</v>
      </c>
    </row>
    <row r="2813" spans="2:3" x14ac:dyDescent="0.45">
      <c r="B2813" s="9">
        <v>35677</v>
      </c>
      <c r="C2813" s="10">
        <v>24.144080268995673</v>
      </c>
    </row>
    <row r="2814" spans="2:3" x14ac:dyDescent="0.45">
      <c r="B2814" s="9">
        <v>35678</v>
      </c>
      <c r="C2814" s="10">
        <v>24.2624185996448</v>
      </c>
    </row>
    <row r="2815" spans="2:3" x14ac:dyDescent="0.45">
      <c r="B2815" s="9">
        <v>35679</v>
      </c>
      <c r="C2815" s="10"/>
    </row>
    <row r="2816" spans="2:3" x14ac:dyDescent="0.45">
      <c r="B2816" s="9">
        <v>35680</v>
      </c>
      <c r="C2816" s="10"/>
    </row>
    <row r="2817" spans="2:3" x14ac:dyDescent="0.45">
      <c r="B2817" s="9">
        <v>35681</v>
      </c>
      <c r="C2817" s="10">
        <v>24.217139175257728</v>
      </c>
    </row>
    <row r="2818" spans="2:3" x14ac:dyDescent="0.45">
      <c r="B2818" s="9">
        <v>35682</v>
      </c>
      <c r="C2818" s="10">
        <v>24.25719243375249</v>
      </c>
    </row>
    <row r="2819" spans="2:3" x14ac:dyDescent="0.45">
      <c r="B2819" s="9">
        <v>35683</v>
      </c>
      <c r="C2819" s="10">
        <v>24.186370412282514</v>
      </c>
    </row>
    <row r="2820" spans="2:3" x14ac:dyDescent="0.45">
      <c r="B2820" s="9">
        <v>35684</v>
      </c>
      <c r="C2820" s="10">
        <v>24.383348491655617</v>
      </c>
    </row>
    <row r="2821" spans="2:3" x14ac:dyDescent="0.45">
      <c r="B2821" s="9">
        <v>35685</v>
      </c>
      <c r="C2821" s="10">
        <v>24.102997045166738</v>
      </c>
    </row>
    <row r="2822" spans="2:3" x14ac:dyDescent="0.45">
      <c r="B2822" s="9">
        <v>35686</v>
      </c>
      <c r="C2822" s="10"/>
    </row>
    <row r="2823" spans="2:3" x14ac:dyDescent="0.45">
      <c r="B2823" s="9">
        <v>35687</v>
      </c>
      <c r="C2823" s="10"/>
    </row>
    <row r="2824" spans="2:3" x14ac:dyDescent="0.45">
      <c r="B2824" s="9">
        <v>35688</v>
      </c>
      <c r="C2824" s="10">
        <v>23.780945236309076</v>
      </c>
    </row>
    <row r="2825" spans="2:3" x14ac:dyDescent="0.45">
      <c r="B2825" s="9">
        <v>35689</v>
      </c>
      <c r="C2825" s="10">
        <v>24.000676790321901</v>
      </c>
    </row>
    <row r="2826" spans="2:3" x14ac:dyDescent="0.45">
      <c r="B2826" s="9">
        <v>35690</v>
      </c>
      <c r="C2826" s="10">
        <v>23.869565217391305</v>
      </c>
    </row>
    <row r="2827" spans="2:3" x14ac:dyDescent="0.45">
      <c r="B2827" s="9">
        <v>35691</v>
      </c>
      <c r="C2827" s="10">
        <v>23.812137782516444</v>
      </c>
    </row>
    <row r="2828" spans="2:3" x14ac:dyDescent="0.45">
      <c r="B2828" s="9">
        <v>35692</v>
      </c>
      <c r="C2828" s="10">
        <v>23.978706168267561</v>
      </c>
    </row>
    <row r="2829" spans="2:3" x14ac:dyDescent="0.45">
      <c r="B2829" s="9">
        <v>35693</v>
      </c>
      <c r="C2829" s="10"/>
    </row>
    <row r="2830" spans="2:3" x14ac:dyDescent="0.45">
      <c r="B2830" s="9">
        <v>35694</v>
      </c>
      <c r="C2830" s="10"/>
    </row>
    <row r="2831" spans="2:3" x14ac:dyDescent="0.45">
      <c r="B2831" s="9">
        <v>35695</v>
      </c>
      <c r="C2831" s="10">
        <v>24.160849041792705</v>
      </c>
    </row>
    <row r="2832" spans="2:3" x14ac:dyDescent="0.45">
      <c r="B2832" s="9">
        <v>35696</v>
      </c>
      <c r="C2832" s="10">
        <v>24.325318038091037</v>
      </c>
    </row>
    <row r="2833" spans="2:3" x14ac:dyDescent="0.45">
      <c r="B2833" s="9">
        <v>35697</v>
      </c>
      <c r="C2833" s="10">
        <v>24.231323056073183</v>
      </c>
    </row>
    <row r="2834" spans="2:3" x14ac:dyDescent="0.45">
      <c r="B2834" s="9">
        <v>35698</v>
      </c>
      <c r="C2834" s="10">
        <v>24.177159855423227</v>
      </c>
    </row>
    <row r="2835" spans="2:3" x14ac:dyDescent="0.45">
      <c r="B2835" s="9">
        <v>35699</v>
      </c>
      <c r="C2835" s="10">
        <v>24.133006072660336</v>
      </c>
    </row>
    <row r="2836" spans="2:3" x14ac:dyDescent="0.45">
      <c r="B2836" s="9">
        <v>35700</v>
      </c>
      <c r="C2836" s="10"/>
    </row>
    <row r="2837" spans="2:3" x14ac:dyDescent="0.45">
      <c r="B2837" s="9">
        <v>35701</v>
      </c>
      <c r="C2837" s="10"/>
    </row>
    <row r="2838" spans="2:3" x14ac:dyDescent="0.45">
      <c r="B2838" s="9">
        <v>35702</v>
      </c>
      <c r="C2838" s="10">
        <v>24.193886756036669</v>
      </c>
    </row>
    <row r="2839" spans="2:3" x14ac:dyDescent="0.45">
      <c r="B2839" s="9">
        <v>35703</v>
      </c>
      <c r="C2839" s="10">
        <v>24.060467865889702</v>
      </c>
    </row>
    <row r="2840" spans="2:3" x14ac:dyDescent="0.45">
      <c r="B2840" s="9">
        <v>35704</v>
      </c>
      <c r="C2840" s="10">
        <v>24.00016746737003</v>
      </c>
    </row>
    <row r="2841" spans="2:3" x14ac:dyDescent="0.45">
      <c r="B2841" s="9">
        <v>35705</v>
      </c>
      <c r="C2841" s="10">
        <v>24.114486808404305</v>
      </c>
    </row>
    <row r="2842" spans="2:3" x14ac:dyDescent="0.45">
      <c r="B2842" s="9">
        <v>35706</v>
      </c>
      <c r="C2842" s="10">
        <v>24.155725728733824</v>
      </c>
    </row>
    <row r="2843" spans="2:3" x14ac:dyDescent="0.45">
      <c r="B2843" s="9">
        <v>35707</v>
      </c>
      <c r="C2843" s="10"/>
    </row>
    <row r="2844" spans="2:3" x14ac:dyDescent="0.45">
      <c r="B2844" s="9">
        <v>35708</v>
      </c>
      <c r="C2844" s="10"/>
    </row>
    <row r="2845" spans="2:3" x14ac:dyDescent="0.45">
      <c r="B2845" s="9">
        <v>35709</v>
      </c>
      <c r="C2845" s="10">
        <v>24.067277344272068</v>
      </c>
    </row>
    <row r="2846" spans="2:3" x14ac:dyDescent="0.45">
      <c r="B2846" s="9">
        <v>35710</v>
      </c>
      <c r="C2846" s="10">
        <v>24.163886402473757</v>
      </c>
    </row>
    <row r="2847" spans="2:3" x14ac:dyDescent="0.45">
      <c r="B2847" s="9">
        <v>35711</v>
      </c>
      <c r="C2847" s="10">
        <v>24.353076480736053</v>
      </c>
    </row>
    <row r="2848" spans="2:3" x14ac:dyDescent="0.45">
      <c r="B2848" s="9">
        <v>35712</v>
      </c>
      <c r="C2848" s="10">
        <v>24.314355772598958</v>
      </c>
    </row>
    <row r="2849" spans="2:3" x14ac:dyDescent="0.45">
      <c r="B2849" s="9">
        <v>35713</v>
      </c>
      <c r="C2849" s="10">
        <v>24.301433328507311</v>
      </c>
    </row>
    <row r="2850" spans="2:3" x14ac:dyDescent="0.45">
      <c r="B2850" s="9">
        <v>35714</v>
      </c>
      <c r="C2850" s="10"/>
    </row>
    <row r="2851" spans="2:3" x14ac:dyDescent="0.45">
      <c r="B2851" s="9">
        <v>35715</v>
      </c>
      <c r="C2851" s="10"/>
    </row>
    <row r="2852" spans="2:3" x14ac:dyDescent="0.45">
      <c r="B2852" s="9">
        <v>35716</v>
      </c>
      <c r="C2852" s="10">
        <v>24.266088214027477</v>
      </c>
    </row>
    <row r="2853" spans="2:3" x14ac:dyDescent="0.45">
      <c r="B2853" s="9">
        <v>35717</v>
      </c>
      <c r="C2853" s="10">
        <v>24.137362410850479</v>
      </c>
    </row>
    <row r="2854" spans="2:3" x14ac:dyDescent="0.45">
      <c r="B2854" s="9">
        <v>35718</v>
      </c>
      <c r="C2854" s="10">
        <v>24.083585304228968</v>
      </c>
    </row>
    <row r="2855" spans="2:3" x14ac:dyDescent="0.45">
      <c r="B2855" s="9">
        <v>35719</v>
      </c>
      <c r="C2855" s="10">
        <v>23.772285208797882</v>
      </c>
    </row>
    <row r="2856" spans="2:3" x14ac:dyDescent="0.45">
      <c r="B2856" s="9">
        <v>35720</v>
      </c>
      <c r="C2856" s="10">
        <v>23.641120149127268</v>
      </c>
    </row>
    <row r="2857" spans="2:3" x14ac:dyDescent="0.45">
      <c r="B2857" s="9">
        <v>35721</v>
      </c>
      <c r="C2857" s="10"/>
    </row>
    <row r="2858" spans="2:3" x14ac:dyDescent="0.45">
      <c r="B2858" s="9">
        <v>35722</v>
      </c>
      <c r="C2858" s="10"/>
    </row>
    <row r="2859" spans="2:3" x14ac:dyDescent="0.45">
      <c r="B2859" s="9">
        <v>35723</v>
      </c>
      <c r="C2859" s="10">
        <v>23.669697889306306</v>
      </c>
    </row>
    <row r="2860" spans="2:3" x14ac:dyDescent="0.45">
      <c r="B2860" s="9">
        <v>35724</v>
      </c>
      <c r="C2860" s="10">
        <v>23.79561443205661</v>
      </c>
    </row>
    <row r="2861" spans="2:3" x14ac:dyDescent="0.45">
      <c r="B2861" s="9">
        <v>35725</v>
      </c>
      <c r="C2861" s="10">
        <v>23.745211618085886</v>
      </c>
    </row>
    <row r="2862" spans="2:3" x14ac:dyDescent="0.45">
      <c r="B2862" s="9">
        <v>35726</v>
      </c>
      <c r="C2862" s="10">
        <v>23.708043631467667</v>
      </c>
    </row>
    <row r="2863" spans="2:3" x14ac:dyDescent="0.45">
      <c r="B2863" s="9">
        <v>35727</v>
      </c>
      <c r="C2863" s="10">
        <v>23.623677838664456</v>
      </c>
    </row>
    <row r="2864" spans="2:3" x14ac:dyDescent="0.45">
      <c r="B2864" s="9">
        <v>35728</v>
      </c>
      <c r="C2864" s="10"/>
    </row>
    <row r="2865" spans="2:3" x14ac:dyDescent="0.45">
      <c r="B2865" s="9">
        <v>35729</v>
      </c>
      <c r="C2865" s="10"/>
    </row>
    <row r="2866" spans="2:3" x14ac:dyDescent="0.45">
      <c r="B2866" s="9">
        <v>35730</v>
      </c>
      <c r="C2866" s="10">
        <v>23.498557566220825</v>
      </c>
    </row>
    <row r="2867" spans="2:3" x14ac:dyDescent="0.45">
      <c r="B2867" s="9">
        <v>35731</v>
      </c>
      <c r="C2867" s="10">
        <v>23.778271953137711</v>
      </c>
    </row>
    <row r="2868" spans="2:3" x14ac:dyDescent="0.45">
      <c r="B2868" s="9">
        <v>35732</v>
      </c>
      <c r="C2868" s="10">
        <v>23.542147177858045</v>
      </c>
    </row>
    <row r="2869" spans="2:3" x14ac:dyDescent="0.45">
      <c r="B2869" s="9">
        <v>35733</v>
      </c>
      <c r="C2869" s="10">
        <v>23.321308427762041</v>
      </c>
    </row>
    <row r="2870" spans="2:3" x14ac:dyDescent="0.45">
      <c r="B2870" s="9">
        <v>35734</v>
      </c>
      <c r="C2870" s="10">
        <v>23.498283440117206</v>
      </c>
    </row>
    <row r="2871" spans="2:3" x14ac:dyDescent="0.45">
      <c r="B2871" s="9">
        <v>35735</v>
      </c>
      <c r="C2871" s="10"/>
    </row>
    <row r="2872" spans="2:3" x14ac:dyDescent="0.45">
      <c r="B2872" s="9">
        <v>35736</v>
      </c>
      <c r="C2872" s="10"/>
    </row>
    <row r="2873" spans="2:3" x14ac:dyDescent="0.45">
      <c r="B2873" s="9">
        <v>35737</v>
      </c>
      <c r="C2873" s="10">
        <v>23.545511666790915</v>
      </c>
    </row>
    <row r="2874" spans="2:3" x14ac:dyDescent="0.45">
      <c r="B2874" s="9">
        <v>35738</v>
      </c>
      <c r="C2874" s="10">
        <v>23.549045452612781</v>
      </c>
    </row>
    <row r="2875" spans="2:3" x14ac:dyDescent="0.45">
      <c r="B2875" s="9">
        <v>35739</v>
      </c>
      <c r="C2875" s="10">
        <v>23.493784208069922</v>
      </c>
    </row>
    <row r="2876" spans="2:3" x14ac:dyDescent="0.45">
      <c r="B2876" s="9">
        <v>35740</v>
      </c>
      <c r="C2876" s="10">
        <v>23.257251900259053</v>
      </c>
    </row>
    <row r="2877" spans="2:3" x14ac:dyDescent="0.45">
      <c r="B2877" s="9">
        <v>35741</v>
      </c>
      <c r="C2877" s="10">
        <v>23.35716056969736</v>
      </c>
    </row>
    <row r="2878" spans="2:3" x14ac:dyDescent="0.45">
      <c r="B2878" s="9">
        <v>35742</v>
      </c>
      <c r="C2878" s="10"/>
    </row>
    <row r="2879" spans="2:3" x14ac:dyDescent="0.45">
      <c r="B2879" s="9">
        <v>35743</v>
      </c>
      <c r="C2879" s="10"/>
    </row>
    <row r="2880" spans="2:3" x14ac:dyDescent="0.45">
      <c r="B2880" s="9">
        <v>35744</v>
      </c>
      <c r="C2880" s="10">
        <v>23.256217906267302</v>
      </c>
    </row>
    <row r="2881" spans="2:3" x14ac:dyDescent="0.45">
      <c r="B2881" s="9">
        <v>35745</v>
      </c>
      <c r="C2881" s="10">
        <v>23.282599753187991</v>
      </c>
    </row>
    <row r="2882" spans="2:3" x14ac:dyDescent="0.45">
      <c r="B2882" s="9">
        <v>35746</v>
      </c>
      <c r="C2882" s="10">
        <v>23.098150028698836</v>
      </c>
    </row>
    <row r="2883" spans="2:3" x14ac:dyDescent="0.45">
      <c r="B2883" s="9">
        <v>35747</v>
      </c>
      <c r="C2883" s="10">
        <v>23.384897344707962</v>
      </c>
    </row>
    <row r="2884" spans="2:3" x14ac:dyDescent="0.45">
      <c r="B2884" s="9">
        <v>35748</v>
      </c>
      <c r="C2884" s="10">
        <v>23.525609953142673</v>
      </c>
    </row>
    <row r="2885" spans="2:3" x14ac:dyDescent="0.45">
      <c r="B2885" s="9">
        <v>35749</v>
      </c>
      <c r="C2885" s="10"/>
    </row>
    <row r="2886" spans="2:3" x14ac:dyDescent="0.45">
      <c r="B2886" s="9">
        <v>35750</v>
      </c>
      <c r="C2886" s="10"/>
    </row>
    <row r="2887" spans="2:3" x14ac:dyDescent="0.45">
      <c r="B2887" s="9">
        <v>35751</v>
      </c>
      <c r="C2887" s="10">
        <v>23.629253857535403</v>
      </c>
    </row>
    <row r="2888" spans="2:3" x14ac:dyDescent="0.45">
      <c r="B2888" s="9">
        <v>35752</v>
      </c>
      <c r="C2888" s="10">
        <v>23.806529315839402</v>
      </c>
    </row>
    <row r="2889" spans="2:3" x14ac:dyDescent="0.45">
      <c r="B2889" s="9">
        <v>35753</v>
      </c>
      <c r="C2889" s="10">
        <v>23.65470733334039</v>
      </c>
    </row>
    <row r="2890" spans="2:3" x14ac:dyDescent="0.45">
      <c r="B2890" s="9">
        <v>35754</v>
      </c>
      <c r="C2890" s="10">
        <v>23.782560637343845</v>
      </c>
    </row>
    <row r="2891" spans="2:3" x14ac:dyDescent="0.45">
      <c r="B2891" s="9">
        <v>35755</v>
      </c>
      <c r="C2891" s="10">
        <v>23.632266974010737</v>
      </c>
    </row>
    <row r="2892" spans="2:3" x14ac:dyDescent="0.45">
      <c r="B2892" s="9">
        <v>35756</v>
      </c>
      <c r="C2892" s="10"/>
    </row>
    <row r="2893" spans="2:3" x14ac:dyDescent="0.45">
      <c r="B2893" s="9">
        <v>35757</v>
      </c>
      <c r="C2893" s="10"/>
    </row>
    <row r="2894" spans="2:3" x14ac:dyDescent="0.45">
      <c r="B2894" s="9">
        <v>35758</v>
      </c>
      <c r="C2894" s="10">
        <v>23.405199277467332</v>
      </c>
    </row>
    <row r="2895" spans="2:3" x14ac:dyDescent="0.45">
      <c r="B2895" s="9">
        <v>35759</v>
      </c>
      <c r="C2895" s="10">
        <v>23.573336698849413</v>
      </c>
    </row>
    <row r="2896" spans="2:3" x14ac:dyDescent="0.45">
      <c r="B2896" s="9">
        <v>35760</v>
      </c>
      <c r="C2896" s="10">
        <v>23.814677819343448</v>
      </c>
    </row>
    <row r="2897" spans="2:3" x14ac:dyDescent="0.45">
      <c r="B2897" s="9">
        <v>35761</v>
      </c>
      <c r="C2897" s="10">
        <v>23.814677819343448</v>
      </c>
    </row>
    <row r="2898" spans="2:3" x14ac:dyDescent="0.45">
      <c r="B2898" s="9">
        <v>35762</v>
      </c>
      <c r="C2898" s="10">
        <v>23.82876282185472</v>
      </c>
    </row>
    <row r="2899" spans="2:3" x14ac:dyDescent="0.45">
      <c r="B2899" s="9">
        <v>35763</v>
      </c>
      <c r="C2899" s="10"/>
    </row>
    <row r="2900" spans="2:3" x14ac:dyDescent="0.45">
      <c r="B2900" s="9">
        <v>35764</v>
      </c>
      <c r="C2900" s="10"/>
    </row>
    <row r="2901" spans="2:3" x14ac:dyDescent="0.45">
      <c r="B2901" s="9">
        <v>35765</v>
      </c>
      <c r="C2901" s="10">
        <v>23.977718049200845</v>
      </c>
    </row>
    <row r="2902" spans="2:3" x14ac:dyDescent="0.45">
      <c r="B2902" s="9">
        <v>35766</v>
      </c>
      <c r="C2902" s="10">
        <v>23.500535155606787</v>
      </c>
    </row>
    <row r="2903" spans="2:3" x14ac:dyDescent="0.45">
      <c r="B2903" s="9">
        <v>35767</v>
      </c>
      <c r="C2903" s="10">
        <v>23.619685289269736</v>
      </c>
    </row>
    <row r="2904" spans="2:3" x14ac:dyDescent="0.45">
      <c r="B2904" s="9">
        <v>35768</v>
      </c>
      <c r="C2904" s="10">
        <v>23.432329668071112</v>
      </c>
    </row>
    <row r="2905" spans="2:3" x14ac:dyDescent="0.45">
      <c r="B2905" s="9">
        <v>35769</v>
      </c>
      <c r="C2905" s="10">
        <v>23.511115177019487</v>
      </c>
    </row>
    <row r="2906" spans="2:3" x14ac:dyDescent="0.45">
      <c r="B2906" s="9">
        <v>35770</v>
      </c>
      <c r="C2906" s="10"/>
    </row>
    <row r="2907" spans="2:3" x14ac:dyDescent="0.45">
      <c r="B2907" s="9">
        <v>35771</v>
      </c>
      <c r="C2907" s="10"/>
    </row>
    <row r="2908" spans="2:3" x14ac:dyDescent="0.45">
      <c r="B2908" s="9">
        <v>35772</v>
      </c>
      <c r="C2908" s="10">
        <v>23.686594663925</v>
      </c>
    </row>
    <row r="2909" spans="2:3" x14ac:dyDescent="0.45">
      <c r="B2909" s="9">
        <v>35773</v>
      </c>
      <c r="C2909" s="10">
        <v>23.313656766894177</v>
      </c>
    </row>
    <row r="2910" spans="2:3" x14ac:dyDescent="0.45">
      <c r="B2910" s="9">
        <v>35774</v>
      </c>
      <c r="C2910" s="10">
        <v>23.170995782592112</v>
      </c>
    </row>
    <row r="2911" spans="2:3" x14ac:dyDescent="0.45">
      <c r="B2911" s="9">
        <v>35775</v>
      </c>
      <c r="C2911" s="10">
        <v>22.821329088738558</v>
      </c>
    </row>
    <row r="2912" spans="2:3" x14ac:dyDescent="0.45">
      <c r="B2912" s="9">
        <v>35776</v>
      </c>
      <c r="C2912" s="10">
        <v>22.641311530433509</v>
      </c>
    </row>
    <row r="2913" spans="2:3" x14ac:dyDescent="0.45">
      <c r="B2913" s="9">
        <v>35777</v>
      </c>
      <c r="C2913" s="10"/>
    </row>
    <row r="2914" spans="2:3" x14ac:dyDescent="0.45">
      <c r="B2914" s="9">
        <v>35778</v>
      </c>
      <c r="C2914" s="10"/>
    </row>
    <row r="2915" spans="2:3" x14ac:dyDescent="0.45">
      <c r="B2915" s="9">
        <v>35779</v>
      </c>
      <c r="C2915" s="10">
        <v>22.513208565586108</v>
      </c>
    </row>
    <row r="2916" spans="2:3" x14ac:dyDescent="0.45">
      <c r="B2916" s="9">
        <v>35780</v>
      </c>
      <c r="C2916" s="10">
        <v>22.632329242593283</v>
      </c>
    </row>
    <row r="2917" spans="2:3" x14ac:dyDescent="0.45">
      <c r="B2917" s="9">
        <v>35781</v>
      </c>
      <c r="C2917" s="10">
        <v>22.607038548377076</v>
      </c>
    </row>
    <row r="2918" spans="2:3" x14ac:dyDescent="0.45">
      <c r="B2918" s="9">
        <v>35782</v>
      </c>
      <c r="C2918" s="10">
        <v>22.669318538678951</v>
      </c>
    </row>
    <row r="2919" spans="2:3" x14ac:dyDescent="0.45">
      <c r="B2919" s="9">
        <v>35783</v>
      </c>
      <c r="C2919" s="10">
        <v>22.934578254715984</v>
      </c>
    </row>
    <row r="2920" spans="2:3" x14ac:dyDescent="0.45">
      <c r="B2920" s="9">
        <v>35784</v>
      </c>
      <c r="C2920" s="10"/>
    </row>
    <row r="2921" spans="2:3" x14ac:dyDescent="0.45">
      <c r="B2921" s="9">
        <v>35785</v>
      </c>
      <c r="C2921" s="10"/>
    </row>
    <row r="2922" spans="2:3" x14ac:dyDescent="0.45">
      <c r="B2922" s="9">
        <v>35786</v>
      </c>
      <c r="C2922" s="10">
        <v>23.042885603439235</v>
      </c>
    </row>
    <row r="2923" spans="2:3" x14ac:dyDescent="0.45">
      <c r="B2923" s="9">
        <v>35787</v>
      </c>
      <c r="C2923" s="10">
        <v>22.799825370289522</v>
      </c>
    </row>
    <row r="2924" spans="2:3" x14ac:dyDescent="0.45">
      <c r="B2924" s="9">
        <v>35788</v>
      </c>
      <c r="C2924" s="10">
        <v>22.77688431435617</v>
      </c>
    </row>
    <row r="2925" spans="2:3" x14ac:dyDescent="0.45">
      <c r="B2925" s="9">
        <v>35789</v>
      </c>
      <c r="C2925" s="10">
        <v>22.77688431435617</v>
      </c>
    </row>
    <row r="2926" spans="2:3" x14ac:dyDescent="0.45">
      <c r="B2926" s="9">
        <v>35790</v>
      </c>
      <c r="C2926" s="10">
        <v>22.827456591845888</v>
      </c>
    </row>
    <row r="2927" spans="2:3" x14ac:dyDescent="0.45">
      <c r="B2927" s="9">
        <v>35791</v>
      </c>
      <c r="C2927" s="10"/>
    </row>
    <row r="2928" spans="2:3" x14ac:dyDescent="0.45">
      <c r="B2928" s="9">
        <v>35792</v>
      </c>
      <c r="C2928" s="10"/>
    </row>
    <row r="2929" spans="2:3" x14ac:dyDescent="0.45">
      <c r="B2929" s="9">
        <v>35793</v>
      </c>
      <c r="C2929" s="10">
        <v>22.888760686001994</v>
      </c>
    </row>
    <row r="2930" spans="2:3" x14ac:dyDescent="0.45">
      <c r="B2930" s="9">
        <v>35794</v>
      </c>
      <c r="C2930" s="10">
        <v>22.791603147789544</v>
      </c>
    </row>
    <row r="2931" spans="2:3" x14ac:dyDescent="0.45">
      <c r="B2931" s="9">
        <v>35795</v>
      </c>
      <c r="C2931" s="10">
        <v>22.702307224632381</v>
      </c>
    </row>
    <row r="2932" spans="2:3" x14ac:dyDescent="0.45">
      <c r="B2932" s="9">
        <v>35796</v>
      </c>
      <c r="C2932" s="10">
        <v>22.702307224632381</v>
      </c>
    </row>
    <row r="2933" spans="2:3" x14ac:dyDescent="0.45">
      <c r="B2933" s="9">
        <v>35797</v>
      </c>
      <c r="C2933" s="10">
        <v>22.931366918280276</v>
      </c>
    </row>
    <row r="2934" spans="2:3" x14ac:dyDescent="0.45">
      <c r="B2934" s="9">
        <v>35798</v>
      </c>
      <c r="C2934" s="10"/>
    </row>
    <row r="2935" spans="2:3" x14ac:dyDescent="0.45">
      <c r="B2935" s="9">
        <v>35799</v>
      </c>
      <c r="C2935" s="10"/>
    </row>
    <row r="2936" spans="2:3" x14ac:dyDescent="0.45">
      <c r="B2936" s="9">
        <v>35800</v>
      </c>
      <c r="C2936" s="10">
        <v>23.009610365685159</v>
      </c>
    </row>
    <row r="2937" spans="2:3" x14ac:dyDescent="0.45">
      <c r="B2937" s="9">
        <v>35801</v>
      </c>
      <c r="C2937" s="10">
        <v>23.16207659997103</v>
      </c>
    </row>
    <row r="2938" spans="2:3" x14ac:dyDescent="0.45">
      <c r="B2938" s="9">
        <v>35802</v>
      </c>
      <c r="C2938" s="10">
        <v>22.96161825726141</v>
      </c>
    </row>
    <row r="2939" spans="2:3" x14ac:dyDescent="0.45">
      <c r="B2939" s="9">
        <v>35803</v>
      </c>
      <c r="C2939" s="10">
        <v>23.19857748025731</v>
      </c>
    </row>
    <row r="2940" spans="2:3" x14ac:dyDescent="0.45">
      <c r="B2940" s="9">
        <v>35804</v>
      </c>
      <c r="C2940" s="10">
        <v>23.117636279360561</v>
      </c>
    </row>
    <row r="2941" spans="2:3" x14ac:dyDescent="0.45">
      <c r="B2941" s="9">
        <v>35805</v>
      </c>
      <c r="C2941" s="10"/>
    </row>
    <row r="2942" spans="2:3" x14ac:dyDescent="0.45">
      <c r="B2942" s="9">
        <v>35806</v>
      </c>
      <c r="C2942" s="10"/>
    </row>
    <row r="2943" spans="2:3" x14ac:dyDescent="0.45">
      <c r="B2943" s="9">
        <v>35807</v>
      </c>
      <c r="C2943" s="10">
        <v>23.170536940620309</v>
      </c>
    </row>
    <row r="2944" spans="2:3" x14ac:dyDescent="0.45">
      <c r="B2944" s="9">
        <v>35808</v>
      </c>
      <c r="C2944" s="10">
        <v>23.501239339579044</v>
      </c>
    </row>
    <row r="2945" spans="2:3" x14ac:dyDescent="0.45">
      <c r="B2945" s="9">
        <v>35809</v>
      </c>
      <c r="C2945" s="10">
        <v>23.360544501743323</v>
      </c>
    </row>
    <row r="2946" spans="2:3" x14ac:dyDescent="0.45">
      <c r="B2946" s="9">
        <v>35810</v>
      </c>
      <c r="C2946" s="10">
        <v>23.453556740609844</v>
      </c>
    </row>
    <row r="2947" spans="2:3" x14ac:dyDescent="0.45">
      <c r="B2947" s="9">
        <v>35811</v>
      </c>
      <c r="C2947" s="10">
        <v>23.405892814427311</v>
      </c>
    </row>
    <row r="2948" spans="2:3" x14ac:dyDescent="0.45">
      <c r="B2948" s="9">
        <v>35812</v>
      </c>
      <c r="C2948" s="10"/>
    </row>
    <row r="2949" spans="2:3" x14ac:dyDescent="0.45">
      <c r="B2949" s="9">
        <v>35813</v>
      </c>
      <c r="C2949" s="10"/>
    </row>
    <row r="2950" spans="2:3" x14ac:dyDescent="0.45">
      <c r="B2950" s="9">
        <v>35814</v>
      </c>
      <c r="C2950" s="10">
        <v>23.405892814427311</v>
      </c>
    </row>
    <row r="2951" spans="2:3" x14ac:dyDescent="0.45">
      <c r="B2951" s="9">
        <v>35815</v>
      </c>
      <c r="C2951" s="10">
        <v>23.430410790925809</v>
      </c>
    </row>
    <row r="2952" spans="2:3" x14ac:dyDescent="0.45">
      <c r="B2952" s="9">
        <v>35816</v>
      </c>
      <c r="C2952" s="10">
        <v>23.509234556710375</v>
      </c>
    </row>
    <row r="2953" spans="2:3" x14ac:dyDescent="0.45">
      <c r="B2953" s="9">
        <v>35817</v>
      </c>
      <c r="C2953" s="10">
        <v>23.740446918092704</v>
      </c>
    </row>
    <row r="2954" spans="2:3" x14ac:dyDescent="0.45">
      <c r="B2954" s="9">
        <v>35818</v>
      </c>
      <c r="C2954" s="10">
        <v>23.882872628160275</v>
      </c>
    </row>
    <row r="2955" spans="2:3" x14ac:dyDescent="0.45">
      <c r="B2955" s="9">
        <v>35819</v>
      </c>
      <c r="C2955" s="10"/>
    </row>
    <row r="2956" spans="2:3" x14ac:dyDescent="0.45">
      <c r="B2956" s="9">
        <v>35820</v>
      </c>
      <c r="C2956" s="10"/>
    </row>
    <row r="2957" spans="2:3" x14ac:dyDescent="0.45">
      <c r="B2957" s="9">
        <v>35821</v>
      </c>
      <c r="C2957" s="10">
        <v>23.703432781232038</v>
      </c>
    </row>
    <row r="2958" spans="2:3" x14ac:dyDescent="0.45">
      <c r="B2958" s="9">
        <v>35822</v>
      </c>
      <c r="C2958" s="10">
        <v>23.930362634414148</v>
      </c>
    </row>
    <row r="2959" spans="2:3" x14ac:dyDescent="0.45">
      <c r="B2959" s="9">
        <v>35823</v>
      </c>
      <c r="C2959" s="10">
        <v>24.047019826898289</v>
      </c>
    </row>
    <row r="2960" spans="2:3" x14ac:dyDescent="0.45">
      <c r="B2960" s="9">
        <v>35824</v>
      </c>
      <c r="C2960" s="10">
        <v>24.015464388273852</v>
      </c>
    </row>
    <row r="2961" spans="2:3" x14ac:dyDescent="0.45">
      <c r="B2961" s="9">
        <v>35825</v>
      </c>
      <c r="C2961" s="10">
        <v>24.116578936630351</v>
      </c>
    </row>
    <row r="2962" spans="2:3" x14ac:dyDescent="0.45">
      <c r="B2962" s="9">
        <v>35826</v>
      </c>
      <c r="C2962" s="10"/>
    </row>
    <row r="2963" spans="2:3" x14ac:dyDescent="0.45">
      <c r="B2963" s="9">
        <v>35827</v>
      </c>
      <c r="C2963" s="10"/>
    </row>
    <row r="2964" spans="2:3" x14ac:dyDescent="0.45">
      <c r="B2964" s="9">
        <v>35828</v>
      </c>
      <c r="C2964" s="10">
        <v>24.102389964744773</v>
      </c>
    </row>
    <row r="2965" spans="2:3" x14ac:dyDescent="0.45">
      <c r="B2965" s="9">
        <v>35829</v>
      </c>
      <c r="C2965" s="10">
        <v>24.169980119284297</v>
      </c>
    </row>
    <row r="2966" spans="2:3" x14ac:dyDescent="0.45">
      <c r="B2966" s="9">
        <v>35830</v>
      </c>
      <c r="C2966" s="10">
        <v>24.330122157115898</v>
      </c>
    </row>
    <row r="2967" spans="2:3" x14ac:dyDescent="0.45">
      <c r="B2967" s="9">
        <v>35831</v>
      </c>
      <c r="C2967" s="10">
        <v>24.15548956693306</v>
      </c>
    </row>
    <row r="2968" spans="2:3" x14ac:dyDescent="0.45">
      <c r="B2968" s="9">
        <v>35832</v>
      </c>
      <c r="C2968" s="10">
        <v>24.171819133595399</v>
      </c>
    </row>
    <row r="2969" spans="2:3" x14ac:dyDescent="0.45">
      <c r="B2969" s="9">
        <v>35833</v>
      </c>
      <c r="C2969" s="10"/>
    </row>
    <row r="2970" spans="2:3" x14ac:dyDescent="0.45">
      <c r="B2970" s="9">
        <v>35834</v>
      </c>
      <c r="C2970" s="10"/>
    </row>
    <row r="2971" spans="2:3" x14ac:dyDescent="0.45">
      <c r="B2971" s="9">
        <v>35835</v>
      </c>
      <c r="C2971" s="10">
        <v>24.013099313374358</v>
      </c>
    </row>
    <row r="2972" spans="2:3" x14ac:dyDescent="0.45">
      <c r="B2972" s="9">
        <v>35836</v>
      </c>
      <c r="C2972" s="10">
        <v>24.084160116191207</v>
      </c>
    </row>
    <row r="2973" spans="2:3" x14ac:dyDescent="0.45">
      <c r="B2973" s="9">
        <v>35837</v>
      </c>
      <c r="C2973" s="10">
        <v>23.981137439829023</v>
      </c>
    </row>
    <row r="2974" spans="2:3" x14ac:dyDescent="0.45">
      <c r="B2974" s="9">
        <v>35838</v>
      </c>
      <c r="C2974" s="10">
        <v>23.93618060030855</v>
      </c>
    </row>
    <row r="2975" spans="2:3" x14ac:dyDescent="0.45">
      <c r="B2975" s="9">
        <v>35839</v>
      </c>
      <c r="C2975" s="10">
        <v>23.893970139889618</v>
      </c>
    </row>
    <row r="2976" spans="2:3" x14ac:dyDescent="0.45">
      <c r="B2976" s="9">
        <v>35840</v>
      </c>
      <c r="C2976" s="10"/>
    </row>
    <row r="2977" spans="2:3" x14ac:dyDescent="0.45">
      <c r="B2977" s="9">
        <v>35841</v>
      </c>
      <c r="C2977" s="10"/>
    </row>
    <row r="2978" spans="2:3" x14ac:dyDescent="0.45">
      <c r="B2978" s="9">
        <v>35842</v>
      </c>
      <c r="C2978" s="10">
        <v>23.893970139889618</v>
      </c>
    </row>
    <row r="2979" spans="2:3" x14ac:dyDescent="0.45">
      <c r="B2979" s="9">
        <v>35843</v>
      </c>
      <c r="C2979" s="10">
        <v>23.734796042082209</v>
      </c>
    </row>
    <row r="2980" spans="2:3" x14ac:dyDescent="0.45">
      <c r="B2980" s="9">
        <v>35844</v>
      </c>
      <c r="C2980" s="10">
        <v>23.791760328656697</v>
      </c>
    </row>
    <row r="2981" spans="2:3" x14ac:dyDescent="0.45">
      <c r="B2981" s="9">
        <v>35845</v>
      </c>
      <c r="C2981" s="10">
        <v>24.048897187536468</v>
      </c>
    </row>
    <row r="2982" spans="2:3" x14ac:dyDescent="0.45">
      <c r="B2982" s="9">
        <v>35846</v>
      </c>
      <c r="C2982" s="10">
        <v>23.969019831562253</v>
      </c>
    </row>
    <row r="2983" spans="2:3" x14ac:dyDescent="0.45">
      <c r="B2983" s="9">
        <v>35847</v>
      </c>
      <c r="C2983" s="10"/>
    </row>
    <row r="2984" spans="2:3" x14ac:dyDescent="0.45">
      <c r="B2984" s="9">
        <v>35848</v>
      </c>
      <c r="C2984" s="10"/>
    </row>
    <row r="2985" spans="2:3" x14ac:dyDescent="0.45">
      <c r="B2985" s="9">
        <v>35849</v>
      </c>
      <c r="C2985" s="10">
        <v>24.201938081568958</v>
      </c>
    </row>
    <row r="2986" spans="2:3" x14ac:dyDescent="0.45">
      <c r="B2986" s="9">
        <v>35850</v>
      </c>
      <c r="C2986" s="10">
        <v>24.110192516689956</v>
      </c>
    </row>
    <row r="2987" spans="2:3" x14ac:dyDescent="0.45">
      <c r="B2987" s="9">
        <v>35851</v>
      </c>
      <c r="C2987" s="10">
        <v>24.2631124748298</v>
      </c>
    </row>
    <row r="2988" spans="2:3" x14ac:dyDescent="0.45">
      <c r="B2988" s="9">
        <v>35852</v>
      </c>
      <c r="C2988" s="10">
        <v>24.241181687280079</v>
      </c>
    </row>
    <row r="2989" spans="2:3" x14ac:dyDescent="0.45">
      <c r="B2989" s="9">
        <v>35853</v>
      </c>
      <c r="C2989" s="10">
        <v>24.053214401433284</v>
      </c>
    </row>
    <row r="2990" spans="2:3" x14ac:dyDescent="0.45">
      <c r="B2990" s="9">
        <v>35854</v>
      </c>
      <c r="C2990" s="10"/>
    </row>
    <row r="2991" spans="2:3" x14ac:dyDescent="0.45">
      <c r="B2991" s="9">
        <v>35855</v>
      </c>
      <c r="C2991" s="10"/>
    </row>
    <row r="2992" spans="2:3" x14ac:dyDescent="0.45">
      <c r="B2992" s="9">
        <v>35856</v>
      </c>
      <c r="C2992" s="10">
        <v>23.90856161114823</v>
      </c>
    </row>
    <row r="2993" spans="2:3" x14ac:dyDescent="0.45">
      <c r="B2993" s="9">
        <v>35857</v>
      </c>
      <c r="C2993" s="10">
        <v>23.716279158190908</v>
      </c>
    </row>
    <row r="2994" spans="2:3" x14ac:dyDescent="0.45">
      <c r="B2994" s="9">
        <v>35858</v>
      </c>
      <c r="C2994" s="10">
        <v>23.832984828086662</v>
      </c>
    </row>
    <row r="2995" spans="2:3" x14ac:dyDescent="0.45">
      <c r="B2995" s="9">
        <v>35859</v>
      </c>
      <c r="C2995" s="10">
        <v>23.309985024878028</v>
      </c>
    </row>
    <row r="2996" spans="2:3" x14ac:dyDescent="0.45">
      <c r="B2996" s="9">
        <v>35860</v>
      </c>
      <c r="C2996" s="10">
        <v>23.384705737479752</v>
      </c>
    </row>
    <row r="2997" spans="2:3" x14ac:dyDescent="0.45">
      <c r="B2997" s="9">
        <v>35861</v>
      </c>
      <c r="C2997" s="10"/>
    </row>
    <row r="2998" spans="2:3" x14ac:dyDescent="0.45">
      <c r="B2998" s="9">
        <v>35862</v>
      </c>
      <c r="C2998" s="10"/>
    </row>
    <row r="2999" spans="2:3" x14ac:dyDescent="0.45">
      <c r="B2999" s="9">
        <v>35863</v>
      </c>
      <c r="C2999" s="10">
        <v>22.922902946850261</v>
      </c>
    </row>
    <row r="3000" spans="2:3" x14ac:dyDescent="0.45">
      <c r="B3000" s="9">
        <v>35864</v>
      </c>
      <c r="C3000" s="10">
        <v>22.900634249471459</v>
      </c>
    </row>
    <row r="3001" spans="2:3" x14ac:dyDescent="0.45">
      <c r="B3001" s="9">
        <v>35865</v>
      </c>
      <c r="C3001" s="10">
        <v>23.035742697502034</v>
      </c>
    </row>
    <row r="3002" spans="2:3" x14ac:dyDescent="0.45">
      <c r="B3002" s="9">
        <v>35866</v>
      </c>
      <c r="C3002" s="10">
        <v>23.180237774786896</v>
      </c>
    </row>
    <row r="3003" spans="2:3" x14ac:dyDescent="0.45">
      <c r="B3003" s="9">
        <v>35867</v>
      </c>
      <c r="C3003" s="10">
        <v>23.333114981143734</v>
      </c>
    </row>
    <row r="3004" spans="2:3" x14ac:dyDescent="0.45">
      <c r="B3004" s="9">
        <v>35868</v>
      </c>
      <c r="C3004" s="10"/>
    </row>
    <row r="3005" spans="2:3" x14ac:dyDescent="0.45">
      <c r="B3005" s="9">
        <v>35869</v>
      </c>
      <c r="C3005" s="10"/>
    </row>
    <row r="3006" spans="2:3" x14ac:dyDescent="0.45">
      <c r="B3006" s="9">
        <v>35870</v>
      </c>
      <c r="C3006" s="10">
        <v>23.40192908169411</v>
      </c>
    </row>
    <row r="3007" spans="2:3" x14ac:dyDescent="0.45">
      <c r="B3007" s="9">
        <v>35871</v>
      </c>
      <c r="C3007" s="10">
        <v>23.206997084548107</v>
      </c>
    </row>
    <row r="3008" spans="2:3" x14ac:dyDescent="0.45">
      <c r="B3008" s="9">
        <v>35872</v>
      </c>
      <c r="C3008" s="10">
        <v>23.269032353157932</v>
      </c>
    </row>
    <row r="3009" spans="2:3" x14ac:dyDescent="0.45">
      <c r="B3009" s="9">
        <v>35873</v>
      </c>
      <c r="C3009" s="10">
        <v>23.421183034485288</v>
      </c>
    </row>
    <row r="3010" spans="2:3" x14ac:dyDescent="0.45">
      <c r="B3010" s="9">
        <v>35874</v>
      </c>
      <c r="C3010" s="10">
        <v>23.196804832781396</v>
      </c>
    </row>
    <row r="3011" spans="2:3" x14ac:dyDescent="0.45">
      <c r="B3011" s="9">
        <v>35875</v>
      </c>
      <c r="C3011" s="10"/>
    </row>
    <row r="3012" spans="2:3" x14ac:dyDescent="0.45">
      <c r="B3012" s="9">
        <v>35876</v>
      </c>
      <c r="C3012" s="10"/>
    </row>
    <row r="3013" spans="2:3" x14ac:dyDescent="0.45">
      <c r="B3013" s="9">
        <v>35877</v>
      </c>
      <c r="C3013" s="10">
        <v>23.398293094792567</v>
      </c>
    </row>
    <row r="3014" spans="2:3" x14ac:dyDescent="0.45">
      <c r="B3014" s="9">
        <v>35878</v>
      </c>
      <c r="C3014" s="10">
        <v>23.571654682765793</v>
      </c>
    </row>
    <row r="3015" spans="2:3" x14ac:dyDescent="0.45">
      <c r="B3015" s="9">
        <v>35879</v>
      </c>
      <c r="C3015" s="10">
        <v>23.877197281134009</v>
      </c>
    </row>
    <row r="3016" spans="2:3" x14ac:dyDescent="0.45">
      <c r="B3016" s="9">
        <v>35880</v>
      </c>
      <c r="C3016" s="10">
        <v>23.894440406976742</v>
      </c>
    </row>
    <row r="3017" spans="2:3" x14ac:dyDescent="0.45">
      <c r="B3017" s="9">
        <v>35881</v>
      </c>
      <c r="C3017" s="10">
        <v>23.874424888629221</v>
      </c>
    </row>
    <row r="3018" spans="2:3" x14ac:dyDescent="0.45">
      <c r="B3018" s="9">
        <v>35882</v>
      </c>
      <c r="C3018" s="10"/>
    </row>
    <row r="3019" spans="2:3" x14ac:dyDescent="0.45">
      <c r="B3019" s="9">
        <v>35883</v>
      </c>
      <c r="C3019" s="10"/>
    </row>
    <row r="3020" spans="2:3" x14ac:dyDescent="0.45">
      <c r="B3020" s="9">
        <v>35884</v>
      </c>
      <c r="C3020" s="10">
        <v>23.893740569704178</v>
      </c>
    </row>
    <row r="3021" spans="2:3" x14ac:dyDescent="0.45">
      <c r="B3021" s="9">
        <v>35885</v>
      </c>
      <c r="C3021" s="10">
        <v>23.956432947583391</v>
      </c>
    </row>
    <row r="3022" spans="2:3" x14ac:dyDescent="0.45">
      <c r="B3022" s="9">
        <v>35886</v>
      </c>
      <c r="C3022" s="10">
        <v>23.911925280873529</v>
      </c>
    </row>
    <row r="3023" spans="2:3" x14ac:dyDescent="0.45">
      <c r="B3023" s="9">
        <v>35887</v>
      </c>
      <c r="C3023" s="10">
        <v>23.82389442951402</v>
      </c>
    </row>
    <row r="3024" spans="2:3" x14ac:dyDescent="0.45">
      <c r="B3024" s="9">
        <v>35888</v>
      </c>
      <c r="C3024" s="10">
        <v>23.838959650841719</v>
      </c>
    </row>
    <row r="3025" spans="2:3" x14ac:dyDescent="0.45">
      <c r="B3025" s="9">
        <v>35889</v>
      </c>
      <c r="C3025" s="10"/>
    </row>
    <row r="3026" spans="2:3" x14ac:dyDescent="0.45">
      <c r="B3026" s="9">
        <v>35890</v>
      </c>
      <c r="C3026" s="10"/>
    </row>
    <row r="3027" spans="2:3" x14ac:dyDescent="0.45">
      <c r="B3027" s="9">
        <v>35891</v>
      </c>
      <c r="C3027" s="10">
        <v>23.454136867074492</v>
      </c>
    </row>
    <row r="3028" spans="2:3" x14ac:dyDescent="0.45">
      <c r="B3028" s="9">
        <v>35892</v>
      </c>
      <c r="C3028" s="10">
        <v>23.208717126016186</v>
      </c>
    </row>
    <row r="3029" spans="2:3" x14ac:dyDescent="0.45">
      <c r="B3029" s="9">
        <v>35893</v>
      </c>
      <c r="C3029" s="10">
        <v>23.359506195252571</v>
      </c>
    </row>
    <row r="3030" spans="2:3" x14ac:dyDescent="0.45">
      <c r="B3030" s="9">
        <v>35894</v>
      </c>
      <c r="C3030" s="10">
        <v>23.334563821837271</v>
      </c>
    </row>
    <row r="3031" spans="2:3" x14ac:dyDescent="0.45">
      <c r="B3031" s="9">
        <v>35895</v>
      </c>
      <c r="C3031" s="10">
        <v>23.334563821837271</v>
      </c>
    </row>
    <row r="3032" spans="2:3" x14ac:dyDescent="0.45">
      <c r="B3032" s="9">
        <v>35896</v>
      </c>
      <c r="C3032" s="10"/>
    </row>
    <row r="3033" spans="2:3" x14ac:dyDescent="0.45">
      <c r="B3033" s="9">
        <v>35897</v>
      </c>
      <c r="C3033" s="10"/>
    </row>
    <row r="3034" spans="2:3" x14ac:dyDescent="0.45">
      <c r="B3034" s="9">
        <v>35898</v>
      </c>
      <c r="C3034" s="10">
        <v>23.156917697735405</v>
      </c>
    </row>
    <row r="3035" spans="2:3" x14ac:dyDescent="0.45">
      <c r="B3035" s="9">
        <v>35899</v>
      </c>
      <c r="C3035" s="10">
        <v>23.249831951602062</v>
      </c>
    </row>
    <row r="3036" spans="2:3" x14ac:dyDescent="0.45">
      <c r="B3036" s="9">
        <v>35900</v>
      </c>
      <c r="C3036" s="10">
        <v>23.483900939856344</v>
      </c>
    </row>
    <row r="3037" spans="2:3" x14ac:dyDescent="0.45">
      <c r="B3037" s="9">
        <v>35901</v>
      </c>
      <c r="C3037" s="10">
        <v>23.632655639477697</v>
      </c>
    </row>
    <row r="3038" spans="2:3" x14ac:dyDescent="0.45">
      <c r="B3038" s="9">
        <v>35902</v>
      </c>
      <c r="C3038" s="10">
        <v>23.55262220322075</v>
      </c>
    </row>
    <row r="3039" spans="2:3" x14ac:dyDescent="0.45">
      <c r="B3039" s="9">
        <v>35903</v>
      </c>
      <c r="C3039" s="10"/>
    </row>
    <row r="3040" spans="2:3" x14ac:dyDescent="0.45">
      <c r="B3040" s="9">
        <v>35904</v>
      </c>
      <c r="C3040" s="10"/>
    </row>
    <row r="3041" spans="2:3" x14ac:dyDescent="0.45">
      <c r="B3041" s="9">
        <v>35905</v>
      </c>
      <c r="C3041" s="10">
        <v>23.762737507230895</v>
      </c>
    </row>
    <row r="3042" spans="2:3" x14ac:dyDescent="0.45">
      <c r="B3042" s="9">
        <v>35906</v>
      </c>
      <c r="C3042" s="10">
        <v>24.016792849725295</v>
      </c>
    </row>
    <row r="3043" spans="2:3" x14ac:dyDescent="0.45">
      <c r="B3043" s="9">
        <v>35907</v>
      </c>
      <c r="C3043" s="10">
        <v>24.288393157252287</v>
      </c>
    </row>
    <row r="3044" spans="2:3" x14ac:dyDescent="0.45">
      <c r="B3044" s="9">
        <v>35908</v>
      </c>
      <c r="C3044" s="10">
        <v>24.145661766019401</v>
      </c>
    </row>
    <row r="3045" spans="2:3" x14ac:dyDescent="0.45">
      <c r="B3045" s="9">
        <v>35909</v>
      </c>
      <c r="C3045" s="10">
        <v>24.332520985648522</v>
      </c>
    </row>
    <row r="3046" spans="2:3" x14ac:dyDescent="0.45">
      <c r="B3046" s="9">
        <v>35910</v>
      </c>
      <c r="C3046" s="10"/>
    </row>
    <row r="3047" spans="2:3" x14ac:dyDescent="0.45">
      <c r="B3047" s="9">
        <v>35911</v>
      </c>
      <c r="C3047" s="10"/>
    </row>
    <row r="3048" spans="2:3" x14ac:dyDescent="0.45">
      <c r="B3048" s="9">
        <v>35912</v>
      </c>
      <c r="C3048" s="10">
        <v>24.315717783054467</v>
      </c>
    </row>
    <row r="3049" spans="2:3" x14ac:dyDescent="0.45">
      <c r="B3049" s="9">
        <v>35913</v>
      </c>
      <c r="C3049" s="10">
        <v>24.285095520269834</v>
      </c>
    </row>
    <row r="3050" spans="2:3" x14ac:dyDescent="0.45">
      <c r="B3050" s="9">
        <v>35914</v>
      </c>
      <c r="C3050" s="10">
        <v>24.288572394325019</v>
      </c>
    </row>
    <row r="3051" spans="2:3" x14ac:dyDescent="0.45">
      <c r="B3051" s="9">
        <v>35915</v>
      </c>
      <c r="C3051" s="10">
        <v>24.150213627164383</v>
      </c>
    </row>
    <row r="3052" spans="2:3" x14ac:dyDescent="0.45">
      <c r="B3052" s="9">
        <v>35916</v>
      </c>
      <c r="C3052" s="10">
        <v>24.115967885816232</v>
      </c>
    </row>
    <row r="3053" spans="2:3" x14ac:dyDescent="0.45">
      <c r="B3053" s="9">
        <v>35917</v>
      </c>
      <c r="C3053" s="10"/>
    </row>
    <row r="3054" spans="2:3" x14ac:dyDescent="0.45">
      <c r="B3054" s="9">
        <v>35918</v>
      </c>
      <c r="C3054" s="10"/>
    </row>
    <row r="3055" spans="2:3" x14ac:dyDescent="0.45">
      <c r="B3055" s="9">
        <v>35919</v>
      </c>
      <c r="C3055" s="10">
        <v>24.240911886067714</v>
      </c>
    </row>
    <row r="3056" spans="2:3" x14ac:dyDescent="0.45">
      <c r="B3056" s="9">
        <v>35920</v>
      </c>
      <c r="C3056" s="10">
        <v>24.327207530255489</v>
      </c>
    </row>
    <row r="3057" spans="2:3" x14ac:dyDescent="0.45">
      <c r="B3057" s="9">
        <v>35921</v>
      </c>
      <c r="C3057" s="10">
        <v>24.317597654128804</v>
      </c>
    </row>
    <row r="3058" spans="2:3" x14ac:dyDescent="0.45">
      <c r="B3058" s="9">
        <v>35922</v>
      </c>
      <c r="C3058" s="10">
        <v>24.299176361013203</v>
      </c>
    </row>
    <row r="3059" spans="2:3" x14ac:dyDescent="0.45">
      <c r="B3059" s="9">
        <v>35923</v>
      </c>
      <c r="C3059" s="10">
        <v>24.451784070604791</v>
      </c>
    </row>
    <row r="3060" spans="2:3" x14ac:dyDescent="0.45">
      <c r="B3060" s="9">
        <v>35924</v>
      </c>
      <c r="C3060" s="10"/>
    </row>
    <row r="3061" spans="2:3" x14ac:dyDescent="0.45">
      <c r="B3061" s="9">
        <v>35925</v>
      </c>
      <c r="C3061" s="10"/>
    </row>
    <row r="3062" spans="2:3" x14ac:dyDescent="0.45">
      <c r="B3062" s="9">
        <v>35926</v>
      </c>
      <c r="C3062" s="10">
        <v>24.229198293934793</v>
      </c>
    </row>
    <row r="3063" spans="2:3" x14ac:dyDescent="0.45">
      <c r="B3063" s="9">
        <v>35927</v>
      </c>
      <c r="C3063" s="10">
        <v>24.308337590406801</v>
      </c>
    </row>
    <row r="3064" spans="2:3" x14ac:dyDescent="0.45">
      <c r="B3064" s="9">
        <v>35928</v>
      </c>
      <c r="C3064" s="10">
        <v>24.277389485726545</v>
      </c>
    </row>
    <row r="3065" spans="2:3" x14ac:dyDescent="0.45">
      <c r="B3065" s="9">
        <v>35929</v>
      </c>
      <c r="C3065" s="10">
        <v>24.174624341086663</v>
      </c>
    </row>
    <row r="3066" spans="2:3" x14ac:dyDescent="0.45">
      <c r="B3066" s="9">
        <v>35930</v>
      </c>
      <c r="C3066" s="10">
        <v>24.045529569868229</v>
      </c>
    </row>
    <row r="3067" spans="2:3" x14ac:dyDescent="0.45">
      <c r="B3067" s="9">
        <v>35931</v>
      </c>
      <c r="C3067" s="10"/>
    </row>
    <row r="3068" spans="2:3" x14ac:dyDescent="0.45">
      <c r="B3068" s="9">
        <v>35932</v>
      </c>
      <c r="C3068" s="10"/>
    </row>
    <row r="3069" spans="2:3" x14ac:dyDescent="0.45">
      <c r="B3069" s="9">
        <v>35933</v>
      </c>
      <c r="C3069" s="10">
        <v>23.996672152791596</v>
      </c>
    </row>
    <row r="3070" spans="2:3" x14ac:dyDescent="0.45">
      <c r="B3070" s="9">
        <v>35934</v>
      </c>
      <c r="C3070" s="10">
        <v>23.978837695580072</v>
      </c>
    </row>
    <row r="3071" spans="2:3" x14ac:dyDescent="0.45">
      <c r="B3071" s="9">
        <v>35935</v>
      </c>
      <c r="C3071" s="10">
        <v>23.731524672492984</v>
      </c>
    </row>
    <row r="3072" spans="2:3" x14ac:dyDescent="0.45">
      <c r="B3072" s="9">
        <v>35936</v>
      </c>
      <c r="C3072" s="10">
        <v>23.654274025694395</v>
      </c>
    </row>
    <row r="3073" spans="2:3" x14ac:dyDescent="0.45">
      <c r="B3073" s="9">
        <v>35937</v>
      </c>
      <c r="C3073" s="10">
        <v>23.645843651787079</v>
      </c>
    </row>
    <row r="3074" spans="2:3" x14ac:dyDescent="0.45">
      <c r="B3074" s="9">
        <v>35938</v>
      </c>
      <c r="C3074" s="10"/>
    </row>
    <row r="3075" spans="2:3" x14ac:dyDescent="0.45">
      <c r="B3075" s="9">
        <v>35939</v>
      </c>
      <c r="C3075" s="10"/>
    </row>
    <row r="3076" spans="2:3" x14ac:dyDescent="0.45">
      <c r="B3076" s="9">
        <v>35940</v>
      </c>
      <c r="C3076" s="10">
        <v>23.645843651787079</v>
      </c>
    </row>
    <row r="3077" spans="2:3" x14ac:dyDescent="0.45">
      <c r="B3077" s="9">
        <v>35941</v>
      </c>
      <c r="C3077" s="10">
        <v>23.688780826675931</v>
      </c>
    </row>
    <row r="3078" spans="2:3" x14ac:dyDescent="0.45">
      <c r="B3078" s="9">
        <v>35942</v>
      </c>
      <c r="C3078" s="10">
        <v>23.804510039094328</v>
      </c>
    </row>
    <row r="3079" spans="2:3" x14ac:dyDescent="0.45">
      <c r="B3079" s="9">
        <v>35943</v>
      </c>
      <c r="C3079" s="10">
        <v>23.701712827988338</v>
      </c>
    </row>
    <row r="3080" spans="2:3" x14ac:dyDescent="0.45">
      <c r="B3080" s="9">
        <v>35944</v>
      </c>
      <c r="C3080" s="10">
        <v>23.51167011972645</v>
      </c>
    </row>
    <row r="3081" spans="2:3" x14ac:dyDescent="0.45">
      <c r="B3081" s="9">
        <v>35945</v>
      </c>
      <c r="C3081" s="10"/>
    </row>
    <row r="3082" spans="2:3" x14ac:dyDescent="0.45">
      <c r="B3082" s="9">
        <v>35946</v>
      </c>
      <c r="C3082" s="10"/>
    </row>
    <row r="3083" spans="2:3" x14ac:dyDescent="0.45">
      <c r="B3083" s="9">
        <v>35947</v>
      </c>
      <c r="C3083" s="10">
        <v>23.228656803974406</v>
      </c>
    </row>
    <row r="3084" spans="2:3" x14ac:dyDescent="0.45">
      <c r="B3084" s="9">
        <v>35948</v>
      </c>
      <c r="C3084" s="10">
        <v>23.488410384003217</v>
      </c>
    </row>
    <row r="3085" spans="2:3" x14ac:dyDescent="0.45">
      <c r="B3085" s="9">
        <v>35949</v>
      </c>
      <c r="C3085" s="10">
        <v>23.333610410721047</v>
      </c>
    </row>
    <row r="3086" spans="2:3" x14ac:dyDescent="0.45">
      <c r="B3086" s="9">
        <v>35950</v>
      </c>
      <c r="C3086" s="10">
        <v>23.526940255564792</v>
      </c>
    </row>
    <row r="3087" spans="2:3" x14ac:dyDescent="0.45">
      <c r="B3087" s="9">
        <v>35951</v>
      </c>
      <c r="C3087" s="10">
        <v>23.490384788034401</v>
      </c>
    </row>
    <row r="3088" spans="2:3" x14ac:dyDescent="0.45">
      <c r="B3088" s="9">
        <v>35952</v>
      </c>
      <c r="C3088" s="10"/>
    </row>
    <row r="3089" spans="2:3" x14ac:dyDescent="0.45">
      <c r="B3089" s="9">
        <v>35953</v>
      </c>
      <c r="C3089" s="10"/>
    </row>
    <row r="3090" spans="2:3" x14ac:dyDescent="0.45">
      <c r="B3090" s="9">
        <v>35954</v>
      </c>
      <c r="C3090" s="10">
        <v>23.393862259348221</v>
      </c>
    </row>
    <row r="3091" spans="2:3" x14ac:dyDescent="0.45">
      <c r="B3091" s="9">
        <v>35955</v>
      </c>
      <c r="C3091" s="10">
        <v>23.579903613165119</v>
      </c>
    </row>
    <row r="3092" spans="2:3" x14ac:dyDescent="0.45">
      <c r="B3092" s="9">
        <v>35956</v>
      </c>
      <c r="C3092" s="10">
        <v>23.455424893012548</v>
      </c>
    </row>
    <row r="3093" spans="2:3" x14ac:dyDescent="0.45">
      <c r="B3093" s="9">
        <v>35957</v>
      </c>
      <c r="C3093" s="10">
        <v>23.454658407791122</v>
      </c>
    </row>
    <row r="3094" spans="2:3" x14ac:dyDescent="0.45">
      <c r="B3094" s="9">
        <v>35958</v>
      </c>
      <c r="C3094" s="10">
        <v>23.487495904772302</v>
      </c>
    </row>
    <row r="3095" spans="2:3" x14ac:dyDescent="0.45">
      <c r="B3095" s="9">
        <v>35959</v>
      </c>
      <c r="C3095" s="10"/>
    </row>
    <row r="3096" spans="2:3" x14ac:dyDescent="0.45">
      <c r="B3096" s="9">
        <v>35960</v>
      </c>
      <c r="C3096" s="10"/>
    </row>
    <row r="3097" spans="2:3" x14ac:dyDescent="0.45">
      <c r="B3097" s="9">
        <v>35961</v>
      </c>
      <c r="C3097" s="10">
        <v>23.510459512910746</v>
      </c>
    </row>
    <row r="3098" spans="2:3" x14ac:dyDescent="0.45">
      <c r="B3098" s="9">
        <v>35962</v>
      </c>
      <c r="C3098" s="10">
        <v>23.737805606892305</v>
      </c>
    </row>
    <row r="3099" spans="2:3" x14ac:dyDescent="0.45">
      <c r="B3099" s="9">
        <v>35963</v>
      </c>
      <c r="C3099" s="10">
        <v>23.532440317583621</v>
      </c>
    </row>
    <row r="3100" spans="2:3" x14ac:dyDescent="0.45">
      <c r="B3100" s="9">
        <v>35964</v>
      </c>
      <c r="C3100" s="10">
        <v>23.50569881685151</v>
      </c>
    </row>
    <row r="3101" spans="2:3" x14ac:dyDescent="0.45">
      <c r="B3101" s="9">
        <v>35965</v>
      </c>
      <c r="C3101" s="10">
        <v>23.780493344841684</v>
      </c>
    </row>
    <row r="3102" spans="2:3" x14ac:dyDescent="0.45">
      <c r="B3102" s="9">
        <v>35966</v>
      </c>
      <c r="C3102" s="10"/>
    </row>
    <row r="3103" spans="2:3" x14ac:dyDescent="0.45">
      <c r="B3103" s="9">
        <v>35967</v>
      </c>
      <c r="C3103" s="10"/>
    </row>
    <row r="3104" spans="2:3" x14ac:dyDescent="0.45">
      <c r="B3104" s="9">
        <v>35968</v>
      </c>
      <c r="C3104" s="10">
        <v>24.057976269250641</v>
      </c>
    </row>
    <row r="3105" spans="2:3" x14ac:dyDescent="0.45">
      <c r="B3105" s="9">
        <v>35969</v>
      </c>
      <c r="C3105" s="10">
        <v>24.375385220055559</v>
      </c>
    </row>
    <row r="3106" spans="2:3" x14ac:dyDescent="0.45">
      <c r="B3106" s="9">
        <v>35970</v>
      </c>
      <c r="C3106" s="10">
        <v>24.164960101687729</v>
      </c>
    </row>
    <row r="3107" spans="2:3" x14ac:dyDescent="0.45">
      <c r="B3107" s="9">
        <v>35971</v>
      </c>
      <c r="C3107" s="10">
        <v>24.0737461037121</v>
      </c>
    </row>
    <row r="3108" spans="2:3" x14ac:dyDescent="0.45">
      <c r="B3108" s="9">
        <v>35972</v>
      </c>
      <c r="C3108" s="10">
        <v>24.077832686198377</v>
      </c>
    </row>
    <row r="3109" spans="2:3" x14ac:dyDescent="0.45">
      <c r="B3109" s="9">
        <v>35973</v>
      </c>
      <c r="C3109" s="10"/>
    </row>
    <row r="3110" spans="2:3" x14ac:dyDescent="0.45">
      <c r="B3110" s="9">
        <v>35974</v>
      </c>
      <c r="C3110" s="10"/>
    </row>
    <row r="3111" spans="2:3" x14ac:dyDescent="0.45">
      <c r="B3111" s="9">
        <v>35975</v>
      </c>
      <c r="C3111" s="10">
        <v>24.147774684011281</v>
      </c>
    </row>
    <row r="3112" spans="2:3" x14ac:dyDescent="0.45">
      <c r="B3112" s="9">
        <v>35976</v>
      </c>
      <c r="C3112" s="10">
        <v>24.210647004868413</v>
      </c>
    </row>
    <row r="3113" spans="2:3" x14ac:dyDescent="0.45">
      <c r="B3113" s="9">
        <v>35977</v>
      </c>
      <c r="C3113" s="10">
        <v>24.176359963780737</v>
      </c>
    </row>
    <row r="3114" spans="2:3" x14ac:dyDescent="0.45">
      <c r="B3114" s="9">
        <v>35978</v>
      </c>
      <c r="C3114" s="10">
        <v>23.867343556462725</v>
      </c>
    </row>
    <row r="3115" spans="2:3" x14ac:dyDescent="0.45">
      <c r="B3115" s="9">
        <v>35979</v>
      </c>
      <c r="C3115" s="10">
        <v>23.867343556462725</v>
      </c>
    </row>
    <row r="3116" spans="2:3" x14ac:dyDescent="0.45">
      <c r="B3116" s="9">
        <v>35980</v>
      </c>
      <c r="C3116" s="10"/>
    </row>
    <row r="3117" spans="2:3" x14ac:dyDescent="0.45">
      <c r="B3117" s="9">
        <v>35981</v>
      </c>
      <c r="C3117" s="10"/>
    </row>
    <row r="3118" spans="2:3" x14ac:dyDescent="0.45">
      <c r="B3118" s="9">
        <v>35982</v>
      </c>
      <c r="C3118" s="10">
        <v>23.819481046892417</v>
      </c>
    </row>
    <row r="3119" spans="2:3" x14ac:dyDescent="0.45">
      <c r="B3119" s="9">
        <v>35983</v>
      </c>
      <c r="C3119" s="10">
        <v>23.927389881003926</v>
      </c>
    </row>
    <row r="3120" spans="2:3" x14ac:dyDescent="0.45">
      <c r="B3120" s="9">
        <v>35984</v>
      </c>
      <c r="C3120" s="10">
        <v>24.052195682367667</v>
      </c>
    </row>
    <row r="3121" spans="2:3" x14ac:dyDescent="0.45">
      <c r="B3121" s="9">
        <v>35985</v>
      </c>
      <c r="C3121" s="10">
        <v>24.322434746581965</v>
      </c>
    </row>
    <row r="3122" spans="2:3" x14ac:dyDescent="0.45">
      <c r="B3122" s="9">
        <v>35986</v>
      </c>
      <c r="C3122" s="10">
        <v>24.322142347959772</v>
      </c>
    </row>
    <row r="3123" spans="2:3" x14ac:dyDescent="0.45">
      <c r="B3123" s="9">
        <v>35987</v>
      </c>
      <c r="C3123" s="10"/>
    </row>
    <row r="3124" spans="2:3" x14ac:dyDescent="0.45">
      <c r="B3124" s="9">
        <v>35988</v>
      </c>
      <c r="C3124" s="10"/>
    </row>
    <row r="3125" spans="2:3" x14ac:dyDescent="0.45">
      <c r="B3125" s="9">
        <v>35989</v>
      </c>
      <c r="C3125" s="10">
        <v>24.704125507427975</v>
      </c>
    </row>
    <row r="3126" spans="2:3" x14ac:dyDescent="0.45">
      <c r="B3126" s="9">
        <v>35990</v>
      </c>
      <c r="C3126" s="10">
        <v>24.394096367125801</v>
      </c>
    </row>
    <row r="3127" spans="2:3" x14ac:dyDescent="0.45">
      <c r="B3127" s="9">
        <v>35991</v>
      </c>
      <c r="C3127" s="10">
        <v>24.809118070156025</v>
      </c>
    </row>
    <row r="3128" spans="2:3" x14ac:dyDescent="0.45">
      <c r="B3128" s="9">
        <v>35992</v>
      </c>
      <c r="C3128" s="10">
        <v>24.808486558163501</v>
      </c>
    </row>
    <row r="3129" spans="2:3" x14ac:dyDescent="0.45">
      <c r="B3129" s="9">
        <v>35993</v>
      </c>
      <c r="C3129" s="10">
        <v>24.935327575310723</v>
      </c>
    </row>
    <row r="3130" spans="2:3" x14ac:dyDescent="0.45">
      <c r="B3130" s="9">
        <v>35994</v>
      </c>
      <c r="C3130" s="10"/>
    </row>
    <row r="3131" spans="2:3" x14ac:dyDescent="0.45">
      <c r="B3131" s="9">
        <v>35995</v>
      </c>
      <c r="C3131" s="10"/>
    </row>
    <row r="3132" spans="2:3" x14ac:dyDescent="0.45">
      <c r="B3132" s="9">
        <v>35996</v>
      </c>
      <c r="C3132" s="10">
        <v>25.236888776285788</v>
      </c>
    </row>
    <row r="3133" spans="2:3" x14ac:dyDescent="0.45">
      <c r="B3133" s="9">
        <v>35997</v>
      </c>
      <c r="C3133" s="10">
        <v>25.371007750607262</v>
      </c>
    </row>
    <row r="3134" spans="2:3" x14ac:dyDescent="0.45">
      <c r="B3134" s="9">
        <v>35998</v>
      </c>
      <c r="C3134" s="10">
        <v>25.239674249192497</v>
      </c>
    </row>
    <row r="3135" spans="2:3" x14ac:dyDescent="0.45">
      <c r="B3135" s="9">
        <v>35999</v>
      </c>
      <c r="C3135" s="10">
        <v>25.285369598596187</v>
      </c>
    </row>
    <row r="3136" spans="2:3" x14ac:dyDescent="0.45">
      <c r="B3136" s="9">
        <v>36000</v>
      </c>
      <c r="C3136" s="10">
        <v>25.369039270687239</v>
      </c>
    </row>
    <row r="3137" spans="2:3" x14ac:dyDescent="0.45">
      <c r="B3137" s="9">
        <v>36001</v>
      </c>
      <c r="C3137" s="10"/>
    </row>
    <row r="3138" spans="2:3" x14ac:dyDescent="0.45">
      <c r="B3138" s="9">
        <v>36002</v>
      </c>
      <c r="C3138" s="10"/>
    </row>
    <row r="3139" spans="2:3" x14ac:dyDescent="0.45">
      <c r="B3139" s="9">
        <v>36003</v>
      </c>
      <c r="C3139" s="10">
        <v>25.453467797467027</v>
      </c>
    </row>
    <row r="3140" spans="2:3" x14ac:dyDescent="0.45">
      <c r="B3140" s="9">
        <v>36004</v>
      </c>
      <c r="C3140" s="10">
        <v>25.342405152887881</v>
      </c>
    </row>
    <row r="3141" spans="2:3" x14ac:dyDescent="0.45">
      <c r="B3141" s="9">
        <v>36005</v>
      </c>
      <c r="C3141" s="10">
        <v>25.290390238266635</v>
      </c>
    </row>
    <row r="3142" spans="2:3" x14ac:dyDescent="0.45">
      <c r="B3142" s="9">
        <v>36006</v>
      </c>
      <c r="C3142" s="10">
        <v>25.560173235924577</v>
      </c>
    </row>
    <row r="3143" spans="2:3" x14ac:dyDescent="0.45">
      <c r="B3143" s="9">
        <v>36007</v>
      </c>
      <c r="C3143" s="10">
        <v>25.525801529442205</v>
      </c>
    </row>
    <row r="3144" spans="2:3" x14ac:dyDescent="0.45">
      <c r="B3144" s="9">
        <v>36008</v>
      </c>
      <c r="C3144" s="10"/>
    </row>
    <row r="3145" spans="2:3" x14ac:dyDescent="0.45">
      <c r="B3145" s="9">
        <v>36009</v>
      </c>
      <c r="C3145" s="10"/>
    </row>
    <row r="3146" spans="2:3" x14ac:dyDescent="0.45">
      <c r="B3146" s="9">
        <v>36010</v>
      </c>
      <c r="C3146" s="10">
        <v>25.62565172054223</v>
      </c>
    </row>
    <row r="3147" spans="2:3" x14ac:dyDescent="0.45">
      <c r="B3147" s="9">
        <v>36011</v>
      </c>
      <c r="C3147" s="10">
        <v>25.485953064955417</v>
      </c>
    </row>
    <row r="3148" spans="2:3" x14ac:dyDescent="0.45">
      <c r="B3148" s="9">
        <v>36012</v>
      </c>
      <c r="C3148" s="10">
        <v>25.585567258167423</v>
      </c>
    </row>
    <row r="3149" spans="2:3" x14ac:dyDescent="0.45">
      <c r="B3149" s="9">
        <v>36013</v>
      </c>
      <c r="C3149" s="10">
        <v>25.996898029606374</v>
      </c>
    </row>
    <row r="3150" spans="2:3" x14ac:dyDescent="0.45">
      <c r="B3150" s="9">
        <v>36014</v>
      </c>
      <c r="C3150" s="10">
        <v>25.806599660379089</v>
      </c>
    </row>
    <row r="3151" spans="2:3" x14ac:dyDescent="0.45">
      <c r="B3151" s="9">
        <v>36015</v>
      </c>
      <c r="C3151" s="10"/>
    </row>
    <row r="3152" spans="2:3" x14ac:dyDescent="0.45">
      <c r="B3152" s="9">
        <v>36016</v>
      </c>
      <c r="C3152" s="10"/>
    </row>
    <row r="3153" spans="2:3" x14ac:dyDescent="0.45">
      <c r="B3153" s="9">
        <v>36017</v>
      </c>
      <c r="C3153" s="10">
        <v>25.835995346861896</v>
      </c>
    </row>
    <row r="3154" spans="2:3" x14ac:dyDescent="0.45">
      <c r="B3154" s="9">
        <v>36018</v>
      </c>
      <c r="C3154" s="10">
        <v>25.784392598551893</v>
      </c>
    </row>
    <row r="3155" spans="2:3" x14ac:dyDescent="0.45">
      <c r="B3155" s="9">
        <v>36019</v>
      </c>
      <c r="C3155" s="10">
        <v>25.75860987622438</v>
      </c>
    </row>
    <row r="3156" spans="2:3" x14ac:dyDescent="0.45">
      <c r="B3156" s="9">
        <v>36020</v>
      </c>
      <c r="C3156" s="10">
        <v>25.835651356857781</v>
      </c>
    </row>
    <row r="3157" spans="2:3" x14ac:dyDescent="0.45">
      <c r="B3157" s="9">
        <v>36021</v>
      </c>
      <c r="C3157" s="10">
        <v>25.884733003999056</v>
      </c>
    </row>
    <row r="3158" spans="2:3" x14ac:dyDescent="0.45">
      <c r="B3158" s="9">
        <v>36022</v>
      </c>
      <c r="C3158" s="10"/>
    </row>
    <row r="3159" spans="2:3" x14ac:dyDescent="0.45">
      <c r="B3159" s="9">
        <v>36023</v>
      </c>
      <c r="C3159" s="10"/>
    </row>
    <row r="3160" spans="2:3" x14ac:dyDescent="0.45">
      <c r="B3160" s="9">
        <v>36024</v>
      </c>
      <c r="C3160" s="10">
        <v>26.030064503031365</v>
      </c>
    </row>
    <row r="3161" spans="2:3" x14ac:dyDescent="0.45">
      <c r="B3161" s="9">
        <v>36025</v>
      </c>
      <c r="C3161" s="10">
        <v>26.139665819106426</v>
      </c>
    </row>
    <row r="3162" spans="2:3" x14ac:dyDescent="0.45">
      <c r="B3162" s="9">
        <v>36026</v>
      </c>
      <c r="C3162" s="10">
        <v>26.148844325446696</v>
      </c>
    </row>
    <row r="3163" spans="2:3" x14ac:dyDescent="0.45">
      <c r="B3163" s="9">
        <v>36027</v>
      </c>
      <c r="C3163" s="10">
        <v>26.23305240014658</v>
      </c>
    </row>
    <row r="3164" spans="2:3" x14ac:dyDescent="0.45">
      <c r="B3164" s="9">
        <v>36028</v>
      </c>
      <c r="C3164" s="10">
        <v>26.151455736006806</v>
      </c>
    </row>
    <row r="3165" spans="2:3" x14ac:dyDescent="0.45">
      <c r="B3165" s="9">
        <v>36029</v>
      </c>
      <c r="C3165" s="10"/>
    </row>
    <row r="3166" spans="2:3" x14ac:dyDescent="0.45">
      <c r="B3166" s="9">
        <v>36030</v>
      </c>
      <c r="C3166" s="10"/>
    </row>
    <row r="3167" spans="2:3" x14ac:dyDescent="0.45">
      <c r="B3167" s="9">
        <v>36031</v>
      </c>
      <c r="C3167" s="10">
        <v>26.071093793078091</v>
      </c>
    </row>
    <row r="3168" spans="2:3" x14ac:dyDescent="0.45">
      <c r="B3168" s="9">
        <v>36032</v>
      </c>
      <c r="C3168" s="10">
        <v>26.069451434323099</v>
      </c>
    </row>
    <row r="3169" spans="2:3" x14ac:dyDescent="0.45">
      <c r="B3169" s="9">
        <v>36033</v>
      </c>
      <c r="C3169" s="10">
        <v>26.119960523524473</v>
      </c>
    </row>
    <row r="3170" spans="2:3" x14ac:dyDescent="0.45">
      <c r="B3170" s="9">
        <v>36034</v>
      </c>
      <c r="C3170" s="10">
        <v>26.097507169644828</v>
      </c>
    </row>
    <row r="3171" spans="2:3" x14ac:dyDescent="0.45">
      <c r="B3171" s="9">
        <v>36035</v>
      </c>
      <c r="C3171" s="10">
        <v>26.044161458029087</v>
      </c>
    </row>
    <row r="3172" spans="2:3" x14ac:dyDescent="0.45">
      <c r="B3172" s="9">
        <v>36036</v>
      </c>
      <c r="C3172" s="10"/>
    </row>
    <row r="3173" spans="2:3" x14ac:dyDescent="0.45">
      <c r="B3173" s="9">
        <v>36037</v>
      </c>
      <c r="C3173" s="10"/>
    </row>
    <row r="3174" spans="2:3" x14ac:dyDescent="0.45">
      <c r="B3174" s="9">
        <v>36038</v>
      </c>
      <c r="C3174" s="10">
        <v>25.661248537522987</v>
      </c>
    </row>
    <row r="3175" spans="2:3" x14ac:dyDescent="0.45">
      <c r="B3175" s="9">
        <v>36039</v>
      </c>
      <c r="C3175" s="10">
        <v>25.89564097922073</v>
      </c>
    </row>
    <row r="3176" spans="2:3" x14ac:dyDescent="0.45">
      <c r="B3176" s="9">
        <v>36040</v>
      </c>
      <c r="C3176" s="10">
        <v>25.968479610689872</v>
      </c>
    </row>
    <row r="3177" spans="2:3" x14ac:dyDescent="0.45">
      <c r="B3177" s="9">
        <v>36041</v>
      </c>
      <c r="C3177" s="10">
        <v>26.006352696841979</v>
      </c>
    </row>
    <row r="3178" spans="2:3" x14ac:dyDescent="0.45">
      <c r="B3178" s="9">
        <v>36042</v>
      </c>
      <c r="C3178" s="10">
        <v>26.123073447719968</v>
      </c>
    </row>
    <row r="3179" spans="2:3" x14ac:dyDescent="0.45">
      <c r="B3179" s="9">
        <v>36043</v>
      </c>
      <c r="C3179" s="10"/>
    </row>
    <row r="3180" spans="2:3" x14ac:dyDescent="0.45">
      <c r="B3180" s="9">
        <v>36044</v>
      </c>
      <c r="C3180" s="10"/>
    </row>
    <row r="3181" spans="2:3" x14ac:dyDescent="0.45">
      <c r="B3181" s="9">
        <v>36045</v>
      </c>
      <c r="C3181" s="10">
        <v>26.123073447719968</v>
      </c>
    </row>
    <row r="3182" spans="2:3" x14ac:dyDescent="0.45">
      <c r="B3182" s="9">
        <v>36046</v>
      </c>
      <c r="C3182" s="10">
        <v>26.270689621480077</v>
      </c>
    </row>
    <row r="3183" spans="2:3" x14ac:dyDescent="0.45">
      <c r="B3183" s="9">
        <v>36047</v>
      </c>
      <c r="C3183" s="10">
        <v>26.337706221427148</v>
      </c>
    </row>
    <row r="3184" spans="2:3" x14ac:dyDescent="0.45">
      <c r="B3184" s="9">
        <v>36048</v>
      </c>
      <c r="C3184" s="10">
        <v>26.373458207082294</v>
      </c>
    </row>
    <row r="3185" spans="2:3" x14ac:dyDescent="0.45">
      <c r="B3185" s="9">
        <v>36049</v>
      </c>
      <c r="C3185" s="10">
        <v>26.593066814659188</v>
      </c>
    </row>
    <row r="3186" spans="2:3" x14ac:dyDescent="0.45">
      <c r="B3186" s="9">
        <v>36050</v>
      </c>
      <c r="C3186" s="10"/>
    </row>
    <row r="3187" spans="2:3" x14ac:dyDescent="0.45">
      <c r="B3187" s="9">
        <v>36051</v>
      </c>
      <c r="C3187" s="10"/>
    </row>
    <row r="3188" spans="2:3" x14ac:dyDescent="0.45">
      <c r="B3188" s="9">
        <v>36052</v>
      </c>
      <c r="C3188" s="10">
        <v>26.520801771355316</v>
      </c>
    </row>
    <row r="3189" spans="2:3" x14ac:dyDescent="0.45">
      <c r="B3189" s="9">
        <v>36053</v>
      </c>
      <c r="C3189" s="10">
        <v>26.369400971397734</v>
      </c>
    </row>
    <row r="3190" spans="2:3" x14ac:dyDescent="0.45">
      <c r="B3190" s="9">
        <v>36054</v>
      </c>
      <c r="C3190" s="10">
        <v>26.397444236140338</v>
      </c>
    </row>
    <row r="3191" spans="2:3" x14ac:dyDescent="0.45">
      <c r="B3191" s="9">
        <v>36055</v>
      </c>
      <c r="C3191" s="10">
        <v>26.253594668603451</v>
      </c>
    </row>
    <row r="3192" spans="2:3" x14ac:dyDescent="0.45">
      <c r="B3192" s="9">
        <v>36056</v>
      </c>
      <c r="C3192" s="10">
        <v>26.454528521993158</v>
      </c>
    </row>
    <row r="3193" spans="2:3" x14ac:dyDescent="0.45">
      <c r="B3193" s="9">
        <v>36057</v>
      </c>
      <c r="C3193" s="10"/>
    </row>
    <row r="3194" spans="2:3" x14ac:dyDescent="0.45">
      <c r="B3194" s="9">
        <v>36058</v>
      </c>
      <c r="C3194" s="10"/>
    </row>
    <row r="3195" spans="2:3" x14ac:dyDescent="0.45">
      <c r="B3195" s="9">
        <v>36059</v>
      </c>
      <c r="C3195" s="10">
        <v>26.661067106818116</v>
      </c>
    </row>
    <row r="3196" spans="2:3" x14ac:dyDescent="0.45">
      <c r="B3196" s="9">
        <v>36060</v>
      </c>
      <c r="C3196" s="10">
        <v>26.643551567067774</v>
      </c>
    </row>
    <row r="3197" spans="2:3" x14ac:dyDescent="0.45">
      <c r="B3197" s="9">
        <v>36061</v>
      </c>
      <c r="C3197" s="10">
        <v>26.72569858079525</v>
      </c>
    </row>
    <row r="3198" spans="2:3" x14ac:dyDescent="0.45">
      <c r="B3198" s="9">
        <v>36062</v>
      </c>
      <c r="C3198" s="10">
        <v>26.889289550406627</v>
      </c>
    </row>
    <row r="3199" spans="2:3" x14ac:dyDescent="0.45">
      <c r="B3199" s="9">
        <v>36063</v>
      </c>
      <c r="C3199" s="10">
        <v>27.202680067001673</v>
      </c>
    </row>
    <row r="3200" spans="2:3" x14ac:dyDescent="0.45">
      <c r="B3200" s="9">
        <v>36064</v>
      </c>
      <c r="C3200" s="10"/>
    </row>
    <row r="3201" spans="2:3" x14ac:dyDescent="0.45">
      <c r="B3201" s="9">
        <v>36065</v>
      </c>
      <c r="C3201" s="10"/>
    </row>
    <row r="3202" spans="2:3" x14ac:dyDescent="0.45">
      <c r="B3202" s="9">
        <v>36066</v>
      </c>
      <c r="C3202" s="10">
        <v>27.043263500176412</v>
      </c>
    </row>
    <row r="3203" spans="2:3" x14ac:dyDescent="0.45">
      <c r="B3203" s="9">
        <v>36067</v>
      </c>
      <c r="C3203" s="10">
        <v>27.221597300337457</v>
      </c>
    </row>
    <row r="3204" spans="2:3" x14ac:dyDescent="0.45">
      <c r="B3204" s="9">
        <v>36068</v>
      </c>
      <c r="C3204" s="10">
        <v>27.163941357508776</v>
      </c>
    </row>
    <row r="3205" spans="2:3" x14ac:dyDescent="0.45">
      <c r="B3205" s="9">
        <v>36069</v>
      </c>
      <c r="C3205" s="10">
        <v>27.067387138961262</v>
      </c>
    </row>
    <row r="3206" spans="2:3" x14ac:dyDescent="0.45">
      <c r="B3206" s="9">
        <v>36070</v>
      </c>
      <c r="C3206" s="10">
        <v>26.698583682425692</v>
      </c>
    </row>
    <row r="3207" spans="2:3" x14ac:dyDescent="0.45">
      <c r="B3207" s="9">
        <v>36071</v>
      </c>
      <c r="C3207" s="10"/>
    </row>
    <row r="3208" spans="2:3" x14ac:dyDescent="0.45">
      <c r="B3208" s="9">
        <v>36072</v>
      </c>
      <c r="C3208" s="10"/>
    </row>
    <row r="3209" spans="2:3" x14ac:dyDescent="0.45">
      <c r="B3209" s="9">
        <v>36073</v>
      </c>
      <c r="C3209" s="10">
        <v>26.24929189932832</v>
      </c>
    </row>
    <row r="3210" spans="2:3" x14ac:dyDescent="0.45">
      <c r="B3210" s="9">
        <v>36074</v>
      </c>
      <c r="C3210" s="10">
        <v>25.920433886186128</v>
      </c>
    </row>
    <row r="3211" spans="2:3" x14ac:dyDescent="0.45">
      <c r="B3211" s="9">
        <v>36075</v>
      </c>
      <c r="C3211" s="10">
        <v>25.999299460172253</v>
      </c>
    </row>
    <row r="3212" spans="2:3" x14ac:dyDescent="0.45">
      <c r="B3212" s="9">
        <v>36076</v>
      </c>
      <c r="C3212" s="10">
        <v>26.17255899274577</v>
      </c>
    </row>
    <row r="3213" spans="2:3" x14ac:dyDescent="0.45">
      <c r="B3213" s="9">
        <v>36077</v>
      </c>
      <c r="C3213" s="10">
        <v>26.26804416948567</v>
      </c>
    </row>
    <row r="3214" spans="2:3" x14ac:dyDescent="0.45">
      <c r="B3214" s="9">
        <v>36078</v>
      </c>
      <c r="C3214" s="10"/>
    </row>
    <row r="3215" spans="2:3" x14ac:dyDescent="0.45">
      <c r="B3215" s="9">
        <v>36079</v>
      </c>
      <c r="C3215" s="10"/>
    </row>
    <row r="3216" spans="2:3" x14ac:dyDescent="0.45">
      <c r="B3216" s="9">
        <v>36080</v>
      </c>
      <c r="C3216" s="10">
        <v>26.381413436770202</v>
      </c>
    </row>
    <row r="3217" spans="2:3" x14ac:dyDescent="0.45">
      <c r="B3217" s="9">
        <v>36081</v>
      </c>
      <c r="C3217" s="10">
        <v>26.103739445114599</v>
      </c>
    </row>
    <row r="3218" spans="2:3" x14ac:dyDescent="0.45">
      <c r="B3218" s="9">
        <v>36082</v>
      </c>
      <c r="C3218" s="10">
        <v>26.332381927938499</v>
      </c>
    </row>
    <row r="3219" spans="2:3" x14ac:dyDescent="0.45">
      <c r="B3219" s="9">
        <v>36083</v>
      </c>
      <c r="C3219" s="10">
        <v>26.360156182875254</v>
      </c>
    </row>
    <row r="3220" spans="2:3" x14ac:dyDescent="0.45">
      <c r="B3220" s="9">
        <v>36084</v>
      </c>
      <c r="C3220" s="10">
        <v>25.901630033509399</v>
      </c>
    </row>
    <row r="3221" spans="2:3" x14ac:dyDescent="0.45">
      <c r="B3221" s="9">
        <v>36085</v>
      </c>
      <c r="C3221" s="10"/>
    </row>
    <row r="3222" spans="2:3" x14ac:dyDescent="0.45">
      <c r="B3222" s="9">
        <v>36086</v>
      </c>
      <c r="C3222" s="10"/>
    </row>
    <row r="3223" spans="2:3" x14ac:dyDescent="0.45">
      <c r="B3223" s="9">
        <v>36087</v>
      </c>
      <c r="C3223" s="10">
        <v>26.013046056532911</v>
      </c>
    </row>
    <row r="3224" spans="2:3" x14ac:dyDescent="0.45">
      <c r="B3224" s="9">
        <v>36088</v>
      </c>
      <c r="C3224" s="10">
        <v>25.730076226819431</v>
      </c>
    </row>
    <row r="3225" spans="2:3" x14ac:dyDescent="0.45">
      <c r="B3225" s="9">
        <v>36089</v>
      </c>
      <c r="C3225" s="10">
        <v>26.349633617466729</v>
      </c>
    </row>
    <row r="3226" spans="2:3" x14ac:dyDescent="0.45">
      <c r="B3226" s="9">
        <v>36090</v>
      </c>
      <c r="C3226" s="10">
        <v>26.446480231436837</v>
      </c>
    </row>
    <row r="3227" spans="2:3" x14ac:dyDescent="0.45">
      <c r="B3227" s="9">
        <v>36091</v>
      </c>
      <c r="C3227" s="10">
        <v>26.412433336135315</v>
      </c>
    </row>
    <row r="3228" spans="2:3" x14ac:dyDescent="0.45">
      <c r="B3228" s="9">
        <v>36092</v>
      </c>
      <c r="C3228" s="10"/>
    </row>
    <row r="3229" spans="2:3" x14ac:dyDescent="0.45">
      <c r="B3229" s="9">
        <v>36093</v>
      </c>
      <c r="C3229" s="10"/>
    </row>
    <row r="3230" spans="2:3" x14ac:dyDescent="0.45">
      <c r="B3230" s="9">
        <v>36094</v>
      </c>
      <c r="C3230" s="10">
        <v>26.804498657117282</v>
      </c>
    </row>
    <row r="3231" spans="2:3" x14ac:dyDescent="0.45">
      <c r="B3231" s="9">
        <v>36095</v>
      </c>
      <c r="C3231" s="10">
        <v>26.926614977378115</v>
      </c>
    </row>
    <row r="3232" spans="2:3" x14ac:dyDescent="0.45">
      <c r="B3232" s="9">
        <v>36096</v>
      </c>
      <c r="C3232" s="10">
        <v>27.089477478489638</v>
      </c>
    </row>
    <row r="3233" spans="2:3" x14ac:dyDescent="0.45">
      <c r="B3233" s="9">
        <v>36097</v>
      </c>
      <c r="C3233" s="10">
        <v>27.024762185407901</v>
      </c>
    </row>
    <row r="3234" spans="2:3" x14ac:dyDescent="0.45">
      <c r="B3234" s="9">
        <v>36098</v>
      </c>
      <c r="C3234" s="10">
        <v>26.895246070248575</v>
      </c>
    </row>
    <row r="3235" spans="2:3" x14ac:dyDescent="0.45">
      <c r="B3235" s="9">
        <v>36099</v>
      </c>
      <c r="C3235" s="10"/>
    </row>
    <row r="3236" spans="2:3" x14ac:dyDescent="0.45">
      <c r="B3236" s="9">
        <v>36100</v>
      </c>
      <c r="C3236" s="10"/>
    </row>
    <row r="3237" spans="2:3" x14ac:dyDescent="0.45">
      <c r="B3237" s="9">
        <v>36101</v>
      </c>
      <c r="C3237" s="10">
        <v>26.754228139618569</v>
      </c>
    </row>
    <row r="3238" spans="2:3" x14ac:dyDescent="0.45">
      <c r="B3238" s="9">
        <v>36102</v>
      </c>
      <c r="C3238" s="10">
        <v>26.713118000792196</v>
      </c>
    </row>
    <row r="3239" spans="2:3" x14ac:dyDescent="0.45">
      <c r="B3239" s="9">
        <v>36103</v>
      </c>
      <c r="C3239" s="10">
        <v>26.931087809631077</v>
      </c>
    </row>
    <row r="3240" spans="2:3" x14ac:dyDescent="0.45">
      <c r="B3240" s="9">
        <v>36104</v>
      </c>
      <c r="C3240" s="10">
        <v>26.830709529479215</v>
      </c>
    </row>
    <row r="3241" spans="2:3" x14ac:dyDescent="0.45">
      <c r="B3241" s="9">
        <v>36105</v>
      </c>
      <c r="C3241" s="10">
        <v>26.915627382757386</v>
      </c>
    </row>
    <row r="3242" spans="2:3" x14ac:dyDescent="0.45">
      <c r="B3242" s="9">
        <v>36106</v>
      </c>
      <c r="C3242" s="10"/>
    </row>
    <row r="3243" spans="2:3" x14ac:dyDescent="0.45">
      <c r="B3243" s="9">
        <v>36107</v>
      </c>
      <c r="C3243" s="10"/>
    </row>
    <row r="3244" spans="2:3" x14ac:dyDescent="0.45">
      <c r="B3244" s="9">
        <v>36108</v>
      </c>
      <c r="C3244" s="10">
        <v>27.257122633162272</v>
      </c>
    </row>
    <row r="3245" spans="2:3" x14ac:dyDescent="0.45">
      <c r="B3245" s="9">
        <v>36109</v>
      </c>
      <c r="C3245" s="10">
        <v>27.379327459982633</v>
      </c>
    </row>
    <row r="3246" spans="2:3" x14ac:dyDescent="0.45">
      <c r="B3246" s="9">
        <v>36110</v>
      </c>
      <c r="C3246" s="10">
        <v>27.723311060956135</v>
      </c>
    </row>
    <row r="3247" spans="2:3" x14ac:dyDescent="0.45">
      <c r="B3247" s="9">
        <v>36111</v>
      </c>
      <c r="C3247" s="10">
        <v>27.486154479327894</v>
      </c>
    </row>
    <row r="3248" spans="2:3" x14ac:dyDescent="0.45">
      <c r="B3248" s="9">
        <v>36112</v>
      </c>
      <c r="C3248" s="10">
        <v>27.20125786163522</v>
      </c>
    </row>
    <row r="3249" spans="2:3" x14ac:dyDescent="0.45">
      <c r="B3249" s="9">
        <v>36113</v>
      </c>
      <c r="C3249" s="10"/>
    </row>
    <row r="3250" spans="2:3" x14ac:dyDescent="0.45">
      <c r="B3250" s="9">
        <v>36114</v>
      </c>
      <c r="C3250" s="10"/>
    </row>
    <row r="3251" spans="2:3" x14ac:dyDescent="0.45">
      <c r="B3251" s="9">
        <v>36115</v>
      </c>
      <c r="C3251" s="10">
        <v>27.197654661184821</v>
      </c>
    </row>
    <row r="3252" spans="2:3" x14ac:dyDescent="0.45">
      <c r="B3252" s="9">
        <v>36116</v>
      </c>
      <c r="C3252" s="10">
        <v>27.405821016044662</v>
      </c>
    </row>
    <row r="3253" spans="2:3" x14ac:dyDescent="0.45">
      <c r="B3253" s="9">
        <v>36117</v>
      </c>
      <c r="C3253" s="10">
        <v>27.413323081224661</v>
      </c>
    </row>
    <row r="3254" spans="2:3" x14ac:dyDescent="0.45">
      <c r="B3254" s="9">
        <v>36118</v>
      </c>
      <c r="C3254" s="10">
        <v>27.569602901241531</v>
      </c>
    </row>
    <row r="3255" spans="2:3" x14ac:dyDescent="0.45">
      <c r="B3255" s="9">
        <v>36119</v>
      </c>
      <c r="C3255" s="10">
        <v>27.492587340466674</v>
      </c>
    </row>
    <row r="3256" spans="2:3" x14ac:dyDescent="0.45">
      <c r="B3256" s="9">
        <v>36120</v>
      </c>
      <c r="C3256" s="10"/>
    </row>
    <row r="3257" spans="2:3" x14ac:dyDescent="0.45">
      <c r="B3257" s="9">
        <v>36121</v>
      </c>
      <c r="C3257" s="10"/>
    </row>
    <row r="3258" spans="2:3" x14ac:dyDescent="0.45">
      <c r="B3258" s="9">
        <v>36122</v>
      </c>
      <c r="C3258" s="10">
        <v>27.602864813458901</v>
      </c>
    </row>
    <row r="3259" spans="2:3" x14ac:dyDescent="0.45">
      <c r="B3259" s="9">
        <v>36123</v>
      </c>
      <c r="C3259" s="10">
        <v>27.711138724756761</v>
      </c>
    </row>
    <row r="3260" spans="2:3" x14ac:dyDescent="0.45">
      <c r="B3260" s="9">
        <v>36124</v>
      </c>
      <c r="C3260" s="10">
        <v>27.887637230699237</v>
      </c>
    </row>
    <row r="3261" spans="2:3" x14ac:dyDescent="0.45">
      <c r="B3261" s="9">
        <v>36125</v>
      </c>
      <c r="C3261" s="10">
        <v>27.887637230699237</v>
      </c>
    </row>
    <row r="3262" spans="2:3" x14ac:dyDescent="0.45">
      <c r="B3262" s="9">
        <v>36126</v>
      </c>
      <c r="C3262" s="10">
        <v>27.99308916155762</v>
      </c>
    </row>
    <row r="3263" spans="2:3" x14ac:dyDescent="0.45">
      <c r="B3263" s="9">
        <v>36127</v>
      </c>
      <c r="C3263" s="10"/>
    </row>
    <row r="3264" spans="2:3" x14ac:dyDescent="0.45">
      <c r="B3264" s="9">
        <v>36128</v>
      </c>
      <c r="C3264" s="10"/>
    </row>
    <row r="3265" spans="2:3" x14ac:dyDescent="0.45">
      <c r="B3265" s="9">
        <v>36129</v>
      </c>
      <c r="C3265" s="10">
        <v>27.713276556981171</v>
      </c>
    </row>
    <row r="3266" spans="2:3" x14ac:dyDescent="0.45">
      <c r="B3266" s="9">
        <v>36130</v>
      </c>
      <c r="C3266" s="10">
        <v>28.394084813831594</v>
      </c>
    </row>
    <row r="3267" spans="2:3" x14ac:dyDescent="0.45">
      <c r="B3267" s="9">
        <v>36131</v>
      </c>
      <c r="C3267" s="10">
        <v>28.366275346851655</v>
      </c>
    </row>
    <row r="3268" spans="2:3" x14ac:dyDescent="0.45">
      <c r="B3268" s="9">
        <v>36132</v>
      </c>
      <c r="C3268" s="10">
        <v>28.50261707270419</v>
      </c>
    </row>
    <row r="3269" spans="2:3" x14ac:dyDescent="0.45">
      <c r="B3269" s="9">
        <v>36133</v>
      </c>
      <c r="C3269" s="10">
        <v>28.726821557863254</v>
      </c>
    </row>
    <row r="3270" spans="2:3" x14ac:dyDescent="0.45">
      <c r="B3270" s="9">
        <v>36134</v>
      </c>
      <c r="C3270" s="10"/>
    </row>
    <row r="3271" spans="2:3" x14ac:dyDescent="0.45">
      <c r="B3271" s="9">
        <v>36135</v>
      </c>
      <c r="C3271" s="10"/>
    </row>
    <row r="3272" spans="2:3" x14ac:dyDescent="0.45">
      <c r="B3272" s="9">
        <v>36136</v>
      </c>
      <c r="C3272" s="10">
        <v>29.158878504672899</v>
      </c>
    </row>
    <row r="3273" spans="2:3" x14ac:dyDescent="0.45">
      <c r="B3273" s="9">
        <v>36137</v>
      </c>
      <c r="C3273" s="10">
        <v>29.232761685486462</v>
      </c>
    </row>
    <row r="3274" spans="2:3" x14ac:dyDescent="0.45">
      <c r="B3274" s="9">
        <v>36138</v>
      </c>
      <c r="C3274" s="10">
        <v>29.324286643740127</v>
      </c>
    </row>
    <row r="3275" spans="2:3" x14ac:dyDescent="0.45">
      <c r="B3275" s="9">
        <v>36139</v>
      </c>
      <c r="C3275" s="10">
        <v>29.362586050024891</v>
      </c>
    </row>
    <row r="3276" spans="2:3" x14ac:dyDescent="0.45">
      <c r="B3276" s="9">
        <v>36140</v>
      </c>
      <c r="C3276" s="10">
        <v>29.607530476827325</v>
      </c>
    </row>
    <row r="3277" spans="2:3" x14ac:dyDescent="0.45">
      <c r="B3277" s="9">
        <v>36141</v>
      </c>
      <c r="C3277" s="10"/>
    </row>
    <row r="3278" spans="2:3" x14ac:dyDescent="0.45">
      <c r="B3278" s="9">
        <v>36142</v>
      </c>
      <c r="C3278" s="10"/>
    </row>
    <row r="3279" spans="2:3" x14ac:dyDescent="0.45">
      <c r="B3279" s="9">
        <v>36143</v>
      </c>
      <c r="C3279" s="10">
        <v>29.265685243603222</v>
      </c>
    </row>
    <row r="3280" spans="2:3" x14ac:dyDescent="0.45">
      <c r="B3280" s="9">
        <v>36144</v>
      </c>
      <c r="C3280" s="10">
        <v>29.433365152257856</v>
      </c>
    </row>
    <row r="3281" spans="2:3" x14ac:dyDescent="0.45">
      <c r="B3281" s="9">
        <v>36145</v>
      </c>
      <c r="C3281" s="10">
        <v>29.344888720587981</v>
      </c>
    </row>
    <row r="3282" spans="2:3" x14ac:dyDescent="0.45">
      <c r="B3282" s="9">
        <v>36146</v>
      </c>
      <c r="C3282" s="10">
        <v>29.480160680689504</v>
      </c>
    </row>
    <row r="3283" spans="2:3" x14ac:dyDescent="0.45">
      <c r="B3283" s="9">
        <v>36147</v>
      </c>
      <c r="C3283" s="10">
        <v>29.87803338299538</v>
      </c>
    </row>
    <row r="3284" spans="2:3" x14ac:dyDescent="0.45">
      <c r="B3284" s="9">
        <v>36148</v>
      </c>
      <c r="C3284" s="10"/>
    </row>
    <row r="3285" spans="2:3" x14ac:dyDescent="0.45">
      <c r="B3285" s="9">
        <v>36149</v>
      </c>
      <c r="C3285" s="10"/>
    </row>
    <row r="3286" spans="2:3" x14ac:dyDescent="0.45">
      <c r="B3286" s="9">
        <v>36150</v>
      </c>
      <c r="C3286" s="10">
        <v>30.360646470020953</v>
      </c>
    </row>
    <row r="3287" spans="2:3" x14ac:dyDescent="0.45">
      <c r="B3287" s="9">
        <v>36151</v>
      </c>
      <c r="C3287" s="10">
        <v>30.051430328107216</v>
      </c>
    </row>
    <row r="3288" spans="2:3" x14ac:dyDescent="0.45">
      <c r="B3288" s="9">
        <v>36152</v>
      </c>
      <c r="C3288" s="10">
        <v>30.195191039770787</v>
      </c>
    </row>
    <row r="3289" spans="2:3" x14ac:dyDescent="0.45">
      <c r="B3289" s="9">
        <v>36153</v>
      </c>
      <c r="C3289" s="10">
        <v>30.094514258686917</v>
      </c>
    </row>
    <row r="3290" spans="2:3" x14ac:dyDescent="0.45">
      <c r="B3290" s="9">
        <v>36154</v>
      </c>
      <c r="C3290" s="10">
        <v>30.094514258686917</v>
      </c>
    </row>
    <row r="3291" spans="2:3" x14ac:dyDescent="0.45">
      <c r="B3291" s="9">
        <v>36155</v>
      </c>
      <c r="C3291" s="10"/>
    </row>
    <row r="3292" spans="2:3" x14ac:dyDescent="0.45">
      <c r="B3292" s="9">
        <v>36156</v>
      </c>
      <c r="C3292" s="10"/>
    </row>
    <row r="3293" spans="2:3" x14ac:dyDescent="0.45">
      <c r="B3293" s="9">
        <v>36157</v>
      </c>
      <c r="C3293" s="10">
        <v>30.302164848346379</v>
      </c>
    </row>
    <row r="3294" spans="2:3" x14ac:dyDescent="0.45">
      <c r="B3294" s="9">
        <v>36158</v>
      </c>
      <c r="C3294" s="10">
        <v>30.095586281315178</v>
      </c>
    </row>
    <row r="3295" spans="2:3" x14ac:dyDescent="0.45">
      <c r="B3295" s="9">
        <v>36159</v>
      </c>
      <c r="C3295" s="10">
        <v>30.034985754060699</v>
      </c>
    </row>
    <row r="3296" spans="2:3" x14ac:dyDescent="0.45">
      <c r="B3296" s="9">
        <v>36160</v>
      </c>
      <c r="C3296" s="10">
        <v>29.985438038446834</v>
      </c>
    </row>
    <row r="3297" spans="2:3" x14ac:dyDescent="0.45">
      <c r="B3297" s="9">
        <v>36161</v>
      </c>
      <c r="C3297" s="10">
        <v>29.985438038446834</v>
      </c>
    </row>
    <row r="3298" spans="2:3" x14ac:dyDescent="0.45">
      <c r="B3298" s="9">
        <v>36162</v>
      </c>
      <c r="C3298" s="10"/>
    </row>
    <row r="3299" spans="2:3" x14ac:dyDescent="0.45">
      <c r="B3299" s="9">
        <v>36163</v>
      </c>
      <c r="C3299" s="10"/>
    </row>
    <row r="3300" spans="2:3" x14ac:dyDescent="0.45">
      <c r="B3300" s="9">
        <v>36164</v>
      </c>
      <c r="C3300" s="10">
        <v>30.153896262519343</v>
      </c>
    </row>
    <row r="3301" spans="2:3" x14ac:dyDescent="0.45">
      <c r="B3301" s="9">
        <v>36165</v>
      </c>
      <c r="C3301" s="10">
        <v>30.560420315236431</v>
      </c>
    </row>
    <row r="3302" spans="2:3" x14ac:dyDescent="0.45">
      <c r="B3302" s="9">
        <v>36166</v>
      </c>
      <c r="C3302" s="10">
        <v>30.686766115975288</v>
      </c>
    </row>
    <row r="3303" spans="2:3" x14ac:dyDescent="0.45">
      <c r="B3303" s="9">
        <v>36167</v>
      </c>
      <c r="C3303" s="10">
        <v>30.741181196002298</v>
      </c>
    </row>
    <row r="3304" spans="2:3" x14ac:dyDescent="0.45">
      <c r="B3304" s="9">
        <v>36168</v>
      </c>
      <c r="C3304" s="10">
        <v>30.817432494961139</v>
      </c>
    </row>
    <row r="3305" spans="2:3" x14ac:dyDescent="0.45">
      <c r="B3305" s="9">
        <v>36169</v>
      </c>
      <c r="C3305" s="10"/>
    </row>
    <row r="3306" spans="2:3" x14ac:dyDescent="0.45">
      <c r="B3306" s="9">
        <v>36170</v>
      </c>
      <c r="C3306" s="10"/>
    </row>
    <row r="3307" spans="2:3" x14ac:dyDescent="0.45">
      <c r="B3307" s="9">
        <v>36171</v>
      </c>
      <c r="C3307" s="10">
        <v>31.244263695920495</v>
      </c>
    </row>
    <row r="3308" spans="2:3" x14ac:dyDescent="0.45">
      <c r="B3308" s="9">
        <v>36172</v>
      </c>
      <c r="C3308" s="10">
        <v>30.964655388016233</v>
      </c>
    </row>
    <row r="3309" spans="2:3" x14ac:dyDescent="0.45">
      <c r="B3309" s="9">
        <v>36173</v>
      </c>
      <c r="C3309" s="10">
        <v>31.207064160725857</v>
      </c>
    </row>
    <row r="3310" spans="2:3" x14ac:dyDescent="0.45">
      <c r="B3310" s="9">
        <v>36174</v>
      </c>
      <c r="C3310" s="10">
        <v>31.175805773022379</v>
      </c>
    </row>
    <row r="3311" spans="2:3" x14ac:dyDescent="0.45">
      <c r="B3311" s="9">
        <v>36175</v>
      </c>
      <c r="C3311" s="10">
        <v>31.497836333510286</v>
      </c>
    </row>
    <row r="3312" spans="2:3" x14ac:dyDescent="0.45">
      <c r="B3312" s="9">
        <v>36176</v>
      </c>
      <c r="C3312" s="10"/>
    </row>
    <row r="3313" spans="2:3" x14ac:dyDescent="0.45">
      <c r="B3313" s="9">
        <v>36177</v>
      </c>
      <c r="C3313" s="10"/>
    </row>
    <row r="3314" spans="2:3" x14ac:dyDescent="0.45">
      <c r="B3314" s="9">
        <v>36178</v>
      </c>
      <c r="C3314" s="10">
        <v>31.497836333510286</v>
      </c>
    </row>
    <row r="3315" spans="2:3" x14ac:dyDescent="0.45">
      <c r="B3315" s="9">
        <v>36179</v>
      </c>
      <c r="C3315" s="10">
        <v>32.422523961661341</v>
      </c>
    </row>
    <row r="3316" spans="2:3" x14ac:dyDescent="0.45">
      <c r="B3316" s="9">
        <v>36180</v>
      </c>
      <c r="C3316" s="10">
        <v>32.62561474431412</v>
      </c>
    </row>
    <row r="3317" spans="2:3" x14ac:dyDescent="0.45">
      <c r="B3317" s="9">
        <v>36181</v>
      </c>
      <c r="C3317" s="10">
        <v>32.292172673985554</v>
      </c>
    </row>
    <row r="3318" spans="2:3" x14ac:dyDescent="0.45">
      <c r="B3318" s="9">
        <v>36182</v>
      </c>
      <c r="C3318" s="10">
        <v>32.212146687452559</v>
      </c>
    </row>
    <row r="3319" spans="2:3" x14ac:dyDescent="0.45">
      <c r="B3319" s="9">
        <v>36183</v>
      </c>
      <c r="C3319" s="10"/>
    </row>
    <row r="3320" spans="2:3" x14ac:dyDescent="0.45">
      <c r="B3320" s="9">
        <v>36184</v>
      </c>
      <c r="C3320" s="10"/>
    </row>
    <row r="3321" spans="2:3" x14ac:dyDescent="0.45">
      <c r="B3321" s="9">
        <v>36185</v>
      </c>
      <c r="C3321" s="10">
        <v>32.129370005996861</v>
      </c>
    </row>
    <row r="3322" spans="2:3" x14ac:dyDescent="0.45">
      <c r="B3322" s="9">
        <v>36186</v>
      </c>
      <c r="C3322" s="10">
        <v>32.720332824939511</v>
      </c>
    </row>
    <row r="3323" spans="2:3" x14ac:dyDescent="0.45">
      <c r="B3323" s="9">
        <v>36187</v>
      </c>
      <c r="C3323" s="10">
        <v>32.4927403331805</v>
      </c>
    </row>
    <row r="3324" spans="2:3" x14ac:dyDescent="0.45">
      <c r="B3324" s="9">
        <v>36188</v>
      </c>
      <c r="C3324" s="10">
        <v>32.830713546235494</v>
      </c>
    </row>
    <row r="3325" spans="2:3" x14ac:dyDescent="0.45">
      <c r="B3325" s="9">
        <v>36189</v>
      </c>
      <c r="C3325" s="10">
        <v>32.966303022725143</v>
      </c>
    </row>
    <row r="3326" spans="2:3" x14ac:dyDescent="0.45">
      <c r="B3326" s="9">
        <v>36190</v>
      </c>
      <c r="C3326" s="10"/>
    </row>
    <row r="3327" spans="2:3" x14ac:dyDescent="0.45">
      <c r="B3327" s="9">
        <v>36191</v>
      </c>
      <c r="C3327" s="10"/>
    </row>
    <row r="3328" spans="2:3" x14ac:dyDescent="0.45">
      <c r="B3328" s="9">
        <v>36192</v>
      </c>
      <c r="C3328" s="10">
        <v>33.086410054988221</v>
      </c>
    </row>
    <row r="3329" spans="2:3" x14ac:dyDescent="0.45">
      <c r="B3329" s="9">
        <v>36193</v>
      </c>
      <c r="C3329" s="10">
        <v>32.756202505566606</v>
      </c>
    </row>
    <row r="3330" spans="2:3" x14ac:dyDescent="0.45">
      <c r="B3330" s="9">
        <v>36194</v>
      </c>
      <c r="C3330" s="10">
        <v>32.712036287311236</v>
      </c>
    </row>
    <row r="3331" spans="2:3" x14ac:dyDescent="0.45">
      <c r="B3331" s="9">
        <v>36195</v>
      </c>
      <c r="C3331" s="10">
        <v>32.077149196229044</v>
      </c>
    </row>
    <row r="3332" spans="2:3" x14ac:dyDescent="0.45">
      <c r="B3332" s="9">
        <v>36196</v>
      </c>
      <c r="C3332" s="10">
        <v>31.720187187348714</v>
      </c>
    </row>
    <row r="3333" spans="2:3" x14ac:dyDescent="0.45">
      <c r="B3333" s="9">
        <v>36197</v>
      </c>
      <c r="C3333" s="10"/>
    </row>
    <row r="3334" spans="2:3" x14ac:dyDescent="0.45">
      <c r="B3334" s="9">
        <v>36198</v>
      </c>
      <c r="C3334" s="10"/>
    </row>
    <row r="3335" spans="2:3" x14ac:dyDescent="0.45">
      <c r="B3335" s="9">
        <v>36199</v>
      </c>
      <c r="C3335" s="10">
        <v>32.177975027537251</v>
      </c>
    </row>
    <row r="3336" spans="2:3" x14ac:dyDescent="0.45">
      <c r="B3336" s="9">
        <v>36200</v>
      </c>
      <c r="C3336" s="10">
        <v>31.768546384462315</v>
      </c>
    </row>
    <row r="3337" spans="2:3" x14ac:dyDescent="0.45">
      <c r="B3337" s="9">
        <v>36201</v>
      </c>
      <c r="C3337" s="10">
        <v>31.790282375056194</v>
      </c>
    </row>
    <row r="3338" spans="2:3" x14ac:dyDescent="0.45">
      <c r="B3338" s="9">
        <v>36202</v>
      </c>
      <c r="C3338" s="10">
        <v>32.259736531530095</v>
      </c>
    </row>
    <row r="3339" spans="2:3" x14ac:dyDescent="0.45">
      <c r="B3339" s="9">
        <v>36203</v>
      </c>
      <c r="C3339" s="10">
        <v>31.772251713233558</v>
      </c>
    </row>
    <row r="3340" spans="2:3" x14ac:dyDescent="0.45">
      <c r="B3340" s="9">
        <v>36204</v>
      </c>
      <c r="C3340" s="10"/>
    </row>
    <row r="3341" spans="2:3" x14ac:dyDescent="0.45">
      <c r="B3341" s="9">
        <v>36205</v>
      </c>
      <c r="C3341" s="10"/>
    </row>
    <row r="3342" spans="2:3" x14ac:dyDescent="0.45">
      <c r="B3342" s="9">
        <v>36206</v>
      </c>
      <c r="C3342" s="10">
        <v>31.772251713233558</v>
      </c>
    </row>
    <row r="3343" spans="2:3" x14ac:dyDescent="0.45">
      <c r="B3343" s="9">
        <v>36207</v>
      </c>
      <c r="C3343" s="10">
        <v>31.542754072487462</v>
      </c>
    </row>
    <row r="3344" spans="2:3" x14ac:dyDescent="0.45">
      <c r="B3344" s="9">
        <v>36208</v>
      </c>
      <c r="C3344" s="10">
        <v>31.011494816303518</v>
      </c>
    </row>
    <row r="3345" spans="2:3" x14ac:dyDescent="0.45">
      <c r="B3345" s="9">
        <v>36209</v>
      </c>
      <c r="C3345" s="10">
        <v>31.074615285141604</v>
      </c>
    </row>
    <row r="3346" spans="2:3" x14ac:dyDescent="0.45">
      <c r="B3346" s="9">
        <v>36210</v>
      </c>
      <c r="C3346" s="10">
        <v>31.175255402591951</v>
      </c>
    </row>
    <row r="3347" spans="2:3" x14ac:dyDescent="0.45">
      <c r="B3347" s="9">
        <v>36211</v>
      </c>
      <c r="C3347" s="10"/>
    </row>
    <row r="3348" spans="2:3" x14ac:dyDescent="0.45">
      <c r="B3348" s="9">
        <v>36212</v>
      </c>
      <c r="C3348" s="10"/>
    </row>
    <row r="3349" spans="2:3" x14ac:dyDescent="0.45">
      <c r="B3349" s="9">
        <v>36213</v>
      </c>
      <c r="C3349" s="10">
        <v>31.432861163079533</v>
      </c>
    </row>
    <row r="3350" spans="2:3" x14ac:dyDescent="0.45">
      <c r="B3350" s="9">
        <v>36214</v>
      </c>
      <c r="C3350" s="10">
        <v>31.571453295363362</v>
      </c>
    </row>
    <row r="3351" spans="2:3" x14ac:dyDescent="0.45">
      <c r="B3351" s="9">
        <v>36215</v>
      </c>
      <c r="C3351" s="10">
        <v>31.608970727854413</v>
      </c>
    </row>
    <row r="3352" spans="2:3" x14ac:dyDescent="0.45">
      <c r="B3352" s="9">
        <v>36216</v>
      </c>
      <c r="C3352" s="10">
        <v>31.523188382515947</v>
      </c>
    </row>
    <row r="3353" spans="2:3" x14ac:dyDescent="0.45">
      <c r="B3353" s="9">
        <v>36217</v>
      </c>
      <c r="C3353" s="10">
        <v>30.847189359863691</v>
      </c>
    </row>
    <row r="3354" spans="2:3" x14ac:dyDescent="0.45">
      <c r="B3354" s="9">
        <v>36218</v>
      </c>
      <c r="C3354" s="10"/>
    </row>
    <row r="3355" spans="2:3" x14ac:dyDescent="0.45">
      <c r="B3355" s="9">
        <v>36219</v>
      </c>
      <c r="C3355" s="10"/>
    </row>
    <row r="3356" spans="2:3" x14ac:dyDescent="0.45">
      <c r="B3356" s="9">
        <v>36220</v>
      </c>
      <c r="C3356" s="10">
        <v>30.720942272844937</v>
      </c>
    </row>
    <row r="3357" spans="2:3" x14ac:dyDescent="0.45">
      <c r="B3357" s="9">
        <v>36221</v>
      </c>
      <c r="C3357" s="10">
        <v>30.332925336597309</v>
      </c>
    </row>
    <row r="3358" spans="2:3" x14ac:dyDescent="0.45">
      <c r="B3358" s="9">
        <v>36222</v>
      </c>
      <c r="C3358" s="10">
        <v>30.46346827400831</v>
      </c>
    </row>
    <row r="3359" spans="2:3" x14ac:dyDescent="0.45">
      <c r="B3359" s="9">
        <v>36223</v>
      </c>
      <c r="C3359" s="10">
        <v>30.261342488609376</v>
      </c>
    </row>
    <row r="3360" spans="2:3" x14ac:dyDescent="0.45">
      <c r="B3360" s="9">
        <v>36224</v>
      </c>
      <c r="C3360" s="10">
        <v>30.351948693422813</v>
      </c>
    </row>
    <row r="3361" spans="2:3" x14ac:dyDescent="0.45">
      <c r="B3361" s="9">
        <v>36225</v>
      </c>
      <c r="C3361" s="10"/>
    </row>
    <row r="3362" spans="2:3" x14ac:dyDescent="0.45">
      <c r="B3362" s="9">
        <v>36226</v>
      </c>
      <c r="C3362" s="10"/>
    </row>
    <row r="3363" spans="2:3" x14ac:dyDescent="0.45">
      <c r="B3363" s="9">
        <v>36227</v>
      </c>
      <c r="C3363" s="10">
        <v>30.853726037435781</v>
      </c>
    </row>
    <row r="3364" spans="2:3" x14ac:dyDescent="0.45">
      <c r="B3364" s="9">
        <v>36228</v>
      </c>
      <c r="C3364" s="10">
        <v>30.77728466058257</v>
      </c>
    </row>
    <row r="3365" spans="2:3" x14ac:dyDescent="0.45">
      <c r="B3365" s="9">
        <v>36229</v>
      </c>
      <c r="C3365" s="10">
        <v>30.519722731652731</v>
      </c>
    </row>
    <row r="3366" spans="2:3" x14ac:dyDescent="0.45">
      <c r="B3366" s="9">
        <v>36230</v>
      </c>
      <c r="C3366" s="10">
        <v>30.340299611614576</v>
      </c>
    </row>
    <row r="3367" spans="2:3" x14ac:dyDescent="0.45">
      <c r="B3367" s="9">
        <v>36231</v>
      </c>
      <c r="C3367" s="10">
        <v>30.031901992136511</v>
      </c>
    </row>
    <row r="3368" spans="2:3" x14ac:dyDescent="0.45">
      <c r="B3368" s="9">
        <v>36232</v>
      </c>
      <c r="C3368" s="10"/>
    </row>
    <row r="3369" spans="2:3" x14ac:dyDescent="0.45">
      <c r="B3369" s="9">
        <v>36233</v>
      </c>
      <c r="C3369" s="10"/>
    </row>
    <row r="3370" spans="2:3" x14ac:dyDescent="0.45">
      <c r="B3370" s="9">
        <v>36234</v>
      </c>
      <c r="C3370" s="10">
        <v>30.293897158943135</v>
      </c>
    </row>
    <row r="3371" spans="2:3" x14ac:dyDescent="0.45">
      <c r="B3371" s="9">
        <v>36235</v>
      </c>
      <c r="C3371" s="10">
        <v>30.618196849308777</v>
      </c>
    </row>
    <row r="3372" spans="2:3" x14ac:dyDescent="0.45">
      <c r="B3372" s="9">
        <v>36236</v>
      </c>
      <c r="C3372" s="10">
        <v>30.731534419256906</v>
      </c>
    </row>
    <row r="3373" spans="2:3" x14ac:dyDescent="0.45">
      <c r="B3373" s="9">
        <v>36237</v>
      </c>
      <c r="C3373" s="10">
        <v>30.654361778891797</v>
      </c>
    </row>
    <row r="3374" spans="2:3" x14ac:dyDescent="0.45">
      <c r="B3374" s="9">
        <v>36238</v>
      </c>
      <c r="C3374" s="10">
        <v>30.405067382955309</v>
      </c>
    </row>
    <row r="3375" spans="2:3" x14ac:dyDescent="0.45">
      <c r="B3375" s="9">
        <v>36239</v>
      </c>
      <c r="C3375" s="10"/>
    </row>
    <row r="3376" spans="2:3" x14ac:dyDescent="0.45">
      <c r="B3376" s="9">
        <v>36240</v>
      </c>
      <c r="C3376" s="10"/>
    </row>
    <row r="3377" spans="2:3" x14ac:dyDescent="0.45">
      <c r="B3377" s="9">
        <v>36241</v>
      </c>
      <c r="C3377" s="10">
        <v>30.295834264963261</v>
      </c>
    </row>
    <row r="3378" spans="2:3" x14ac:dyDescent="0.45">
      <c r="B3378" s="9">
        <v>36242</v>
      </c>
      <c r="C3378" s="10">
        <v>30.193956296448881</v>
      </c>
    </row>
    <row r="3379" spans="2:3" x14ac:dyDescent="0.45">
      <c r="B3379" s="9">
        <v>36243</v>
      </c>
      <c r="C3379" s="10">
        <v>30.700226235426737</v>
      </c>
    </row>
    <row r="3380" spans="2:3" x14ac:dyDescent="0.45">
      <c r="B3380" s="9">
        <v>36244</v>
      </c>
      <c r="C3380" s="10">
        <v>30.826595555004303</v>
      </c>
    </row>
    <row r="3381" spans="2:3" x14ac:dyDescent="0.45">
      <c r="B3381" s="9">
        <v>36245</v>
      </c>
      <c r="C3381" s="10">
        <v>30.823199251637046</v>
      </c>
    </row>
    <row r="3382" spans="2:3" x14ac:dyDescent="0.45">
      <c r="B3382" s="9">
        <v>36246</v>
      </c>
      <c r="C3382" s="10"/>
    </row>
    <row r="3383" spans="2:3" x14ac:dyDescent="0.45">
      <c r="B3383" s="9">
        <v>36247</v>
      </c>
      <c r="C3383" s="10"/>
    </row>
    <row r="3384" spans="2:3" x14ac:dyDescent="0.45">
      <c r="B3384" s="9">
        <v>36248</v>
      </c>
      <c r="C3384" s="10">
        <v>31.076883152567987</v>
      </c>
    </row>
    <row r="3385" spans="2:3" x14ac:dyDescent="0.45">
      <c r="B3385" s="9">
        <v>36249</v>
      </c>
      <c r="C3385" s="10">
        <v>31.254276379012108</v>
      </c>
    </row>
    <row r="3386" spans="2:3" x14ac:dyDescent="0.45">
      <c r="B3386" s="9">
        <v>36250</v>
      </c>
      <c r="C3386" s="10">
        <v>31.306700249539404</v>
      </c>
    </row>
    <row r="3387" spans="2:3" x14ac:dyDescent="0.45">
      <c r="B3387" s="9">
        <v>36251</v>
      </c>
      <c r="C3387" s="10">
        <v>31.629718950004637</v>
      </c>
    </row>
    <row r="3388" spans="2:3" x14ac:dyDescent="0.45">
      <c r="B3388" s="9">
        <v>36252</v>
      </c>
      <c r="C3388" s="10">
        <v>31.629718950004637</v>
      </c>
    </row>
    <row r="3389" spans="2:3" x14ac:dyDescent="0.45">
      <c r="B3389" s="9">
        <v>36253</v>
      </c>
      <c r="C3389" s="10"/>
    </row>
    <row r="3390" spans="2:3" x14ac:dyDescent="0.45">
      <c r="B3390" s="9">
        <v>36254</v>
      </c>
      <c r="C3390" s="10"/>
    </row>
    <row r="3391" spans="2:3" x14ac:dyDescent="0.45">
      <c r="B3391" s="9">
        <v>36255</v>
      </c>
      <c r="C3391" s="10">
        <v>32.031912316822094</v>
      </c>
    </row>
    <row r="3392" spans="2:3" x14ac:dyDescent="0.45">
      <c r="B3392" s="9">
        <v>36256</v>
      </c>
      <c r="C3392" s="10">
        <v>32.398758621736256</v>
      </c>
    </row>
    <row r="3393" spans="2:3" x14ac:dyDescent="0.45">
      <c r="B3393" s="9">
        <v>36257</v>
      </c>
      <c r="C3393" s="10">
        <v>32.225730844305104</v>
      </c>
    </row>
    <row r="3394" spans="2:3" x14ac:dyDescent="0.45">
      <c r="B3394" s="9">
        <v>36258</v>
      </c>
      <c r="C3394" s="10">
        <v>32.110596883882202</v>
      </c>
    </row>
    <row r="3395" spans="2:3" x14ac:dyDescent="0.45">
      <c r="B3395" s="9">
        <v>36259</v>
      </c>
      <c r="C3395" s="10">
        <v>32.058441799236107</v>
      </c>
    </row>
    <row r="3396" spans="2:3" x14ac:dyDescent="0.45">
      <c r="B3396" s="9">
        <v>36260</v>
      </c>
      <c r="C3396" s="10"/>
    </row>
    <row r="3397" spans="2:3" x14ac:dyDescent="0.45">
      <c r="B3397" s="9">
        <v>36261</v>
      </c>
      <c r="C3397" s="10"/>
    </row>
    <row r="3398" spans="2:3" x14ac:dyDescent="0.45">
      <c r="B3398" s="9">
        <v>36262</v>
      </c>
      <c r="C3398" s="10">
        <v>31.368132838721074</v>
      </c>
    </row>
    <row r="3399" spans="2:3" x14ac:dyDescent="0.45">
      <c r="B3399" s="9">
        <v>36263</v>
      </c>
      <c r="C3399" s="10">
        <v>31.010060600672684</v>
      </c>
    </row>
    <row r="3400" spans="2:3" x14ac:dyDescent="0.45">
      <c r="B3400" s="9">
        <v>36264</v>
      </c>
      <c r="C3400" s="10">
        <v>30.727018156634848</v>
      </c>
    </row>
    <row r="3401" spans="2:3" x14ac:dyDescent="0.45">
      <c r="B3401" s="9">
        <v>36265</v>
      </c>
      <c r="C3401" s="10">
        <v>30.825635365798348</v>
      </c>
    </row>
    <row r="3402" spans="2:3" x14ac:dyDescent="0.45">
      <c r="B3402" s="9">
        <v>36266</v>
      </c>
      <c r="C3402" s="10">
        <v>30.40030326004549</v>
      </c>
    </row>
    <row r="3403" spans="2:3" x14ac:dyDescent="0.45">
      <c r="B3403" s="9">
        <v>36267</v>
      </c>
      <c r="C3403" s="10"/>
    </row>
    <row r="3404" spans="2:3" x14ac:dyDescent="0.45">
      <c r="B3404" s="9">
        <v>36268</v>
      </c>
      <c r="C3404" s="10"/>
    </row>
    <row r="3405" spans="2:3" x14ac:dyDescent="0.45">
      <c r="B3405" s="9">
        <v>36269</v>
      </c>
      <c r="C3405" s="10">
        <v>29.722834010608928</v>
      </c>
    </row>
    <row r="3406" spans="2:3" x14ac:dyDescent="0.45">
      <c r="B3406" s="9">
        <v>36270</v>
      </c>
      <c r="C3406" s="10">
        <v>29.970065152315545</v>
      </c>
    </row>
    <row r="3407" spans="2:3" x14ac:dyDescent="0.45">
      <c r="B3407" s="9">
        <v>36271</v>
      </c>
      <c r="C3407" s="10">
        <v>30.312397090081731</v>
      </c>
    </row>
    <row r="3408" spans="2:3" x14ac:dyDescent="0.45">
      <c r="B3408" s="9">
        <v>36272</v>
      </c>
      <c r="C3408" s="10">
        <v>30.998219042993185</v>
      </c>
    </row>
    <row r="3409" spans="2:3" x14ac:dyDescent="0.45">
      <c r="B3409" s="9">
        <v>36273</v>
      </c>
      <c r="C3409" s="10">
        <v>31.033644102148362</v>
      </c>
    </row>
    <row r="3410" spans="2:3" x14ac:dyDescent="0.45">
      <c r="B3410" s="9">
        <v>36274</v>
      </c>
      <c r="C3410" s="10"/>
    </row>
    <row r="3411" spans="2:3" x14ac:dyDescent="0.45">
      <c r="B3411" s="9">
        <v>36275</v>
      </c>
      <c r="C3411" s="10"/>
    </row>
    <row r="3412" spans="2:3" x14ac:dyDescent="0.45">
      <c r="B3412" s="9">
        <v>36276</v>
      </c>
      <c r="C3412" s="10">
        <v>31.582894620746448</v>
      </c>
    </row>
    <row r="3413" spans="2:3" x14ac:dyDescent="0.45">
      <c r="B3413" s="9">
        <v>36277</v>
      </c>
      <c r="C3413" s="10">
        <v>30.989140005870269</v>
      </c>
    </row>
    <row r="3414" spans="2:3" x14ac:dyDescent="0.45">
      <c r="B3414" s="9">
        <v>36278</v>
      </c>
      <c r="C3414" s="10">
        <v>30.756305009216007</v>
      </c>
    </row>
    <row r="3415" spans="2:3" x14ac:dyDescent="0.45">
      <c r="B3415" s="9">
        <v>36279</v>
      </c>
      <c r="C3415" s="10">
        <v>30.508701771631557</v>
      </c>
    </row>
    <row r="3416" spans="2:3" x14ac:dyDescent="0.45">
      <c r="B3416" s="9">
        <v>36280</v>
      </c>
      <c r="C3416" s="10">
        <v>30.736679698617415</v>
      </c>
    </row>
    <row r="3417" spans="2:3" x14ac:dyDescent="0.45">
      <c r="B3417" s="9">
        <v>36281</v>
      </c>
      <c r="C3417" s="10"/>
    </row>
    <row r="3418" spans="2:3" x14ac:dyDescent="0.45">
      <c r="B3418" s="9">
        <v>36282</v>
      </c>
      <c r="C3418" s="10"/>
    </row>
    <row r="3419" spans="2:3" x14ac:dyDescent="0.45">
      <c r="B3419" s="9">
        <v>36283</v>
      </c>
      <c r="C3419" s="10">
        <v>30.457763374500779</v>
      </c>
    </row>
    <row r="3420" spans="2:3" x14ac:dyDescent="0.45">
      <c r="B3420" s="9">
        <v>36284</v>
      </c>
      <c r="C3420" s="10">
        <v>30.374624624624623</v>
      </c>
    </row>
    <row r="3421" spans="2:3" x14ac:dyDescent="0.45">
      <c r="B3421" s="9">
        <v>36285</v>
      </c>
      <c r="C3421" s="10">
        <v>30.647735116639822</v>
      </c>
    </row>
    <row r="3422" spans="2:3" x14ac:dyDescent="0.45">
      <c r="B3422" s="9">
        <v>36286</v>
      </c>
      <c r="C3422" s="10">
        <v>30.299162944333922</v>
      </c>
    </row>
    <row r="3423" spans="2:3" x14ac:dyDescent="0.45">
      <c r="B3423" s="9">
        <v>36287</v>
      </c>
      <c r="C3423" s="10">
        <v>30.468401486988849</v>
      </c>
    </row>
    <row r="3424" spans="2:3" x14ac:dyDescent="0.45">
      <c r="B3424" s="9">
        <v>36288</v>
      </c>
      <c r="C3424" s="10"/>
    </row>
    <row r="3425" spans="2:3" x14ac:dyDescent="0.45">
      <c r="B3425" s="9">
        <v>36289</v>
      </c>
      <c r="C3425" s="10"/>
    </row>
    <row r="3426" spans="2:3" x14ac:dyDescent="0.45">
      <c r="B3426" s="9">
        <v>36290</v>
      </c>
      <c r="C3426" s="10">
        <v>30.721480265612179</v>
      </c>
    </row>
    <row r="3427" spans="2:3" x14ac:dyDescent="0.45">
      <c r="B3427" s="9">
        <v>36291</v>
      </c>
      <c r="C3427" s="10">
        <v>30.887202071392217</v>
      </c>
    </row>
    <row r="3428" spans="2:3" x14ac:dyDescent="0.45">
      <c r="B3428" s="9">
        <v>36292</v>
      </c>
      <c r="C3428" s="10">
        <v>31.231671554252198</v>
      </c>
    </row>
    <row r="3429" spans="2:3" x14ac:dyDescent="0.45">
      <c r="B3429" s="9">
        <v>36293</v>
      </c>
      <c r="C3429" s="10">
        <v>31.187662698528769</v>
      </c>
    </row>
    <row r="3430" spans="2:3" x14ac:dyDescent="0.45">
      <c r="B3430" s="9">
        <v>36294</v>
      </c>
      <c r="C3430" s="10">
        <v>31.059201674390792</v>
      </c>
    </row>
    <row r="3431" spans="2:3" x14ac:dyDescent="0.45">
      <c r="B3431" s="9">
        <v>36295</v>
      </c>
      <c r="C3431" s="10"/>
    </row>
    <row r="3432" spans="2:3" x14ac:dyDescent="0.45">
      <c r="B3432" s="9">
        <v>36296</v>
      </c>
      <c r="C3432" s="10"/>
    </row>
    <row r="3433" spans="2:3" x14ac:dyDescent="0.45">
      <c r="B3433" s="9">
        <v>36297</v>
      </c>
      <c r="C3433" s="10">
        <v>31.555293432575084</v>
      </c>
    </row>
    <row r="3434" spans="2:3" x14ac:dyDescent="0.45">
      <c r="B3434" s="9">
        <v>36298</v>
      </c>
      <c r="C3434" s="10">
        <v>31.693066930669307</v>
      </c>
    </row>
    <row r="3435" spans="2:3" x14ac:dyDescent="0.45">
      <c r="B3435" s="9">
        <v>36299</v>
      </c>
      <c r="C3435" s="10">
        <v>31.604710503410871</v>
      </c>
    </row>
    <row r="3436" spans="2:3" x14ac:dyDescent="0.45">
      <c r="B3436" s="9">
        <v>36300</v>
      </c>
      <c r="C3436" s="10">
        <v>31.33034067058551</v>
      </c>
    </row>
    <row r="3437" spans="2:3" x14ac:dyDescent="0.45">
      <c r="B3437" s="9">
        <v>36301</v>
      </c>
      <c r="C3437" s="10">
        <v>31.200715633433312</v>
      </c>
    </row>
    <row r="3438" spans="2:3" x14ac:dyDescent="0.45">
      <c r="B3438" s="9">
        <v>36302</v>
      </c>
      <c r="C3438" s="10"/>
    </row>
    <row r="3439" spans="2:3" x14ac:dyDescent="0.45">
      <c r="B3439" s="9">
        <v>36303</v>
      </c>
      <c r="C3439" s="10"/>
    </row>
    <row r="3440" spans="2:3" x14ac:dyDescent="0.45">
      <c r="B3440" s="9">
        <v>36304</v>
      </c>
      <c r="C3440" s="10">
        <v>31.199632648375612</v>
      </c>
    </row>
    <row r="3441" spans="2:3" x14ac:dyDescent="0.45">
      <c r="B3441" s="9">
        <v>36305</v>
      </c>
      <c r="C3441" s="10">
        <v>30.980224229212084</v>
      </c>
    </row>
    <row r="3442" spans="2:3" x14ac:dyDescent="0.45">
      <c r="B3442" s="9">
        <v>36306</v>
      </c>
      <c r="C3442" s="10">
        <v>31.231030994205831</v>
      </c>
    </row>
    <row r="3443" spans="2:3" x14ac:dyDescent="0.45">
      <c r="B3443" s="9">
        <v>36307</v>
      </c>
      <c r="C3443" s="10">
        <v>31.360766655481072</v>
      </c>
    </row>
    <row r="3444" spans="2:3" x14ac:dyDescent="0.45">
      <c r="B3444" s="9">
        <v>36308</v>
      </c>
      <c r="C3444" s="10">
        <v>31.42705708842869</v>
      </c>
    </row>
    <row r="3445" spans="2:3" x14ac:dyDescent="0.45">
      <c r="B3445" s="9">
        <v>36309</v>
      </c>
      <c r="C3445" s="10"/>
    </row>
    <row r="3446" spans="2:3" x14ac:dyDescent="0.45">
      <c r="B3446" s="9">
        <v>36310</v>
      </c>
      <c r="C3446" s="10"/>
    </row>
    <row r="3447" spans="2:3" x14ac:dyDescent="0.45">
      <c r="B3447" s="9">
        <v>36311</v>
      </c>
      <c r="C3447" s="10">
        <v>31.42705708842869</v>
      </c>
    </row>
    <row r="3448" spans="2:3" x14ac:dyDescent="0.45">
      <c r="B3448" s="9">
        <v>36312</v>
      </c>
      <c r="C3448" s="10">
        <v>30.959003600513036</v>
      </c>
    </row>
    <row r="3449" spans="2:3" x14ac:dyDescent="0.45">
      <c r="B3449" s="9">
        <v>36313</v>
      </c>
      <c r="C3449" s="10">
        <v>31.236243155366424</v>
      </c>
    </row>
    <row r="3450" spans="2:3" x14ac:dyDescent="0.45">
      <c r="B3450" s="9">
        <v>36314</v>
      </c>
      <c r="C3450" s="10">
        <v>30.912476722532588</v>
      </c>
    </row>
    <row r="3451" spans="2:3" x14ac:dyDescent="0.45">
      <c r="B3451" s="9">
        <v>36315</v>
      </c>
      <c r="C3451" s="10">
        <v>31.272453398606672</v>
      </c>
    </row>
    <row r="3452" spans="2:3" x14ac:dyDescent="0.45">
      <c r="B3452" s="9">
        <v>36316</v>
      </c>
      <c r="C3452" s="10"/>
    </row>
    <row r="3453" spans="2:3" x14ac:dyDescent="0.45">
      <c r="B3453" s="9">
        <v>36317</v>
      </c>
      <c r="C3453" s="10"/>
    </row>
    <row r="3454" spans="2:3" x14ac:dyDescent="0.45">
      <c r="B3454" s="9">
        <v>36318</v>
      </c>
      <c r="C3454" s="10">
        <v>31.525941911698592</v>
      </c>
    </row>
    <row r="3455" spans="2:3" x14ac:dyDescent="0.45">
      <c r="B3455" s="9">
        <v>36319</v>
      </c>
      <c r="C3455" s="10">
        <v>31.361921462351876</v>
      </c>
    </row>
    <row r="3456" spans="2:3" x14ac:dyDescent="0.45">
      <c r="B3456" s="9">
        <v>36320</v>
      </c>
      <c r="C3456" s="10">
        <v>31.835072498938299</v>
      </c>
    </row>
    <row r="3457" spans="2:3" x14ac:dyDescent="0.45">
      <c r="B3457" s="9">
        <v>36321</v>
      </c>
      <c r="C3457" s="10">
        <v>31.834021583948669</v>
      </c>
    </row>
    <row r="3458" spans="2:3" x14ac:dyDescent="0.45">
      <c r="B3458" s="9">
        <v>36322</v>
      </c>
      <c r="C3458" s="10">
        <v>31.623944837821959</v>
      </c>
    </row>
    <row r="3459" spans="2:3" x14ac:dyDescent="0.45">
      <c r="B3459" s="9">
        <v>36323</v>
      </c>
      <c r="C3459" s="10"/>
    </row>
    <row r="3460" spans="2:3" x14ac:dyDescent="0.45">
      <c r="B3460" s="9">
        <v>36324</v>
      </c>
      <c r="C3460" s="10"/>
    </row>
    <row r="3461" spans="2:3" x14ac:dyDescent="0.45">
      <c r="B3461" s="9">
        <v>36325</v>
      </c>
      <c r="C3461" s="10">
        <v>31.530911901081915</v>
      </c>
    </row>
    <row r="3462" spans="2:3" x14ac:dyDescent="0.45">
      <c r="B3462" s="9">
        <v>36326</v>
      </c>
      <c r="C3462" s="10">
        <v>31.562605674936211</v>
      </c>
    </row>
    <row r="3463" spans="2:3" x14ac:dyDescent="0.45">
      <c r="B3463" s="9">
        <v>36327</v>
      </c>
      <c r="C3463" s="10">
        <v>32.163017415683882</v>
      </c>
    </row>
    <row r="3464" spans="2:3" x14ac:dyDescent="0.45">
      <c r="B3464" s="9">
        <v>36328</v>
      </c>
      <c r="C3464" s="10">
        <v>32.137472945742218</v>
      </c>
    </row>
    <row r="3465" spans="2:3" x14ac:dyDescent="0.45">
      <c r="B3465" s="9">
        <v>36329</v>
      </c>
      <c r="C3465" s="10">
        <v>32.394775252450032</v>
      </c>
    </row>
    <row r="3466" spans="2:3" x14ac:dyDescent="0.45">
      <c r="B3466" s="9">
        <v>36330</v>
      </c>
      <c r="C3466" s="10"/>
    </row>
    <row r="3467" spans="2:3" x14ac:dyDescent="0.45">
      <c r="B3467" s="9">
        <v>36331</v>
      </c>
      <c r="C3467" s="10"/>
    </row>
    <row r="3468" spans="2:3" x14ac:dyDescent="0.45">
      <c r="B3468" s="9">
        <v>36332</v>
      </c>
      <c r="C3468" s="10">
        <v>33.009636767976282</v>
      </c>
    </row>
    <row r="3469" spans="2:3" x14ac:dyDescent="0.45">
      <c r="B3469" s="9">
        <v>36333</v>
      </c>
      <c r="C3469" s="10">
        <v>32.618947809683505</v>
      </c>
    </row>
    <row r="3470" spans="2:3" x14ac:dyDescent="0.45">
      <c r="B3470" s="9">
        <v>36334</v>
      </c>
      <c r="C3470" s="10">
        <v>32.869488245090245</v>
      </c>
    </row>
    <row r="3471" spans="2:3" x14ac:dyDescent="0.45">
      <c r="B3471" s="9">
        <v>36335</v>
      </c>
      <c r="C3471" s="10">
        <v>32.622474881819151</v>
      </c>
    </row>
    <row r="3472" spans="2:3" x14ac:dyDescent="0.45">
      <c r="B3472" s="9">
        <v>36336</v>
      </c>
      <c r="C3472" s="10">
        <v>32.703317088747141</v>
      </c>
    </row>
    <row r="3473" spans="2:3" x14ac:dyDescent="0.45">
      <c r="B3473" s="9">
        <v>36337</v>
      </c>
      <c r="C3473" s="10"/>
    </row>
    <row r="3474" spans="2:3" x14ac:dyDescent="0.45">
      <c r="B3474" s="9">
        <v>36338</v>
      </c>
      <c r="C3474" s="10"/>
    </row>
    <row r="3475" spans="2:3" x14ac:dyDescent="0.45">
      <c r="B3475" s="9">
        <v>36339</v>
      </c>
      <c r="C3475" s="10">
        <v>32.82006985390769</v>
      </c>
    </row>
    <row r="3476" spans="2:3" x14ac:dyDescent="0.45">
      <c r="B3476" s="9">
        <v>36340</v>
      </c>
      <c r="C3476" s="10">
        <v>32.804025306152653</v>
      </c>
    </row>
    <row r="3477" spans="2:3" x14ac:dyDescent="0.45">
      <c r="B3477" s="9">
        <v>36341</v>
      </c>
      <c r="C3477" s="10">
        <v>32.86928775924995</v>
      </c>
    </row>
    <row r="3478" spans="2:3" x14ac:dyDescent="0.45">
      <c r="B3478" s="9">
        <v>36342</v>
      </c>
      <c r="C3478" s="10">
        <v>32.914783918433557</v>
      </c>
    </row>
    <row r="3479" spans="2:3" x14ac:dyDescent="0.45">
      <c r="B3479" s="9">
        <v>36343</v>
      </c>
      <c r="C3479" s="10">
        <v>32.982562067825363</v>
      </c>
    </row>
    <row r="3480" spans="2:3" x14ac:dyDescent="0.45">
      <c r="B3480" s="9">
        <v>36344</v>
      </c>
      <c r="C3480" s="10"/>
    </row>
    <row r="3481" spans="2:3" x14ac:dyDescent="0.45">
      <c r="B3481" s="9">
        <v>36345</v>
      </c>
      <c r="C3481" s="10"/>
    </row>
    <row r="3482" spans="2:3" x14ac:dyDescent="0.45">
      <c r="B3482" s="9">
        <v>36346</v>
      </c>
      <c r="C3482" s="10">
        <v>32.982562067825363</v>
      </c>
    </row>
    <row r="3483" spans="2:3" x14ac:dyDescent="0.45">
      <c r="B3483" s="9">
        <v>36347</v>
      </c>
      <c r="C3483" s="10">
        <v>32.905656571477969</v>
      </c>
    </row>
    <row r="3484" spans="2:3" x14ac:dyDescent="0.45">
      <c r="B3484" s="9">
        <v>36348</v>
      </c>
      <c r="C3484" s="10">
        <v>33.121516484461196</v>
      </c>
    </row>
    <row r="3485" spans="2:3" x14ac:dyDescent="0.45">
      <c r="B3485" s="9">
        <v>36349</v>
      </c>
      <c r="C3485" s="10">
        <v>33.518595545101185</v>
      </c>
    </row>
    <row r="3486" spans="2:3" x14ac:dyDescent="0.45">
      <c r="B3486" s="9">
        <v>36350</v>
      </c>
      <c r="C3486" s="10">
        <v>33.588449917336526</v>
      </c>
    </row>
    <row r="3487" spans="2:3" x14ac:dyDescent="0.45">
      <c r="B3487" s="9">
        <v>36351</v>
      </c>
      <c r="C3487" s="10"/>
    </row>
    <row r="3488" spans="2:3" x14ac:dyDescent="0.45">
      <c r="B3488" s="9">
        <v>36352</v>
      </c>
      <c r="C3488" s="10"/>
    </row>
    <row r="3489" spans="2:3" x14ac:dyDescent="0.45">
      <c r="B3489" s="9">
        <v>36353</v>
      </c>
      <c r="C3489" s="10">
        <v>33.723822457293977</v>
      </c>
    </row>
    <row r="3490" spans="2:3" x14ac:dyDescent="0.45">
      <c r="B3490" s="9">
        <v>36354</v>
      </c>
      <c r="C3490" s="10">
        <v>33.66198800195184</v>
      </c>
    </row>
    <row r="3491" spans="2:3" x14ac:dyDescent="0.45">
      <c r="B3491" s="9">
        <v>36355</v>
      </c>
      <c r="C3491" s="10">
        <v>33.94580058218957</v>
      </c>
    </row>
    <row r="3492" spans="2:3" x14ac:dyDescent="0.45">
      <c r="B3492" s="9">
        <v>36356</v>
      </c>
      <c r="C3492" s="10">
        <v>33.989302081412013</v>
      </c>
    </row>
    <row r="3493" spans="2:3" x14ac:dyDescent="0.45">
      <c r="B3493" s="9">
        <v>36357</v>
      </c>
      <c r="C3493" s="10">
        <v>34.16033493564894</v>
      </c>
    </row>
    <row r="3494" spans="2:3" x14ac:dyDescent="0.45">
      <c r="B3494" s="9">
        <v>36358</v>
      </c>
      <c r="C3494" s="10"/>
    </row>
    <row r="3495" spans="2:3" x14ac:dyDescent="0.45">
      <c r="B3495" s="9">
        <v>36359</v>
      </c>
      <c r="C3495" s="10"/>
    </row>
    <row r="3496" spans="2:3" x14ac:dyDescent="0.45">
      <c r="B3496" s="9">
        <v>36360</v>
      </c>
      <c r="C3496" s="10">
        <v>34.043973999218558</v>
      </c>
    </row>
    <row r="3497" spans="2:3" x14ac:dyDescent="0.45">
      <c r="B3497" s="9">
        <v>36361</v>
      </c>
      <c r="C3497" s="10">
        <v>33.455812940236733</v>
      </c>
    </row>
    <row r="3498" spans="2:3" x14ac:dyDescent="0.45">
      <c r="B3498" s="9">
        <v>36362</v>
      </c>
      <c r="C3498" s="10">
        <v>33.761572983201503</v>
      </c>
    </row>
    <row r="3499" spans="2:3" x14ac:dyDescent="0.45">
      <c r="B3499" s="9">
        <v>36363</v>
      </c>
      <c r="C3499" s="10">
        <v>33.110942930409927</v>
      </c>
    </row>
    <row r="3500" spans="2:3" x14ac:dyDescent="0.45">
      <c r="B3500" s="9">
        <v>36364</v>
      </c>
      <c r="C3500" s="10">
        <v>33.316874732854799</v>
      </c>
    </row>
    <row r="3501" spans="2:3" x14ac:dyDescent="0.45">
      <c r="B3501" s="9">
        <v>36365</v>
      </c>
      <c r="C3501" s="10"/>
    </row>
    <row r="3502" spans="2:3" x14ac:dyDescent="0.45">
      <c r="B3502" s="9">
        <v>36366</v>
      </c>
      <c r="C3502" s="10"/>
    </row>
    <row r="3503" spans="2:3" x14ac:dyDescent="0.45">
      <c r="B3503" s="9">
        <v>36367</v>
      </c>
      <c r="C3503" s="10">
        <v>32.912387962248467</v>
      </c>
    </row>
    <row r="3504" spans="2:3" x14ac:dyDescent="0.45">
      <c r="B3504" s="9">
        <v>36368</v>
      </c>
      <c r="C3504" s="10">
        <v>33.359014998092221</v>
      </c>
    </row>
    <row r="3505" spans="2:3" x14ac:dyDescent="0.45">
      <c r="B3505" s="9">
        <v>36369</v>
      </c>
      <c r="C3505" s="10">
        <v>33.662662955910356</v>
      </c>
    </row>
    <row r="3506" spans="2:3" x14ac:dyDescent="0.45">
      <c r="B3506" s="9">
        <v>36370</v>
      </c>
      <c r="C3506" s="10">
        <v>33.498877728313317</v>
      </c>
    </row>
    <row r="3507" spans="2:3" x14ac:dyDescent="0.45">
      <c r="B3507" s="9">
        <v>36371</v>
      </c>
      <c r="C3507" s="10">
        <v>33.55786019627913</v>
      </c>
    </row>
    <row r="3508" spans="2:3" x14ac:dyDescent="0.45">
      <c r="B3508" s="9">
        <v>36372</v>
      </c>
      <c r="C3508" s="10"/>
    </row>
    <row r="3509" spans="2:3" x14ac:dyDescent="0.45">
      <c r="B3509" s="9">
        <v>36373</v>
      </c>
      <c r="C3509" s="10"/>
    </row>
    <row r="3510" spans="2:3" x14ac:dyDescent="0.45">
      <c r="B3510" s="9">
        <v>36374</v>
      </c>
      <c r="C3510" s="10">
        <v>33.650088475584504</v>
      </c>
    </row>
    <row r="3511" spans="2:3" x14ac:dyDescent="0.45">
      <c r="B3511" s="9">
        <v>36375</v>
      </c>
      <c r="C3511" s="10">
        <v>33.553676503955586</v>
      </c>
    </row>
    <row r="3512" spans="2:3" x14ac:dyDescent="0.45">
      <c r="B3512" s="9">
        <v>36376</v>
      </c>
      <c r="C3512" s="10">
        <v>33.537879310212745</v>
      </c>
    </row>
    <row r="3513" spans="2:3" x14ac:dyDescent="0.45">
      <c r="B3513" s="9">
        <v>36377</v>
      </c>
      <c r="C3513" s="10">
        <v>33.67409854534106</v>
      </c>
    </row>
    <row r="3514" spans="2:3" x14ac:dyDescent="0.45">
      <c r="B3514" s="9">
        <v>36378</v>
      </c>
      <c r="C3514" s="10">
        <v>33.998569549869643</v>
      </c>
    </row>
    <row r="3515" spans="2:3" x14ac:dyDescent="0.45">
      <c r="B3515" s="9">
        <v>36379</v>
      </c>
      <c r="C3515" s="10"/>
    </row>
    <row r="3516" spans="2:3" x14ac:dyDescent="0.45">
      <c r="B3516" s="9">
        <v>36380</v>
      </c>
      <c r="C3516" s="10"/>
    </row>
    <row r="3517" spans="2:3" x14ac:dyDescent="0.45">
      <c r="B3517" s="9">
        <v>36381</v>
      </c>
      <c r="C3517" s="10">
        <v>33.832639852057326</v>
      </c>
    </row>
    <row r="3518" spans="2:3" x14ac:dyDescent="0.45">
      <c r="B3518" s="9">
        <v>36382</v>
      </c>
      <c r="C3518" s="10">
        <v>33.517242455694031</v>
      </c>
    </row>
    <row r="3519" spans="2:3" x14ac:dyDescent="0.45">
      <c r="B3519" s="9">
        <v>36383</v>
      </c>
      <c r="C3519" s="10">
        <v>33.950365995099581</v>
      </c>
    </row>
    <row r="3520" spans="2:3" x14ac:dyDescent="0.45">
      <c r="B3520" s="9">
        <v>36384</v>
      </c>
      <c r="C3520" s="10">
        <v>33.567510938559188</v>
      </c>
    </row>
    <row r="3521" spans="2:3" x14ac:dyDescent="0.45">
      <c r="B3521" s="9">
        <v>36385</v>
      </c>
      <c r="C3521" s="10">
        <v>33.922330682092067</v>
      </c>
    </row>
    <row r="3522" spans="2:3" x14ac:dyDescent="0.45">
      <c r="B3522" s="9">
        <v>36386</v>
      </c>
      <c r="C3522" s="10"/>
    </row>
    <row r="3523" spans="2:3" x14ac:dyDescent="0.45">
      <c r="B3523" s="9">
        <v>36387</v>
      </c>
      <c r="C3523" s="10"/>
    </row>
    <row r="3524" spans="2:3" x14ac:dyDescent="0.45">
      <c r="B3524" s="9">
        <v>36388</v>
      </c>
      <c r="C3524" s="10">
        <v>33.9269746086852</v>
      </c>
    </row>
    <row r="3525" spans="2:3" x14ac:dyDescent="0.45">
      <c r="B3525" s="9">
        <v>36389</v>
      </c>
      <c r="C3525" s="10">
        <v>33.734079276276631</v>
      </c>
    </row>
    <row r="3526" spans="2:3" x14ac:dyDescent="0.45">
      <c r="B3526" s="9">
        <v>36390</v>
      </c>
      <c r="C3526" s="10">
        <v>33.62294048798055</v>
      </c>
    </row>
    <row r="3527" spans="2:3" x14ac:dyDescent="0.45">
      <c r="B3527" s="9">
        <v>36391</v>
      </c>
      <c r="C3527" s="10">
        <v>33.403093102849077</v>
      </c>
    </row>
    <row r="3528" spans="2:3" x14ac:dyDescent="0.45">
      <c r="B3528" s="9">
        <v>36392</v>
      </c>
      <c r="C3528" s="10">
        <v>33.11437143220536</v>
      </c>
    </row>
    <row r="3529" spans="2:3" x14ac:dyDescent="0.45">
      <c r="B3529" s="9">
        <v>36393</v>
      </c>
      <c r="C3529" s="10"/>
    </row>
    <row r="3530" spans="2:3" x14ac:dyDescent="0.45">
      <c r="B3530" s="9">
        <v>36394</v>
      </c>
      <c r="C3530" s="10"/>
    </row>
    <row r="3531" spans="2:3" x14ac:dyDescent="0.45">
      <c r="B3531" s="9">
        <v>36395</v>
      </c>
      <c r="C3531" s="10">
        <v>33.222566937701252</v>
      </c>
    </row>
    <row r="3532" spans="2:3" x14ac:dyDescent="0.45">
      <c r="B3532" s="9">
        <v>36396</v>
      </c>
      <c r="C3532" s="10">
        <v>33.533553355335535</v>
      </c>
    </row>
    <row r="3533" spans="2:3" x14ac:dyDescent="0.45">
      <c r="B3533" s="9">
        <v>36397</v>
      </c>
      <c r="C3533" s="10">
        <v>33.887927977478491</v>
      </c>
    </row>
    <row r="3534" spans="2:3" x14ac:dyDescent="0.45">
      <c r="B3534" s="9">
        <v>36398</v>
      </c>
      <c r="C3534" s="10">
        <v>33.957166246943856</v>
      </c>
    </row>
    <row r="3535" spans="2:3" x14ac:dyDescent="0.45">
      <c r="B3535" s="9">
        <v>36399</v>
      </c>
      <c r="C3535" s="10">
        <v>34.093319587323016</v>
      </c>
    </row>
    <row r="3536" spans="2:3" x14ac:dyDescent="0.45">
      <c r="B3536" s="9">
        <v>36400</v>
      </c>
      <c r="C3536" s="10"/>
    </row>
    <row r="3537" spans="2:3" x14ac:dyDescent="0.45">
      <c r="B3537" s="9">
        <v>36401</v>
      </c>
      <c r="C3537" s="10"/>
    </row>
    <row r="3538" spans="2:3" x14ac:dyDescent="0.45">
      <c r="B3538" s="9">
        <v>36402</v>
      </c>
      <c r="C3538" s="10">
        <v>34.127883264603255</v>
      </c>
    </row>
    <row r="3539" spans="2:3" x14ac:dyDescent="0.45">
      <c r="B3539" s="9">
        <v>36403</v>
      </c>
      <c r="C3539" s="10">
        <v>34.328731227421784</v>
      </c>
    </row>
    <row r="3540" spans="2:3" x14ac:dyDescent="0.45">
      <c r="B3540" s="9">
        <v>36404</v>
      </c>
      <c r="C3540" s="10">
        <v>34.294214428993222</v>
      </c>
    </row>
    <row r="3541" spans="2:3" x14ac:dyDescent="0.45">
      <c r="B3541" s="9">
        <v>36405</v>
      </c>
      <c r="C3541" s="10">
        <v>34.438371326121406</v>
      </c>
    </row>
    <row r="3542" spans="2:3" x14ac:dyDescent="0.45">
      <c r="B3542" s="9">
        <v>36406</v>
      </c>
      <c r="C3542" s="10">
        <v>34.730777165423952</v>
      </c>
    </row>
    <row r="3543" spans="2:3" x14ac:dyDescent="0.45">
      <c r="B3543" s="9">
        <v>36407</v>
      </c>
      <c r="C3543" s="10"/>
    </row>
    <row r="3544" spans="2:3" x14ac:dyDescent="0.45">
      <c r="B3544" s="9">
        <v>36408</v>
      </c>
      <c r="C3544" s="10"/>
    </row>
    <row r="3545" spans="2:3" x14ac:dyDescent="0.45">
      <c r="B3545" s="9">
        <v>36409</v>
      </c>
      <c r="C3545" s="10">
        <v>34.730777165423952</v>
      </c>
    </row>
    <row r="3546" spans="2:3" x14ac:dyDescent="0.45">
      <c r="B3546" s="9">
        <v>36410</v>
      </c>
      <c r="C3546" s="10">
        <v>34.888370543152277</v>
      </c>
    </row>
    <row r="3547" spans="2:3" x14ac:dyDescent="0.45">
      <c r="B3547" s="9">
        <v>36411</v>
      </c>
      <c r="C3547" s="10">
        <v>34.598817096306213</v>
      </c>
    </row>
    <row r="3548" spans="2:3" x14ac:dyDescent="0.45">
      <c r="B3548" s="9">
        <v>36412</v>
      </c>
      <c r="C3548" s="10">
        <v>34.941305670569726</v>
      </c>
    </row>
    <row r="3549" spans="2:3" x14ac:dyDescent="0.45">
      <c r="B3549" s="9">
        <v>36413</v>
      </c>
      <c r="C3549" s="10">
        <v>35.215956675495313</v>
      </c>
    </row>
    <row r="3550" spans="2:3" x14ac:dyDescent="0.45">
      <c r="B3550" s="9">
        <v>36414</v>
      </c>
      <c r="C3550" s="10"/>
    </row>
    <row r="3551" spans="2:3" x14ac:dyDescent="0.45">
      <c r="B3551" s="9">
        <v>36415</v>
      </c>
      <c r="C3551" s="10"/>
    </row>
    <row r="3552" spans="2:3" x14ac:dyDescent="0.45">
      <c r="B3552" s="9">
        <v>36416</v>
      </c>
      <c r="C3552" s="10">
        <v>35.01670225350226</v>
      </c>
    </row>
    <row r="3553" spans="2:3" x14ac:dyDescent="0.45">
      <c r="B3553" s="9">
        <v>36417</v>
      </c>
      <c r="C3553" s="10">
        <v>35.549918056709252</v>
      </c>
    </row>
    <row r="3554" spans="2:3" x14ac:dyDescent="0.45">
      <c r="B3554" s="9">
        <v>36418</v>
      </c>
      <c r="C3554" s="10">
        <v>35.273185277358358</v>
      </c>
    </row>
    <row r="3555" spans="2:3" x14ac:dyDescent="0.45">
      <c r="B3555" s="9">
        <v>36419</v>
      </c>
      <c r="C3555" s="10">
        <v>35.446878223408774</v>
      </c>
    </row>
    <row r="3556" spans="2:3" x14ac:dyDescent="0.45">
      <c r="B3556" s="9">
        <v>36420</v>
      </c>
      <c r="C3556" s="10">
        <v>35.57083164847014</v>
      </c>
    </row>
    <row r="3557" spans="2:3" x14ac:dyDescent="0.45">
      <c r="B3557" s="9">
        <v>36421</v>
      </c>
      <c r="C3557" s="10"/>
    </row>
    <row r="3558" spans="2:3" x14ac:dyDescent="0.45">
      <c r="B3558" s="9">
        <v>36422</v>
      </c>
      <c r="C3558" s="10"/>
    </row>
    <row r="3559" spans="2:3" x14ac:dyDescent="0.45">
      <c r="B3559" s="9">
        <v>36423</v>
      </c>
      <c r="C3559" s="10">
        <v>35.800768234333937</v>
      </c>
    </row>
    <row r="3560" spans="2:3" x14ac:dyDescent="0.45">
      <c r="B3560" s="9">
        <v>36424</v>
      </c>
      <c r="C3560" s="10">
        <v>35.725538781565945</v>
      </c>
    </row>
    <row r="3561" spans="2:3" x14ac:dyDescent="0.45">
      <c r="B3561" s="9">
        <v>36425</v>
      </c>
      <c r="C3561" s="10">
        <v>35.957756903800814</v>
      </c>
    </row>
    <row r="3562" spans="2:3" x14ac:dyDescent="0.45">
      <c r="B3562" s="9">
        <v>36426</v>
      </c>
      <c r="C3562" s="10">
        <v>35.402722565428256</v>
      </c>
    </row>
    <row r="3563" spans="2:3" x14ac:dyDescent="0.45">
      <c r="B3563" s="9">
        <v>36427</v>
      </c>
      <c r="C3563" s="10">
        <v>35.572587211122944</v>
      </c>
    </row>
    <row r="3564" spans="2:3" x14ac:dyDescent="0.45">
      <c r="B3564" s="9">
        <v>36428</v>
      </c>
      <c r="C3564" s="10"/>
    </row>
    <row r="3565" spans="2:3" x14ac:dyDescent="0.45">
      <c r="B3565" s="9">
        <v>36429</v>
      </c>
      <c r="C3565" s="10"/>
    </row>
    <row r="3566" spans="2:3" x14ac:dyDescent="0.45">
      <c r="B3566" s="9">
        <v>36430</v>
      </c>
      <c r="C3566" s="10">
        <v>35.83779445340565</v>
      </c>
    </row>
    <row r="3567" spans="2:3" x14ac:dyDescent="0.45">
      <c r="B3567" s="9">
        <v>36431</v>
      </c>
      <c r="C3567" s="10">
        <v>36.175323662455149</v>
      </c>
    </row>
    <row r="3568" spans="2:3" x14ac:dyDescent="0.45">
      <c r="B3568" s="9">
        <v>36432</v>
      </c>
      <c r="C3568" s="10">
        <v>35.779780348005715</v>
      </c>
    </row>
    <row r="3569" spans="2:3" x14ac:dyDescent="0.45">
      <c r="B3569" s="9">
        <v>36433</v>
      </c>
      <c r="C3569" s="10">
        <v>35.631592487779777</v>
      </c>
    </row>
    <row r="3570" spans="2:3" x14ac:dyDescent="0.45">
      <c r="B3570" s="9">
        <v>36434</v>
      </c>
      <c r="C3570" s="10">
        <v>35.480702520248521</v>
      </c>
    </row>
    <row r="3571" spans="2:3" x14ac:dyDescent="0.45">
      <c r="B3571" s="9">
        <v>36435</v>
      </c>
      <c r="C3571" s="10"/>
    </row>
    <row r="3572" spans="2:3" x14ac:dyDescent="0.45">
      <c r="B3572" s="9">
        <v>36436</v>
      </c>
      <c r="C3572" s="10"/>
    </row>
    <row r="3573" spans="2:3" x14ac:dyDescent="0.45">
      <c r="B3573" s="9">
        <v>36437</v>
      </c>
      <c r="C3573" s="10">
        <v>35.666871071592823</v>
      </c>
    </row>
    <row r="3574" spans="2:3" x14ac:dyDescent="0.45">
      <c r="B3574" s="9">
        <v>36438</v>
      </c>
      <c r="C3574" s="10">
        <v>35.749029853613564</v>
      </c>
    </row>
    <row r="3575" spans="2:3" x14ac:dyDescent="0.45">
      <c r="B3575" s="9">
        <v>36439</v>
      </c>
      <c r="C3575" s="10">
        <v>35.63075298023238</v>
      </c>
    </row>
    <row r="3576" spans="2:3" x14ac:dyDescent="0.45">
      <c r="B3576" s="9">
        <v>36440</v>
      </c>
      <c r="C3576" s="10">
        <v>35.583315624905133</v>
      </c>
    </row>
    <row r="3577" spans="2:3" x14ac:dyDescent="0.45">
      <c r="B3577" s="9">
        <v>36441</v>
      </c>
      <c r="C3577" s="10">
        <v>35.325818475771321</v>
      </c>
    </row>
    <row r="3578" spans="2:3" x14ac:dyDescent="0.45">
      <c r="B3578" s="9">
        <v>36442</v>
      </c>
      <c r="C3578" s="10"/>
    </row>
    <row r="3579" spans="2:3" x14ac:dyDescent="0.45">
      <c r="B3579" s="9">
        <v>36443</v>
      </c>
      <c r="C3579" s="10"/>
    </row>
    <row r="3580" spans="2:3" x14ac:dyDescent="0.45">
      <c r="B3580" s="9">
        <v>36444</v>
      </c>
      <c r="C3580" s="10">
        <v>35.60413717692348</v>
      </c>
    </row>
    <row r="3581" spans="2:3" x14ac:dyDescent="0.45">
      <c r="B3581" s="9">
        <v>36445</v>
      </c>
      <c r="C3581" s="10">
        <v>35.516054347163831</v>
      </c>
    </row>
    <row r="3582" spans="2:3" x14ac:dyDescent="0.45">
      <c r="B3582" s="9">
        <v>36446</v>
      </c>
      <c r="C3582" s="10">
        <v>35.494535412858312</v>
      </c>
    </row>
    <row r="3583" spans="2:3" x14ac:dyDescent="0.45">
      <c r="B3583" s="9">
        <v>36447</v>
      </c>
      <c r="C3583" s="10">
        <v>35.411634538966197</v>
      </c>
    </row>
    <row r="3584" spans="2:3" x14ac:dyDescent="0.45">
      <c r="B3584" s="9">
        <v>36448</v>
      </c>
      <c r="C3584" s="10">
        <v>35.54725391010173</v>
      </c>
    </row>
    <row r="3585" spans="2:3" x14ac:dyDescent="0.45">
      <c r="B3585" s="9">
        <v>36449</v>
      </c>
      <c r="C3585" s="10"/>
    </row>
    <row r="3586" spans="2:3" x14ac:dyDescent="0.45">
      <c r="B3586" s="9">
        <v>36450</v>
      </c>
      <c r="C3586" s="10"/>
    </row>
    <row r="3587" spans="2:3" x14ac:dyDescent="0.45">
      <c r="B3587" s="9">
        <v>36451</v>
      </c>
      <c r="C3587" s="10">
        <v>35.030658703643155</v>
      </c>
    </row>
    <row r="3588" spans="2:3" x14ac:dyDescent="0.45">
      <c r="B3588" s="9">
        <v>36452</v>
      </c>
      <c r="C3588" s="10">
        <v>34.272032473916212</v>
      </c>
    </row>
    <row r="3589" spans="2:3" x14ac:dyDescent="0.45">
      <c r="B3589" s="9">
        <v>36453</v>
      </c>
      <c r="C3589" s="10">
        <v>34.725421310191322</v>
      </c>
    </row>
    <row r="3590" spans="2:3" x14ac:dyDescent="0.45">
      <c r="B3590" s="9">
        <v>36454</v>
      </c>
      <c r="C3590" s="10">
        <v>34.285335888626605</v>
      </c>
    </row>
    <row r="3591" spans="2:3" x14ac:dyDescent="0.45">
      <c r="B3591" s="9">
        <v>36455</v>
      </c>
      <c r="C3591" s="10">
        <v>33.943840510121767</v>
      </c>
    </row>
    <row r="3592" spans="2:3" x14ac:dyDescent="0.45">
      <c r="B3592" s="9">
        <v>36456</v>
      </c>
      <c r="C3592" s="10"/>
    </row>
    <row r="3593" spans="2:3" x14ac:dyDescent="0.45">
      <c r="B3593" s="9">
        <v>36457</v>
      </c>
      <c r="C3593" s="10"/>
    </row>
    <row r="3594" spans="2:3" x14ac:dyDescent="0.45">
      <c r="B3594" s="9">
        <v>36458</v>
      </c>
      <c r="C3594" s="10">
        <v>34.18365374952652</v>
      </c>
    </row>
    <row r="3595" spans="2:3" x14ac:dyDescent="0.45">
      <c r="B3595" s="9">
        <v>36459</v>
      </c>
      <c r="C3595" s="10">
        <v>34.682622024947143</v>
      </c>
    </row>
    <row r="3596" spans="2:3" x14ac:dyDescent="0.45">
      <c r="B3596" s="9">
        <v>36460</v>
      </c>
      <c r="C3596" s="10">
        <v>34.293712549452074</v>
      </c>
    </row>
    <row r="3597" spans="2:3" x14ac:dyDescent="0.45">
      <c r="B3597" s="9">
        <v>36461</v>
      </c>
      <c r="C3597" s="10">
        <v>34.133369089121302</v>
      </c>
    </row>
    <row r="3598" spans="2:3" x14ac:dyDescent="0.45">
      <c r="B3598" s="9">
        <v>36462</v>
      </c>
      <c r="C3598" s="10">
        <v>34.659153441482687</v>
      </c>
    </row>
    <row r="3599" spans="2:3" x14ac:dyDescent="0.45">
      <c r="B3599" s="9">
        <v>36463</v>
      </c>
      <c r="C3599" s="10"/>
    </row>
    <row r="3600" spans="2:3" x14ac:dyDescent="0.45">
      <c r="B3600" s="9">
        <v>36464</v>
      </c>
      <c r="C3600" s="10"/>
    </row>
    <row r="3601" spans="2:3" x14ac:dyDescent="0.45">
      <c r="B3601" s="9">
        <v>36465</v>
      </c>
      <c r="C3601" s="10">
        <v>34.969574336100202</v>
      </c>
    </row>
    <row r="3602" spans="2:3" x14ac:dyDescent="0.45">
      <c r="B3602" s="9">
        <v>36466</v>
      </c>
      <c r="C3602" s="10">
        <v>34.982266609286661</v>
      </c>
    </row>
    <row r="3603" spans="2:3" x14ac:dyDescent="0.45">
      <c r="B3603" s="9">
        <v>36467</v>
      </c>
      <c r="C3603" s="10">
        <v>35.204032680655089</v>
      </c>
    </row>
    <row r="3604" spans="2:3" x14ac:dyDescent="0.45">
      <c r="B3604" s="9">
        <v>36468</v>
      </c>
      <c r="C3604" s="10">
        <v>35.299125227499559</v>
      </c>
    </row>
    <row r="3605" spans="2:3" x14ac:dyDescent="0.45">
      <c r="B3605" s="9">
        <v>36469</v>
      </c>
      <c r="C3605" s="10">
        <v>35.453172095195704</v>
      </c>
    </row>
    <row r="3606" spans="2:3" x14ac:dyDescent="0.45">
      <c r="B3606" s="9">
        <v>36470</v>
      </c>
      <c r="C3606" s="10"/>
    </row>
    <row r="3607" spans="2:3" x14ac:dyDescent="0.45">
      <c r="B3607" s="9">
        <v>36471</v>
      </c>
      <c r="C3607" s="10"/>
    </row>
    <row r="3608" spans="2:3" x14ac:dyDescent="0.45">
      <c r="B3608" s="9">
        <v>36472</v>
      </c>
      <c r="C3608" s="10">
        <v>35.622108771904344</v>
      </c>
    </row>
    <row r="3609" spans="2:3" x14ac:dyDescent="0.45">
      <c r="B3609" s="9">
        <v>36473</v>
      </c>
      <c r="C3609" s="10">
        <v>35.586839329661316</v>
      </c>
    </row>
    <row r="3610" spans="2:3" x14ac:dyDescent="0.45">
      <c r="B3610" s="9">
        <v>36474</v>
      </c>
      <c r="C3610" s="10">
        <v>35.923871099267544</v>
      </c>
    </row>
    <row r="3611" spans="2:3" x14ac:dyDescent="0.45">
      <c r="B3611" s="9">
        <v>36475</v>
      </c>
      <c r="C3611" s="10">
        <v>36.262360111765815</v>
      </c>
    </row>
    <row r="3612" spans="2:3" x14ac:dyDescent="0.45">
      <c r="B3612" s="9">
        <v>36476</v>
      </c>
      <c r="C3612" s="10">
        <v>35.926822629399886</v>
      </c>
    </row>
    <row r="3613" spans="2:3" x14ac:dyDescent="0.45">
      <c r="B3613" s="9">
        <v>36477</v>
      </c>
      <c r="C3613" s="10"/>
    </row>
    <row r="3614" spans="2:3" x14ac:dyDescent="0.45">
      <c r="B3614" s="9">
        <v>36478</v>
      </c>
      <c r="C3614" s="10"/>
    </row>
    <row r="3615" spans="2:3" x14ac:dyDescent="0.45">
      <c r="B3615" s="9">
        <v>36479</v>
      </c>
      <c r="C3615" s="10">
        <v>35.722430596891833</v>
      </c>
    </row>
    <row r="3616" spans="2:3" x14ac:dyDescent="0.45">
      <c r="B3616" s="9">
        <v>36480</v>
      </c>
      <c r="C3616" s="10">
        <v>35.824290351884066</v>
      </c>
    </row>
    <row r="3617" spans="2:3" x14ac:dyDescent="0.45">
      <c r="B3617" s="9">
        <v>36481</v>
      </c>
      <c r="C3617" s="10">
        <v>35.781982122477331</v>
      </c>
    </row>
    <row r="3618" spans="2:3" x14ac:dyDescent="0.45">
      <c r="B3618" s="9">
        <v>36482</v>
      </c>
      <c r="C3618" s="10">
        <v>36.495571743371649</v>
      </c>
    </row>
    <row r="3619" spans="2:3" x14ac:dyDescent="0.45">
      <c r="B3619" s="9">
        <v>36483</v>
      </c>
      <c r="C3619" s="10">
        <v>36.871308016877634</v>
      </c>
    </row>
    <row r="3620" spans="2:3" x14ac:dyDescent="0.45">
      <c r="B3620" s="9">
        <v>36484</v>
      </c>
      <c r="C3620" s="10"/>
    </row>
    <row r="3621" spans="2:3" x14ac:dyDescent="0.45">
      <c r="B3621" s="9">
        <v>36485</v>
      </c>
      <c r="C3621" s="10"/>
    </row>
    <row r="3622" spans="2:3" x14ac:dyDescent="0.45">
      <c r="B3622" s="9">
        <v>36486</v>
      </c>
      <c r="C3622" s="10">
        <v>37.105718749560154</v>
      </c>
    </row>
    <row r="3623" spans="2:3" x14ac:dyDescent="0.45">
      <c r="B3623" s="9">
        <v>36487</v>
      </c>
      <c r="C3623" s="10">
        <v>37.136917644378627</v>
      </c>
    </row>
    <row r="3624" spans="2:3" x14ac:dyDescent="0.45">
      <c r="B3624" s="9">
        <v>36488</v>
      </c>
      <c r="C3624" s="10">
        <v>37.4784768679256</v>
      </c>
    </row>
    <row r="3625" spans="2:3" x14ac:dyDescent="0.45">
      <c r="B3625" s="9">
        <v>36489</v>
      </c>
      <c r="C3625" s="10">
        <v>37.4784768679256</v>
      </c>
    </row>
    <row r="3626" spans="2:3" x14ac:dyDescent="0.45">
      <c r="B3626" s="9">
        <v>36490</v>
      </c>
      <c r="C3626" s="10">
        <v>37.806186556733643</v>
      </c>
    </row>
    <row r="3627" spans="2:3" x14ac:dyDescent="0.45">
      <c r="B3627" s="9">
        <v>36491</v>
      </c>
      <c r="C3627" s="10"/>
    </row>
    <row r="3628" spans="2:3" x14ac:dyDescent="0.45">
      <c r="B3628" s="9">
        <v>36492</v>
      </c>
      <c r="C3628" s="10"/>
    </row>
    <row r="3629" spans="2:3" x14ac:dyDescent="0.45">
      <c r="B3629" s="9">
        <v>36493</v>
      </c>
      <c r="C3629" s="10">
        <v>37.755268746936778</v>
      </c>
    </row>
    <row r="3630" spans="2:3" x14ac:dyDescent="0.45">
      <c r="B3630" s="9">
        <v>36494</v>
      </c>
      <c r="C3630" s="10">
        <v>37.16007516685746</v>
      </c>
    </row>
    <row r="3631" spans="2:3" x14ac:dyDescent="0.45">
      <c r="B3631" s="9">
        <v>36495</v>
      </c>
      <c r="C3631" s="10">
        <v>37.365137509658588</v>
      </c>
    </row>
    <row r="3632" spans="2:3" x14ac:dyDescent="0.45">
      <c r="B3632" s="9">
        <v>36496</v>
      </c>
      <c r="C3632" s="10">
        <v>38.012405609492987</v>
      </c>
    </row>
    <row r="3633" spans="2:3" x14ac:dyDescent="0.45">
      <c r="B3633" s="9">
        <v>36497</v>
      </c>
      <c r="C3633" s="10">
        <v>38.206237354357079</v>
      </c>
    </row>
    <row r="3634" spans="2:3" x14ac:dyDescent="0.45">
      <c r="B3634" s="9">
        <v>36498</v>
      </c>
      <c r="C3634" s="10"/>
    </row>
    <row r="3635" spans="2:3" x14ac:dyDescent="0.45">
      <c r="B3635" s="9">
        <v>36499</v>
      </c>
      <c r="C3635" s="10"/>
    </row>
    <row r="3636" spans="2:3" x14ac:dyDescent="0.45">
      <c r="B3636" s="9">
        <v>36500</v>
      </c>
      <c r="C3636" s="10">
        <v>38.728193742842492</v>
      </c>
    </row>
    <row r="3637" spans="2:3" x14ac:dyDescent="0.45">
      <c r="B3637" s="9">
        <v>36501</v>
      </c>
      <c r="C3637" s="10">
        <v>39.06625886159938</v>
      </c>
    </row>
    <row r="3638" spans="2:3" x14ac:dyDescent="0.45">
      <c r="B3638" s="9">
        <v>36502</v>
      </c>
      <c r="C3638" s="10">
        <v>39.027552212439801</v>
      </c>
    </row>
    <row r="3639" spans="2:3" x14ac:dyDescent="0.45">
      <c r="B3639" s="9">
        <v>36503</v>
      </c>
      <c r="C3639" s="10">
        <v>38.901790343083995</v>
      </c>
    </row>
    <row r="3640" spans="2:3" x14ac:dyDescent="0.45">
      <c r="B3640" s="9">
        <v>36504</v>
      </c>
      <c r="C3640" s="10">
        <v>38.847880088070909</v>
      </c>
    </row>
    <row r="3641" spans="2:3" x14ac:dyDescent="0.45">
      <c r="B3641" s="9">
        <v>36505</v>
      </c>
      <c r="C3641" s="10"/>
    </row>
    <row r="3642" spans="2:3" x14ac:dyDescent="0.45">
      <c r="B3642" s="9">
        <v>36506</v>
      </c>
      <c r="C3642" s="10"/>
    </row>
    <row r="3643" spans="2:3" x14ac:dyDescent="0.45">
      <c r="B3643" s="9">
        <v>36507</v>
      </c>
      <c r="C3643" s="10">
        <v>39.175534545865659</v>
      </c>
    </row>
    <row r="3644" spans="2:3" x14ac:dyDescent="0.45">
      <c r="B3644" s="9">
        <v>36508</v>
      </c>
      <c r="C3644" s="10">
        <v>38.695240063570346</v>
      </c>
    </row>
    <row r="3645" spans="2:3" x14ac:dyDescent="0.45">
      <c r="B3645" s="9">
        <v>36509</v>
      </c>
      <c r="C3645" s="10">
        <v>39.09234992782951</v>
      </c>
    </row>
    <row r="3646" spans="2:3" x14ac:dyDescent="0.45">
      <c r="B3646" s="9">
        <v>36510</v>
      </c>
      <c r="C3646" s="10">
        <v>39.654491887396212</v>
      </c>
    </row>
    <row r="3647" spans="2:3" x14ac:dyDescent="0.45">
      <c r="B3647" s="9">
        <v>36511</v>
      </c>
      <c r="C3647" s="10">
        <v>39.923154331717136</v>
      </c>
    </row>
    <row r="3648" spans="2:3" x14ac:dyDescent="0.45">
      <c r="B3648" s="9">
        <v>36512</v>
      </c>
      <c r="C3648" s="10"/>
    </row>
    <row r="3649" spans="2:3" x14ac:dyDescent="0.45">
      <c r="B3649" s="9">
        <v>36513</v>
      </c>
      <c r="C3649" s="10"/>
    </row>
    <row r="3650" spans="2:3" x14ac:dyDescent="0.45">
      <c r="B3650" s="9">
        <v>36514</v>
      </c>
      <c r="C3650" s="10">
        <v>40.324662045427303</v>
      </c>
    </row>
    <row r="3651" spans="2:3" x14ac:dyDescent="0.45">
      <c r="B3651" s="9">
        <v>36515</v>
      </c>
      <c r="C3651" s="10">
        <v>40.763064816558874</v>
      </c>
    </row>
    <row r="3652" spans="2:3" x14ac:dyDescent="0.45">
      <c r="B3652" s="9">
        <v>36516</v>
      </c>
      <c r="C3652" s="10">
        <v>40.478229686727524</v>
      </c>
    </row>
    <row r="3653" spans="2:3" x14ac:dyDescent="0.45">
      <c r="B3653" s="9">
        <v>36517</v>
      </c>
      <c r="C3653" s="10">
        <v>40.239587476171543</v>
      </c>
    </row>
    <row r="3654" spans="2:3" x14ac:dyDescent="0.45">
      <c r="B3654" s="9">
        <v>36518</v>
      </c>
      <c r="C3654" s="10">
        <v>40.239587476171543</v>
      </c>
    </row>
    <row r="3655" spans="2:3" x14ac:dyDescent="0.45">
      <c r="B3655" s="9">
        <v>36519</v>
      </c>
      <c r="C3655" s="10"/>
    </row>
    <row r="3656" spans="2:3" x14ac:dyDescent="0.45">
      <c r="B3656" s="9">
        <v>36520</v>
      </c>
      <c r="C3656" s="10"/>
    </row>
    <row r="3657" spans="2:3" x14ac:dyDescent="0.45">
      <c r="B3657" s="9">
        <v>36521</v>
      </c>
      <c r="C3657" s="10">
        <v>40.159220369226546</v>
      </c>
    </row>
    <row r="3658" spans="2:3" x14ac:dyDescent="0.45">
      <c r="B3658" s="9">
        <v>36522</v>
      </c>
      <c r="C3658" s="10">
        <v>40.026480797991304</v>
      </c>
    </row>
    <row r="3659" spans="2:3" x14ac:dyDescent="0.45">
      <c r="B3659" s="9">
        <v>36523</v>
      </c>
      <c r="C3659" s="10">
        <v>40.238885927869568</v>
      </c>
    </row>
    <row r="3660" spans="2:3" x14ac:dyDescent="0.45">
      <c r="B3660" s="9">
        <v>36524</v>
      </c>
      <c r="C3660" s="10">
        <v>40.164701222968041</v>
      </c>
    </row>
    <row r="3661" spans="2:3" x14ac:dyDescent="0.45">
      <c r="B3661" s="9">
        <v>36525</v>
      </c>
      <c r="C3661" s="10">
        <v>40.151778118087456</v>
      </c>
    </row>
    <row r="3662" spans="2:3" x14ac:dyDescent="0.45">
      <c r="B3662" s="9">
        <v>36526</v>
      </c>
      <c r="C3662" s="10"/>
    </row>
    <row r="3663" spans="2:3" x14ac:dyDescent="0.45">
      <c r="B3663" s="9">
        <v>36527</v>
      </c>
      <c r="C3663" s="10"/>
    </row>
    <row r="3664" spans="2:3" x14ac:dyDescent="0.45">
      <c r="B3664" s="9">
        <v>36528</v>
      </c>
      <c r="C3664" s="10">
        <v>41.296161405148361</v>
      </c>
    </row>
    <row r="3665" spans="2:3" x14ac:dyDescent="0.45">
      <c r="B3665" s="9">
        <v>36529</v>
      </c>
      <c r="C3665" s="10">
        <v>40.670420602821167</v>
      </c>
    </row>
    <row r="3666" spans="2:3" x14ac:dyDescent="0.45">
      <c r="B3666" s="9">
        <v>36530</v>
      </c>
      <c r="C3666" s="10">
        <v>40.368444701200332</v>
      </c>
    </row>
    <row r="3667" spans="2:3" x14ac:dyDescent="0.45">
      <c r="B3667" s="9">
        <v>36531</v>
      </c>
      <c r="C3667" s="10">
        <v>38.854964551640599</v>
      </c>
    </row>
    <row r="3668" spans="2:3" x14ac:dyDescent="0.45">
      <c r="B3668" s="9">
        <v>36532</v>
      </c>
      <c r="C3668" s="10">
        <v>38.316440855515552</v>
      </c>
    </row>
    <row r="3669" spans="2:3" x14ac:dyDescent="0.45">
      <c r="B3669" s="9">
        <v>36533</v>
      </c>
      <c r="C3669" s="10"/>
    </row>
    <row r="3670" spans="2:3" x14ac:dyDescent="0.45">
      <c r="B3670" s="9">
        <v>36534</v>
      </c>
      <c r="C3670" s="10"/>
    </row>
    <row r="3671" spans="2:3" x14ac:dyDescent="0.45">
      <c r="B3671" s="9">
        <v>36535</v>
      </c>
      <c r="C3671" s="10">
        <v>39.238474204171247</v>
      </c>
    </row>
    <row r="3672" spans="2:3" x14ac:dyDescent="0.45">
      <c r="B3672" s="9">
        <v>36536</v>
      </c>
      <c r="C3672" s="10">
        <v>38.788788788788793</v>
      </c>
    </row>
    <row r="3673" spans="2:3" x14ac:dyDescent="0.45">
      <c r="B3673" s="9">
        <v>36537</v>
      </c>
      <c r="C3673" s="10">
        <v>38.520509687554551</v>
      </c>
    </row>
    <row r="3674" spans="2:3" x14ac:dyDescent="0.45">
      <c r="B3674" s="9">
        <v>36538</v>
      </c>
      <c r="C3674" s="10">
        <v>38.485734782848624</v>
      </c>
    </row>
    <row r="3675" spans="2:3" x14ac:dyDescent="0.45">
      <c r="B3675" s="9">
        <v>36539</v>
      </c>
      <c r="C3675" s="10">
        <v>39.017165477937411</v>
      </c>
    </row>
    <row r="3676" spans="2:3" x14ac:dyDescent="0.45">
      <c r="B3676" s="9">
        <v>36540</v>
      </c>
      <c r="C3676" s="10"/>
    </row>
    <row r="3677" spans="2:3" x14ac:dyDescent="0.45">
      <c r="B3677" s="9">
        <v>36541</v>
      </c>
      <c r="C3677" s="10"/>
    </row>
    <row r="3678" spans="2:3" x14ac:dyDescent="0.45">
      <c r="B3678" s="9">
        <v>36542</v>
      </c>
      <c r="C3678" s="10">
        <v>39.017165477937411</v>
      </c>
    </row>
    <row r="3679" spans="2:3" x14ac:dyDescent="0.45">
      <c r="B3679" s="9">
        <v>36543</v>
      </c>
      <c r="C3679" s="10">
        <v>39.394834861250459</v>
      </c>
    </row>
    <row r="3680" spans="2:3" x14ac:dyDescent="0.45">
      <c r="B3680" s="9">
        <v>36544</v>
      </c>
      <c r="C3680" s="10">
        <v>39.304210454014701</v>
      </c>
    </row>
    <row r="3681" spans="2:3" x14ac:dyDescent="0.45">
      <c r="B3681" s="9">
        <v>36545</v>
      </c>
      <c r="C3681" s="10">
        <v>39.868702311199044</v>
      </c>
    </row>
    <row r="3682" spans="2:3" x14ac:dyDescent="0.45">
      <c r="B3682" s="9">
        <v>36546</v>
      </c>
      <c r="C3682" s="10">
        <v>40.042737414663932</v>
      </c>
    </row>
    <row r="3683" spans="2:3" x14ac:dyDescent="0.45">
      <c r="B3683" s="9">
        <v>36547</v>
      </c>
      <c r="C3683" s="10"/>
    </row>
    <row r="3684" spans="2:3" x14ac:dyDescent="0.45">
      <c r="B3684" s="9">
        <v>36548</v>
      </c>
      <c r="C3684" s="10"/>
    </row>
    <row r="3685" spans="2:3" x14ac:dyDescent="0.45">
      <c r="B3685" s="9">
        <v>36549</v>
      </c>
      <c r="C3685" s="10">
        <v>39.999143792854952</v>
      </c>
    </row>
    <row r="3686" spans="2:3" x14ac:dyDescent="0.45">
      <c r="B3686" s="9">
        <v>36550</v>
      </c>
      <c r="C3686" s="10">
        <v>40.422544201187208</v>
      </c>
    </row>
    <row r="3687" spans="2:3" x14ac:dyDescent="0.45">
      <c r="B3687" s="9">
        <v>36551</v>
      </c>
      <c r="C3687" s="10">
        <v>39.364285765157511</v>
      </c>
    </row>
    <row r="3688" spans="2:3" x14ac:dyDescent="0.45">
      <c r="B3688" s="9">
        <v>36552</v>
      </c>
      <c r="C3688" s="10">
        <v>39.147408763299396</v>
      </c>
    </row>
    <row r="3689" spans="2:3" x14ac:dyDescent="0.45">
      <c r="B3689" s="9">
        <v>36553</v>
      </c>
      <c r="C3689" s="10">
        <v>38.954975885189981</v>
      </c>
    </row>
    <row r="3690" spans="2:3" x14ac:dyDescent="0.45">
      <c r="B3690" s="9">
        <v>36554</v>
      </c>
      <c r="C3690" s="10"/>
    </row>
    <row r="3691" spans="2:3" x14ac:dyDescent="0.45">
      <c r="B3691" s="9">
        <v>36555</v>
      </c>
      <c r="C3691" s="10"/>
    </row>
    <row r="3692" spans="2:3" x14ac:dyDescent="0.45">
      <c r="B3692" s="9">
        <v>36556</v>
      </c>
      <c r="C3692" s="10">
        <v>39.418126012936902</v>
      </c>
    </row>
    <row r="3693" spans="2:3" x14ac:dyDescent="0.45">
      <c r="B3693" s="9">
        <v>36557</v>
      </c>
      <c r="C3693" s="10">
        <v>39.703252724795639</v>
      </c>
    </row>
    <row r="3694" spans="2:3" x14ac:dyDescent="0.45">
      <c r="B3694" s="9">
        <v>36558</v>
      </c>
      <c r="C3694" s="10">
        <v>39.927046667423646</v>
      </c>
    </row>
    <row r="3695" spans="2:3" x14ac:dyDescent="0.45">
      <c r="B3695" s="9">
        <v>36559</v>
      </c>
      <c r="C3695" s="10">
        <v>40.481553997628019</v>
      </c>
    </row>
    <row r="3696" spans="2:3" x14ac:dyDescent="0.45">
      <c r="B3696" s="9">
        <v>36560</v>
      </c>
      <c r="C3696" s="10">
        <v>40.979520770586305</v>
      </c>
    </row>
    <row r="3697" spans="2:3" x14ac:dyDescent="0.45">
      <c r="B3697" s="9">
        <v>36561</v>
      </c>
      <c r="C3697" s="10"/>
    </row>
    <row r="3698" spans="2:3" x14ac:dyDescent="0.45">
      <c r="B3698" s="9">
        <v>36562</v>
      </c>
      <c r="C3698" s="10"/>
    </row>
    <row r="3699" spans="2:3" x14ac:dyDescent="0.45">
      <c r="B3699" s="9">
        <v>36563</v>
      </c>
      <c r="C3699" s="10">
        <v>41.566028197494802</v>
      </c>
    </row>
    <row r="3700" spans="2:3" x14ac:dyDescent="0.45">
      <c r="B3700" s="9">
        <v>36564</v>
      </c>
      <c r="C3700" s="10">
        <v>41.7605360264129</v>
      </c>
    </row>
    <row r="3701" spans="2:3" x14ac:dyDescent="0.45">
      <c r="B3701" s="9">
        <v>36565</v>
      </c>
      <c r="C3701" s="10">
        <v>41.894170149465182</v>
      </c>
    </row>
    <row r="3702" spans="2:3" x14ac:dyDescent="0.45">
      <c r="B3702" s="9">
        <v>36566</v>
      </c>
      <c r="C3702" s="10">
        <v>42.670609741465107</v>
      </c>
    </row>
    <row r="3703" spans="2:3" x14ac:dyDescent="0.45">
      <c r="B3703" s="9">
        <v>36567</v>
      </c>
      <c r="C3703" s="10">
        <v>42.264548128496457</v>
      </c>
    </row>
    <row r="3704" spans="2:3" x14ac:dyDescent="0.45">
      <c r="B3704" s="9">
        <v>36568</v>
      </c>
      <c r="C3704" s="10"/>
    </row>
    <row r="3705" spans="2:3" x14ac:dyDescent="0.45">
      <c r="B3705" s="9">
        <v>36569</v>
      </c>
      <c r="C3705" s="10"/>
    </row>
    <row r="3706" spans="2:3" x14ac:dyDescent="0.45">
      <c r="B3706" s="9">
        <v>36570</v>
      </c>
      <c r="C3706" s="10">
        <v>42.251464091975187</v>
      </c>
    </row>
    <row r="3707" spans="2:3" x14ac:dyDescent="0.45">
      <c r="B3707" s="9">
        <v>36571</v>
      </c>
      <c r="C3707" s="10">
        <v>41.93502371527407</v>
      </c>
    </row>
    <row r="3708" spans="2:3" x14ac:dyDescent="0.45">
      <c r="B3708" s="9">
        <v>36572</v>
      </c>
      <c r="C3708" s="10">
        <v>42.131774845604497</v>
      </c>
    </row>
    <row r="3709" spans="2:3" x14ac:dyDescent="0.45">
      <c r="B3709" s="9">
        <v>36573</v>
      </c>
      <c r="C3709" s="10">
        <v>42.8918214167375</v>
      </c>
    </row>
    <row r="3710" spans="2:3" x14ac:dyDescent="0.45">
      <c r="B3710" s="9">
        <v>36574</v>
      </c>
      <c r="C3710" s="10">
        <v>42.581848167655956</v>
      </c>
    </row>
    <row r="3711" spans="2:3" x14ac:dyDescent="0.45">
      <c r="B3711" s="9">
        <v>36575</v>
      </c>
      <c r="C3711" s="10"/>
    </row>
    <row r="3712" spans="2:3" x14ac:dyDescent="0.45">
      <c r="B3712" s="9">
        <v>36576</v>
      </c>
      <c r="C3712" s="10"/>
    </row>
    <row r="3713" spans="2:3" x14ac:dyDescent="0.45">
      <c r="B3713" s="9">
        <v>36577</v>
      </c>
      <c r="C3713" s="10">
        <v>42.581848167655956</v>
      </c>
    </row>
    <row r="3714" spans="2:3" x14ac:dyDescent="0.45">
      <c r="B3714" s="9">
        <v>36578</v>
      </c>
      <c r="C3714" s="10">
        <v>42.36597469253126</v>
      </c>
    </row>
    <row r="3715" spans="2:3" x14ac:dyDescent="0.45">
      <c r="B3715" s="9">
        <v>36579</v>
      </c>
      <c r="C3715" s="10">
        <v>43.264079253907944</v>
      </c>
    </row>
    <row r="3716" spans="2:3" x14ac:dyDescent="0.45">
      <c r="B3716" s="9">
        <v>36580</v>
      </c>
      <c r="C3716" s="10">
        <v>44.05473500661283</v>
      </c>
    </row>
    <row r="3717" spans="2:3" x14ac:dyDescent="0.45">
      <c r="B3717" s="9">
        <v>36581</v>
      </c>
      <c r="C3717" s="10">
        <v>44.027869442611149</v>
      </c>
    </row>
    <row r="3718" spans="2:3" x14ac:dyDescent="0.45">
      <c r="B3718" s="9">
        <v>36582</v>
      </c>
      <c r="C3718" s="10"/>
    </row>
    <row r="3719" spans="2:3" x14ac:dyDescent="0.45">
      <c r="B3719" s="9">
        <v>36583</v>
      </c>
      <c r="C3719" s="10"/>
    </row>
    <row r="3720" spans="2:3" x14ac:dyDescent="0.45">
      <c r="B3720" s="9">
        <v>36584</v>
      </c>
      <c r="C3720" s="10">
        <v>43.513222803308487</v>
      </c>
    </row>
    <row r="3721" spans="2:3" x14ac:dyDescent="0.45">
      <c r="B3721" s="9">
        <v>36585</v>
      </c>
      <c r="C3721" s="10">
        <v>43.742041246468879</v>
      </c>
    </row>
    <row r="3722" spans="2:3" x14ac:dyDescent="0.45">
      <c r="B3722" s="9">
        <v>36586</v>
      </c>
      <c r="C3722" s="10">
        <v>44.176654413097538</v>
      </c>
    </row>
    <row r="3723" spans="2:3" x14ac:dyDescent="0.45">
      <c r="B3723" s="9">
        <v>36587</v>
      </c>
      <c r="C3723" s="10">
        <v>44.501939555349693</v>
      </c>
    </row>
    <row r="3724" spans="2:3" x14ac:dyDescent="0.45">
      <c r="B3724" s="9">
        <v>36588</v>
      </c>
      <c r="C3724" s="10">
        <v>44.961218305811222</v>
      </c>
    </row>
    <row r="3725" spans="2:3" x14ac:dyDescent="0.45">
      <c r="B3725" s="9">
        <v>36589</v>
      </c>
      <c r="C3725" s="10"/>
    </row>
    <row r="3726" spans="2:3" x14ac:dyDescent="0.45">
      <c r="B3726" s="9">
        <v>36590</v>
      </c>
      <c r="C3726" s="10"/>
    </row>
    <row r="3727" spans="2:3" x14ac:dyDescent="0.45">
      <c r="B3727" s="9">
        <v>36591</v>
      </c>
      <c r="C3727" s="10">
        <v>45.366137657408999</v>
      </c>
    </row>
    <row r="3728" spans="2:3" x14ac:dyDescent="0.45">
      <c r="B3728" s="9">
        <v>36592</v>
      </c>
      <c r="C3728" s="10">
        <v>45.693483424558508</v>
      </c>
    </row>
    <row r="3729" spans="2:3" x14ac:dyDescent="0.45">
      <c r="B3729" s="9">
        <v>36593</v>
      </c>
      <c r="C3729" s="10">
        <v>45.713763078949292</v>
      </c>
    </row>
    <row r="3730" spans="2:3" x14ac:dyDescent="0.45">
      <c r="B3730" s="9">
        <v>36594</v>
      </c>
      <c r="C3730" s="10">
        <v>46.0907904030135</v>
      </c>
    </row>
    <row r="3731" spans="2:3" x14ac:dyDescent="0.45">
      <c r="B3731" s="9">
        <v>36595</v>
      </c>
      <c r="C3731" s="10">
        <v>46.270079637580913</v>
      </c>
    </row>
    <row r="3732" spans="2:3" x14ac:dyDescent="0.45">
      <c r="B3732" s="9">
        <v>36596</v>
      </c>
      <c r="C3732" s="10"/>
    </row>
    <row r="3733" spans="2:3" x14ac:dyDescent="0.45">
      <c r="B3733" s="9">
        <v>36597</v>
      </c>
      <c r="C3733" s="10"/>
    </row>
    <row r="3734" spans="2:3" x14ac:dyDescent="0.45">
      <c r="B3734" s="9">
        <v>36598</v>
      </c>
      <c r="C3734" s="10">
        <v>46.118876570156552</v>
      </c>
    </row>
    <row r="3735" spans="2:3" x14ac:dyDescent="0.45">
      <c r="B3735" s="9">
        <v>36599</v>
      </c>
      <c r="C3735" s="10">
        <v>45.682963616966482</v>
      </c>
    </row>
    <row r="3736" spans="2:3" x14ac:dyDescent="0.45">
      <c r="B3736" s="9">
        <v>36600</v>
      </c>
      <c r="C3736" s="10">
        <v>43.962935028552948</v>
      </c>
    </row>
    <row r="3737" spans="2:3" x14ac:dyDescent="0.45">
      <c r="B3737" s="9">
        <v>36601</v>
      </c>
      <c r="C3737" s="10">
        <v>43.20143712246395</v>
      </c>
    </row>
    <row r="3738" spans="2:3" x14ac:dyDescent="0.45">
      <c r="B3738" s="9">
        <v>36602</v>
      </c>
      <c r="C3738" s="10">
        <v>44.168880209222451</v>
      </c>
    </row>
    <row r="3739" spans="2:3" x14ac:dyDescent="0.45">
      <c r="B3739" s="9">
        <v>36603</v>
      </c>
      <c r="C3739" s="10"/>
    </row>
    <row r="3740" spans="2:3" x14ac:dyDescent="0.45">
      <c r="B3740" s="9">
        <v>36604</v>
      </c>
      <c r="C3740" s="10"/>
    </row>
    <row r="3741" spans="2:3" x14ac:dyDescent="0.45">
      <c r="B3741" s="9">
        <v>36605</v>
      </c>
      <c r="C3741" s="10">
        <v>44.239099840041732</v>
      </c>
    </row>
    <row r="3742" spans="2:3" x14ac:dyDescent="0.45">
      <c r="B3742" s="9">
        <v>36606</v>
      </c>
      <c r="C3742" s="10">
        <v>44.309745827950223</v>
      </c>
    </row>
    <row r="3743" spans="2:3" x14ac:dyDescent="0.45">
      <c r="B3743" s="9">
        <v>36607</v>
      </c>
      <c r="C3743" s="10">
        <v>44.733580339055329</v>
      </c>
    </row>
    <row r="3744" spans="2:3" x14ac:dyDescent="0.45">
      <c r="B3744" s="9">
        <v>36608</v>
      </c>
      <c r="C3744" s="10">
        <v>44.828624742200553</v>
      </c>
    </row>
    <row r="3745" spans="2:3" x14ac:dyDescent="0.45">
      <c r="B3745" s="9">
        <v>36609</v>
      </c>
      <c r="C3745" s="10">
        <v>44.983174682152068</v>
      </c>
    </row>
    <row r="3746" spans="2:3" x14ac:dyDescent="0.45">
      <c r="B3746" s="9">
        <v>36610</v>
      </c>
      <c r="C3746" s="10"/>
    </row>
    <row r="3747" spans="2:3" x14ac:dyDescent="0.45">
      <c r="B3747" s="9">
        <v>36611</v>
      </c>
      <c r="C3747" s="10"/>
    </row>
    <row r="3748" spans="2:3" x14ac:dyDescent="0.45">
      <c r="B3748" s="9">
        <v>36612</v>
      </c>
      <c r="C3748" s="10">
        <v>45.51271114144344</v>
      </c>
    </row>
    <row r="3749" spans="2:3" x14ac:dyDescent="0.45">
      <c r="B3749" s="9">
        <v>36613</v>
      </c>
      <c r="C3749" s="10">
        <v>44.924489132669642</v>
      </c>
    </row>
    <row r="3750" spans="2:3" x14ac:dyDescent="0.45">
      <c r="B3750" s="9">
        <v>36614</v>
      </c>
      <c r="C3750" s="10">
        <v>43.899318537374384</v>
      </c>
    </row>
    <row r="3751" spans="2:3" x14ac:dyDescent="0.45">
      <c r="B3751" s="9">
        <v>36615</v>
      </c>
      <c r="C3751" s="10">
        <v>43.003656110543574</v>
      </c>
    </row>
    <row r="3752" spans="2:3" x14ac:dyDescent="0.45">
      <c r="B3752" s="9">
        <v>36616</v>
      </c>
      <c r="C3752" s="10">
        <v>43.411095837392736</v>
      </c>
    </row>
    <row r="3753" spans="2:3" x14ac:dyDescent="0.45">
      <c r="B3753" s="9">
        <v>36617</v>
      </c>
      <c r="C3753" s="10"/>
    </row>
    <row r="3754" spans="2:3" x14ac:dyDescent="0.45">
      <c r="B3754" s="9">
        <v>36618</v>
      </c>
      <c r="C3754" s="10"/>
    </row>
    <row r="3755" spans="2:3" x14ac:dyDescent="0.45">
      <c r="B3755" s="9">
        <v>36619</v>
      </c>
      <c r="C3755" s="10">
        <v>41.688081435885174</v>
      </c>
    </row>
    <row r="3756" spans="2:3" x14ac:dyDescent="0.45">
      <c r="B3756" s="9">
        <v>36620</v>
      </c>
      <c r="C3756" s="10">
        <v>41.782796893084367</v>
      </c>
    </row>
    <row r="3757" spans="2:3" x14ac:dyDescent="0.45">
      <c r="B3757" s="9">
        <v>36621</v>
      </c>
      <c r="C3757" s="10">
        <v>42.183182395772405</v>
      </c>
    </row>
    <row r="3758" spans="2:3" x14ac:dyDescent="0.45">
      <c r="B3758" s="9">
        <v>36622</v>
      </c>
      <c r="C3758" s="10">
        <v>42.336179679486328</v>
      </c>
    </row>
    <row r="3759" spans="2:3" x14ac:dyDescent="0.45">
      <c r="B3759" s="9">
        <v>36623</v>
      </c>
      <c r="C3759" s="10">
        <v>43.313219243578331</v>
      </c>
    </row>
    <row r="3760" spans="2:3" x14ac:dyDescent="0.45">
      <c r="B3760" s="9">
        <v>36624</v>
      </c>
      <c r="C3760" s="10"/>
    </row>
    <row r="3761" spans="2:3" x14ac:dyDescent="0.45">
      <c r="B3761" s="9">
        <v>36625</v>
      </c>
      <c r="C3761" s="10"/>
    </row>
    <row r="3762" spans="2:3" x14ac:dyDescent="0.45">
      <c r="B3762" s="9">
        <v>36626</v>
      </c>
      <c r="C3762" s="10">
        <v>42.096832085931169</v>
      </c>
    </row>
    <row r="3763" spans="2:3" x14ac:dyDescent="0.45">
      <c r="B3763" s="9">
        <v>36627</v>
      </c>
      <c r="C3763" s="10">
        <v>41.209124411064984</v>
      </c>
    </row>
    <row r="3764" spans="2:3" x14ac:dyDescent="0.45">
      <c r="B3764" s="9">
        <v>36628</v>
      </c>
      <c r="C3764" s="10">
        <v>39.632080808631578</v>
      </c>
    </row>
    <row r="3765" spans="2:3" x14ac:dyDescent="0.45">
      <c r="B3765" s="9">
        <v>36629</v>
      </c>
      <c r="C3765" s="10">
        <v>39.599169738495391</v>
      </c>
    </row>
    <row r="3766" spans="2:3" x14ac:dyDescent="0.45">
      <c r="B3766" s="9">
        <v>36630</v>
      </c>
      <c r="C3766" s="10">
        <v>39.064987910597395</v>
      </c>
    </row>
    <row r="3767" spans="2:3" x14ac:dyDescent="0.45">
      <c r="B3767" s="9">
        <v>36631</v>
      </c>
      <c r="C3767" s="10"/>
    </row>
    <row r="3768" spans="2:3" x14ac:dyDescent="0.45">
      <c r="B3768" s="9">
        <v>36632</v>
      </c>
      <c r="C3768" s="10"/>
    </row>
    <row r="3769" spans="2:3" x14ac:dyDescent="0.45">
      <c r="B3769" s="9">
        <v>36633</v>
      </c>
      <c r="C3769" s="10">
        <v>40.586824980020545</v>
      </c>
    </row>
    <row r="3770" spans="2:3" x14ac:dyDescent="0.45">
      <c r="B3770" s="9">
        <v>36634</v>
      </c>
      <c r="C3770" s="10">
        <v>41.237921490555699</v>
      </c>
    </row>
    <row r="3771" spans="2:3" x14ac:dyDescent="0.45">
      <c r="B3771" s="9">
        <v>36635</v>
      </c>
      <c r="C3771" s="10">
        <v>40.598401367454308</v>
      </c>
    </row>
    <row r="3772" spans="2:3" x14ac:dyDescent="0.45">
      <c r="B3772" s="9">
        <v>36636</v>
      </c>
      <c r="C3772" s="10">
        <v>40.030253600457286</v>
      </c>
    </row>
    <row r="3773" spans="2:3" x14ac:dyDescent="0.45">
      <c r="B3773" s="9">
        <v>36637</v>
      </c>
      <c r="C3773" s="10">
        <v>40.030253600457286</v>
      </c>
    </row>
    <row r="3774" spans="2:3" x14ac:dyDescent="0.45">
      <c r="B3774" s="9">
        <v>36638</v>
      </c>
      <c r="C3774" s="10"/>
    </row>
    <row r="3775" spans="2:3" x14ac:dyDescent="0.45">
      <c r="B3775" s="9">
        <v>36639</v>
      </c>
      <c r="C3775" s="10"/>
    </row>
    <row r="3776" spans="2:3" x14ac:dyDescent="0.45">
      <c r="B3776" s="9">
        <v>36640</v>
      </c>
      <c r="C3776" s="10">
        <v>38.873036521058012</v>
      </c>
    </row>
    <row r="3777" spans="2:3" x14ac:dyDescent="0.45">
      <c r="B3777" s="9">
        <v>36641</v>
      </c>
      <c r="C3777" s="10">
        <v>39.849333983105915</v>
      </c>
    </row>
    <row r="3778" spans="2:3" x14ac:dyDescent="0.45">
      <c r="B3778" s="9">
        <v>36642</v>
      </c>
      <c r="C3778" s="10">
        <v>39.725802366888203</v>
      </c>
    </row>
    <row r="3779" spans="2:3" x14ac:dyDescent="0.45">
      <c r="B3779" s="9">
        <v>36643</v>
      </c>
      <c r="C3779" s="10">
        <v>40.515523031974439</v>
      </c>
    </row>
    <row r="3780" spans="2:3" x14ac:dyDescent="0.45">
      <c r="B3780" s="9">
        <v>36644</v>
      </c>
      <c r="C3780" s="10">
        <v>40.967895182556127</v>
      </c>
    </row>
    <row r="3781" spans="2:3" x14ac:dyDescent="0.45">
      <c r="B3781" s="9">
        <v>36645</v>
      </c>
      <c r="C3781" s="10"/>
    </row>
    <row r="3782" spans="2:3" x14ac:dyDescent="0.45">
      <c r="B3782" s="9">
        <v>36646</v>
      </c>
      <c r="C3782" s="10"/>
    </row>
    <row r="3783" spans="2:3" x14ac:dyDescent="0.45">
      <c r="B3783" s="9">
        <v>36647</v>
      </c>
      <c r="C3783" s="10">
        <v>41.152392303762987</v>
      </c>
    </row>
    <row r="3784" spans="2:3" x14ac:dyDescent="0.45">
      <c r="B3784" s="9">
        <v>36648</v>
      </c>
      <c r="C3784" s="10">
        <v>40.064579026336354</v>
      </c>
    </row>
    <row r="3785" spans="2:3" x14ac:dyDescent="0.45">
      <c r="B3785" s="9">
        <v>36649</v>
      </c>
      <c r="C3785" s="10">
        <v>40.04027983888065</v>
      </c>
    </row>
    <row r="3786" spans="2:3" x14ac:dyDescent="0.45">
      <c r="B3786" s="9">
        <v>36650</v>
      </c>
      <c r="C3786" s="10">
        <v>39.944805862780846</v>
      </c>
    </row>
    <row r="3787" spans="2:3" x14ac:dyDescent="0.45">
      <c r="B3787" s="9">
        <v>36651</v>
      </c>
      <c r="C3787" s="10">
        <v>40.223923832392174</v>
      </c>
    </row>
    <row r="3788" spans="2:3" x14ac:dyDescent="0.45">
      <c r="B3788" s="9">
        <v>36652</v>
      </c>
      <c r="C3788" s="10"/>
    </row>
    <row r="3789" spans="2:3" x14ac:dyDescent="0.45">
      <c r="B3789" s="9">
        <v>36653</v>
      </c>
      <c r="C3789" s="10"/>
    </row>
    <row r="3790" spans="2:3" x14ac:dyDescent="0.45">
      <c r="B3790" s="9">
        <v>36654</v>
      </c>
      <c r="C3790" s="10">
        <v>39.130862186396278</v>
      </c>
    </row>
    <row r="3791" spans="2:3" x14ac:dyDescent="0.45">
      <c r="B3791" s="9">
        <v>36655</v>
      </c>
      <c r="C3791" s="10">
        <v>38.775192261390508</v>
      </c>
    </row>
    <row r="3792" spans="2:3" x14ac:dyDescent="0.45">
      <c r="B3792" s="9">
        <v>36656</v>
      </c>
      <c r="C3792" s="10">
        <v>37.687719171396559</v>
      </c>
    </row>
    <row r="3793" spans="2:3" x14ac:dyDescent="0.45">
      <c r="B3793" s="9">
        <v>36657</v>
      </c>
      <c r="C3793" s="10">
        <v>38.155006712553543</v>
      </c>
    </row>
    <row r="3794" spans="2:3" x14ac:dyDescent="0.45">
      <c r="B3794" s="9">
        <v>36658</v>
      </c>
      <c r="C3794" s="10">
        <v>38.321275757234538</v>
      </c>
    </row>
    <row r="3795" spans="2:3" x14ac:dyDescent="0.45">
      <c r="B3795" s="9">
        <v>36659</v>
      </c>
      <c r="C3795" s="10"/>
    </row>
    <row r="3796" spans="2:3" x14ac:dyDescent="0.45">
      <c r="B3796" s="9">
        <v>36660</v>
      </c>
      <c r="C3796" s="10"/>
    </row>
    <row r="3797" spans="2:3" x14ac:dyDescent="0.45">
      <c r="B3797" s="9">
        <v>36661</v>
      </c>
      <c r="C3797" s="10">
        <v>38.235699137954782</v>
      </c>
    </row>
    <row r="3798" spans="2:3" x14ac:dyDescent="0.45">
      <c r="B3798" s="9">
        <v>36662</v>
      </c>
      <c r="C3798" s="10">
        <v>38.83386537884369</v>
      </c>
    </row>
    <row r="3799" spans="2:3" x14ac:dyDescent="0.45">
      <c r="B3799" s="9">
        <v>36663</v>
      </c>
      <c r="C3799" s="10">
        <v>38.734631855228621</v>
      </c>
    </row>
    <row r="3800" spans="2:3" x14ac:dyDescent="0.45">
      <c r="B3800" s="9">
        <v>36664</v>
      </c>
      <c r="C3800" s="10">
        <v>38.001405500935839</v>
      </c>
    </row>
    <row r="3801" spans="2:3" x14ac:dyDescent="0.45">
      <c r="B3801" s="9">
        <v>36665</v>
      </c>
      <c r="C3801" s="10">
        <v>37.334660080315572</v>
      </c>
    </row>
    <row r="3802" spans="2:3" x14ac:dyDescent="0.45">
      <c r="B3802" s="9">
        <v>36666</v>
      </c>
      <c r="C3802" s="10"/>
    </row>
    <row r="3803" spans="2:3" x14ac:dyDescent="0.45">
      <c r="B3803" s="9">
        <v>36667</v>
      </c>
      <c r="C3803" s="10"/>
    </row>
    <row r="3804" spans="2:3" x14ac:dyDescent="0.45">
      <c r="B3804" s="9">
        <v>36668</v>
      </c>
      <c r="C3804" s="10">
        <v>37.317950768176367</v>
      </c>
    </row>
    <row r="3805" spans="2:3" x14ac:dyDescent="0.45">
      <c r="B3805" s="9">
        <v>36669</v>
      </c>
      <c r="C3805" s="10">
        <v>36.270799062495449</v>
      </c>
    </row>
    <row r="3806" spans="2:3" x14ac:dyDescent="0.45">
      <c r="B3806" s="9">
        <v>36670</v>
      </c>
      <c r="C3806" s="10">
        <v>36.957220971373431</v>
      </c>
    </row>
    <row r="3807" spans="2:3" x14ac:dyDescent="0.45">
      <c r="B3807" s="9">
        <v>36671</v>
      </c>
      <c r="C3807" s="10">
        <v>36.818142335977761</v>
      </c>
    </row>
    <row r="3808" spans="2:3" x14ac:dyDescent="0.45">
      <c r="B3808" s="9">
        <v>36672</v>
      </c>
      <c r="C3808" s="10">
        <v>37.013250896213407</v>
      </c>
    </row>
    <row r="3809" spans="2:3" x14ac:dyDescent="0.45">
      <c r="B3809" s="9">
        <v>36673</v>
      </c>
      <c r="C3809" s="10"/>
    </row>
    <row r="3810" spans="2:3" x14ac:dyDescent="0.45">
      <c r="B3810" s="9">
        <v>36674</v>
      </c>
      <c r="C3810" s="10"/>
    </row>
    <row r="3811" spans="2:3" x14ac:dyDescent="0.45">
      <c r="B3811" s="9">
        <v>36675</v>
      </c>
      <c r="C3811" s="10">
        <v>37.013250896213407</v>
      </c>
    </row>
    <row r="3812" spans="2:3" x14ac:dyDescent="0.45">
      <c r="B3812" s="9">
        <v>36676</v>
      </c>
      <c r="C3812" s="10">
        <v>38.220675594924245</v>
      </c>
    </row>
    <row r="3813" spans="2:3" x14ac:dyDescent="0.45">
      <c r="B3813" s="9">
        <v>36677</v>
      </c>
      <c r="C3813" s="10">
        <v>37.531324792341266</v>
      </c>
    </row>
    <row r="3814" spans="2:3" x14ac:dyDescent="0.45">
      <c r="B3814" s="9">
        <v>36678</v>
      </c>
      <c r="C3814" s="10">
        <v>38.349403993622353</v>
      </c>
    </row>
    <row r="3815" spans="2:3" x14ac:dyDescent="0.45">
      <c r="B3815" s="9">
        <v>36679</v>
      </c>
      <c r="C3815" s="10">
        <v>39.288276945155218</v>
      </c>
    </row>
    <row r="3816" spans="2:3" x14ac:dyDescent="0.45">
      <c r="B3816" s="9">
        <v>36680</v>
      </c>
      <c r="C3816" s="10"/>
    </row>
    <row r="3817" spans="2:3" x14ac:dyDescent="0.45">
      <c r="B3817" s="9">
        <v>36681</v>
      </c>
      <c r="C3817" s="10"/>
    </row>
    <row r="3818" spans="2:3" x14ac:dyDescent="0.45">
      <c r="B3818" s="9">
        <v>36682</v>
      </c>
      <c r="C3818" s="10">
        <v>39.609438346177171</v>
      </c>
    </row>
    <row r="3819" spans="2:3" x14ac:dyDescent="0.45">
      <c r="B3819" s="9">
        <v>36683</v>
      </c>
      <c r="C3819" s="10">
        <v>39.364402129177414</v>
      </c>
    </row>
    <row r="3820" spans="2:3" x14ac:dyDescent="0.45">
      <c r="B3820" s="9">
        <v>36684</v>
      </c>
      <c r="C3820" s="10">
        <v>39.79651478903871</v>
      </c>
    </row>
    <row r="3821" spans="2:3" x14ac:dyDescent="0.45">
      <c r="B3821" s="9">
        <v>36685</v>
      </c>
      <c r="C3821" s="10">
        <v>39.983033105967827</v>
      </c>
    </row>
    <row r="3822" spans="2:3" x14ac:dyDescent="0.45">
      <c r="B3822" s="9">
        <v>36686</v>
      </c>
      <c r="C3822" s="10">
        <v>40.223068739490024</v>
      </c>
    </row>
    <row r="3823" spans="2:3" x14ac:dyDescent="0.45">
      <c r="B3823" s="9">
        <v>36687</v>
      </c>
      <c r="C3823" s="10"/>
    </row>
    <row r="3824" spans="2:3" x14ac:dyDescent="0.45">
      <c r="B3824" s="9">
        <v>36688</v>
      </c>
      <c r="C3824" s="10"/>
    </row>
    <row r="3825" spans="2:3" x14ac:dyDescent="0.45">
      <c r="B3825" s="9">
        <v>36689</v>
      </c>
      <c r="C3825" s="10">
        <v>39.733748271092665</v>
      </c>
    </row>
    <row r="3826" spans="2:3" x14ac:dyDescent="0.45">
      <c r="B3826" s="9">
        <v>36690</v>
      </c>
      <c r="C3826" s="10">
        <v>40.026812935540065</v>
      </c>
    </row>
    <row r="3827" spans="2:3" x14ac:dyDescent="0.45">
      <c r="B3827" s="9">
        <v>36691</v>
      </c>
      <c r="C3827" s="10">
        <v>39.490255280373198</v>
      </c>
    </row>
    <row r="3828" spans="2:3" x14ac:dyDescent="0.45">
      <c r="B3828" s="9">
        <v>36692</v>
      </c>
      <c r="C3828" s="10">
        <v>39.951850574479444</v>
      </c>
    </row>
    <row r="3829" spans="2:3" x14ac:dyDescent="0.45">
      <c r="B3829" s="9">
        <v>36693</v>
      </c>
      <c r="C3829" s="10">
        <v>40.326127036586861</v>
      </c>
    </row>
    <row r="3830" spans="2:3" x14ac:dyDescent="0.45">
      <c r="B3830" s="9">
        <v>36694</v>
      </c>
      <c r="C3830" s="10"/>
    </row>
    <row r="3831" spans="2:3" x14ac:dyDescent="0.45">
      <c r="B3831" s="9">
        <v>36695</v>
      </c>
      <c r="C3831" s="10"/>
    </row>
    <row r="3832" spans="2:3" x14ac:dyDescent="0.45">
      <c r="B3832" s="9">
        <v>36696</v>
      </c>
      <c r="C3832" s="10">
        <v>41.084118438761777</v>
      </c>
    </row>
    <row r="3833" spans="2:3" x14ac:dyDescent="0.45">
      <c r="B3833" s="9">
        <v>36697</v>
      </c>
      <c r="C3833" s="10">
        <v>41.324570615535748</v>
      </c>
    </row>
    <row r="3834" spans="2:3" x14ac:dyDescent="0.45">
      <c r="B3834" s="9">
        <v>36698</v>
      </c>
      <c r="C3834" s="10">
        <v>41.552804689242997</v>
      </c>
    </row>
    <row r="3835" spans="2:3" x14ac:dyDescent="0.45">
      <c r="B3835" s="9">
        <v>36699</v>
      </c>
      <c r="C3835" s="10">
        <v>41.150546075555368</v>
      </c>
    </row>
    <row r="3836" spans="2:3" x14ac:dyDescent="0.45">
      <c r="B3836" s="9">
        <v>36700</v>
      </c>
      <c r="C3836" s="10">
        <v>40.56941476815495</v>
      </c>
    </row>
    <row r="3837" spans="2:3" x14ac:dyDescent="0.45">
      <c r="B3837" s="9">
        <v>36701</v>
      </c>
      <c r="C3837" s="10"/>
    </row>
    <row r="3838" spans="2:3" x14ac:dyDescent="0.45">
      <c r="B3838" s="9">
        <v>36702</v>
      </c>
      <c r="C3838" s="10"/>
    </row>
    <row r="3839" spans="2:3" x14ac:dyDescent="0.45">
      <c r="B3839" s="9">
        <v>36703</v>
      </c>
      <c r="C3839" s="10">
        <v>40.50477217912335</v>
      </c>
    </row>
    <row r="3840" spans="2:3" x14ac:dyDescent="0.45">
      <c r="B3840" s="9">
        <v>36704</v>
      </c>
      <c r="C3840" s="10">
        <v>40.029643928165179</v>
      </c>
    </row>
    <row r="3841" spans="2:3" x14ac:dyDescent="0.45">
      <c r="B3841" s="9">
        <v>36705</v>
      </c>
      <c r="C3841" s="10">
        <v>40.290207723292227</v>
      </c>
    </row>
    <row r="3842" spans="2:3" x14ac:dyDescent="0.45">
      <c r="B3842" s="9">
        <v>36706</v>
      </c>
      <c r="C3842" s="10">
        <v>39.840819750552896</v>
      </c>
    </row>
    <row r="3843" spans="2:3" x14ac:dyDescent="0.45">
      <c r="B3843" s="9">
        <v>36707</v>
      </c>
      <c r="C3843" s="10">
        <v>40.180805719785511</v>
      </c>
    </row>
    <row r="3844" spans="2:3" x14ac:dyDescent="0.45">
      <c r="B3844" s="9">
        <v>36708</v>
      </c>
      <c r="C3844" s="10"/>
    </row>
    <row r="3845" spans="2:3" x14ac:dyDescent="0.45">
      <c r="B3845" s="9">
        <v>36709</v>
      </c>
      <c r="C3845" s="10"/>
    </row>
    <row r="3846" spans="2:3" x14ac:dyDescent="0.45">
      <c r="B3846" s="9">
        <v>36710</v>
      </c>
      <c r="C3846" s="10">
        <v>40.313975801951628</v>
      </c>
    </row>
    <row r="3847" spans="2:3" x14ac:dyDescent="0.45">
      <c r="B3847" s="9">
        <v>36711</v>
      </c>
      <c r="C3847" s="10">
        <v>40.313975801951628</v>
      </c>
    </row>
    <row r="3848" spans="2:3" x14ac:dyDescent="0.45">
      <c r="B3848" s="9">
        <v>36712</v>
      </c>
      <c r="C3848" s="10">
        <v>39.430795931490842</v>
      </c>
    </row>
    <row r="3849" spans="2:3" x14ac:dyDescent="0.45">
      <c r="B3849" s="9">
        <v>36713</v>
      </c>
      <c r="C3849" s="10">
        <v>39.713867931652331</v>
      </c>
    </row>
    <row r="3850" spans="2:3" x14ac:dyDescent="0.45">
      <c r="B3850" s="9">
        <v>36714</v>
      </c>
      <c r="C3850" s="10">
        <v>39.909392115761719</v>
      </c>
    </row>
    <row r="3851" spans="2:3" x14ac:dyDescent="0.45">
      <c r="B3851" s="9">
        <v>36715</v>
      </c>
      <c r="C3851" s="10"/>
    </row>
    <row r="3852" spans="2:3" x14ac:dyDescent="0.45">
      <c r="B3852" s="9">
        <v>36716</v>
      </c>
      <c r="C3852" s="10"/>
    </row>
    <row r="3853" spans="2:3" x14ac:dyDescent="0.45">
      <c r="B3853" s="9">
        <v>36717</v>
      </c>
      <c r="C3853" s="10">
        <v>39.408519808622813</v>
      </c>
    </row>
    <row r="3854" spans="2:3" x14ac:dyDescent="0.45">
      <c r="B3854" s="9">
        <v>36718</v>
      </c>
      <c r="C3854" s="10">
        <v>38.97412349413861</v>
      </c>
    </row>
    <row r="3855" spans="2:3" x14ac:dyDescent="0.45">
      <c r="B3855" s="9">
        <v>36719</v>
      </c>
      <c r="C3855" s="10">
        <v>39.694692280899176</v>
      </c>
    </row>
    <row r="3856" spans="2:3" x14ac:dyDescent="0.45">
      <c r="B3856" s="9">
        <v>36720</v>
      </c>
      <c r="C3856" s="10">
        <v>40.39469461974543</v>
      </c>
    </row>
    <row r="3857" spans="2:3" x14ac:dyDescent="0.45">
      <c r="B3857" s="9">
        <v>36721</v>
      </c>
      <c r="C3857" s="10">
        <v>40.785970675108281</v>
      </c>
    </row>
    <row r="3858" spans="2:3" x14ac:dyDescent="0.45">
      <c r="B3858" s="9">
        <v>36722</v>
      </c>
      <c r="C3858" s="10"/>
    </row>
    <row r="3859" spans="2:3" x14ac:dyDescent="0.45">
      <c r="B3859" s="9">
        <v>36723</v>
      </c>
      <c r="C3859" s="10"/>
    </row>
    <row r="3860" spans="2:3" x14ac:dyDescent="0.45">
      <c r="B3860" s="9">
        <v>36724</v>
      </c>
      <c r="C3860" s="10">
        <v>40.906593224715159</v>
      </c>
    </row>
    <row r="3861" spans="2:3" x14ac:dyDescent="0.45">
      <c r="B3861" s="9">
        <v>36725</v>
      </c>
      <c r="C3861" s="10">
        <v>40.542530828658272</v>
      </c>
    </row>
    <row r="3862" spans="2:3" x14ac:dyDescent="0.45">
      <c r="B3862" s="9">
        <v>36726</v>
      </c>
      <c r="C3862" s="10">
        <v>40.073956112175765</v>
      </c>
    </row>
    <row r="3863" spans="2:3" x14ac:dyDescent="0.45">
      <c r="B3863" s="9">
        <v>36727</v>
      </c>
      <c r="C3863" s="10">
        <v>40.250874248614245</v>
      </c>
    </row>
    <row r="3864" spans="2:3" x14ac:dyDescent="0.45">
      <c r="B3864" s="9">
        <v>36728</v>
      </c>
      <c r="C3864" s="10">
        <v>39.884068937095911</v>
      </c>
    </row>
    <row r="3865" spans="2:3" x14ac:dyDescent="0.45">
      <c r="B3865" s="9">
        <v>36729</v>
      </c>
      <c r="C3865" s="10"/>
    </row>
    <row r="3866" spans="2:3" x14ac:dyDescent="0.45">
      <c r="B3866" s="9">
        <v>36730</v>
      </c>
      <c r="C3866" s="10"/>
    </row>
    <row r="3867" spans="2:3" x14ac:dyDescent="0.45">
      <c r="B3867" s="9">
        <v>36731</v>
      </c>
      <c r="C3867" s="10">
        <v>39.367201852092144</v>
      </c>
    </row>
    <row r="3868" spans="2:3" x14ac:dyDescent="0.45">
      <c r="B3868" s="9">
        <v>36732</v>
      </c>
      <c r="C3868" s="10">
        <v>39.772257150026782</v>
      </c>
    </row>
    <row r="3869" spans="2:3" x14ac:dyDescent="0.45">
      <c r="B3869" s="9">
        <v>36733</v>
      </c>
      <c r="C3869" s="10">
        <v>39.648311094586965</v>
      </c>
    </row>
    <row r="3870" spans="2:3" x14ac:dyDescent="0.45">
      <c r="B3870" s="9">
        <v>36734</v>
      </c>
      <c r="C3870" s="10">
        <v>38.634952608269749</v>
      </c>
    </row>
    <row r="3871" spans="2:3" x14ac:dyDescent="0.45">
      <c r="B3871" s="9">
        <v>36735</v>
      </c>
      <c r="C3871" s="10">
        <v>38.074076160829357</v>
      </c>
    </row>
    <row r="3872" spans="2:3" x14ac:dyDescent="0.45">
      <c r="B3872" s="9">
        <v>36736</v>
      </c>
      <c r="C3872" s="10"/>
    </row>
    <row r="3873" spans="2:3" x14ac:dyDescent="0.45">
      <c r="B3873" s="9">
        <v>36737</v>
      </c>
      <c r="C3873" s="10"/>
    </row>
    <row r="3874" spans="2:3" x14ac:dyDescent="0.45">
      <c r="B3874" s="9">
        <v>36738</v>
      </c>
      <c r="C3874" s="10">
        <v>38.633520404240898</v>
      </c>
    </row>
    <row r="3875" spans="2:3" x14ac:dyDescent="0.45">
      <c r="B3875" s="9">
        <v>36739</v>
      </c>
      <c r="C3875" s="10">
        <v>37.87914609554273</v>
      </c>
    </row>
    <row r="3876" spans="2:3" x14ac:dyDescent="0.45">
      <c r="B3876" s="9">
        <v>36740</v>
      </c>
      <c r="C3876" s="10">
        <v>37.64370612358379</v>
      </c>
    </row>
    <row r="3877" spans="2:3" x14ac:dyDescent="0.45">
      <c r="B3877" s="9">
        <v>36741</v>
      </c>
      <c r="C3877" s="10">
        <v>38.006691634080525</v>
      </c>
    </row>
    <row r="3878" spans="2:3" x14ac:dyDescent="0.45">
      <c r="B3878" s="9">
        <v>36742</v>
      </c>
      <c r="C3878" s="10">
        <v>37.798117476570994</v>
      </c>
    </row>
    <row r="3879" spans="2:3" x14ac:dyDescent="0.45">
      <c r="B3879" s="9">
        <v>36743</v>
      </c>
      <c r="C3879" s="10"/>
    </row>
    <row r="3880" spans="2:3" x14ac:dyDescent="0.45">
      <c r="B3880" s="9">
        <v>36744</v>
      </c>
      <c r="C3880" s="10"/>
    </row>
    <row r="3881" spans="2:3" x14ac:dyDescent="0.45">
      <c r="B3881" s="9">
        <v>36745</v>
      </c>
      <c r="C3881" s="10">
        <v>38.121569369710414</v>
      </c>
    </row>
    <row r="3882" spans="2:3" x14ac:dyDescent="0.45">
      <c r="B3882" s="9">
        <v>36746</v>
      </c>
      <c r="C3882" s="10">
        <v>37.903291070946857</v>
      </c>
    </row>
    <row r="3883" spans="2:3" x14ac:dyDescent="0.45">
      <c r="B3883" s="9">
        <v>36747</v>
      </c>
      <c r="C3883" s="10">
        <v>38.190064296237964</v>
      </c>
    </row>
    <row r="3884" spans="2:3" x14ac:dyDescent="0.45">
      <c r="B3884" s="9">
        <v>36748</v>
      </c>
      <c r="C3884" s="10">
        <v>37.770244821092277</v>
      </c>
    </row>
    <row r="3885" spans="2:3" x14ac:dyDescent="0.45">
      <c r="B3885" s="9">
        <v>36749</v>
      </c>
      <c r="C3885" s="10">
        <v>37.589683661267529</v>
      </c>
    </row>
    <row r="3886" spans="2:3" x14ac:dyDescent="0.45">
      <c r="B3886" s="9">
        <v>36750</v>
      </c>
      <c r="C3886" s="10"/>
    </row>
    <row r="3887" spans="2:3" x14ac:dyDescent="0.45">
      <c r="B3887" s="9">
        <v>36751</v>
      </c>
      <c r="C3887" s="10"/>
    </row>
    <row r="3888" spans="2:3" x14ac:dyDescent="0.45">
      <c r="B3888" s="9">
        <v>36752</v>
      </c>
      <c r="C3888" s="10">
        <v>37.852315696317952</v>
      </c>
    </row>
    <row r="3889" spans="2:3" x14ac:dyDescent="0.45">
      <c r="B3889" s="9">
        <v>36753</v>
      </c>
      <c r="C3889" s="10">
        <v>38.1304608502927</v>
      </c>
    </row>
    <row r="3890" spans="2:3" x14ac:dyDescent="0.45">
      <c r="B3890" s="9">
        <v>36754</v>
      </c>
      <c r="C3890" s="10">
        <v>38.271446430381459</v>
      </c>
    </row>
    <row r="3891" spans="2:3" x14ac:dyDescent="0.45">
      <c r="B3891" s="9">
        <v>36755</v>
      </c>
      <c r="C3891" s="10">
        <v>38.491514434485019</v>
      </c>
    </row>
    <row r="3892" spans="2:3" x14ac:dyDescent="0.45">
      <c r="B3892" s="9">
        <v>36756</v>
      </c>
      <c r="C3892" s="10">
        <v>38.721073659936181</v>
      </c>
    </row>
    <row r="3893" spans="2:3" x14ac:dyDescent="0.45">
      <c r="B3893" s="9">
        <v>36757</v>
      </c>
      <c r="C3893" s="10"/>
    </row>
    <row r="3894" spans="2:3" x14ac:dyDescent="0.45">
      <c r="B3894" s="9">
        <v>36758</v>
      </c>
      <c r="C3894" s="10"/>
    </row>
    <row r="3895" spans="2:3" x14ac:dyDescent="0.45">
      <c r="B3895" s="9">
        <v>36759</v>
      </c>
      <c r="C3895" s="10">
        <v>38.679408861738736</v>
      </c>
    </row>
    <row r="3896" spans="2:3" x14ac:dyDescent="0.45">
      <c r="B3896" s="9">
        <v>36760</v>
      </c>
      <c r="C3896" s="10">
        <v>38.60479397649069</v>
      </c>
    </row>
    <row r="3897" spans="2:3" x14ac:dyDescent="0.45">
      <c r="B3897" s="9">
        <v>36761</v>
      </c>
      <c r="C3897" s="10">
        <v>38.814850229420237</v>
      </c>
    </row>
    <row r="3898" spans="2:3" x14ac:dyDescent="0.45">
      <c r="B3898" s="9">
        <v>36762</v>
      </c>
      <c r="C3898" s="10">
        <v>39.070217660825691</v>
      </c>
    </row>
    <row r="3899" spans="2:3" x14ac:dyDescent="0.45">
      <c r="B3899" s="9">
        <v>36763</v>
      </c>
      <c r="C3899" s="10">
        <v>38.965116665007137</v>
      </c>
    </row>
    <row r="3900" spans="2:3" x14ac:dyDescent="0.45">
      <c r="B3900" s="9">
        <v>36764</v>
      </c>
      <c r="C3900" s="10"/>
    </row>
    <row r="3901" spans="2:3" x14ac:dyDescent="0.45">
      <c r="B3901" s="9">
        <v>36765</v>
      </c>
      <c r="C3901" s="10"/>
    </row>
    <row r="3902" spans="2:3" x14ac:dyDescent="0.45">
      <c r="B3902" s="9">
        <v>36766</v>
      </c>
      <c r="C3902" s="10">
        <v>39.162136993177427</v>
      </c>
    </row>
    <row r="3903" spans="2:3" x14ac:dyDescent="0.45">
      <c r="B3903" s="9">
        <v>36767</v>
      </c>
      <c r="C3903" s="10">
        <v>39.353838817358131</v>
      </c>
    </row>
    <row r="3904" spans="2:3" x14ac:dyDescent="0.45">
      <c r="B3904" s="9">
        <v>36768</v>
      </c>
      <c r="C3904" s="10">
        <v>39.361369368889719</v>
      </c>
    </row>
    <row r="3905" spans="2:3" x14ac:dyDescent="0.45">
      <c r="B3905" s="9">
        <v>36769</v>
      </c>
      <c r="C3905" s="10">
        <v>39.657239997891516</v>
      </c>
    </row>
    <row r="3906" spans="2:3" x14ac:dyDescent="0.45">
      <c r="B3906" s="9">
        <v>36770</v>
      </c>
      <c r="C3906" s="10">
        <v>39.712119518401863</v>
      </c>
    </row>
    <row r="3907" spans="2:3" x14ac:dyDescent="0.45">
      <c r="B3907" s="9">
        <v>36771</v>
      </c>
      <c r="C3907" s="10"/>
    </row>
    <row r="3908" spans="2:3" x14ac:dyDescent="0.45">
      <c r="B3908" s="9">
        <v>36772</v>
      </c>
      <c r="C3908" s="10"/>
    </row>
    <row r="3909" spans="2:3" x14ac:dyDescent="0.45">
      <c r="B3909" s="9">
        <v>36773</v>
      </c>
      <c r="C3909" s="10">
        <v>39.712119518401863</v>
      </c>
    </row>
    <row r="3910" spans="2:3" x14ac:dyDescent="0.45">
      <c r="B3910" s="9">
        <v>36774</v>
      </c>
      <c r="C3910" s="10">
        <v>39.138599145367202</v>
      </c>
    </row>
    <row r="3911" spans="2:3" x14ac:dyDescent="0.45">
      <c r="B3911" s="9">
        <v>36775</v>
      </c>
      <c r="C3911" s="10">
        <v>38.414474786396383</v>
      </c>
    </row>
    <row r="3912" spans="2:3" x14ac:dyDescent="0.45">
      <c r="B3912" s="9">
        <v>36776</v>
      </c>
      <c r="C3912" s="10">
        <v>38.83568162607903</v>
      </c>
    </row>
    <row r="3913" spans="2:3" x14ac:dyDescent="0.45">
      <c r="B3913" s="9">
        <v>36777</v>
      </c>
      <c r="C3913" s="10">
        <v>38.005352960856477</v>
      </c>
    </row>
    <row r="3914" spans="2:3" x14ac:dyDescent="0.45">
      <c r="B3914" s="9">
        <v>36778</v>
      </c>
      <c r="C3914" s="10"/>
    </row>
    <row r="3915" spans="2:3" x14ac:dyDescent="0.45">
      <c r="B3915" s="9">
        <v>36779</v>
      </c>
      <c r="C3915" s="10"/>
    </row>
    <row r="3916" spans="2:3" x14ac:dyDescent="0.45">
      <c r="B3916" s="9">
        <v>36780</v>
      </c>
      <c r="C3916" s="10">
        <v>37.233256785249054</v>
      </c>
    </row>
    <row r="3917" spans="2:3" x14ac:dyDescent="0.45">
      <c r="B3917" s="9">
        <v>36781</v>
      </c>
      <c r="C3917" s="10">
        <v>36.808615442749279</v>
      </c>
    </row>
    <row r="3918" spans="2:3" x14ac:dyDescent="0.45">
      <c r="B3918" s="9">
        <v>36782</v>
      </c>
      <c r="C3918" s="10">
        <v>37.030527102652684</v>
      </c>
    </row>
    <row r="3919" spans="2:3" x14ac:dyDescent="0.45">
      <c r="B3919" s="9">
        <v>36783</v>
      </c>
      <c r="C3919" s="10">
        <v>37.314551581165134</v>
      </c>
    </row>
    <row r="3920" spans="2:3" x14ac:dyDescent="0.45">
      <c r="B3920" s="9">
        <v>36784</v>
      </c>
      <c r="C3920" s="10">
        <v>37.158976947899113</v>
      </c>
    </row>
    <row r="3921" spans="2:3" x14ac:dyDescent="0.45">
      <c r="B3921" s="9">
        <v>36785</v>
      </c>
      <c r="C3921" s="10"/>
    </row>
    <row r="3922" spans="2:3" x14ac:dyDescent="0.45">
      <c r="B3922" s="9">
        <v>36786</v>
      </c>
      <c r="C3922" s="10"/>
    </row>
    <row r="3923" spans="2:3" x14ac:dyDescent="0.45">
      <c r="B3923" s="9">
        <v>36787</v>
      </c>
      <c r="C3923" s="10">
        <v>36.90109448878858</v>
      </c>
    </row>
    <row r="3924" spans="2:3" x14ac:dyDescent="0.45">
      <c r="B3924" s="9">
        <v>36788</v>
      </c>
      <c r="C3924" s="10">
        <v>37.814918830056847</v>
      </c>
    </row>
    <row r="3925" spans="2:3" x14ac:dyDescent="0.45">
      <c r="B3925" s="9">
        <v>36789</v>
      </c>
      <c r="C3925" s="10">
        <v>38.086871442942382</v>
      </c>
    </row>
    <row r="3926" spans="2:3" x14ac:dyDescent="0.45">
      <c r="B3926" s="9">
        <v>36790</v>
      </c>
      <c r="C3926" s="10">
        <v>37.463855629550395</v>
      </c>
    </row>
    <row r="3927" spans="2:3" x14ac:dyDescent="0.45">
      <c r="B3927" s="9">
        <v>36791</v>
      </c>
      <c r="C3927" s="10">
        <v>36.646833066431057</v>
      </c>
    </row>
    <row r="3928" spans="2:3" x14ac:dyDescent="0.45">
      <c r="B3928" s="9">
        <v>36792</v>
      </c>
      <c r="C3928" s="10"/>
    </row>
    <row r="3929" spans="2:3" x14ac:dyDescent="0.45">
      <c r="B3929" s="9">
        <v>36793</v>
      </c>
      <c r="C3929" s="10"/>
    </row>
    <row r="3930" spans="2:3" x14ac:dyDescent="0.45">
      <c r="B3930" s="9">
        <v>36794</v>
      </c>
      <c r="C3930" s="10">
        <v>36.113215151873135</v>
      </c>
    </row>
    <row r="3931" spans="2:3" x14ac:dyDescent="0.45">
      <c r="B3931" s="9">
        <v>36795</v>
      </c>
      <c r="C3931" s="10">
        <v>35.853868736906271</v>
      </c>
    </row>
    <row r="3932" spans="2:3" x14ac:dyDescent="0.45">
      <c r="B3932" s="9">
        <v>36796</v>
      </c>
      <c r="C3932" s="10">
        <v>35.466188129569524</v>
      </c>
    </row>
    <row r="3933" spans="2:3" x14ac:dyDescent="0.45">
      <c r="B3933" s="9">
        <v>36797</v>
      </c>
      <c r="C3933" s="10">
        <v>36.009984296676244</v>
      </c>
    </row>
    <row r="3934" spans="2:3" x14ac:dyDescent="0.45">
      <c r="B3934" s="9">
        <v>36798</v>
      </c>
      <c r="C3934" s="10">
        <v>35.179706371692504</v>
      </c>
    </row>
    <row r="3935" spans="2:3" x14ac:dyDescent="0.45">
      <c r="B3935" s="9">
        <v>36799</v>
      </c>
      <c r="C3935" s="10"/>
    </row>
    <row r="3936" spans="2:3" x14ac:dyDescent="0.45">
      <c r="B3936" s="9">
        <v>36800</v>
      </c>
      <c r="C3936" s="10"/>
    </row>
    <row r="3937" spans="2:3" x14ac:dyDescent="0.45">
      <c r="B3937" s="9">
        <v>36801</v>
      </c>
      <c r="C3937" s="10">
        <v>34.938693663271202</v>
      </c>
    </row>
    <row r="3938" spans="2:3" x14ac:dyDescent="0.45">
      <c r="B3938" s="9">
        <v>36802</v>
      </c>
      <c r="C3938" s="10">
        <v>34.333244535423354</v>
      </c>
    </row>
    <row r="3939" spans="2:3" x14ac:dyDescent="0.45">
      <c r="B3939" s="9">
        <v>36803</v>
      </c>
      <c r="C3939" s="10">
        <v>35.134419097551458</v>
      </c>
    </row>
    <row r="3940" spans="2:3" x14ac:dyDescent="0.45">
      <c r="B3940" s="9">
        <v>36804</v>
      </c>
      <c r="C3940" s="10">
        <v>34.739744339543819</v>
      </c>
    </row>
    <row r="3941" spans="2:3" x14ac:dyDescent="0.45">
      <c r="B3941" s="9">
        <v>36805</v>
      </c>
      <c r="C3941" s="10">
        <v>34.572992001362678</v>
      </c>
    </row>
    <row r="3942" spans="2:3" x14ac:dyDescent="0.45">
      <c r="B3942" s="9">
        <v>36806</v>
      </c>
      <c r="C3942" s="10"/>
    </row>
    <row r="3943" spans="2:3" x14ac:dyDescent="0.45">
      <c r="B3943" s="9">
        <v>36807</v>
      </c>
      <c r="C3943" s="10"/>
    </row>
    <row r="3944" spans="2:3" x14ac:dyDescent="0.45">
      <c r="B3944" s="9">
        <v>36808</v>
      </c>
      <c r="C3944" s="10">
        <v>34.497122030199073</v>
      </c>
    </row>
    <row r="3945" spans="2:3" x14ac:dyDescent="0.45">
      <c r="B3945" s="9">
        <v>36809</v>
      </c>
      <c r="C3945" s="10">
        <v>33.805568773341413</v>
      </c>
    </row>
    <row r="3946" spans="2:3" x14ac:dyDescent="0.45">
      <c r="B3946" s="9">
        <v>36810</v>
      </c>
      <c r="C3946" s="10">
        <v>33.221700290929881</v>
      </c>
    </row>
    <row r="3947" spans="2:3" x14ac:dyDescent="0.45">
      <c r="B3947" s="9">
        <v>36811</v>
      </c>
      <c r="C3947" s="10">
        <v>33.185188527425588</v>
      </c>
    </row>
    <row r="3948" spans="2:3" x14ac:dyDescent="0.45">
      <c r="B3948" s="9">
        <v>36812</v>
      </c>
      <c r="C3948" s="10">
        <v>34.619443009234665</v>
      </c>
    </row>
    <row r="3949" spans="2:3" x14ac:dyDescent="0.45">
      <c r="B3949" s="9">
        <v>36813</v>
      </c>
      <c r="C3949" s="10"/>
    </row>
    <row r="3950" spans="2:3" x14ac:dyDescent="0.45">
      <c r="B3950" s="9">
        <v>36814</v>
      </c>
      <c r="C3950" s="10"/>
    </row>
    <row r="3951" spans="2:3" x14ac:dyDescent="0.45">
      <c r="B3951" s="9">
        <v>36815</v>
      </c>
      <c r="C3951" s="10">
        <v>34.114882658480163</v>
      </c>
    </row>
    <row r="3952" spans="2:3" x14ac:dyDescent="0.45">
      <c r="B3952" s="9">
        <v>36816</v>
      </c>
      <c r="C3952" s="10">
        <v>33.962236197841435</v>
      </c>
    </row>
    <row r="3953" spans="2:3" x14ac:dyDescent="0.45">
      <c r="B3953" s="9">
        <v>36817</v>
      </c>
      <c r="C3953" s="10">
        <v>33.594361201970003</v>
      </c>
    </row>
    <row r="3954" spans="2:3" x14ac:dyDescent="0.45">
      <c r="B3954" s="9">
        <v>36818</v>
      </c>
      <c r="C3954" s="10">
        <v>35.134940522480484</v>
      </c>
    </row>
    <row r="3955" spans="2:3" x14ac:dyDescent="0.45">
      <c r="B3955" s="9">
        <v>36819</v>
      </c>
      <c r="C3955" s="10">
        <v>35.561552833713925</v>
      </c>
    </row>
    <row r="3956" spans="2:3" x14ac:dyDescent="0.45">
      <c r="B3956" s="9">
        <v>36820</v>
      </c>
      <c r="C3956" s="10"/>
    </row>
    <row r="3957" spans="2:3" x14ac:dyDescent="0.45">
      <c r="B3957" s="9">
        <v>36821</v>
      </c>
      <c r="C3957" s="10"/>
    </row>
    <row r="3958" spans="2:3" x14ac:dyDescent="0.45">
      <c r="B3958" s="9">
        <v>36822</v>
      </c>
      <c r="C3958" s="10">
        <v>35.441831807304872</v>
      </c>
    </row>
    <row r="3959" spans="2:3" x14ac:dyDescent="0.45">
      <c r="B3959" s="9">
        <v>36823</v>
      </c>
      <c r="C3959" s="10">
        <v>34.661297590352824</v>
      </c>
    </row>
    <row r="3960" spans="2:3" x14ac:dyDescent="0.45">
      <c r="B3960" s="9">
        <v>36824</v>
      </c>
      <c r="C3960" s="10">
        <v>33.256648838742763</v>
      </c>
    </row>
    <row r="3961" spans="2:3" x14ac:dyDescent="0.45">
      <c r="B3961" s="9">
        <v>36825</v>
      </c>
      <c r="C3961" s="10">
        <v>33.709067456245783</v>
      </c>
    </row>
    <row r="3962" spans="2:3" x14ac:dyDescent="0.45">
      <c r="B3962" s="9">
        <v>36826</v>
      </c>
      <c r="C3962" s="10">
        <v>33.824062395801626</v>
      </c>
    </row>
    <row r="3963" spans="2:3" x14ac:dyDescent="0.45">
      <c r="B3963" s="9">
        <v>36827</v>
      </c>
      <c r="C3963" s="10"/>
    </row>
    <row r="3964" spans="2:3" x14ac:dyDescent="0.45">
      <c r="B3964" s="9">
        <v>36828</v>
      </c>
      <c r="C3964" s="10"/>
    </row>
    <row r="3965" spans="2:3" x14ac:dyDescent="0.45">
      <c r="B3965" s="9">
        <v>36829</v>
      </c>
      <c r="C3965" s="10">
        <v>33.028756095119611</v>
      </c>
    </row>
    <row r="3966" spans="2:3" x14ac:dyDescent="0.45">
      <c r="B3966" s="9">
        <v>36830</v>
      </c>
      <c r="C3966" s="10">
        <v>33.809290611445356</v>
      </c>
    </row>
    <row r="3967" spans="2:3" x14ac:dyDescent="0.45">
      <c r="B3967" s="9">
        <v>36831</v>
      </c>
      <c r="C3967" s="10">
        <v>33.281265391705716</v>
      </c>
    </row>
    <row r="3968" spans="2:3" x14ac:dyDescent="0.45">
      <c r="B3968" s="9">
        <v>36832</v>
      </c>
      <c r="C3968" s="10">
        <v>33.822952839699788</v>
      </c>
    </row>
    <row r="3969" spans="2:3" x14ac:dyDescent="0.45">
      <c r="B3969" s="9">
        <v>36833</v>
      </c>
      <c r="C3969" s="10">
        <v>34.091498503529145</v>
      </c>
    </row>
    <row r="3970" spans="2:3" x14ac:dyDescent="0.45">
      <c r="B3970" s="9">
        <v>36834</v>
      </c>
      <c r="C3970" s="10"/>
    </row>
    <row r="3971" spans="2:3" x14ac:dyDescent="0.45">
      <c r="B3971" s="9">
        <v>36835</v>
      </c>
      <c r="C3971" s="10"/>
    </row>
    <row r="3972" spans="2:3" x14ac:dyDescent="0.45">
      <c r="B3972" s="9">
        <v>36836</v>
      </c>
      <c r="C3972" s="10">
        <v>33.529070863502746</v>
      </c>
    </row>
    <row r="3973" spans="2:3" x14ac:dyDescent="0.45">
      <c r="B3973" s="9">
        <v>36837</v>
      </c>
      <c r="C3973" s="10">
        <v>33.637830249952863</v>
      </c>
    </row>
    <row r="3974" spans="2:3" x14ac:dyDescent="0.45">
      <c r="B3974" s="9">
        <v>36838</v>
      </c>
      <c r="C3974" s="10">
        <v>32.520861716621255</v>
      </c>
    </row>
    <row r="3975" spans="2:3" x14ac:dyDescent="0.45">
      <c r="B3975" s="9">
        <v>36839</v>
      </c>
      <c r="C3975" s="10">
        <v>32.463896467496106</v>
      </c>
    </row>
    <row r="3976" spans="2:3" x14ac:dyDescent="0.45">
      <c r="B3976" s="9">
        <v>36840</v>
      </c>
      <c r="C3976" s="10">
        <v>31.426521618178889</v>
      </c>
    </row>
    <row r="3977" spans="2:3" x14ac:dyDescent="0.45">
      <c r="B3977" s="9">
        <v>36841</v>
      </c>
      <c r="C3977" s="10"/>
    </row>
    <row r="3978" spans="2:3" x14ac:dyDescent="0.45">
      <c r="B3978" s="9">
        <v>36842</v>
      </c>
      <c r="C3978" s="10"/>
    </row>
    <row r="3979" spans="2:3" x14ac:dyDescent="0.45">
      <c r="B3979" s="9">
        <v>36843</v>
      </c>
      <c r="C3979" s="10">
        <v>31.75850687506475</v>
      </c>
    </row>
    <row r="3980" spans="2:3" x14ac:dyDescent="0.45">
      <c r="B3980" s="9">
        <v>36844</v>
      </c>
      <c r="C3980" s="10">
        <v>32.631693119780174</v>
      </c>
    </row>
    <row r="3981" spans="2:3" x14ac:dyDescent="0.45">
      <c r="B3981" s="9">
        <v>36845</v>
      </c>
      <c r="C3981" s="10">
        <v>32.641871910548929</v>
      </c>
    </row>
    <row r="3982" spans="2:3" x14ac:dyDescent="0.45">
      <c r="B3982" s="9">
        <v>36846</v>
      </c>
      <c r="C3982" s="10">
        <v>31.95683222571995</v>
      </c>
    </row>
    <row r="3983" spans="2:3" x14ac:dyDescent="0.45">
      <c r="B3983" s="9">
        <v>36847</v>
      </c>
      <c r="C3983" s="10">
        <v>32.00655104846021</v>
      </c>
    </row>
    <row r="3984" spans="2:3" x14ac:dyDescent="0.45">
      <c r="B3984" s="9">
        <v>36848</v>
      </c>
      <c r="C3984" s="10"/>
    </row>
    <row r="3985" spans="2:3" x14ac:dyDescent="0.45">
      <c r="B3985" s="9">
        <v>36849</v>
      </c>
      <c r="C3985" s="10"/>
    </row>
    <row r="3986" spans="2:3" x14ac:dyDescent="0.45">
      <c r="B3986" s="9">
        <v>36850</v>
      </c>
      <c r="C3986" s="10">
        <v>31.637395540063455</v>
      </c>
    </row>
    <row r="3987" spans="2:3" x14ac:dyDescent="0.45">
      <c r="B3987" s="9">
        <v>36851</v>
      </c>
      <c r="C3987" s="10">
        <v>31.527813856830079</v>
      </c>
    </row>
    <row r="3988" spans="2:3" x14ac:dyDescent="0.45">
      <c r="B3988" s="9">
        <v>36852</v>
      </c>
      <c r="C3988" s="10">
        <v>31.210109198705343</v>
      </c>
    </row>
    <row r="3989" spans="2:3" x14ac:dyDescent="0.45">
      <c r="B3989" s="9">
        <v>36853</v>
      </c>
      <c r="C3989" s="10">
        <v>31.210109198705343</v>
      </c>
    </row>
    <row r="3990" spans="2:3" x14ac:dyDescent="0.45">
      <c r="B3990" s="9">
        <v>36854</v>
      </c>
      <c r="C3990" s="10">
        <v>32.012192849743251</v>
      </c>
    </row>
    <row r="3991" spans="2:3" x14ac:dyDescent="0.45">
      <c r="B3991" s="9">
        <v>36855</v>
      </c>
      <c r="C3991" s="10"/>
    </row>
    <row r="3992" spans="2:3" x14ac:dyDescent="0.45">
      <c r="B3992" s="9">
        <v>36856</v>
      </c>
      <c r="C3992" s="10"/>
    </row>
    <row r="3993" spans="2:3" x14ac:dyDescent="0.45">
      <c r="B3993" s="9">
        <v>36857</v>
      </c>
      <c r="C3993" s="10">
        <v>31.540360423137653</v>
      </c>
    </row>
    <row r="3994" spans="2:3" x14ac:dyDescent="0.45">
      <c r="B3994" s="9">
        <v>36858</v>
      </c>
      <c r="C3994" s="10">
        <v>30.62593088788929</v>
      </c>
    </row>
    <row r="3995" spans="2:3" x14ac:dyDescent="0.45">
      <c r="B3995" s="9">
        <v>36859</v>
      </c>
      <c r="C3995" s="10">
        <v>30.295623402463651</v>
      </c>
    </row>
    <row r="3996" spans="2:3" x14ac:dyDescent="0.45">
      <c r="B3996" s="9">
        <v>36860</v>
      </c>
      <c r="C3996" s="10">
        <v>29.623179588577507</v>
      </c>
    </row>
    <row r="3997" spans="2:3" x14ac:dyDescent="0.45">
      <c r="B3997" s="9">
        <v>36861</v>
      </c>
      <c r="C3997" s="10">
        <v>29.727119971411849</v>
      </c>
    </row>
    <row r="3998" spans="2:3" x14ac:dyDescent="0.45">
      <c r="B3998" s="9">
        <v>36862</v>
      </c>
      <c r="C3998" s="10"/>
    </row>
    <row r="3999" spans="2:3" x14ac:dyDescent="0.45">
      <c r="B3999" s="9">
        <v>36863</v>
      </c>
      <c r="C3999" s="10"/>
    </row>
    <row r="4000" spans="2:3" x14ac:dyDescent="0.45">
      <c r="B4000" s="9">
        <v>36864</v>
      </c>
      <c r="C4000" s="10">
        <v>29.559159830033888</v>
      </c>
    </row>
    <row r="4001" spans="2:3" x14ac:dyDescent="0.45">
      <c r="B4001" s="9">
        <v>36865</v>
      </c>
      <c r="C4001" s="10">
        <v>31.001641797550384</v>
      </c>
    </row>
    <row r="4002" spans="2:3" x14ac:dyDescent="0.45">
      <c r="B4002" s="9">
        <v>36866</v>
      </c>
      <c r="C4002" s="10">
        <v>30.623917837005905</v>
      </c>
    </row>
    <row r="4003" spans="2:3" x14ac:dyDescent="0.45">
      <c r="B4003" s="9">
        <v>36867</v>
      </c>
      <c r="C4003" s="10">
        <v>30.063637378586584</v>
      </c>
    </row>
    <row r="4004" spans="2:3" x14ac:dyDescent="0.45">
      <c r="B4004" s="9">
        <v>36868</v>
      </c>
      <c r="C4004" s="10">
        <v>30.632386541985117</v>
      </c>
    </row>
    <row r="4005" spans="2:3" x14ac:dyDescent="0.45">
      <c r="B4005" s="9">
        <v>36869</v>
      </c>
      <c r="C4005" s="10"/>
    </row>
    <row r="4006" spans="2:3" x14ac:dyDescent="0.45">
      <c r="B4006" s="9">
        <v>36870</v>
      </c>
      <c r="C4006" s="10"/>
    </row>
    <row r="4007" spans="2:3" x14ac:dyDescent="0.45">
      <c r="B4007" s="9">
        <v>36871</v>
      </c>
      <c r="C4007" s="10">
        <v>31.275902043182146</v>
      </c>
    </row>
    <row r="4008" spans="2:3" x14ac:dyDescent="0.45">
      <c r="B4008" s="9">
        <v>36872</v>
      </c>
      <c r="C4008" s="10">
        <v>30.978427339955367</v>
      </c>
    </row>
    <row r="4009" spans="2:3" x14ac:dyDescent="0.45">
      <c r="B4009" s="9">
        <v>36873</v>
      </c>
      <c r="C4009" s="10">
        <v>30.276693210979495</v>
      </c>
    </row>
    <row r="4010" spans="2:3" x14ac:dyDescent="0.45">
      <c r="B4010" s="9">
        <v>36874</v>
      </c>
      <c r="C4010" s="10">
        <v>30.255867196647102</v>
      </c>
    </row>
    <row r="4011" spans="2:3" x14ac:dyDescent="0.45">
      <c r="B4011" s="9">
        <v>36875</v>
      </c>
      <c r="C4011" s="10">
        <v>29.690203101779517</v>
      </c>
    </row>
    <row r="4012" spans="2:3" x14ac:dyDescent="0.45">
      <c r="B4012" s="9">
        <v>36876</v>
      </c>
      <c r="C4012" s="10"/>
    </row>
    <row r="4013" spans="2:3" x14ac:dyDescent="0.45">
      <c r="B4013" s="9">
        <v>36877</v>
      </c>
      <c r="C4013" s="10"/>
    </row>
    <row r="4014" spans="2:3" x14ac:dyDescent="0.45">
      <c r="B4014" s="9">
        <v>36878</v>
      </c>
      <c r="C4014" s="10">
        <v>28.896835356910657</v>
      </c>
    </row>
    <row r="4015" spans="2:3" x14ac:dyDescent="0.45">
      <c r="B4015" s="9">
        <v>36879</v>
      </c>
      <c r="C4015" s="10">
        <v>28.07368259803922</v>
      </c>
    </row>
    <row r="4016" spans="2:3" x14ac:dyDescent="0.45">
      <c r="B4016" s="9">
        <v>36880</v>
      </c>
      <c r="C4016" s="10">
        <v>26.867972863987855</v>
      </c>
    </row>
    <row r="4017" spans="2:3" x14ac:dyDescent="0.45">
      <c r="B4017" s="9">
        <v>36881</v>
      </c>
      <c r="C4017" s="10">
        <v>26.701755486876994</v>
      </c>
    </row>
    <row r="4018" spans="2:3" x14ac:dyDescent="0.45">
      <c r="B4018" s="9">
        <v>36882</v>
      </c>
      <c r="C4018" s="10">
        <v>27.68593459267824</v>
      </c>
    </row>
    <row r="4019" spans="2:3" x14ac:dyDescent="0.45">
      <c r="B4019" s="9">
        <v>36883</v>
      </c>
      <c r="C4019" s="10"/>
    </row>
    <row r="4020" spans="2:3" x14ac:dyDescent="0.45">
      <c r="B4020" s="9">
        <v>36884</v>
      </c>
      <c r="C4020" s="10"/>
    </row>
    <row r="4021" spans="2:3" x14ac:dyDescent="0.45">
      <c r="B4021" s="9">
        <v>36885</v>
      </c>
      <c r="C4021" s="10">
        <v>27.68593459267824</v>
      </c>
    </row>
    <row r="4022" spans="2:3" x14ac:dyDescent="0.45">
      <c r="B4022" s="9">
        <v>36886</v>
      </c>
      <c r="C4022" s="10">
        <v>27.229525771941699</v>
      </c>
    </row>
    <row r="4023" spans="2:3" x14ac:dyDescent="0.45">
      <c r="B4023" s="9">
        <v>36887</v>
      </c>
      <c r="C4023" s="10">
        <v>27.25295728862535</v>
      </c>
    </row>
    <row r="4024" spans="2:3" x14ac:dyDescent="0.45">
      <c r="B4024" s="9">
        <v>36888</v>
      </c>
      <c r="C4024" s="10">
        <v>26.825411101617426</v>
      </c>
    </row>
    <row r="4025" spans="2:3" x14ac:dyDescent="0.45">
      <c r="B4025" s="9">
        <v>36889</v>
      </c>
      <c r="C4025" s="10">
        <v>26.439088678159177</v>
      </c>
    </row>
    <row r="4026" spans="2:3" x14ac:dyDescent="0.45">
      <c r="B4026" s="9">
        <v>36890</v>
      </c>
      <c r="C4026" s="10"/>
    </row>
    <row r="4027" spans="2:3" x14ac:dyDescent="0.45">
      <c r="B4027" s="9">
        <v>36891</v>
      </c>
      <c r="C4027" s="10"/>
    </row>
    <row r="4028" spans="2:3" x14ac:dyDescent="0.45">
      <c r="B4028" s="9">
        <v>36892</v>
      </c>
      <c r="C4028" s="10">
        <v>26.439088678159177</v>
      </c>
    </row>
    <row r="4029" spans="2:3" x14ac:dyDescent="0.45">
      <c r="B4029" s="9">
        <v>36893</v>
      </c>
      <c r="C4029" s="10">
        <v>25.901018491821677</v>
      </c>
    </row>
    <row r="4030" spans="2:3" x14ac:dyDescent="0.45">
      <c r="B4030" s="9">
        <v>36894</v>
      </c>
      <c r="C4030" s="10">
        <v>28.426934607735465</v>
      </c>
    </row>
    <row r="4031" spans="2:3" x14ac:dyDescent="0.45">
      <c r="B4031" s="9">
        <v>36895</v>
      </c>
      <c r="C4031" s="10">
        <v>28.932605336973317</v>
      </c>
    </row>
    <row r="4032" spans="2:3" x14ac:dyDescent="0.45">
      <c r="B4032" s="9">
        <v>36896</v>
      </c>
      <c r="C4032" s="10">
        <v>27.956252166210966</v>
      </c>
    </row>
    <row r="4033" spans="2:3" x14ac:dyDescent="0.45">
      <c r="B4033" s="9">
        <v>36897</v>
      </c>
      <c r="C4033" s="10"/>
    </row>
    <row r="4034" spans="2:3" x14ac:dyDescent="0.45">
      <c r="B4034" s="9">
        <v>36898</v>
      </c>
      <c r="C4034" s="10"/>
    </row>
    <row r="4035" spans="2:3" x14ac:dyDescent="0.45">
      <c r="B4035" s="9">
        <v>36899</v>
      </c>
      <c r="C4035" s="10">
        <v>28.030034108622846</v>
      </c>
    </row>
    <row r="4036" spans="2:3" x14ac:dyDescent="0.45">
      <c r="B4036" s="9">
        <v>36900</v>
      </c>
      <c r="C4036" s="10">
        <v>28.581642066420663</v>
      </c>
    </row>
    <row r="4037" spans="2:3" x14ac:dyDescent="0.45">
      <c r="B4037" s="9">
        <v>36901</v>
      </c>
      <c r="C4037" s="10">
        <v>29.131861688761639</v>
      </c>
    </row>
    <row r="4038" spans="2:3" x14ac:dyDescent="0.45">
      <c r="B4038" s="9">
        <v>36902</v>
      </c>
      <c r="C4038" s="10">
        <v>29.918150163548933</v>
      </c>
    </row>
    <row r="4039" spans="2:3" x14ac:dyDescent="0.45">
      <c r="B4039" s="9">
        <v>36903</v>
      </c>
      <c r="C4039" s="10">
        <v>29.616481582620306</v>
      </c>
    </row>
    <row r="4040" spans="2:3" x14ac:dyDescent="0.45">
      <c r="B4040" s="9">
        <v>36904</v>
      </c>
      <c r="C4040" s="10"/>
    </row>
    <row r="4041" spans="2:3" x14ac:dyDescent="0.45">
      <c r="B4041" s="9">
        <v>36905</v>
      </c>
      <c r="C4041" s="10"/>
    </row>
    <row r="4042" spans="2:3" x14ac:dyDescent="0.45">
      <c r="B4042" s="9">
        <v>36906</v>
      </c>
      <c r="C4042" s="10">
        <v>29.616481582620306</v>
      </c>
    </row>
    <row r="4043" spans="2:3" x14ac:dyDescent="0.45">
      <c r="B4043" s="9">
        <v>36907</v>
      </c>
      <c r="C4043" s="10">
        <v>29.034033090867972</v>
      </c>
    </row>
    <row r="4044" spans="2:3" x14ac:dyDescent="0.45">
      <c r="B4044" s="9">
        <v>36908</v>
      </c>
      <c r="C4044" s="10">
        <v>29.847984535190715</v>
      </c>
    </row>
    <row r="4045" spans="2:3" x14ac:dyDescent="0.45">
      <c r="B4045" s="9">
        <v>36909</v>
      </c>
      <c r="C4045" s="10">
        <v>30.913150886147317</v>
      </c>
    </row>
    <row r="4046" spans="2:3" x14ac:dyDescent="0.45">
      <c r="B4046" s="9">
        <v>36910</v>
      </c>
      <c r="C4046" s="10">
        <v>31.275045808690987</v>
      </c>
    </row>
    <row r="4047" spans="2:3" x14ac:dyDescent="0.45">
      <c r="B4047" s="9">
        <v>36911</v>
      </c>
      <c r="C4047" s="10"/>
    </row>
    <row r="4048" spans="2:3" x14ac:dyDescent="0.45">
      <c r="B4048" s="9">
        <v>36912</v>
      </c>
      <c r="C4048" s="10"/>
    </row>
    <row r="4049" spans="2:3" x14ac:dyDescent="0.45">
      <c r="B4049" s="9">
        <v>36913</v>
      </c>
      <c r="C4049" s="10">
        <v>30.653808920991882</v>
      </c>
    </row>
    <row r="4050" spans="2:3" x14ac:dyDescent="0.45">
      <c r="B4050" s="9">
        <v>36914</v>
      </c>
      <c r="C4050" s="10">
        <v>30.802705086739195</v>
      </c>
    </row>
    <row r="4051" spans="2:3" x14ac:dyDescent="0.45">
      <c r="B4051" s="9">
        <v>36915</v>
      </c>
      <c r="C4051" s="10">
        <v>30.836326321190356</v>
      </c>
    </row>
    <row r="4052" spans="2:3" x14ac:dyDescent="0.45">
      <c r="B4052" s="9">
        <v>36916</v>
      </c>
      <c r="C4052" s="10">
        <v>29.769209803242703</v>
      </c>
    </row>
    <row r="4053" spans="2:3" x14ac:dyDescent="0.45">
      <c r="B4053" s="9">
        <v>36917</v>
      </c>
      <c r="C4053" s="10">
        <v>30.084504963282775</v>
      </c>
    </row>
    <row r="4054" spans="2:3" x14ac:dyDescent="0.45">
      <c r="B4054" s="9">
        <v>36918</v>
      </c>
      <c r="C4054" s="10"/>
    </row>
    <row r="4055" spans="2:3" x14ac:dyDescent="0.45">
      <c r="B4055" s="9">
        <v>36919</v>
      </c>
      <c r="C4055" s="10"/>
    </row>
    <row r="4056" spans="2:3" x14ac:dyDescent="0.45">
      <c r="B4056" s="9">
        <v>36920</v>
      </c>
      <c r="C4056" s="10">
        <v>30.582698637266613</v>
      </c>
    </row>
    <row r="4057" spans="2:3" x14ac:dyDescent="0.45">
      <c r="B4057" s="9">
        <v>36921</v>
      </c>
      <c r="C4057" s="10">
        <v>30.481244494915305</v>
      </c>
    </row>
    <row r="4058" spans="2:3" x14ac:dyDescent="0.45">
      <c r="B4058" s="9">
        <v>36922</v>
      </c>
      <c r="C4058" s="10">
        <v>29.925110357903673</v>
      </c>
    </row>
    <row r="4059" spans="2:3" x14ac:dyDescent="0.45">
      <c r="B4059" s="9">
        <v>36923</v>
      </c>
      <c r="C4059" s="10">
        <v>30.099674546950428</v>
      </c>
    </row>
    <row r="4060" spans="2:3" x14ac:dyDescent="0.45">
      <c r="B4060" s="9">
        <v>36924</v>
      </c>
      <c r="C4060" s="10">
        <v>29.16626527451518</v>
      </c>
    </row>
    <row r="4061" spans="2:3" x14ac:dyDescent="0.45">
      <c r="B4061" s="9">
        <v>36925</v>
      </c>
      <c r="C4061" s="10"/>
    </row>
    <row r="4062" spans="2:3" x14ac:dyDescent="0.45">
      <c r="B4062" s="9">
        <v>36926</v>
      </c>
      <c r="C4062" s="10"/>
    </row>
    <row r="4063" spans="2:3" x14ac:dyDescent="0.45">
      <c r="B4063" s="9">
        <v>36927</v>
      </c>
      <c r="C4063" s="10">
        <v>28.844208489932143</v>
      </c>
    </row>
    <row r="4064" spans="2:3" x14ac:dyDescent="0.45">
      <c r="B4064" s="9">
        <v>36928</v>
      </c>
      <c r="C4064" s="10">
        <v>29.123097629154156</v>
      </c>
    </row>
    <row r="4065" spans="2:3" x14ac:dyDescent="0.45">
      <c r="B4065" s="9">
        <v>36929</v>
      </c>
      <c r="C4065" s="10">
        <v>28.539253779206348</v>
      </c>
    </row>
    <row r="4066" spans="2:3" x14ac:dyDescent="0.45">
      <c r="B4066" s="9">
        <v>36930</v>
      </c>
      <c r="C4066" s="10">
        <v>28.168221353365404</v>
      </c>
    </row>
    <row r="4067" spans="2:3" x14ac:dyDescent="0.45">
      <c r="B4067" s="9">
        <v>36931</v>
      </c>
      <c r="C4067" s="10">
        <v>27.317533238005414</v>
      </c>
    </row>
    <row r="4068" spans="2:3" x14ac:dyDescent="0.45">
      <c r="B4068" s="9">
        <v>36932</v>
      </c>
      <c r="C4068" s="10"/>
    </row>
    <row r="4069" spans="2:3" x14ac:dyDescent="0.45">
      <c r="B4069" s="9">
        <v>36933</v>
      </c>
      <c r="C4069" s="10"/>
    </row>
    <row r="4070" spans="2:3" x14ac:dyDescent="0.45">
      <c r="B4070" s="9">
        <v>36934</v>
      </c>
      <c r="C4070" s="10">
        <v>27.274094008163512</v>
      </c>
    </row>
    <row r="4071" spans="2:3" x14ac:dyDescent="0.45">
      <c r="B4071" s="9">
        <v>36935</v>
      </c>
      <c r="C4071" s="10">
        <v>27.043524416135877</v>
      </c>
    </row>
    <row r="4072" spans="2:3" x14ac:dyDescent="0.45">
      <c r="B4072" s="9">
        <v>36936</v>
      </c>
      <c r="C4072" s="10">
        <v>27.605021581859081</v>
      </c>
    </row>
    <row r="4073" spans="2:3" x14ac:dyDescent="0.45">
      <c r="B4073" s="9">
        <v>36937</v>
      </c>
      <c r="C4073" s="10">
        <v>28.137885286557466</v>
      </c>
    </row>
    <row r="4074" spans="2:3" x14ac:dyDescent="0.45">
      <c r="B4074" s="9">
        <v>36938</v>
      </c>
      <c r="C4074" s="10">
        <v>26.897574393214143</v>
      </c>
    </row>
    <row r="4075" spans="2:3" x14ac:dyDescent="0.45">
      <c r="B4075" s="9">
        <v>36939</v>
      </c>
      <c r="C4075" s="10"/>
    </row>
    <row r="4076" spans="2:3" x14ac:dyDescent="0.45">
      <c r="B4076" s="9">
        <v>36940</v>
      </c>
      <c r="C4076" s="10"/>
    </row>
    <row r="4077" spans="2:3" x14ac:dyDescent="0.45">
      <c r="B4077" s="9">
        <v>36941</v>
      </c>
      <c r="C4077" s="10">
        <v>26.897574393214143</v>
      </c>
    </row>
    <row r="4078" spans="2:3" x14ac:dyDescent="0.45">
      <c r="B4078" s="9">
        <v>36942</v>
      </c>
      <c r="C4078" s="10">
        <v>26.098956948723163</v>
      </c>
    </row>
    <row r="4079" spans="2:3" x14ac:dyDescent="0.45">
      <c r="B4079" s="9">
        <v>36943</v>
      </c>
      <c r="C4079" s="10">
        <v>25.875708015008726</v>
      </c>
    </row>
    <row r="4080" spans="2:3" x14ac:dyDescent="0.45">
      <c r="B4080" s="9">
        <v>36944</v>
      </c>
      <c r="C4080" s="10">
        <v>26.010919365910507</v>
      </c>
    </row>
    <row r="4081" spans="2:3" x14ac:dyDescent="0.45">
      <c r="B4081" s="9">
        <v>36945</v>
      </c>
      <c r="C4081" s="10">
        <v>26.22124476265391</v>
      </c>
    </row>
    <row r="4082" spans="2:3" x14ac:dyDescent="0.45">
      <c r="B4082" s="9">
        <v>36946</v>
      </c>
      <c r="C4082" s="10"/>
    </row>
    <row r="4083" spans="2:3" x14ac:dyDescent="0.45">
      <c r="B4083" s="9">
        <v>36947</v>
      </c>
      <c r="C4083" s="10"/>
    </row>
    <row r="4084" spans="2:3" x14ac:dyDescent="0.45">
      <c r="B4084" s="9">
        <v>36948</v>
      </c>
      <c r="C4084" s="10">
        <v>26.039521950065076</v>
      </c>
    </row>
    <row r="4085" spans="2:3" x14ac:dyDescent="0.45">
      <c r="B4085" s="9">
        <v>36949</v>
      </c>
      <c r="C4085" s="10">
        <v>25.315197863173122</v>
      </c>
    </row>
    <row r="4086" spans="2:3" x14ac:dyDescent="0.45">
      <c r="B4086" s="9">
        <v>36950</v>
      </c>
      <c r="C4086" s="10">
        <v>25.010887623594691</v>
      </c>
    </row>
    <row r="4087" spans="2:3" x14ac:dyDescent="0.45">
      <c r="B4087" s="9">
        <v>36951</v>
      </c>
      <c r="C4087" s="10">
        <v>25.470702448377818</v>
      </c>
    </row>
    <row r="4088" spans="2:3" x14ac:dyDescent="0.45">
      <c r="B4088" s="9">
        <v>36952</v>
      </c>
      <c r="C4088" s="10">
        <v>24.911277123272129</v>
      </c>
    </row>
    <row r="4089" spans="2:3" x14ac:dyDescent="0.45">
      <c r="B4089" s="9">
        <v>36953</v>
      </c>
      <c r="C4089" s="10"/>
    </row>
    <row r="4090" spans="2:3" x14ac:dyDescent="0.45">
      <c r="B4090" s="9">
        <v>36954</v>
      </c>
      <c r="C4090" s="10"/>
    </row>
    <row r="4091" spans="2:3" x14ac:dyDescent="0.45">
      <c r="B4091" s="9">
        <v>36955</v>
      </c>
      <c r="C4091" s="10">
        <v>25.141572888892465</v>
      </c>
    </row>
    <row r="4092" spans="2:3" x14ac:dyDescent="0.45">
      <c r="B4092" s="9">
        <v>36956</v>
      </c>
      <c r="C4092" s="10">
        <v>25.797575370872551</v>
      </c>
    </row>
    <row r="4093" spans="2:3" x14ac:dyDescent="0.45">
      <c r="B4093" s="9">
        <v>36957</v>
      </c>
      <c r="C4093" s="10">
        <v>25.681319290904909</v>
      </c>
    </row>
    <row r="4094" spans="2:3" x14ac:dyDescent="0.45">
      <c r="B4094" s="9">
        <v>36958</v>
      </c>
      <c r="C4094" s="10">
        <v>25.21308727485491</v>
      </c>
    </row>
    <row r="4095" spans="2:3" x14ac:dyDescent="0.45">
      <c r="B4095" s="9">
        <v>36959</v>
      </c>
      <c r="C4095" s="10">
        <v>24.318561398388219</v>
      </c>
    </row>
    <row r="4096" spans="2:3" x14ac:dyDescent="0.45">
      <c r="B4096" s="9">
        <v>36960</v>
      </c>
      <c r="C4096" s="10"/>
    </row>
    <row r="4097" spans="2:3" x14ac:dyDescent="0.45">
      <c r="B4097" s="9">
        <v>36961</v>
      </c>
      <c r="C4097" s="10"/>
    </row>
    <row r="4098" spans="2:3" x14ac:dyDescent="0.45">
      <c r="B4098" s="9">
        <v>36962</v>
      </c>
      <c r="C4098" s="10">
        <v>24.07978579175705</v>
      </c>
    </row>
    <row r="4099" spans="2:3" x14ac:dyDescent="0.45">
      <c r="B4099" s="9">
        <v>36963</v>
      </c>
      <c r="C4099" s="10">
        <v>24.89103752317018</v>
      </c>
    </row>
    <row r="4100" spans="2:3" x14ac:dyDescent="0.45">
      <c r="B4100" s="9">
        <v>36964</v>
      </c>
      <c r="C4100" s="10">
        <v>24.915360286617926</v>
      </c>
    </row>
    <row r="4101" spans="2:3" x14ac:dyDescent="0.45">
      <c r="B4101" s="9">
        <v>36965</v>
      </c>
      <c r="C4101" s="10">
        <v>24.625924537305295</v>
      </c>
    </row>
    <row r="4102" spans="2:3" x14ac:dyDescent="0.45">
      <c r="B4102" s="9">
        <v>36966</v>
      </c>
      <c r="C4102" s="10">
        <v>24.491321391011098</v>
      </c>
    </row>
    <row r="4103" spans="2:3" x14ac:dyDescent="0.45">
      <c r="B4103" s="9">
        <v>36967</v>
      </c>
      <c r="C4103" s="10"/>
    </row>
    <row r="4104" spans="2:3" x14ac:dyDescent="0.45">
      <c r="B4104" s="9">
        <v>36968</v>
      </c>
      <c r="C4104" s="10"/>
    </row>
    <row r="4105" spans="2:3" x14ac:dyDescent="0.45">
      <c r="B4105" s="9">
        <v>36969</v>
      </c>
      <c r="C4105" s="10">
        <v>24.951956337919899</v>
      </c>
    </row>
    <row r="4106" spans="2:3" x14ac:dyDescent="0.45">
      <c r="B4106" s="9">
        <v>36970</v>
      </c>
      <c r="C4106" s="10">
        <v>24.212774150636264</v>
      </c>
    </row>
    <row r="4107" spans="2:3" x14ac:dyDescent="0.45">
      <c r="B4107" s="9">
        <v>36971</v>
      </c>
      <c r="C4107" s="10">
        <v>24.62794303741066</v>
      </c>
    </row>
    <row r="4108" spans="2:3" x14ac:dyDescent="0.45">
      <c r="B4108" s="9">
        <v>36972</v>
      </c>
      <c r="C4108" s="10">
        <v>25.927450383865136</v>
      </c>
    </row>
    <row r="4109" spans="2:3" x14ac:dyDescent="0.45">
      <c r="B4109" s="9">
        <v>36973</v>
      </c>
      <c r="C4109" s="10">
        <v>25.836308923260486</v>
      </c>
    </row>
    <row r="4110" spans="2:3" x14ac:dyDescent="0.45">
      <c r="B4110" s="9">
        <v>36974</v>
      </c>
      <c r="C4110" s="10"/>
    </row>
    <row r="4111" spans="2:3" x14ac:dyDescent="0.45">
      <c r="B4111" s="9">
        <v>36975</v>
      </c>
      <c r="C4111" s="10"/>
    </row>
    <row r="4112" spans="2:3" x14ac:dyDescent="0.45">
      <c r="B4112" s="9">
        <v>36976</v>
      </c>
      <c r="C4112" s="10">
        <v>25.305155766077608</v>
      </c>
    </row>
    <row r="4113" spans="2:3" x14ac:dyDescent="0.45">
      <c r="B4113" s="9">
        <v>36977</v>
      </c>
      <c r="C4113" s="10">
        <v>25.472647757936674</v>
      </c>
    </row>
    <row r="4114" spans="2:3" x14ac:dyDescent="0.45">
      <c r="B4114" s="9">
        <v>36978</v>
      </c>
      <c r="C4114" s="10">
        <v>24.224609595158199</v>
      </c>
    </row>
    <row r="4115" spans="2:3" x14ac:dyDescent="0.45">
      <c r="B4115" s="9">
        <v>36979</v>
      </c>
      <c r="C4115" s="10">
        <v>23.987107452415174</v>
      </c>
    </row>
    <row r="4116" spans="2:3" x14ac:dyDescent="0.45">
      <c r="B4116" s="9">
        <v>36980</v>
      </c>
      <c r="C4116" s="10">
        <v>23.83201330655934</v>
      </c>
    </row>
    <row r="4117" spans="2:3" x14ac:dyDescent="0.45">
      <c r="B4117" s="9">
        <v>36981</v>
      </c>
      <c r="C4117" s="10"/>
    </row>
    <row r="4118" spans="2:3" x14ac:dyDescent="0.45">
      <c r="B4118" s="9">
        <v>36982</v>
      </c>
      <c r="C4118" s="10"/>
    </row>
    <row r="4119" spans="2:3" x14ac:dyDescent="0.45">
      <c r="B4119" s="9">
        <v>36983</v>
      </c>
      <c r="C4119" s="10">
        <v>23.587317933098866</v>
      </c>
    </row>
    <row r="4120" spans="2:3" x14ac:dyDescent="0.45">
      <c r="B4120" s="9">
        <v>36984</v>
      </c>
      <c r="C4120" s="10">
        <v>23.004898505142528</v>
      </c>
    </row>
    <row r="4121" spans="2:3" x14ac:dyDescent="0.45">
      <c r="B4121" s="9">
        <v>36985</v>
      </c>
      <c r="C4121" s="10">
        <v>22.711080897348744</v>
      </c>
    </row>
    <row r="4122" spans="2:3" x14ac:dyDescent="0.45">
      <c r="B4122" s="9">
        <v>36986</v>
      </c>
      <c r="C4122" s="10">
        <v>23.725943166817203</v>
      </c>
    </row>
    <row r="4123" spans="2:3" x14ac:dyDescent="0.45">
      <c r="B4123" s="9">
        <v>36987</v>
      </c>
      <c r="C4123" s="10">
        <v>23.161383515149367</v>
      </c>
    </row>
    <row r="4124" spans="2:3" x14ac:dyDescent="0.45">
      <c r="B4124" s="9">
        <v>36988</v>
      </c>
      <c r="C4124" s="10"/>
    </row>
    <row r="4125" spans="2:3" x14ac:dyDescent="0.45">
      <c r="B4125" s="9">
        <v>36989</v>
      </c>
      <c r="C4125" s="10"/>
    </row>
    <row r="4126" spans="2:3" x14ac:dyDescent="0.45">
      <c r="B4126" s="9">
        <v>36990</v>
      </c>
      <c r="C4126" s="10">
        <v>23.097952689457539</v>
      </c>
    </row>
    <row r="4127" spans="2:3" x14ac:dyDescent="0.45">
      <c r="B4127" s="9">
        <v>36991</v>
      </c>
      <c r="C4127" s="10">
        <v>23.877505606052825</v>
      </c>
    </row>
    <row r="4128" spans="2:3" x14ac:dyDescent="0.45">
      <c r="B4128" s="9">
        <v>36992</v>
      </c>
      <c r="C4128" s="10">
        <v>24.486872689533318</v>
      </c>
    </row>
    <row r="4129" spans="2:3" x14ac:dyDescent="0.45">
      <c r="B4129" s="9">
        <v>36993</v>
      </c>
      <c r="C4129" s="10">
        <v>24.790874524714827</v>
      </c>
    </row>
    <row r="4130" spans="2:3" x14ac:dyDescent="0.45">
      <c r="B4130" s="9">
        <v>36994</v>
      </c>
      <c r="C4130" s="10">
        <v>24.790874524714827</v>
      </c>
    </row>
    <row r="4131" spans="2:3" x14ac:dyDescent="0.45">
      <c r="B4131" s="9">
        <v>36995</v>
      </c>
      <c r="C4131" s="10"/>
    </row>
    <row r="4132" spans="2:3" x14ac:dyDescent="0.45">
      <c r="B4132" s="9">
        <v>36996</v>
      </c>
      <c r="C4132" s="10"/>
    </row>
    <row r="4133" spans="2:3" x14ac:dyDescent="0.45">
      <c r="B4133" s="9">
        <v>36997</v>
      </c>
      <c r="C4133" s="10">
        <v>24.276922555269223</v>
      </c>
    </row>
    <row r="4134" spans="2:3" x14ac:dyDescent="0.45">
      <c r="B4134" s="9">
        <v>36998</v>
      </c>
      <c r="C4134" s="10">
        <v>24.245475369396129</v>
      </c>
    </row>
    <row r="4135" spans="2:3" x14ac:dyDescent="0.45">
      <c r="B4135" s="9">
        <v>36999</v>
      </c>
      <c r="C4135" s="10">
        <v>25.160722362214894</v>
      </c>
    </row>
    <row r="4136" spans="2:3" x14ac:dyDescent="0.45">
      <c r="B4136" s="9">
        <v>37000</v>
      </c>
      <c r="C4136" s="10">
        <v>26.232751056871656</v>
      </c>
    </row>
    <row r="4137" spans="2:3" x14ac:dyDescent="0.45">
      <c r="B4137" s="9">
        <v>37001</v>
      </c>
      <c r="C4137" s="10">
        <v>26.286826819417854</v>
      </c>
    </row>
    <row r="4138" spans="2:3" x14ac:dyDescent="0.45">
      <c r="B4138" s="9">
        <v>37002</v>
      </c>
      <c r="C4138" s="10"/>
    </row>
    <row r="4139" spans="2:3" x14ac:dyDescent="0.45">
      <c r="B4139" s="9">
        <v>37003</v>
      </c>
      <c r="C4139" s="10"/>
    </row>
    <row r="4140" spans="2:3" x14ac:dyDescent="0.45">
      <c r="B4140" s="9">
        <v>37004</v>
      </c>
      <c r="C4140" s="10">
        <v>25.386324283707406</v>
      </c>
    </row>
    <row r="4141" spans="2:3" x14ac:dyDescent="0.45">
      <c r="B4141" s="9">
        <v>37005</v>
      </c>
      <c r="C4141" s="10">
        <v>25.157300305092313</v>
      </c>
    </row>
    <row r="4142" spans="2:3" x14ac:dyDescent="0.45">
      <c r="B4142" s="9">
        <v>37006</v>
      </c>
      <c r="C4142" s="10">
        <v>25.162156663275688</v>
      </c>
    </row>
    <row r="4143" spans="2:3" x14ac:dyDescent="0.45">
      <c r="B4143" s="9">
        <v>37007</v>
      </c>
      <c r="C4143" s="10">
        <v>24.663836956873926</v>
      </c>
    </row>
    <row r="4144" spans="2:3" x14ac:dyDescent="0.45">
      <c r="B4144" s="9">
        <v>37008</v>
      </c>
      <c r="C4144" s="10">
        <v>24.828219145285505</v>
      </c>
    </row>
    <row r="4145" spans="2:3" x14ac:dyDescent="0.45">
      <c r="B4145" s="9">
        <v>37009</v>
      </c>
      <c r="C4145" s="10"/>
    </row>
    <row r="4146" spans="2:3" x14ac:dyDescent="0.45">
      <c r="B4146" s="9">
        <v>37010</v>
      </c>
      <c r="C4146" s="10"/>
    </row>
    <row r="4147" spans="2:3" x14ac:dyDescent="0.45">
      <c r="B4147" s="9">
        <v>37011</v>
      </c>
      <c r="C4147" s="10">
        <v>25.122052726777966</v>
      </c>
    </row>
    <row r="4148" spans="2:3" x14ac:dyDescent="0.45">
      <c r="B4148" s="9">
        <v>37012</v>
      </c>
      <c r="C4148" s="10">
        <v>25.481665140077698</v>
      </c>
    </row>
    <row r="4149" spans="2:3" x14ac:dyDescent="0.45">
      <c r="B4149" s="9">
        <v>37013</v>
      </c>
      <c r="C4149" s="10">
        <v>25.915435171962159</v>
      </c>
    </row>
    <row r="4150" spans="2:3" x14ac:dyDescent="0.45">
      <c r="B4150" s="9">
        <v>37014</v>
      </c>
      <c r="C4150" s="10">
        <v>25.377628986528698</v>
      </c>
    </row>
    <row r="4151" spans="2:3" x14ac:dyDescent="0.45">
      <c r="B4151" s="9">
        <v>37015</v>
      </c>
      <c r="C4151" s="10">
        <v>25.466402444319879</v>
      </c>
    </row>
    <row r="4152" spans="2:3" x14ac:dyDescent="0.45">
      <c r="B4152" s="9">
        <v>37016</v>
      </c>
      <c r="C4152" s="10"/>
    </row>
    <row r="4153" spans="2:3" x14ac:dyDescent="0.45">
      <c r="B4153" s="9">
        <v>37017</v>
      </c>
      <c r="C4153" s="10"/>
    </row>
    <row r="4154" spans="2:3" x14ac:dyDescent="0.45">
      <c r="B4154" s="9">
        <v>37018</v>
      </c>
      <c r="C4154" s="10">
        <v>25.46873392375209</v>
      </c>
    </row>
    <row r="4155" spans="2:3" x14ac:dyDescent="0.45">
      <c r="B4155" s="9">
        <v>37019</v>
      </c>
      <c r="C4155" s="10">
        <v>25.691405011100539</v>
      </c>
    </row>
    <row r="4156" spans="2:3" x14ac:dyDescent="0.45">
      <c r="B4156" s="9">
        <v>37020</v>
      </c>
      <c r="C4156" s="10">
        <v>25.220223967376587</v>
      </c>
    </row>
    <row r="4157" spans="2:3" x14ac:dyDescent="0.45">
      <c r="B4157" s="9">
        <v>37021</v>
      </c>
      <c r="C4157" s="10">
        <v>24.906387928424607</v>
      </c>
    </row>
    <row r="4158" spans="2:3" x14ac:dyDescent="0.45">
      <c r="B4158" s="9">
        <v>37022</v>
      </c>
      <c r="C4158" s="10">
        <v>24.822786131158328</v>
      </c>
    </row>
    <row r="4159" spans="2:3" x14ac:dyDescent="0.45">
      <c r="B4159" s="9">
        <v>37023</v>
      </c>
      <c r="C4159" s="10"/>
    </row>
    <row r="4160" spans="2:3" x14ac:dyDescent="0.45">
      <c r="B4160" s="9">
        <v>37024</v>
      </c>
      <c r="C4160" s="10"/>
    </row>
    <row r="4161" spans="2:3" x14ac:dyDescent="0.45">
      <c r="B4161" s="9">
        <v>37025</v>
      </c>
      <c r="C4161" s="10">
        <v>24.495564167440666</v>
      </c>
    </row>
    <row r="4162" spans="2:3" x14ac:dyDescent="0.45">
      <c r="B4162" s="9">
        <v>37026</v>
      </c>
      <c r="C4162" s="10">
        <v>24.469362274298888</v>
      </c>
    </row>
    <row r="4163" spans="2:3" x14ac:dyDescent="0.45">
      <c r="B4163" s="9">
        <v>37027</v>
      </c>
      <c r="C4163" s="10">
        <v>24.679569490813158</v>
      </c>
    </row>
    <row r="4164" spans="2:3" x14ac:dyDescent="0.45">
      <c r="B4164" s="9">
        <v>37028</v>
      </c>
      <c r="C4164" s="10">
        <v>24.65055995778004</v>
      </c>
    </row>
    <row r="4165" spans="2:3" x14ac:dyDescent="0.45">
      <c r="B4165" s="9">
        <v>37029</v>
      </c>
      <c r="C4165" s="10">
        <v>24.698907086906715</v>
      </c>
    </row>
    <row r="4166" spans="2:3" x14ac:dyDescent="0.45">
      <c r="B4166" s="9">
        <v>37030</v>
      </c>
      <c r="C4166" s="10"/>
    </row>
    <row r="4167" spans="2:3" x14ac:dyDescent="0.45">
      <c r="B4167" s="9">
        <v>37031</v>
      </c>
      <c r="C4167" s="10"/>
    </row>
    <row r="4168" spans="2:3" x14ac:dyDescent="0.45">
      <c r="B4168" s="9">
        <v>37032</v>
      </c>
      <c r="C4168" s="10">
        <v>25.300305447011418</v>
      </c>
    </row>
    <row r="4169" spans="2:3" x14ac:dyDescent="0.45">
      <c r="B4169" s="9">
        <v>37033</v>
      </c>
      <c r="C4169" s="10">
        <v>25.324962959568651</v>
      </c>
    </row>
    <row r="4170" spans="2:3" x14ac:dyDescent="0.45">
      <c r="B4170" s="9">
        <v>37034</v>
      </c>
      <c r="C4170" s="10">
        <v>25.033939723051862</v>
      </c>
    </row>
    <row r="4171" spans="2:3" x14ac:dyDescent="0.45">
      <c r="B4171" s="9">
        <v>37035</v>
      </c>
      <c r="C4171" s="10">
        <v>25.219422040412319</v>
      </c>
    </row>
    <row r="4172" spans="2:3" x14ac:dyDescent="0.45">
      <c r="B4172" s="9">
        <v>37036</v>
      </c>
      <c r="C4172" s="10">
        <v>25.121098060083412</v>
      </c>
    </row>
    <row r="4173" spans="2:3" x14ac:dyDescent="0.45">
      <c r="B4173" s="9">
        <v>37037</v>
      </c>
      <c r="C4173" s="10"/>
    </row>
    <row r="4174" spans="2:3" x14ac:dyDescent="0.45">
      <c r="B4174" s="9">
        <v>37038</v>
      </c>
      <c r="C4174" s="10"/>
    </row>
    <row r="4175" spans="2:3" x14ac:dyDescent="0.45">
      <c r="B4175" s="9">
        <v>37039</v>
      </c>
      <c r="C4175" s="10">
        <v>25.121098060083412</v>
      </c>
    </row>
    <row r="4176" spans="2:3" x14ac:dyDescent="0.45">
      <c r="B4176" s="9">
        <v>37040</v>
      </c>
      <c r="C4176" s="10">
        <v>24.50923946905586</v>
      </c>
    </row>
    <row r="4177" spans="2:3" x14ac:dyDescent="0.45">
      <c r="B4177" s="9">
        <v>37041</v>
      </c>
      <c r="C4177" s="10">
        <v>23.771713351708225</v>
      </c>
    </row>
    <row r="4178" spans="2:3" x14ac:dyDescent="0.45">
      <c r="B4178" s="9">
        <v>37042</v>
      </c>
      <c r="C4178" s="10">
        <v>23.94371804876495</v>
      </c>
    </row>
    <row r="4179" spans="2:3" x14ac:dyDescent="0.45">
      <c r="B4179" s="9">
        <v>37043</v>
      </c>
      <c r="C4179" s="10">
        <v>24.149063593168709</v>
      </c>
    </row>
    <row r="4180" spans="2:3" x14ac:dyDescent="0.45">
      <c r="B4180" s="9">
        <v>37044</v>
      </c>
      <c r="C4180" s="10"/>
    </row>
    <row r="4181" spans="2:3" x14ac:dyDescent="0.45">
      <c r="B4181" s="9">
        <v>37045</v>
      </c>
      <c r="C4181" s="10"/>
    </row>
    <row r="4182" spans="2:3" x14ac:dyDescent="0.45">
      <c r="B4182" s="9">
        <v>37046</v>
      </c>
      <c r="C4182" s="10">
        <v>24.074468672806624</v>
      </c>
    </row>
    <row r="4183" spans="2:3" x14ac:dyDescent="0.45">
      <c r="B4183" s="9">
        <v>37047</v>
      </c>
      <c r="C4183" s="10">
        <v>24.641429762303577</v>
      </c>
    </row>
    <row r="4184" spans="2:3" x14ac:dyDescent="0.45">
      <c r="B4184" s="9">
        <v>37048</v>
      </c>
      <c r="C4184" s="10">
        <v>24.668708613182368</v>
      </c>
    </row>
    <row r="4185" spans="2:3" x14ac:dyDescent="0.45">
      <c r="B4185" s="9">
        <v>37049</v>
      </c>
      <c r="C4185" s="10">
        <v>25.07752787871194</v>
      </c>
    </row>
    <row r="4186" spans="2:3" x14ac:dyDescent="0.45">
      <c r="B4186" s="9">
        <v>37050</v>
      </c>
      <c r="C4186" s="10">
        <v>24.80631798633949</v>
      </c>
    </row>
    <row r="4187" spans="2:3" x14ac:dyDescent="0.45">
      <c r="B4187" s="9">
        <v>37051</v>
      </c>
      <c r="C4187" s="10"/>
    </row>
    <row r="4188" spans="2:3" x14ac:dyDescent="0.45">
      <c r="B4188" s="9">
        <v>37052</v>
      </c>
      <c r="C4188" s="10"/>
    </row>
    <row r="4189" spans="2:3" x14ac:dyDescent="0.45">
      <c r="B4189" s="9">
        <v>37053</v>
      </c>
      <c r="C4189" s="10">
        <v>24.615948787857043</v>
      </c>
    </row>
    <row r="4190" spans="2:3" x14ac:dyDescent="0.45">
      <c r="B4190" s="9">
        <v>37054</v>
      </c>
      <c r="C4190" s="10">
        <v>24.509296492415498</v>
      </c>
    </row>
    <row r="4191" spans="2:3" x14ac:dyDescent="0.45">
      <c r="B4191" s="9">
        <v>37055</v>
      </c>
      <c r="C4191" s="10">
        <v>24.147068298969074</v>
      </c>
    </row>
    <row r="4192" spans="2:3" x14ac:dyDescent="0.45">
      <c r="B4192" s="9">
        <v>37056</v>
      </c>
      <c r="C4192" s="10">
        <v>23.698426881552955</v>
      </c>
    </row>
    <row r="4193" spans="2:3" x14ac:dyDescent="0.45">
      <c r="B4193" s="9">
        <v>37057</v>
      </c>
      <c r="C4193" s="10">
        <v>23.468328996343757</v>
      </c>
    </row>
    <row r="4194" spans="2:3" x14ac:dyDescent="0.45">
      <c r="B4194" s="9">
        <v>37058</v>
      </c>
      <c r="C4194" s="10"/>
    </row>
    <row r="4195" spans="2:3" x14ac:dyDescent="0.45">
      <c r="B4195" s="9">
        <v>37059</v>
      </c>
      <c r="C4195" s="10"/>
    </row>
    <row r="4196" spans="2:3" x14ac:dyDescent="0.45">
      <c r="B4196" s="9">
        <v>37060</v>
      </c>
      <c r="C4196" s="10">
        <v>23.081187987719602</v>
      </c>
    </row>
    <row r="4197" spans="2:3" x14ac:dyDescent="0.45">
      <c r="B4197" s="9">
        <v>37061</v>
      </c>
      <c r="C4197" s="10">
        <v>23.049200877467879</v>
      </c>
    </row>
    <row r="4198" spans="2:3" x14ac:dyDescent="0.45">
      <c r="B4198" s="9">
        <v>37062</v>
      </c>
      <c r="C4198" s="10">
        <v>23.016171493042496</v>
      </c>
    </row>
    <row r="4199" spans="2:3" x14ac:dyDescent="0.45">
      <c r="B4199" s="9">
        <v>37063</v>
      </c>
      <c r="C4199" s="10">
        <v>23.029974778503522</v>
      </c>
    </row>
    <row r="4200" spans="2:3" x14ac:dyDescent="0.45">
      <c r="B4200" s="9">
        <v>37064</v>
      </c>
      <c r="C4200" s="10">
        <v>23.157465214020483</v>
      </c>
    </row>
    <row r="4201" spans="2:3" x14ac:dyDescent="0.45">
      <c r="B4201" s="9">
        <v>37065</v>
      </c>
      <c r="C4201" s="10"/>
    </row>
    <row r="4202" spans="2:3" x14ac:dyDescent="0.45">
      <c r="B4202" s="9">
        <v>37066</v>
      </c>
      <c r="C4202" s="10"/>
    </row>
    <row r="4203" spans="2:3" x14ac:dyDescent="0.45">
      <c r="B4203" s="9">
        <v>37067</v>
      </c>
      <c r="C4203" s="10">
        <v>23.543410471032335</v>
      </c>
    </row>
    <row r="4204" spans="2:3" x14ac:dyDescent="0.45">
      <c r="B4204" s="9">
        <v>37068</v>
      </c>
      <c r="C4204" s="10">
        <v>23.76146487392748</v>
      </c>
    </row>
    <row r="4205" spans="2:3" x14ac:dyDescent="0.45">
      <c r="B4205" s="9">
        <v>37069</v>
      </c>
      <c r="C4205" s="10">
        <v>23.909435457900866</v>
      </c>
    </row>
    <row r="4206" spans="2:3" x14ac:dyDescent="0.45">
      <c r="B4206" s="9">
        <v>37070</v>
      </c>
      <c r="C4206" s="10">
        <v>24.272549339422607</v>
      </c>
    </row>
    <row r="4207" spans="2:3" x14ac:dyDescent="0.45">
      <c r="B4207" s="9">
        <v>37071</v>
      </c>
      <c r="C4207" s="10">
        <v>24.511197138236877</v>
      </c>
    </row>
    <row r="4208" spans="2:3" x14ac:dyDescent="0.45">
      <c r="B4208" s="9">
        <v>37072</v>
      </c>
      <c r="C4208" s="10"/>
    </row>
    <row r="4209" spans="2:3" x14ac:dyDescent="0.45">
      <c r="B4209" s="9">
        <v>37073</v>
      </c>
      <c r="C4209" s="10"/>
    </row>
    <row r="4210" spans="2:3" x14ac:dyDescent="0.45">
      <c r="B4210" s="9">
        <v>37074</v>
      </c>
      <c r="C4210" s="10">
        <v>24.525555708290543</v>
      </c>
    </row>
    <row r="4211" spans="2:3" x14ac:dyDescent="0.45">
      <c r="B4211" s="9">
        <v>37075</v>
      </c>
      <c r="C4211" s="10">
        <v>24.589088257928633</v>
      </c>
    </row>
    <row r="4212" spans="2:3" x14ac:dyDescent="0.45">
      <c r="B4212" s="9">
        <v>37076</v>
      </c>
      <c r="C4212" s="10">
        <v>24.589088257928633</v>
      </c>
    </row>
    <row r="4213" spans="2:3" x14ac:dyDescent="0.45">
      <c r="B4213" s="9">
        <v>37077</v>
      </c>
      <c r="C4213" s="10">
        <v>24.192939864177688</v>
      </c>
    </row>
    <row r="4214" spans="2:3" x14ac:dyDescent="0.45">
      <c r="B4214" s="9">
        <v>37078</v>
      </c>
      <c r="C4214" s="10">
        <v>23.563947286639401</v>
      </c>
    </row>
    <row r="4215" spans="2:3" x14ac:dyDescent="0.45">
      <c r="B4215" s="9">
        <v>37079</v>
      </c>
      <c r="C4215" s="10"/>
    </row>
    <row r="4216" spans="2:3" x14ac:dyDescent="0.45">
      <c r="B4216" s="9">
        <v>37080</v>
      </c>
      <c r="C4216" s="10"/>
    </row>
    <row r="4217" spans="2:3" x14ac:dyDescent="0.45">
      <c r="B4217" s="9">
        <v>37081</v>
      </c>
      <c r="C4217" s="10">
        <v>23.698259897562522</v>
      </c>
    </row>
    <row r="4218" spans="2:3" x14ac:dyDescent="0.45">
      <c r="B4218" s="9">
        <v>37082</v>
      </c>
      <c r="C4218" s="10">
        <v>23.410522039406867</v>
      </c>
    </row>
    <row r="4219" spans="2:3" x14ac:dyDescent="0.45">
      <c r="B4219" s="9">
        <v>37083</v>
      </c>
      <c r="C4219" s="10">
        <v>23.74129370096087</v>
      </c>
    </row>
    <row r="4220" spans="2:3" x14ac:dyDescent="0.45">
      <c r="B4220" s="9">
        <v>37084</v>
      </c>
      <c r="C4220" s="10">
        <v>24.517853891105332</v>
      </c>
    </row>
    <row r="4221" spans="2:3" x14ac:dyDescent="0.45">
      <c r="B4221" s="9">
        <v>37085</v>
      </c>
      <c r="C4221" s="10">
        <v>24.47272308502237</v>
      </c>
    </row>
    <row r="4222" spans="2:3" x14ac:dyDescent="0.45">
      <c r="B4222" s="9">
        <v>37086</v>
      </c>
      <c r="C4222" s="10"/>
    </row>
    <row r="4223" spans="2:3" x14ac:dyDescent="0.45">
      <c r="B4223" s="9">
        <v>37087</v>
      </c>
      <c r="C4223" s="10"/>
    </row>
    <row r="4224" spans="2:3" x14ac:dyDescent="0.45">
      <c r="B4224" s="9">
        <v>37088</v>
      </c>
      <c r="C4224" s="10">
        <v>24.163998503056259</v>
      </c>
    </row>
    <row r="4225" spans="2:3" x14ac:dyDescent="0.45">
      <c r="B4225" s="9">
        <v>37089</v>
      </c>
      <c r="C4225" s="10">
        <v>24.272092487072229</v>
      </c>
    </row>
    <row r="4226" spans="2:3" x14ac:dyDescent="0.45">
      <c r="B4226" s="9">
        <v>37090</v>
      </c>
      <c r="C4226" s="10">
        <v>23.676213660564208</v>
      </c>
    </row>
    <row r="4227" spans="2:3" x14ac:dyDescent="0.45">
      <c r="B4227" s="9">
        <v>37091</v>
      </c>
      <c r="C4227" s="10">
        <v>24.121413639281659</v>
      </c>
    </row>
    <row r="4228" spans="2:3" x14ac:dyDescent="0.45">
      <c r="B4228" s="9">
        <v>37092</v>
      </c>
      <c r="C4228" s="10">
        <v>23.865879340958834</v>
      </c>
    </row>
    <row r="4229" spans="2:3" x14ac:dyDescent="0.45">
      <c r="B4229" s="9">
        <v>37093</v>
      </c>
      <c r="C4229" s="10"/>
    </row>
    <row r="4230" spans="2:3" x14ac:dyDescent="0.45">
      <c r="B4230" s="9">
        <v>37094</v>
      </c>
      <c r="C4230" s="10"/>
    </row>
    <row r="4231" spans="2:3" x14ac:dyDescent="0.45">
      <c r="B4231" s="9">
        <v>37095</v>
      </c>
      <c r="C4231" s="10">
        <v>23.744154219457108</v>
      </c>
    </row>
    <row r="4232" spans="2:3" x14ac:dyDescent="0.45">
      <c r="B4232" s="9">
        <v>37096</v>
      </c>
      <c r="C4232" s="10">
        <v>23.751973712286091</v>
      </c>
    </row>
    <row r="4233" spans="2:3" x14ac:dyDescent="0.45">
      <c r="B4233" s="9">
        <v>37097</v>
      </c>
      <c r="C4233" s="10">
        <v>23.92124251358684</v>
      </c>
    </row>
    <row r="4234" spans="2:3" x14ac:dyDescent="0.45">
      <c r="B4234" s="9">
        <v>37098</v>
      </c>
      <c r="C4234" s="10">
        <v>24.117779089390069</v>
      </c>
    </row>
    <row r="4235" spans="2:3" x14ac:dyDescent="0.45">
      <c r="B4235" s="9">
        <v>37099</v>
      </c>
      <c r="C4235" s="10">
        <v>24.096465475775823</v>
      </c>
    </row>
    <row r="4236" spans="2:3" x14ac:dyDescent="0.45">
      <c r="B4236" s="9">
        <v>37100</v>
      </c>
      <c r="C4236" s="10"/>
    </row>
    <row r="4237" spans="2:3" x14ac:dyDescent="0.45">
      <c r="B4237" s="9">
        <v>37101</v>
      </c>
      <c r="C4237" s="10"/>
    </row>
    <row r="4238" spans="2:3" x14ac:dyDescent="0.45">
      <c r="B4238" s="9">
        <v>37102</v>
      </c>
      <c r="C4238" s="10">
        <v>24.017035831700596</v>
      </c>
    </row>
    <row r="4239" spans="2:3" x14ac:dyDescent="0.45">
      <c r="B4239" s="9">
        <v>37103</v>
      </c>
      <c r="C4239" s="10">
        <v>23.88976494967925</v>
      </c>
    </row>
    <row r="4240" spans="2:3" x14ac:dyDescent="0.45">
      <c r="B4240" s="9">
        <v>37104</v>
      </c>
      <c r="C4240" s="10">
        <v>24.381337741481826</v>
      </c>
    </row>
    <row r="4241" spans="2:3" x14ac:dyDescent="0.45">
      <c r="B4241" s="9">
        <v>37105</v>
      </c>
      <c r="C4241" s="10">
        <v>24.531640385009219</v>
      </c>
    </row>
    <row r="4242" spans="2:3" x14ac:dyDescent="0.45">
      <c r="B4242" s="9">
        <v>37106</v>
      </c>
      <c r="C4242" s="10">
        <v>24.375180137522133</v>
      </c>
    </row>
    <row r="4243" spans="2:3" x14ac:dyDescent="0.45">
      <c r="B4243" s="9">
        <v>37107</v>
      </c>
      <c r="C4243" s="10"/>
    </row>
    <row r="4244" spans="2:3" x14ac:dyDescent="0.45">
      <c r="B4244" s="9">
        <v>37108</v>
      </c>
      <c r="C4244" s="10"/>
    </row>
    <row r="4245" spans="2:3" x14ac:dyDescent="0.45">
      <c r="B4245" s="9">
        <v>37109</v>
      </c>
      <c r="C4245" s="10">
        <v>24.274456883913103</v>
      </c>
    </row>
    <row r="4246" spans="2:3" x14ac:dyDescent="0.45">
      <c r="B4246" s="9">
        <v>37110</v>
      </c>
      <c r="C4246" s="10">
        <v>24.075058120225833</v>
      </c>
    </row>
    <row r="4247" spans="2:3" x14ac:dyDescent="0.45">
      <c r="B4247" s="9">
        <v>37111</v>
      </c>
      <c r="C4247" s="10">
        <v>23.73070391118096</v>
      </c>
    </row>
    <row r="4248" spans="2:3" x14ac:dyDescent="0.45">
      <c r="B4248" s="9">
        <v>37112</v>
      </c>
      <c r="C4248" s="10">
        <v>23.683699078103476</v>
      </c>
    </row>
    <row r="4249" spans="2:3" x14ac:dyDescent="0.45">
      <c r="B4249" s="9">
        <v>37113</v>
      </c>
      <c r="C4249" s="10">
        <v>23.629596020703097</v>
      </c>
    </row>
    <row r="4250" spans="2:3" x14ac:dyDescent="0.45">
      <c r="B4250" s="9">
        <v>37114</v>
      </c>
      <c r="C4250" s="10"/>
    </row>
    <row r="4251" spans="2:3" x14ac:dyDescent="0.45">
      <c r="B4251" s="9">
        <v>37115</v>
      </c>
      <c r="C4251" s="10"/>
    </row>
    <row r="4252" spans="2:3" x14ac:dyDescent="0.45">
      <c r="B4252" s="9">
        <v>37116</v>
      </c>
      <c r="C4252" s="10">
        <v>23.837184900402089</v>
      </c>
    </row>
    <row r="4253" spans="2:3" x14ac:dyDescent="0.45">
      <c r="B4253" s="9">
        <v>37117</v>
      </c>
      <c r="C4253" s="10">
        <v>23.704633741457616</v>
      </c>
    </row>
    <row r="4254" spans="2:3" x14ac:dyDescent="0.45">
      <c r="B4254" s="9">
        <v>37118</v>
      </c>
      <c r="C4254" s="10">
        <v>23.221167722109985</v>
      </c>
    </row>
    <row r="4255" spans="2:3" x14ac:dyDescent="0.45">
      <c r="B4255" s="9">
        <v>37119</v>
      </c>
      <c r="C4255" s="10">
        <v>23.424673764026878</v>
      </c>
    </row>
    <row r="4256" spans="2:3" x14ac:dyDescent="0.45">
      <c r="B4256" s="9">
        <v>37120</v>
      </c>
      <c r="C4256" s="10">
        <v>22.972193774365948</v>
      </c>
    </row>
    <row r="4257" spans="2:3" x14ac:dyDescent="0.45">
      <c r="B4257" s="9">
        <v>37121</v>
      </c>
      <c r="C4257" s="10"/>
    </row>
    <row r="4258" spans="2:3" x14ac:dyDescent="0.45">
      <c r="B4258" s="9">
        <v>37122</v>
      </c>
      <c r="C4258" s="10"/>
    </row>
    <row r="4259" spans="2:3" x14ac:dyDescent="0.45">
      <c r="B4259" s="9">
        <v>37123</v>
      </c>
      <c r="C4259" s="10">
        <v>22.997071904798489</v>
      </c>
    </row>
    <row r="4260" spans="2:3" x14ac:dyDescent="0.45">
      <c r="B4260" s="9">
        <v>37124</v>
      </c>
      <c r="C4260" s="10">
        <v>22.638819280023505</v>
      </c>
    </row>
    <row r="4261" spans="2:3" x14ac:dyDescent="0.45">
      <c r="B4261" s="9">
        <v>37125</v>
      </c>
      <c r="C4261" s="10">
        <v>22.727857823240171</v>
      </c>
    </row>
    <row r="4262" spans="2:3" x14ac:dyDescent="0.45">
      <c r="B4262" s="9">
        <v>37126</v>
      </c>
      <c r="C4262" s="10">
        <v>22.540422858814722</v>
      </c>
    </row>
    <row r="4263" spans="2:3" x14ac:dyDescent="0.45">
      <c r="B4263" s="9">
        <v>37127</v>
      </c>
      <c r="C4263" s="10">
        <v>23.129636349826573</v>
      </c>
    </row>
    <row r="4264" spans="2:3" x14ac:dyDescent="0.45">
      <c r="B4264" s="9">
        <v>37128</v>
      </c>
      <c r="C4264" s="10"/>
    </row>
    <row r="4265" spans="2:3" x14ac:dyDescent="0.45">
      <c r="B4265" s="9">
        <v>37129</v>
      </c>
      <c r="C4265" s="10"/>
    </row>
    <row r="4266" spans="2:3" x14ac:dyDescent="0.45">
      <c r="B4266" s="9">
        <v>37130</v>
      </c>
      <c r="C4266" s="10">
        <v>23.180773568745177</v>
      </c>
    </row>
    <row r="4267" spans="2:3" x14ac:dyDescent="0.45">
      <c r="B4267" s="9">
        <v>37131</v>
      </c>
      <c r="C4267" s="10">
        <v>22.992483921791461</v>
      </c>
    </row>
    <row r="4268" spans="2:3" x14ac:dyDescent="0.45">
      <c r="B4268" s="9">
        <v>37132</v>
      </c>
      <c r="C4268" s="10">
        <v>22.867839108479892</v>
      </c>
    </row>
    <row r="4269" spans="2:3" x14ac:dyDescent="0.45">
      <c r="B4269" s="9">
        <v>37133</v>
      </c>
      <c r="C4269" s="10">
        <v>22.409501961861068</v>
      </c>
    </row>
    <row r="4270" spans="2:3" x14ac:dyDescent="0.45">
      <c r="B4270" s="9">
        <v>37134</v>
      </c>
      <c r="C4270" s="10">
        <v>22.521568835018265</v>
      </c>
    </row>
    <row r="4271" spans="2:3" x14ac:dyDescent="0.45">
      <c r="B4271" s="9">
        <v>37135</v>
      </c>
      <c r="C4271" s="10"/>
    </row>
    <row r="4272" spans="2:3" x14ac:dyDescent="0.45">
      <c r="B4272" s="9">
        <v>37136</v>
      </c>
      <c r="C4272" s="10"/>
    </row>
    <row r="4273" spans="2:3" x14ac:dyDescent="0.45">
      <c r="B4273" s="9">
        <v>37137</v>
      </c>
      <c r="C4273" s="10">
        <v>22.521568835018265</v>
      </c>
    </row>
    <row r="4274" spans="2:3" x14ac:dyDescent="0.45">
      <c r="B4274" s="9">
        <v>37138</v>
      </c>
      <c r="C4274" s="10">
        <v>22.05942062245132</v>
      </c>
    </row>
    <row r="4275" spans="2:3" x14ac:dyDescent="0.45">
      <c r="B4275" s="9">
        <v>37139</v>
      </c>
      <c r="C4275" s="10">
        <v>21.909625885804161</v>
      </c>
    </row>
    <row r="4276" spans="2:3" x14ac:dyDescent="0.45">
      <c r="B4276" s="9">
        <v>37140</v>
      </c>
      <c r="C4276" s="10">
        <v>21.598879248011567</v>
      </c>
    </row>
    <row r="4277" spans="2:3" x14ac:dyDescent="0.45">
      <c r="B4277" s="9">
        <v>37141</v>
      </c>
      <c r="C4277" s="10">
        <v>21.840520179041796</v>
      </c>
    </row>
    <row r="4278" spans="2:3" x14ac:dyDescent="0.45">
      <c r="B4278" s="9">
        <v>37142</v>
      </c>
      <c r="C4278" s="10"/>
    </row>
    <row r="4279" spans="2:3" x14ac:dyDescent="0.45">
      <c r="B4279" s="9">
        <v>37143</v>
      </c>
      <c r="C4279" s="10"/>
    </row>
    <row r="4280" spans="2:3" x14ac:dyDescent="0.45">
      <c r="B4280" s="9">
        <v>37144</v>
      </c>
      <c r="C4280" s="10">
        <v>22.109945631281235</v>
      </c>
    </row>
    <row r="4281" spans="2:3" x14ac:dyDescent="0.45">
      <c r="B4281" s="9">
        <v>37145</v>
      </c>
      <c r="C4281" s="10">
        <v>22.109945631281235</v>
      </c>
    </row>
    <row r="4282" spans="2:3" x14ac:dyDescent="0.45">
      <c r="B4282" s="9">
        <v>37146</v>
      </c>
      <c r="C4282" s="10">
        <v>22.109945631281235</v>
      </c>
    </row>
    <row r="4283" spans="2:3" x14ac:dyDescent="0.45">
      <c r="B4283" s="9">
        <v>37147</v>
      </c>
      <c r="C4283" s="10">
        <v>22.109945631281235</v>
      </c>
    </row>
    <row r="4284" spans="2:3" x14ac:dyDescent="0.45">
      <c r="B4284" s="9">
        <v>37148</v>
      </c>
      <c r="C4284" s="10">
        <v>22.109945631281235</v>
      </c>
    </row>
    <row r="4285" spans="2:3" x14ac:dyDescent="0.45">
      <c r="B4285" s="9">
        <v>37149</v>
      </c>
      <c r="C4285" s="10"/>
    </row>
    <row r="4286" spans="2:3" x14ac:dyDescent="0.45">
      <c r="B4286" s="9">
        <v>37150</v>
      </c>
      <c r="C4286" s="10"/>
    </row>
    <row r="4287" spans="2:3" x14ac:dyDescent="0.45">
      <c r="B4287" s="9">
        <v>37151</v>
      </c>
      <c r="C4287" s="10">
        <v>22.027012716963331</v>
      </c>
    </row>
    <row r="4288" spans="2:3" x14ac:dyDescent="0.45">
      <c r="B4288" s="9">
        <v>37152</v>
      </c>
      <c r="C4288" s="10">
        <v>22.200166547243256</v>
      </c>
    </row>
    <row r="4289" spans="2:3" x14ac:dyDescent="0.45">
      <c r="B4289" s="9">
        <v>37153</v>
      </c>
      <c r="C4289" s="10">
        <v>22.389528589705737</v>
      </c>
    </row>
    <row r="4290" spans="2:3" x14ac:dyDescent="0.45">
      <c r="B4290" s="9">
        <v>37154</v>
      </c>
      <c r="C4290" s="10">
        <v>22.363743474109736</v>
      </c>
    </row>
    <row r="4291" spans="2:3" x14ac:dyDescent="0.45">
      <c r="B4291" s="9">
        <v>37155</v>
      </c>
      <c r="C4291" s="10">
        <v>21.980741354317665</v>
      </c>
    </row>
    <row r="4292" spans="2:3" x14ac:dyDescent="0.45">
      <c r="B4292" s="9">
        <v>37156</v>
      </c>
      <c r="C4292" s="10"/>
    </row>
    <row r="4293" spans="2:3" x14ac:dyDescent="0.45">
      <c r="B4293" s="9">
        <v>37157</v>
      </c>
      <c r="C4293" s="10"/>
    </row>
    <row r="4294" spans="2:3" x14ac:dyDescent="0.45">
      <c r="B4294" s="9">
        <v>37158</v>
      </c>
      <c r="C4294" s="10">
        <v>22.349892869599881</v>
      </c>
    </row>
    <row r="4295" spans="2:3" x14ac:dyDescent="0.45">
      <c r="B4295" s="9">
        <v>37159</v>
      </c>
      <c r="C4295" s="10">
        <v>22.363598644630386</v>
      </c>
    </row>
    <row r="4296" spans="2:3" x14ac:dyDescent="0.45">
      <c r="B4296" s="9">
        <v>37160</v>
      </c>
      <c r="C4296" s="10">
        <v>21.924650460756276</v>
      </c>
    </row>
    <row r="4297" spans="2:3" x14ac:dyDescent="0.45">
      <c r="B4297" s="9">
        <v>37161</v>
      </c>
      <c r="C4297" s="10">
        <v>21.326120890232765</v>
      </c>
    </row>
    <row r="4298" spans="2:3" x14ac:dyDescent="0.45">
      <c r="B4298" s="9">
        <v>37162</v>
      </c>
      <c r="C4298" s="10">
        <v>21.342248352450667</v>
      </c>
    </row>
    <row r="4299" spans="2:3" x14ac:dyDescent="0.45">
      <c r="B4299" s="9">
        <v>37163</v>
      </c>
      <c r="C4299" s="10"/>
    </row>
    <row r="4300" spans="2:3" x14ac:dyDescent="0.45">
      <c r="B4300" s="9">
        <v>37164</v>
      </c>
      <c r="C4300" s="10"/>
    </row>
    <row r="4301" spans="2:3" x14ac:dyDescent="0.45">
      <c r="B4301" s="9">
        <v>37165</v>
      </c>
      <c r="C4301" s="10">
        <v>21.234413364787443</v>
      </c>
    </row>
    <row r="4302" spans="2:3" x14ac:dyDescent="0.45">
      <c r="B4302" s="9">
        <v>37166</v>
      </c>
      <c r="C4302" s="10">
        <v>21.024797161690429</v>
      </c>
    </row>
    <row r="4303" spans="2:3" x14ac:dyDescent="0.45">
      <c r="B4303" s="9">
        <v>37167</v>
      </c>
      <c r="C4303" s="10">
        <v>21.675308688029247</v>
      </c>
    </row>
    <row r="4304" spans="2:3" x14ac:dyDescent="0.45">
      <c r="B4304" s="9">
        <v>37168</v>
      </c>
      <c r="C4304" s="10">
        <v>21.945906528425716</v>
      </c>
    </row>
    <row r="4305" spans="2:3" x14ac:dyDescent="0.45">
      <c r="B4305" s="9">
        <v>37169</v>
      </c>
      <c r="C4305" s="10">
        <v>22.116335940562635</v>
      </c>
    </row>
    <row r="4306" spans="2:3" x14ac:dyDescent="0.45">
      <c r="B4306" s="9">
        <v>37170</v>
      </c>
      <c r="C4306" s="10"/>
    </row>
    <row r="4307" spans="2:3" x14ac:dyDescent="0.45">
      <c r="B4307" s="9">
        <v>37171</v>
      </c>
      <c r="C4307" s="10"/>
    </row>
    <row r="4308" spans="2:3" x14ac:dyDescent="0.45">
      <c r="B4308" s="9">
        <v>37172</v>
      </c>
      <c r="C4308" s="10">
        <v>22.547155604081169</v>
      </c>
    </row>
    <row r="4309" spans="2:3" x14ac:dyDescent="0.45">
      <c r="B4309" s="9">
        <v>37173</v>
      </c>
      <c r="C4309" s="10">
        <v>22.093210314643954</v>
      </c>
    </row>
    <row r="4310" spans="2:3" x14ac:dyDescent="0.45">
      <c r="B4310" s="9">
        <v>37174</v>
      </c>
      <c r="C4310" s="10">
        <v>22.197245117901183</v>
      </c>
    </row>
    <row r="4311" spans="2:3" x14ac:dyDescent="0.45">
      <c r="B4311" s="9">
        <v>37175</v>
      </c>
      <c r="C4311" s="10">
        <v>22.625588875828072</v>
      </c>
    </row>
    <row r="4312" spans="2:3" x14ac:dyDescent="0.45">
      <c r="B4312" s="9">
        <v>37176</v>
      </c>
      <c r="C4312" s="10">
        <v>22.797599963358216</v>
      </c>
    </row>
    <row r="4313" spans="2:3" x14ac:dyDescent="0.45">
      <c r="B4313" s="9">
        <v>37177</v>
      </c>
      <c r="C4313" s="10"/>
    </row>
    <row r="4314" spans="2:3" x14ac:dyDescent="0.45">
      <c r="B4314" s="9">
        <v>37178</v>
      </c>
      <c r="C4314" s="10"/>
    </row>
    <row r="4315" spans="2:3" x14ac:dyDescent="0.45">
      <c r="B4315" s="9">
        <v>37179</v>
      </c>
      <c r="C4315" s="10">
        <v>22.593992550322024</v>
      </c>
    </row>
    <row r="4316" spans="2:3" x14ac:dyDescent="0.45">
      <c r="B4316" s="9">
        <v>37180</v>
      </c>
      <c r="C4316" s="10">
        <v>22.637899302075549</v>
      </c>
    </row>
    <row r="4317" spans="2:3" x14ac:dyDescent="0.45">
      <c r="B4317" s="9">
        <v>37181</v>
      </c>
      <c r="C4317" s="10">
        <v>22.254407709662146</v>
      </c>
    </row>
    <row r="4318" spans="2:3" x14ac:dyDescent="0.45">
      <c r="B4318" s="9">
        <v>37182</v>
      </c>
      <c r="C4318" s="10">
        <v>22.350530127923193</v>
      </c>
    </row>
    <row r="4319" spans="2:3" x14ac:dyDescent="0.45">
      <c r="B4319" s="9">
        <v>37183</v>
      </c>
      <c r="C4319" s="10">
        <v>22.462458546037187</v>
      </c>
    </row>
    <row r="4320" spans="2:3" x14ac:dyDescent="0.45">
      <c r="B4320" s="9">
        <v>37184</v>
      </c>
      <c r="C4320" s="10"/>
    </row>
    <row r="4321" spans="2:3" x14ac:dyDescent="0.45">
      <c r="B4321" s="9">
        <v>37185</v>
      </c>
      <c r="C4321" s="10"/>
    </row>
    <row r="4322" spans="2:3" x14ac:dyDescent="0.45">
      <c r="B4322" s="9">
        <v>37186</v>
      </c>
      <c r="C4322" s="10">
        <v>22.444260941370768</v>
      </c>
    </row>
    <row r="4323" spans="2:3" x14ac:dyDescent="0.45">
      <c r="B4323" s="9">
        <v>37187</v>
      </c>
      <c r="C4323" s="10">
        <v>22.387027784435553</v>
      </c>
    </row>
    <row r="4324" spans="2:3" x14ac:dyDescent="0.45">
      <c r="B4324" s="9">
        <v>37188</v>
      </c>
      <c r="C4324" s="10">
        <v>22.795798009583486</v>
      </c>
    </row>
    <row r="4325" spans="2:3" x14ac:dyDescent="0.45">
      <c r="B4325" s="9">
        <v>37189</v>
      </c>
      <c r="C4325" s="10">
        <v>22.968120790117172</v>
      </c>
    </row>
    <row r="4326" spans="2:3" x14ac:dyDescent="0.45">
      <c r="B4326" s="9">
        <v>37190</v>
      </c>
      <c r="C4326" s="10">
        <v>22.771838024280065</v>
      </c>
    </row>
    <row r="4327" spans="2:3" x14ac:dyDescent="0.45">
      <c r="B4327" s="9">
        <v>37191</v>
      </c>
      <c r="C4327" s="10"/>
    </row>
    <row r="4328" spans="2:3" x14ac:dyDescent="0.45">
      <c r="B4328" s="9">
        <v>37192</v>
      </c>
      <c r="C4328" s="10"/>
    </row>
    <row r="4329" spans="2:3" x14ac:dyDescent="0.45">
      <c r="B4329" s="9">
        <v>37193</v>
      </c>
      <c r="C4329" s="10">
        <v>22.465918575535564</v>
      </c>
    </row>
    <row r="4330" spans="2:3" x14ac:dyDescent="0.45">
      <c r="B4330" s="9">
        <v>37194</v>
      </c>
      <c r="C4330" s="10">
        <v>22.357259457062248</v>
      </c>
    </row>
    <row r="4331" spans="2:3" x14ac:dyDescent="0.45">
      <c r="B4331" s="9">
        <v>37195</v>
      </c>
      <c r="C4331" s="10">
        <v>22.528260582385023</v>
      </c>
    </row>
    <row r="4332" spans="2:3" x14ac:dyDescent="0.45">
      <c r="B4332" s="9">
        <v>37196</v>
      </c>
      <c r="C4332" s="10">
        <v>22.894566921870677</v>
      </c>
    </row>
    <row r="4333" spans="2:3" x14ac:dyDescent="0.45">
      <c r="B4333" s="9">
        <v>37197</v>
      </c>
      <c r="C4333" s="10">
        <v>22.873436350257542</v>
      </c>
    </row>
    <row r="4334" spans="2:3" x14ac:dyDescent="0.45">
      <c r="B4334" s="9">
        <v>37198</v>
      </c>
      <c r="C4334" s="10"/>
    </row>
    <row r="4335" spans="2:3" x14ac:dyDescent="0.45">
      <c r="B4335" s="9">
        <v>37199</v>
      </c>
      <c r="C4335" s="10"/>
    </row>
    <row r="4336" spans="2:3" x14ac:dyDescent="0.45">
      <c r="B4336" s="9">
        <v>37200</v>
      </c>
      <c r="C4336" s="10">
        <v>23.087664575097026</v>
      </c>
    </row>
    <row r="4337" spans="2:3" x14ac:dyDescent="0.45">
      <c r="B4337" s="9">
        <v>37201</v>
      </c>
      <c r="C4337" s="10">
        <v>23.347871941082893</v>
      </c>
    </row>
    <row r="4338" spans="2:3" x14ac:dyDescent="0.45">
      <c r="B4338" s="9">
        <v>37202</v>
      </c>
      <c r="C4338" s="10">
        <v>23.359921132819501</v>
      </c>
    </row>
    <row r="4339" spans="2:3" x14ac:dyDescent="0.45">
      <c r="B4339" s="9">
        <v>37203</v>
      </c>
      <c r="C4339" s="10">
        <v>23.262467144670733</v>
      </c>
    </row>
    <row r="4340" spans="2:3" x14ac:dyDescent="0.45">
      <c r="B4340" s="9">
        <v>37204</v>
      </c>
      <c r="C4340" s="10">
        <v>23.292660067302801</v>
      </c>
    </row>
    <row r="4341" spans="2:3" x14ac:dyDescent="0.45">
      <c r="B4341" s="9">
        <v>37205</v>
      </c>
      <c r="C4341" s="10"/>
    </row>
    <row r="4342" spans="2:3" x14ac:dyDescent="0.45">
      <c r="B4342" s="9">
        <v>37206</v>
      </c>
      <c r="C4342" s="10"/>
    </row>
    <row r="4343" spans="2:3" x14ac:dyDescent="0.45">
      <c r="B4343" s="9">
        <v>37207</v>
      </c>
      <c r="C4343" s="10">
        <v>23.451932792646176</v>
      </c>
    </row>
    <row r="4344" spans="2:3" x14ac:dyDescent="0.45">
      <c r="B4344" s="9">
        <v>37208</v>
      </c>
      <c r="C4344" s="10">
        <v>23.611830496273342</v>
      </c>
    </row>
    <row r="4345" spans="2:3" x14ac:dyDescent="0.45">
      <c r="B4345" s="9">
        <v>37209</v>
      </c>
      <c r="C4345" s="10">
        <v>23.696777981265498</v>
      </c>
    </row>
    <row r="4346" spans="2:3" x14ac:dyDescent="0.45">
      <c r="B4346" s="9">
        <v>37210</v>
      </c>
      <c r="C4346" s="10">
        <v>23.825991035158982</v>
      </c>
    </row>
    <row r="4347" spans="2:3" x14ac:dyDescent="0.45">
      <c r="B4347" s="9">
        <v>37211</v>
      </c>
      <c r="C4347" s="10">
        <v>23.851929917006977</v>
      </c>
    </row>
    <row r="4348" spans="2:3" x14ac:dyDescent="0.45">
      <c r="B4348" s="9">
        <v>37212</v>
      </c>
      <c r="C4348" s="10"/>
    </row>
    <row r="4349" spans="2:3" x14ac:dyDescent="0.45">
      <c r="B4349" s="9">
        <v>37213</v>
      </c>
      <c r="C4349" s="10"/>
    </row>
    <row r="4350" spans="2:3" x14ac:dyDescent="0.45">
      <c r="B4350" s="9">
        <v>37214</v>
      </c>
      <c r="C4350" s="10">
        <v>23.874515663822912</v>
      </c>
    </row>
    <row r="4351" spans="2:3" x14ac:dyDescent="0.45">
      <c r="B4351" s="9">
        <v>37215</v>
      </c>
      <c r="C4351" s="10">
        <v>23.375282236185743</v>
      </c>
    </row>
    <row r="4352" spans="2:3" x14ac:dyDescent="0.45">
      <c r="B4352" s="9">
        <v>37216</v>
      </c>
      <c r="C4352" s="10">
        <v>23.341512537048274</v>
      </c>
    </row>
    <row r="4353" spans="2:3" x14ac:dyDescent="0.45">
      <c r="B4353" s="9">
        <v>37217</v>
      </c>
      <c r="C4353" s="10">
        <v>23.341512537048274</v>
      </c>
    </row>
    <row r="4354" spans="2:3" x14ac:dyDescent="0.45">
      <c r="B4354" s="9">
        <v>37218</v>
      </c>
      <c r="C4354" s="10">
        <v>23.387867934697571</v>
      </c>
    </row>
    <row r="4355" spans="2:3" x14ac:dyDescent="0.45">
      <c r="B4355" s="9">
        <v>37219</v>
      </c>
      <c r="C4355" s="10"/>
    </row>
    <row r="4356" spans="2:3" x14ac:dyDescent="0.45">
      <c r="B4356" s="9">
        <v>37220</v>
      </c>
      <c r="C4356" s="10"/>
    </row>
    <row r="4357" spans="2:3" x14ac:dyDescent="0.45">
      <c r="B4357" s="9">
        <v>37221</v>
      </c>
      <c r="C4357" s="10">
        <v>23.643102763041934</v>
      </c>
    </row>
    <row r="4358" spans="2:3" x14ac:dyDescent="0.45">
      <c r="B4358" s="9">
        <v>37222</v>
      </c>
      <c r="C4358" s="10">
        <v>23.601565898216617</v>
      </c>
    </row>
    <row r="4359" spans="2:3" x14ac:dyDescent="0.45">
      <c r="B4359" s="9">
        <v>37223</v>
      </c>
      <c r="C4359" s="10">
        <v>23.437776911352923</v>
      </c>
    </row>
    <row r="4360" spans="2:3" x14ac:dyDescent="0.45">
      <c r="B4360" s="9">
        <v>37224</v>
      </c>
      <c r="C4360" s="10">
        <v>23.718645851604979</v>
      </c>
    </row>
    <row r="4361" spans="2:3" x14ac:dyDescent="0.45">
      <c r="B4361" s="9">
        <v>37225</v>
      </c>
      <c r="C4361" s="10">
        <v>23.700908332967661</v>
      </c>
    </row>
    <row r="4362" spans="2:3" x14ac:dyDescent="0.45">
      <c r="B4362" s="9">
        <v>37226</v>
      </c>
      <c r="C4362" s="10"/>
    </row>
    <row r="4363" spans="2:3" x14ac:dyDescent="0.45">
      <c r="B4363" s="9">
        <v>37227</v>
      </c>
      <c r="C4363" s="10"/>
    </row>
    <row r="4364" spans="2:3" x14ac:dyDescent="0.45">
      <c r="B4364" s="9">
        <v>37228</v>
      </c>
      <c r="C4364" s="10">
        <v>23.688822019647755</v>
      </c>
    </row>
    <row r="4365" spans="2:3" x14ac:dyDescent="0.45">
      <c r="B4365" s="9">
        <v>37229</v>
      </c>
      <c r="C4365" s="10">
        <v>24.009433962264154</v>
      </c>
    </row>
    <row r="4366" spans="2:3" x14ac:dyDescent="0.45">
      <c r="B4366" s="9">
        <v>37230</v>
      </c>
      <c r="C4366" s="10">
        <v>24.505489810740379</v>
      </c>
    </row>
    <row r="4367" spans="2:3" x14ac:dyDescent="0.45">
      <c r="B4367" s="9">
        <v>37231</v>
      </c>
      <c r="C4367" s="10">
        <v>24.592579898894694</v>
      </c>
    </row>
    <row r="4368" spans="2:3" x14ac:dyDescent="0.45">
      <c r="B4368" s="9">
        <v>37232</v>
      </c>
      <c r="C4368" s="10">
        <v>24.298331189405253</v>
      </c>
    </row>
    <row r="4369" spans="2:3" x14ac:dyDescent="0.45">
      <c r="B4369" s="9">
        <v>37233</v>
      </c>
      <c r="C4369" s="10"/>
    </row>
    <row r="4370" spans="2:3" x14ac:dyDescent="0.45">
      <c r="B4370" s="9">
        <v>37234</v>
      </c>
      <c r="C4370" s="10"/>
    </row>
    <row r="4371" spans="2:3" x14ac:dyDescent="0.45">
      <c r="B4371" s="9">
        <v>37235</v>
      </c>
      <c r="C4371" s="10">
        <v>24.3374593176774</v>
      </c>
    </row>
    <row r="4372" spans="2:3" x14ac:dyDescent="0.45">
      <c r="B4372" s="9">
        <v>37236</v>
      </c>
      <c r="C4372" s="10">
        <v>24.487138885956579</v>
      </c>
    </row>
    <row r="4373" spans="2:3" x14ac:dyDescent="0.45">
      <c r="B4373" s="9">
        <v>37237</v>
      </c>
      <c r="C4373" s="10">
        <v>24.649317983941181</v>
      </c>
    </row>
    <row r="4374" spans="2:3" x14ac:dyDescent="0.45">
      <c r="B4374" s="9">
        <v>37238</v>
      </c>
      <c r="C4374" s="10">
        <v>24.088334613804065</v>
      </c>
    </row>
    <row r="4375" spans="2:3" x14ac:dyDescent="0.45">
      <c r="B4375" s="9">
        <v>37239</v>
      </c>
      <c r="C4375" s="10">
        <v>24.193964864792676</v>
      </c>
    </row>
    <row r="4376" spans="2:3" x14ac:dyDescent="0.45">
      <c r="B4376" s="9">
        <v>37240</v>
      </c>
      <c r="C4376" s="10"/>
    </row>
    <row r="4377" spans="2:3" x14ac:dyDescent="0.45">
      <c r="B4377" s="9">
        <v>37241</v>
      </c>
      <c r="C4377" s="10"/>
    </row>
    <row r="4378" spans="2:3" x14ac:dyDescent="0.45">
      <c r="B4378" s="9">
        <v>37242</v>
      </c>
      <c r="C4378" s="10">
        <v>24.326492471525796</v>
      </c>
    </row>
    <row r="4379" spans="2:3" x14ac:dyDescent="0.45">
      <c r="B4379" s="9">
        <v>37243</v>
      </c>
      <c r="C4379" s="10">
        <v>24.181045042522662</v>
      </c>
    </row>
    <row r="4380" spans="2:3" x14ac:dyDescent="0.45">
      <c r="B4380" s="9">
        <v>37244</v>
      </c>
      <c r="C4380" s="10">
        <v>23.783012630919657</v>
      </c>
    </row>
    <row r="4381" spans="2:3" x14ac:dyDescent="0.45">
      <c r="B4381" s="9">
        <v>37245</v>
      </c>
      <c r="C4381" s="10">
        <v>23.309326011246302</v>
      </c>
    </row>
    <row r="4382" spans="2:3" x14ac:dyDescent="0.45">
      <c r="B4382" s="9">
        <v>37246</v>
      </c>
      <c r="C4382" s="10">
        <v>23.407488929067419</v>
      </c>
    </row>
    <row r="4383" spans="2:3" x14ac:dyDescent="0.45">
      <c r="B4383" s="9">
        <v>37247</v>
      </c>
      <c r="C4383" s="10"/>
    </row>
    <row r="4384" spans="2:3" x14ac:dyDescent="0.45">
      <c r="B4384" s="9">
        <v>37248</v>
      </c>
      <c r="C4384" s="10"/>
    </row>
    <row r="4385" spans="2:3" x14ac:dyDescent="0.45">
      <c r="B4385" s="9">
        <v>37249</v>
      </c>
      <c r="C4385" s="10">
        <v>23.312803040230641</v>
      </c>
    </row>
    <row r="4386" spans="2:3" x14ac:dyDescent="0.45">
      <c r="B4386" s="9">
        <v>37250</v>
      </c>
      <c r="C4386" s="10">
        <v>23.312803040230641</v>
      </c>
    </row>
    <row r="4387" spans="2:3" x14ac:dyDescent="0.45">
      <c r="B4387" s="9">
        <v>37251</v>
      </c>
      <c r="C4387" s="10">
        <v>23.333652348677976</v>
      </c>
    </row>
    <row r="4388" spans="2:3" x14ac:dyDescent="0.45">
      <c r="B4388" s="9">
        <v>37252</v>
      </c>
      <c r="C4388" s="10">
        <v>23.449396351317478</v>
      </c>
    </row>
    <row r="4389" spans="2:3" x14ac:dyDescent="0.45">
      <c r="B4389" s="9">
        <v>37253</v>
      </c>
      <c r="C4389" s="10">
        <v>23.41647861363284</v>
      </c>
    </row>
    <row r="4390" spans="2:3" x14ac:dyDescent="0.45">
      <c r="B4390" s="9">
        <v>37254</v>
      </c>
      <c r="C4390" s="10"/>
    </row>
    <row r="4391" spans="2:3" x14ac:dyDescent="0.45">
      <c r="B4391" s="9">
        <v>37255</v>
      </c>
      <c r="C4391" s="10"/>
    </row>
    <row r="4392" spans="2:3" x14ac:dyDescent="0.45">
      <c r="B4392" s="9">
        <v>37256</v>
      </c>
      <c r="C4392" s="10">
        <v>23.259703156574457</v>
      </c>
    </row>
    <row r="4393" spans="2:3" x14ac:dyDescent="0.45">
      <c r="B4393" s="9">
        <v>37257</v>
      </c>
      <c r="C4393" s="10">
        <v>23.259703156574457</v>
      </c>
    </row>
    <row r="4394" spans="2:3" x14ac:dyDescent="0.45">
      <c r="B4394" s="9">
        <v>37258</v>
      </c>
      <c r="C4394" s="10">
        <v>23.7522408999974</v>
      </c>
    </row>
    <row r="4395" spans="2:3" x14ac:dyDescent="0.45">
      <c r="B4395" s="9">
        <v>37259</v>
      </c>
      <c r="C4395" s="10">
        <v>24.529937267757685</v>
      </c>
    </row>
    <row r="4396" spans="2:3" x14ac:dyDescent="0.45">
      <c r="B4396" s="9">
        <v>37260</v>
      </c>
      <c r="C4396" s="10">
        <v>24.487637632088425</v>
      </c>
    </row>
    <row r="4397" spans="2:3" x14ac:dyDescent="0.45">
      <c r="B4397" s="9">
        <v>37261</v>
      </c>
      <c r="C4397" s="10"/>
    </row>
    <row r="4398" spans="2:3" x14ac:dyDescent="0.45">
      <c r="B4398" s="9">
        <v>37262</v>
      </c>
      <c r="C4398" s="10"/>
    </row>
    <row r="4399" spans="2:3" x14ac:dyDescent="0.45">
      <c r="B4399" s="9">
        <v>37263</v>
      </c>
      <c r="C4399" s="10">
        <v>24.382559726669466</v>
      </c>
    </row>
    <row r="4400" spans="2:3" x14ac:dyDescent="0.45">
      <c r="B4400" s="9">
        <v>37264</v>
      </c>
      <c r="C4400" s="10">
        <v>24.584090772027466</v>
      </c>
    </row>
    <row r="4401" spans="2:3" x14ac:dyDescent="0.45">
      <c r="B4401" s="9">
        <v>37265</v>
      </c>
      <c r="C4401" s="10">
        <v>24.496597814983463</v>
      </c>
    </row>
    <row r="4402" spans="2:3" x14ac:dyDescent="0.45">
      <c r="B4402" s="9">
        <v>37266</v>
      </c>
      <c r="C4402" s="10">
        <v>24.36557001426657</v>
      </c>
    </row>
    <row r="4403" spans="2:3" x14ac:dyDescent="0.45">
      <c r="B4403" s="9">
        <v>37267</v>
      </c>
      <c r="C4403" s="10">
        <v>24.307786312849167</v>
      </c>
    </row>
    <row r="4404" spans="2:3" x14ac:dyDescent="0.45">
      <c r="B4404" s="9">
        <v>37268</v>
      </c>
      <c r="C4404" s="10"/>
    </row>
    <row r="4405" spans="2:3" x14ac:dyDescent="0.45">
      <c r="B4405" s="9">
        <v>37269</v>
      </c>
      <c r="C4405" s="10"/>
    </row>
    <row r="4406" spans="2:3" x14ac:dyDescent="0.45">
      <c r="B4406" s="9">
        <v>37270</v>
      </c>
      <c r="C4406" s="10">
        <v>24.200419883873121</v>
      </c>
    </row>
    <row r="4407" spans="2:3" x14ac:dyDescent="0.45">
      <c r="B4407" s="9">
        <v>37271</v>
      </c>
      <c r="C4407" s="10">
        <v>24.145211526884722</v>
      </c>
    </row>
    <row r="4408" spans="2:3" x14ac:dyDescent="0.45">
      <c r="B4408" s="9">
        <v>37272</v>
      </c>
      <c r="C4408" s="10">
        <v>23.875236127247089</v>
      </c>
    </row>
    <row r="4409" spans="2:3" x14ac:dyDescent="0.45">
      <c r="B4409" s="9">
        <v>37273</v>
      </c>
      <c r="C4409" s="10">
        <v>24.191310761449841</v>
      </c>
    </row>
    <row r="4410" spans="2:3" x14ac:dyDescent="0.45">
      <c r="B4410" s="9">
        <v>37274</v>
      </c>
      <c r="C4410" s="10">
        <v>23.668387165433941</v>
      </c>
    </row>
    <row r="4411" spans="2:3" x14ac:dyDescent="0.45">
      <c r="B4411" s="9">
        <v>37275</v>
      </c>
      <c r="C4411" s="10"/>
    </row>
    <row r="4412" spans="2:3" x14ac:dyDescent="0.45">
      <c r="B4412" s="9">
        <v>37276</v>
      </c>
      <c r="C4412" s="10"/>
    </row>
    <row r="4413" spans="2:3" x14ac:dyDescent="0.45">
      <c r="B4413" s="9">
        <v>37277</v>
      </c>
      <c r="C4413" s="10">
        <v>23.668387165433941</v>
      </c>
    </row>
    <row r="4414" spans="2:3" x14ac:dyDescent="0.45">
      <c r="B4414" s="9">
        <v>37278</v>
      </c>
      <c r="C4414" s="10">
        <v>22.982015706104654</v>
      </c>
    </row>
    <row r="4415" spans="2:3" x14ac:dyDescent="0.45">
      <c r="B4415" s="9">
        <v>37279</v>
      </c>
      <c r="C4415" s="10">
        <v>23.196653016362635</v>
      </c>
    </row>
    <row r="4416" spans="2:3" x14ac:dyDescent="0.45">
      <c r="B4416" s="9">
        <v>37280</v>
      </c>
      <c r="C4416" s="10">
        <v>23.420041513933661</v>
      </c>
    </row>
    <row r="4417" spans="2:3" x14ac:dyDescent="0.45">
      <c r="B4417" s="9">
        <v>37281</v>
      </c>
      <c r="C4417" s="10">
        <v>23.330509671043341</v>
      </c>
    </row>
    <row r="4418" spans="2:3" x14ac:dyDescent="0.45">
      <c r="B4418" s="9">
        <v>37282</v>
      </c>
      <c r="C4418" s="10"/>
    </row>
    <row r="4419" spans="2:3" x14ac:dyDescent="0.45">
      <c r="B4419" s="9">
        <v>37283</v>
      </c>
      <c r="C4419" s="10"/>
    </row>
    <row r="4420" spans="2:3" x14ac:dyDescent="0.45">
      <c r="B4420" s="9">
        <v>37284</v>
      </c>
      <c r="C4420" s="10">
        <v>23.466541930700934</v>
      </c>
    </row>
    <row r="4421" spans="2:3" x14ac:dyDescent="0.45">
      <c r="B4421" s="9">
        <v>37285</v>
      </c>
      <c r="C4421" s="10">
        <v>23.3945704317488</v>
      </c>
    </row>
    <row r="4422" spans="2:3" x14ac:dyDescent="0.45">
      <c r="B4422" s="9">
        <v>37286</v>
      </c>
      <c r="C4422" s="10">
        <v>23.40849699614753</v>
      </c>
    </row>
    <row r="4423" spans="2:3" x14ac:dyDescent="0.45">
      <c r="B4423" s="9">
        <v>37287</v>
      </c>
      <c r="C4423" s="10">
        <v>23.417094319589456</v>
      </c>
    </row>
    <row r="4424" spans="2:3" x14ac:dyDescent="0.45">
      <c r="B4424" s="9">
        <v>37288</v>
      </c>
      <c r="C4424" s="10">
        <v>23.20620210301194</v>
      </c>
    </row>
    <row r="4425" spans="2:3" x14ac:dyDescent="0.45">
      <c r="B4425" s="9">
        <v>37289</v>
      </c>
      <c r="C4425" s="10"/>
    </row>
    <row r="4426" spans="2:3" x14ac:dyDescent="0.45">
      <c r="B4426" s="9">
        <v>37290</v>
      </c>
      <c r="C4426" s="10"/>
    </row>
    <row r="4427" spans="2:3" x14ac:dyDescent="0.45">
      <c r="B4427" s="9">
        <v>37291</v>
      </c>
      <c r="C4427" s="10">
        <v>23.076641935601767</v>
      </c>
    </row>
    <row r="4428" spans="2:3" x14ac:dyDescent="0.45">
      <c r="B4428" s="9">
        <v>37292</v>
      </c>
      <c r="C4428" s="10">
        <v>22.860131006770519</v>
      </c>
    </row>
    <row r="4429" spans="2:3" x14ac:dyDescent="0.45">
      <c r="B4429" s="9">
        <v>37293</v>
      </c>
      <c r="C4429" s="10">
        <v>22.711373222212995</v>
      </c>
    </row>
    <row r="4430" spans="2:3" x14ac:dyDescent="0.45">
      <c r="B4430" s="9">
        <v>37294</v>
      </c>
      <c r="C4430" s="10">
        <v>22.464982363887167</v>
      </c>
    </row>
    <row r="4431" spans="2:3" x14ac:dyDescent="0.45">
      <c r="B4431" s="9">
        <v>37295</v>
      </c>
      <c r="C4431" s="10">
        <v>22.51920234989327</v>
      </c>
    </row>
    <row r="4432" spans="2:3" x14ac:dyDescent="0.45">
      <c r="B4432" s="9">
        <v>37296</v>
      </c>
      <c r="C4432" s="10"/>
    </row>
    <row r="4433" spans="2:3" x14ac:dyDescent="0.45">
      <c r="B4433" s="9">
        <v>37297</v>
      </c>
      <c r="C4433" s="10"/>
    </row>
    <row r="4434" spans="2:3" x14ac:dyDescent="0.45">
      <c r="B4434" s="9">
        <v>37298</v>
      </c>
      <c r="C4434" s="10">
        <v>22.651402054067667</v>
      </c>
    </row>
    <row r="4435" spans="2:3" x14ac:dyDescent="0.45">
      <c r="B4435" s="9">
        <v>37299</v>
      </c>
      <c r="C4435" s="10">
        <v>22.458690744920993</v>
      </c>
    </row>
    <row r="4436" spans="2:3" x14ac:dyDescent="0.45">
      <c r="B4436" s="9">
        <v>37300</v>
      </c>
      <c r="C4436" s="10">
        <v>22.546959794726913</v>
      </c>
    </row>
    <row r="4437" spans="2:3" x14ac:dyDescent="0.45">
      <c r="B4437" s="9">
        <v>37301</v>
      </c>
      <c r="C4437" s="10">
        <v>22.408820578962452</v>
      </c>
    </row>
    <row r="4438" spans="2:3" x14ac:dyDescent="0.45">
      <c r="B4438" s="9">
        <v>37302</v>
      </c>
      <c r="C4438" s="10">
        <v>22.038073502508649</v>
      </c>
    </row>
    <row r="4439" spans="2:3" x14ac:dyDescent="0.45">
      <c r="B4439" s="9">
        <v>37303</v>
      </c>
      <c r="C4439" s="10"/>
    </row>
    <row r="4440" spans="2:3" x14ac:dyDescent="0.45">
      <c r="B4440" s="9">
        <v>37304</v>
      </c>
      <c r="C4440" s="10"/>
    </row>
    <row r="4441" spans="2:3" x14ac:dyDescent="0.45">
      <c r="B4441" s="9">
        <v>37305</v>
      </c>
      <c r="C4441" s="10">
        <v>22.038073502508649</v>
      </c>
    </row>
    <row r="4442" spans="2:3" x14ac:dyDescent="0.45">
      <c r="B4442" s="9">
        <v>37306</v>
      </c>
      <c r="C4442" s="10">
        <v>21.83617331585652</v>
      </c>
    </row>
    <row r="4443" spans="2:3" x14ac:dyDescent="0.45">
      <c r="B4443" s="9">
        <v>37307</v>
      </c>
      <c r="C4443" s="10">
        <v>21.805497367893768</v>
      </c>
    </row>
    <row r="4444" spans="2:3" x14ac:dyDescent="0.45">
      <c r="B4444" s="9">
        <v>37308</v>
      </c>
      <c r="C4444" s="10">
        <v>21.152689763633838</v>
      </c>
    </row>
    <row r="4445" spans="2:3" x14ac:dyDescent="0.45">
      <c r="B4445" s="9">
        <v>37309</v>
      </c>
      <c r="C4445" s="10">
        <v>21.095757175365193</v>
      </c>
    </row>
    <row r="4446" spans="2:3" x14ac:dyDescent="0.45">
      <c r="B4446" s="9">
        <v>37310</v>
      </c>
      <c r="C4446" s="10"/>
    </row>
    <row r="4447" spans="2:3" x14ac:dyDescent="0.45">
      <c r="B4447" s="9">
        <v>37311</v>
      </c>
      <c r="C4447" s="10"/>
    </row>
    <row r="4448" spans="2:3" x14ac:dyDescent="0.45">
      <c r="B4448" s="9">
        <v>37312</v>
      </c>
      <c r="C4448" s="10">
        <v>21.450654840774089</v>
      </c>
    </row>
    <row r="4449" spans="2:3" x14ac:dyDescent="0.45">
      <c r="B4449" s="9">
        <v>37313</v>
      </c>
      <c r="C4449" s="10">
        <v>21.336241864825396</v>
      </c>
    </row>
    <row r="4450" spans="2:3" x14ac:dyDescent="0.45">
      <c r="B4450" s="9">
        <v>37314</v>
      </c>
      <c r="C4450" s="10">
        <v>21.140833776320171</v>
      </c>
    </row>
    <row r="4451" spans="2:3" x14ac:dyDescent="0.45">
      <c r="B4451" s="9">
        <v>37315</v>
      </c>
      <c r="C4451" s="10">
        <v>20.95723437514118</v>
      </c>
    </row>
    <row r="4452" spans="2:3" x14ac:dyDescent="0.45">
      <c r="B4452" s="9">
        <v>37316</v>
      </c>
      <c r="C4452" s="10">
        <v>21.467953135768436</v>
      </c>
    </row>
    <row r="4453" spans="2:3" x14ac:dyDescent="0.45">
      <c r="B4453" s="9">
        <v>37317</v>
      </c>
      <c r="C4453" s="10"/>
    </row>
    <row r="4454" spans="2:3" x14ac:dyDescent="0.45">
      <c r="B4454" s="9">
        <v>37318</v>
      </c>
      <c r="C4454" s="10"/>
    </row>
    <row r="4455" spans="2:3" x14ac:dyDescent="0.45">
      <c r="B4455" s="9">
        <v>37319</v>
      </c>
      <c r="C4455" s="10">
        <v>21.649448797060252</v>
      </c>
    </row>
    <row r="4456" spans="2:3" x14ac:dyDescent="0.45">
      <c r="B4456" s="9">
        <v>37320</v>
      </c>
      <c r="C4456" s="10">
        <v>21.890868480290365</v>
      </c>
    </row>
    <row r="4457" spans="2:3" x14ac:dyDescent="0.45">
      <c r="B4457" s="9">
        <v>37321</v>
      </c>
      <c r="C4457" s="10">
        <v>21.844388830121176</v>
      </c>
    </row>
    <row r="4458" spans="2:3" x14ac:dyDescent="0.45">
      <c r="B4458" s="9">
        <v>37322</v>
      </c>
      <c r="C4458" s="10">
        <v>21.808317639131261</v>
      </c>
    </row>
    <row r="4459" spans="2:3" x14ac:dyDescent="0.45">
      <c r="B4459" s="9">
        <v>37323</v>
      </c>
      <c r="C4459" s="10">
        <v>22.19855536755675</v>
      </c>
    </row>
    <row r="4460" spans="2:3" x14ac:dyDescent="0.45">
      <c r="B4460" s="9">
        <v>37324</v>
      </c>
      <c r="C4460" s="10"/>
    </row>
    <row r="4461" spans="2:3" x14ac:dyDescent="0.45">
      <c r="B4461" s="9">
        <v>37325</v>
      </c>
      <c r="C4461" s="10"/>
    </row>
    <row r="4462" spans="2:3" x14ac:dyDescent="0.45">
      <c r="B4462" s="9">
        <v>37326</v>
      </c>
      <c r="C4462" s="10">
        <v>22.081557187612351</v>
      </c>
    </row>
    <row r="4463" spans="2:3" x14ac:dyDescent="0.45">
      <c r="B4463" s="9">
        <v>37327</v>
      </c>
      <c r="C4463" s="10">
        <v>21.758266270869441</v>
      </c>
    </row>
    <row r="4464" spans="2:3" x14ac:dyDescent="0.45">
      <c r="B4464" s="9">
        <v>37328</v>
      </c>
      <c r="C4464" s="10">
        <v>21.485326101083974</v>
      </c>
    </row>
    <row r="4465" spans="2:3" x14ac:dyDescent="0.45">
      <c r="B4465" s="9">
        <v>37329</v>
      </c>
      <c r="C4465" s="10">
        <v>21.298480538402835</v>
      </c>
    </row>
    <row r="4466" spans="2:3" x14ac:dyDescent="0.45">
      <c r="B4466" s="9">
        <v>37330</v>
      </c>
      <c r="C4466" s="10">
        <v>21.196919805172531</v>
      </c>
    </row>
    <row r="4467" spans="2:3" x14ac:dyDescent="0.45">
      <c r="B4467" s="9">
        <v>37331</v>
      </c>
      <c r="C4467" s="10"/>
    </row>
    <row r="4468" spans="2:3" x14ac:dyDescent="0.45">
      <c r="B4468" s="9">
        <v>37332</v>
      </c>
      <c r="C4468" s="10"/>
    </row>
    <row r="4469" spans="2:3" x14ac:dyDescent="0.45">
      <c r="B4469" s="9">
        <v>37333</v>
      </c>
      <c r="C4469" s="10">
        <v>21.222598773111407</v>
      </c>
    </row>
    <row r="4470" spans="2:3" x14ac:dyDescent="0.45">
      <c r="B4470" s="9">
        <v>37334</v>
      </c>
      <c r="C4470" s="10">
        <v>21.19560109032804</v>
      </c>
    </row>
    <row r="4471" spans="2:3" x14ac:dyDescent="0.45">
      <c r="B4471" s="9">
        <v>37335</v>
      </c>
      <c r="C4471" s="10">
        <v>20.957589963971003</v>
      </c>
    </row>
    <row r="4472" spans="2:3" x14ac:dyDescent="0.45">
      <c r="B4472" s="9">
        <v>37336</v>
      </c>
      <c r="C4472" s="10">
        <v>21.290926585702028</v>
      </c>
    </row>
    <row r="4473" spans="2:3" x14ac:dyDescent="0.45">
      <c r="B4473" s="9">
        <v>37337</v>
      </c>
      <c r="C4473" s="10">
        <v>21.069905110124488</v>
      </c>
    </row>
    <row r="4474" spans="2:3" x14ac:dyDescent="0.45">
      <c r="B4474" s="9">
        <v>37338</v>
      </c>
      <c r="C4474" s="10"/>
    </row>
    <row r="4475" spans="2:3" x14ac:dyDescent="0.45">
      <c r="B4475" s="9">
        <v>37339</v>
      </c>
      <c r="C4475" s="10"/>
    </row>
    <row r="4476" spans="2:3" x14ac:dyDescent="0.45">
      <c r="B4476" s="9">
        <v>37340</v>
      </c>
      <c r="C4476" s="10">
        <v>20.960004240769702</v>
      </c>
    </row>
    <row r="4477" spans="2:3" x14ac:dyDescent="0.45">
      <c r="B4477" s="9">
        <v>37341</v>
      </c>
      <c r="C4477" s="10">
        <v>20.965489376279105</v>
      </c>
    </row>
    <row r="4478" spans="2:3" x14ac:dyDescent="0.45">
      <c r="B4478" s="9">
        <v>37342</v>
      </c>
      <c r="C4478" s="10">
        <v>20.803264079400307</v>
      </c>
    </row>
    <row r="4479" spans="2:3" x14ac:dyDescent="0.45">
      <c r="B4479" s="9">
        <v>37343</v>
      </c>
      <c r="C4479" s="10">
        <v>21.067814779630289</v>
      </c>
    </row>
    <row r="4480" spans="2:3" x14ac:dyDescent="0.45">
      <c r="B4480" s="9">
        <v>37344</v>
      </c>
      <c r="C4480" s="10">
        <v>21.067814779630289</v>
      </c>
    </row>
    <row r="4481" spans="2:3" x14ac:dyDescent="0.45">
      <c r="B4481" s="9">
        <v>37345</v>
      </c>
      <c r="C4481" s="10"/>
    </row>
    <row r="4482" spans="2:3" x14ac:dyDescent="0.45">
      <c r="B4482" s="9">
        <v>37346</v>
      </c>
      <c r="C4482" s="10"/>
    </row>
    <row r="4483" spans="2:3" x14ac:dyDescent="0.45">
      <c r="B4483" s="9">
        <v>37347</v>
      </c>
      <c r="C4483" s="10">
        <v>21.318924764944967</v>
      </c>
    </row>
    <row r="4484" spans="2:3" x14ac:dyDescent="0.45">
      <c r="B4484" s="9">
        <v>37348</v>
      </c>
      <c r="C4484" s="10">
        <v>20.810021464513177</v>
      </c>
    </row>
    <row r="4485" spans="2:3" x14ac:dyDescent="0.45">
      <c r="B4485" s="9">
        <v>37349</v>
      </c>
      <c r="C4485" s="10">
        <v>20.806824240270124</v>
      </c>
    </row>
    <row r="4486" spans="2:3" x14ac:dyDescent="0.45">
      <c r="B4486" s="9">
        <v>37350</v>
      </c>
      <c r="C4486" s="10">
        <v>20.864037501997622</v>
      </c>
    </row>
    <row r="4487" spans="2:3" x14ac:dyDescent="0.45">
      <c r="B4487" s="9">
        <v>37351</v>
      </c>
      <c r="C4487" s="10">
        <v>20.554363025838803</v>
      </c>
    </row>
    <row r="4488" spans="2:3" x14ac:dyDescent="0.45">
      <c r="B4488" s="9">
        <v>37352</v>
      </c>
      <c r="C4488" s="10"/>
    </row>
    <row r="4489" spans="2:3" x14ac:dyDescent="0.45">
      <c r="B4489" s="9">
        <v>37353</v>
      </c>
      <c r="C4489" s="10"/>
    </row>
    <row r="4490" spans="2:3" x14ac:dyDescent="0.45">
      <c r="B4490" s="9">
        <v>37354</v>
      </c>
      <c r="C4490" s="10">
        <v>20.376080832496513</v>
      </c>
    </row>
    <row r="4491" spans="2:3" x14ac:dyDescent="0.45">
      <c r="B4491" s="9">
        <v>37355</v>
      </c>
      <c r="C4491" s="10">
        <v>19.804974056181788</v>
      </c>
    </row>
    <row r="4492" spans="2:3" x14ac:dyDescent="0.45">
      <c r="B4492" s="9">
        <v>37356</v>
      </c>
      <c r="C4492" s="10">
        <v>19.773366594129822</v>
      </c>
    </row>
    <row r="4493" spans="2:3" x14ac:dyDescent="0.45">
      <c r="B4493" s="9">
        <v>37357</v>
      </c>
      <c r="C4493" s="10">
        <v>19.549873605813225</v>
      </c>
    </row>
    <row r="4494" spans="2:3" x14ac:dyDescent="0.45">
      <c r="B4494" s="9">
        <v>37358</v>
      </c>
      <c r="C4494" s="10">
        <v>19.756797868606043</v>
      </c>
    </row>
    <row r="4495" spans="2:3" x14ac:dyDescent="0.45">
      <c r="B4495" s="9">
        <v>37359</v>
      </c>
      <c r="C4495" s="10"/>
    </row>
    <row r="4496" spans="2:3" x14ac:dyDescent="0.45">
      <c r="B4496" s="9">
        <v>37360</v>
      </c>
      <c r="C4496" s="10"/>
    </row>
    <row r="4497" spans="2:3" x14ac:dyDescent="0.45">
      <c r="B4497" s="9">
        <v>37361</v>
      </c>
      <c r="C4497" s="10">
        <v>19.809532447508047</v>
      </c>
    </row>
    <row r="4498" spans="2:3" x14ac:dyDescent="0.45">
      <c r="B4498" s="9">
        <v>37362</v>
      </c>
      <c r="C4498" s="10">
        <v>20.400223330999584</v>
      </c>
    </row>
    <row r="4499" spans="2:3" x14ac:dyDescent="0.45">
      <c r="B4499" s="9">
        <v>37363</v>
      </c>
      <c r="C4499" s="10">
        <v>20.448107133659544</v>
      </c>
    </row>
    <row r="4500" spans="2:3" x14ac:dyDescent="0.45">
      <c r="B4500" s="9">
        <v>37364</v>
      </c>
      <c r="C4500" s="10">
        <v>20.296673099326792</v>
      </c>
    </row>
    <row r="4501" spans="2:3" x14ac:dyDescent="0.45">
      <c r="B4501" s="9">
        <v>37365</v>
      </c>
      <c r="C4501" s="10">
        <v>20.17206288827466</v>
      </c>
    </row>
    <row r="4502" spans="2:3" x14ac:dyDescent="0.45">
      <c r="B4502" s="9">
        <v>37366</v>
      </c>
      <c r="C4502" s="10"/>
    </row>
    <row r="4503" spans="2:3" x14ac:dyDescent="0.45">
      <c r="B4503" s="9">
        <v>37367</v>
      </c>
      <c r="C4503" s="10"/>
    </row>
    <row r="4504" spans="2:3" x14ac:dyDescent="0.45">
      <c r="B4504" s="9">
        <v>37368</v>
      </c>
      <c r="C4504" s="10">
        <v>19.918218499228221</v>
      </c>
    </row>
    <row r="4505" spans="2:3" x14ac:dyDescent="0.45">
      <c r="B4505" s="9">
        <v>37369</v>
      </c>
      <c r="C4505" s="10">
        <v>19.702804824880101</v>
      </c>
    </row>
    <row r="4506" spans="2:3" x14ac:dyDescent="0.45">
      <c r="B4506" s="9">
        <v>37370</v>
      </c>
      <c r="C4506" s="10">
        <v>19.589439596026121</v>
      </c>
    </row>
    <row r="4507" spans="2:3" x14ac:dyDescent="0.45">
      <c r="B4507" s="9">
        <v>37371</v>
      </c>
      <c r="C4507" s="10">
        <v>19.761241616887162</v>
      </c>
    </row>
    <row r="4508" spans="2:3" x14ac:dyDescent="0.45">
      <c r="B4508" s="9">
        <v>37372</v>
      </c>
      <c r="C4508" s="10">
        <v>19.381782369555527</v>
      </c>
    </row>
    <row r="4509" spans="2:3" x14ac:dyDescent="0.45">
      <c r="B4509" s="9">
        <v>37373</v>
      </c>
      <c r="C4509" s="10"/>
    </row>
    <row r="4510" spans="2:3" x14ac:dyDescent="0.45">
      <c r="B4510" s="9">
        <v>37374</v>
      </c>
      <c r="C4510" s="10"/>
    </row>
    <row r="4511" spans="2:3" x14ac:dyDescent="0.45">
      <c r="B4511" s="9">
        <v>37375</v>
      </c>
      <c r="C4511" s="10">
        <v>19.439673377446148</v>
      </c>
    </row>
    <row r="4512" spans="2:3" x14ac:dyDescent="0.45">
      <c r="B4512" s="9">
        <v>37376</v>
      </c>
      <c r="C4512" s="10">
        <v>19.488912825465214</v>
      </c>
    </row>
    <row r="4513" spans="2:3" x14ac:dyDescent="0.45">
      <c r="B4513" s="9">
        <v>37377</v>
      </c>
      <c r="C4513" s="10">
        <v>19.369327908988826</v>
      </c>
    </row>
    <row r="4514" spans="2:3" x14ac:dyDescent="0.45">
      <c r="B4514" s="9">
        <v>37378</v>
      </c>
      <c r="C4514" s="10">
        <v>18.89429814855794</v>
      </c>
    </row>
    <row r="4515" spans="2:3" x14ac:dyDescent="0.45">
      <c r="B4515" s="9">
        <v>37379</v>
      </c>
      <c r="C4515" s="10">
        <v>18.543361001648918</v>
      </c>
    </row>
    <row r="4516" spans="2:3" x14ac:dyDescent="0.45">
      <c r="B4516" s="9">
        <v>37380</v>
      </c>
      <c r="C4516" s="10"/>
    </row>
    <row r="4517" spans="2:3" x14ac:dyDescent="0.45">
      <c r="B4517" s="9">
        <v>37381</v>
      </c>
      <c r="C4517" s="10"/>
    </row>
    <row r="4518" spans="2:3" x14ac:dyDescent="0.45">
      <c r="B4518" s="9">
        <v>37382</v>
      </c>
      <c r="C4518" s="10">
        <v>18.449276601404048</v>
      </c>
    </row>
    <row r="4519" spans="2:3" x14ac:dyDescent="0.45">
      <c r="B4519" s="9">
        <v>37383</v>
      </c>
      <c r="C4519" s="10">
        <v>18.488980361890057</v>
      </c>
    </row>
    <row r="4520" spans="2:3" x14ac:dyDescent="0.45">
      <c r="B4520" s="9">
        <v>37384</v>
      </c>
      <c r="C4520" s="10">
        <v>19.61904412034826</v>
      </c>
    </row>
    <row r="4521" spans="2:3" x14ac:dyDescent="0.45">
      <c r="B4521" s="9">
        <v>37385</v>
      </c>
      <c r="C4521" s="10">
        <v>19.289661792527564</v>
      </c>
    </row>
    <row r="4522" spans="2:3" x14ac:dyDescent="0.45">
      <c r="B4522" s="9">
        <v>37386</v>
      </c>
      <c r="C4522" s="10">
        <v>18.89212220021043</v>
      </c>
    </row>
    <row r="4523" spans="2:3" x14ac:dyDescent="0.45">
      <c r="B4523" s="9">
        <v>37387</v>
      </c>
      <c r="C4523" s="10"/>
    </row>
    <row r="4524" spans="2:3" x14ac:dyDescent="0.45">
      <c r="B4524" s="9">
        <v>37388</v>
      </c>
      <c r="C4524" s="10"/>
    </row>
    <row r="4525" spans="2:3" x14ac:dyDescent="0.45">
      <c r="B4525" s="9">
        <v>37389</v>
      </c>
      <c r="C4525" s="10">
        <v>19.361413043478262</v>
      </c>
    </row>
    <row r="4526" spans="2:3" x14ac:dyDescent="0.45">
      <c r="B4526" s="9">
        <v>37390</v>
      </c>
      <c r="C4526" s="10">
        <v>19.806248177311168</v>
      </c>
    </row>
    <row r="4527" spans="2:3" x14ac:dyDescent="0.45">
      <c r="B4527" s="9">
        <v>37391</v>
      </c>
      <c r="C4527" s="10">
        <v>19.917145554364065</v>
      </c>
    </row>
    <row r="4528" spans="2:3" x14ac:dyDescent="0.45">
      <c r="B4528" s="9">
        <v>37392</v>
      </c>
      <c r="C4528" s="10">
        <v>20.129663185307265</v>
      </c>
    </row>
    <row r="4529" spans="2:3" x14ac:dyDescent="0.45">
      <c r="B4529" s="9">
        <v>37393</v>
      </c>
      <c r="C4529" s="10">
        <v>20.044460911448684</v>
      </c>
    </row>
    <row r="4530" spans="2:3" x14ac:dyDescent="0.45">
      <c r="B4530" s="9">
        <v>37394</v>
      </c>
      <c r="C4530" s="10"/>
    </row>
    <row r="4531" spans="2:3" x14ac:dyDescent="0.45">
      <c r="B4531" s="9">
        <v>37395</v>
      </c>
      <c r="C4531" s="10"/>
    </row>
    <row r="4532" spans="2:3" x14ac:dyDescent="0.45">
      <c r="B4532" s="9">
        <v>37396</v>
      </c>
      <c r="C4532" s="10">
        <v>19.839176466278342</v>
      </c>
    </row>
    <row r="4533" spans="2:3" x14ac:dyDescent="0.45">
      <c r="B4533" s="9">
        <v>37397</v>
      </c>
      <c r="C4533" s="10">
        <v>19.654961662406933</v>
      </c>
    </row>
    <row r="4534" spans="2:3" x14ac:dyDescent="0.45">
      <c r="B4534" s="9">
        <v>37398</v>
      </c>
      <c r="C4534" s="10">
        <v>19.750096683302335</v>
      </c>
    </row>
    <row r="4535" spans="2:3" x14ac:dyDescent="0.45">
      <c r="B4535" s="9">
        <v>37399</v>
      </c>
      <c r="C4535" s="10">
        <v>19.806212855944871</v>
      </c>
    </row>
    <row r="4536" spans="2:3" x14ac:dyDescent="0.45">
      <c r="B4536" s="9">
        <v>37400</v>
      </c>
      <c r="C4536" s="10">
        <v>19.542913029838903</v>
      </c>
    </row>
    <row r="4537" spans="2:3" x14ac:dyDescent="0.45">
      <c r="B4537" s="9">
        <v>37401</v>
      </c>
      <c r="C4537" s="10"/>
    </row>
    <row r="4538" spans="2:3" x14ac:dyDescent="0.45">
      <c r="B4538" s="9">
        <v>37402</v>
      </c>
      <c r="C4538" s="10"/>
    </row>
    <row r="4539" spans="2:3" x14ac:dyDescent="0.45">
      <c r="B4539" s="9">
        <v>37403</v>
      </c>
      <c r="C4539" s="10">
        <v>19.542913029838903</v>
      </c>
    </row>
    <row r="4540" spans="2:3" x14ac:dyDescent="0.45">
      <c r="B4540" s="9">
        <v>37404</v>
      </c>
      <c r="C4540" s="10">
        <v>19.617514308315108</v>
      </c>
    </row>
    <row r="4541" spans="2:3" x14ac:dyDescent="0.45">
      <c r="B4541" s="9">
        <v>37405</v>
      </c>
      <c r="C4541" s="10">
        <v>19.344173238671488</v>
      </c>
    </row>
    <row r="4542" spans="2:3" x14ac:dyDescent="0.45">
      <c r="B4542" s="9">
        <v>37406</v>
      </c>
      <c r="C4542" s="10">
        <v>19.510454041665881</v>
      </c>
    </row>
    <row r="4543" spans="2:3" x14ac:dyDescent="0.45">
      <c r="B4543" s="9">
        <v>37407</v>
      </c>
      <c r="C4543" s="10">
        <v>19.218659219971137</v>
      </c>
    </row>
    <row r="4544" spans="2:3" x14ac:dyDescent="0.45">
      <c r="B4544" s="9">
        <v>37408</v>
      </c>
      <c r="C4544" s="10"/>
    </row>
    <row r="4545" spans="2:3" x14ac:dyDescent="0.45">
      <c r="B4545" s="9">
        <v>37409</v>
      </c>
      <c r="C4545" s="10"/>
    </row>
    <row r="4546" spans="2:3" x14ac:dyDescent="0.45">
      <c r="B4546" s="9">
        <v>37410</v>
      </c>
      <c r="C4546" s="10">
        <v>19.057731483260945</v>
      </c>
    </row>
    <row r="4547" spans="2:3" x14ac:dyDescent="0.45">
      <c r="B4547" s="9">
        <v>37411</v>
      </c>
      <c r="C4547" s="10">
        <v>19.412120804466269</v>
      </c>
    </row>
    <row r="4548" spans="2:3" x14ac:dyDescent="0.45">
      <c r="B4548" s="9">
        <v>37412</v>
      </c>
      <c r="C4548" s="10">
        <v>19.438994189922848</v>
      </c>
    </row>
    <row r="4549" spans="2:3" x14ac:dyDescent="0.45">
      <c r="B4549" s="9">
        <v>37413</v>
      </c>
      <c r="C4549" s="10">
        <v>19.3188553660788</v>
      </c>
    </row>
    <row r="4550" spans="2:3" x14ac:dyDescent="0.45">
      <c r="B4550" s="9">
        <v>37414</v>
      </c>
      <c r="C4550" s="10">
        <v>18.988253384329411</v>
      </c>
    </row>
    <row r="4551" spans="2:3" x14ac:dyDescent="0.45">
      <c r="B4551" s="9">
        <v>37415</v>
      </c>
      <c r="C4551" s="10"/>
    </row>
    <row r="4552" spans="2:3" x14ac:dyDescent="0.45">
      <c r="B4552" s="9">
        <v>37416</v>
      </c>
      <c r="C4552" s="10"/>
    </row>
    <row r="4553" spans="2:3" x14ac:dyDescent="0.45">
      <c r="B4553" s="9">
        <v>37417</v>
      </c>
      <c r="C4553" s="10">
        <v>18.803966082620253</v>
      </c>
    </row>
    <row r="4554" spans="2:3" x14ac:dyDescent="0.45">
      <c r="B4554" s="9">
        <v>37418</v>
      </c>
      <c r="C4554" s="10">
        <v>18.69277821625888</v>
      </c>
    </row>
    <row r="4555" spans="2:3" x14ac:dyDescent="0.45">
      <c r="B4555" s="9">
        <v>37419</v>
      </c>
      <c r="C4555" s="10">
        <v>18.99123752768902</v>
      </c>
    </row>
    <row r="4556" spans="2:3" x14ac:dyDescent="0.45">
      <c r="B4556" s="9">
        <v>37420</v>
      </c>
      <c r="C4556" s="10">
        <v>18.901303538175046</v>
      </c>
    </row>
    <row r="4557" spans="2:3" x14ac:dyDescent="0.45">
      <c r="B4557" s="9">
        <v>37421</v>
      </c>
      <c r="C4557" s="10">
        <v>18.844996872735216</v>
      </c>
    </row>
    <row r="4558" spans="2:3" x14ac:dyDescent="0.45">
      <c r="B4558" s="9">
        <v>37422</v>
      </c>
      <c r="C4558" s="10"/>
    </row>
    <row r="4559" spans="2:3" x14ac:dyDescent="0.45">
      <c r="B4559" s="9">
        <v>37423</v>
      </c>
      <c r="C4559" s="10"/>
    </row>
    <row r="4560" spans="2:3" x14ac:dyDescent="0.45">
      <c r="B4560" s="9">
        <v>37424</v>
      </c>
      <c r="C4560" s="10">
        <v>18.897478213034542</v>
      </c>
    </row>
    <row r="4561" spans="2:3" x14ac:dyDescent="0.45">
      <c r="B4561" s="9">
        <v>37425</v>
      </c>
      <c r="C4561" s="10">
        <v>18.732283009044099</v>
      </c>
    </row>
    <row r="4562" spans="2:3" x14ac:dyDescent="0.45">
      <c r="B4562" s="9">
        <v>37426</v>
      </c>
      <c r="C4562" s="10">
        <v>18.167825174756615</v>
      </c>
    </row>
    <row r="4563" spans="2:3" x14ac:dyDescent="0.45">
      <c r="B4563" s="9">
        <v>37427</v>
      </c>
      <c r="C4563" s="10">
        <v>17.998787625833508</v>
      </c>
    </row>
    <row r="4564" spans="2:3" x14ac:dyDescent="0.45">
      <c r="B4564" s="9">
        <v>37428</v>
      </c>
      <c r="C4564" s="10">
        <v>17.975210789170394</v>
      </c>
    </row>
    <row r="4565" spans="2:3" x14ac:dyDescent="0.45">
      <c r="B4565" s="9">
        <v>37429</v>
      </c>
      <c r="C4565" s="10"/>
    </row>
    <row r="4566" spans="2:3" x14ac:dyDescent="0.45">
      <c r="B4566" s="9">
        <v>37430</v>
      </c>
      <c r="C4566" s="10"/>
    </row>
    <row r="4567" spans="2:3" x14ac:dyDescent="0.45">
      <c r="B4567" s="9">
        <v>37431</v>
      </c>
      <c r="C4567" s="10">
        <v>18.186396969941171</v>
      </c>
    </row>
    <row r="4568" spans="2:3" x14ac:dyDescent="0.45">
      <c r="B4568" s="9">
        <v>37432</v>
      </c>
      <c r="C4568" s="10">
        <v>17.911365173028461</v>
      </c>
    </row>
    <row r="4569" spans="2:3" x14ac:dyDescent="0.45">
      <c r="B4569" s="9">
        <v>37433</v>
      </c>
      <c r="C4569" s="10">
        <v>18.011956611060892</v>
      </c>
    </row>
    <row r="4570" spans="2:3" x14ac:dyDescent="0.45">
      <c r="B4570" s="9">
        <v>37434</v>
      </c>
      <c r="C4570" s="10">
        <v>18.093353791488333</v>
      </c>
    </row>
    <row r="4571" spans="2:3" x14ac:dyDescent="0.45">
      <c r="B4571" s="9">
        <v>37435</v>
      </c>
      <c r="C4571" s="10">
        <v>18.180256816964871</v>
      </c>
    </row>
    <row r="4572" spans="2:3" x14ac:dyDescent="0.45">
      <c r="B4572" s="9">
        <v>37436</v>
      </c>
      <c r="C4572" s="10"/>
    </row>
    <row r="4573" spans="2:3" x14ac:dyDescent="0.45">
      <c r="B4573" s="9">
        <v>37437</v>
      </c>
      <c r="C4573" s="10"/>
    </row>
    <row r="4574" spans="2:3" x14ac:dyDescent="0.45">
      <c r="B4574" s="9">
        <v>37438</v>
      </c>
      <c r="C4574" s="10">
        <v>17.764930573478555</v>
      </c>
    </row>
    <row r="4575" spans="2:3" x14ac:dyDescent="0.45">
      <c r="B4575" s="9">
        <v>37439</v>
      </c>
      <c r="C4575" s="10">
        <v>17.573226170511237</v>
      </c>
    </row>
    <row r="4576" spans="2:3" x14ac:dyDescent="0.45">
      <c r="B4576" s="9">
        <v>37440</v>
      </c>
      <c r="C4576" s="10">
        <v>18.098722208828182</v>
      </c>
    </row>
    <row r="4577" spans="2:3" x14ac:dyDescent="0.45">
      <c r="B4577" s="9">
        <v>37441</v>
      </c>
      <c r="C4577" s="10">
        <v>18.098722208828182</v>
      </c>
    </row>
    <row r="4578" spans="2:3" x14ac:dyDescent="0.45">
      <c r="B4578" s="9">
        <v>37442</v>
      </c>
      <c r="C4578" s="10">
        <v>18.451411989525091</v>
      </c>
    </row>
    <row r="4579" spans="2:3" x14ac:dyDescent="0.45">
      <c r="B4579" s="9">
        <v>37443</v>
      </c>
      <c r="C4579" s="10"/>
    </row>
    <row r="4580" spans="2:3" x14ac:dyDescent="0.45">
      <c r="B4580" s="9">
        <v>37444</v>
      </c>
      <c r="C4580" s="10"/>
    </row>
    <row r="4581" spans="2:3" x14ac:dyDescent="0.45">
      <c r="B4581" s="9">
        <v>37445</v>
      </c>
      <c r="C4581" s="10">
        <v>18.10170116071977</v>
      </c>
    </row>
    <row r="4582" spans="2:3" x14ac:dyDescent="0.45">
      <c r="B4582" s="9">
        <v>37446</v>
      </c>
      <c r="C4582" s="10">
        <v>18.248795692830829</v>
      </c>
    </row>
    <row r="4583" spans="2:3" x14ac:dyDescent="0.45">
      <c r="B4583" s="9">
        <v>37447</v>
      </c>
      <c r="C4583" s="10">
        <v>18.428628852651364</v>
      </c>
    </row>
    <row r="4584" spans="2:3" x14ac:dyDescent="0.45">
      <c r="B4584" s="9">
        <v>37448</v>
      </c>
      <c r="C4584" s="10">
        <v>18.887822551947981</v>
      </c>
    </row>
    <row r="4585" spans="2:3" x14ac:dyDescent="0.45">
      <c r="B4585" s="9">
        <v>37449</v>
      </c>
      <c r="C4585" s="10">
        <v>18.989787169385387</v>
      </c>
    </row>
    <row r="4586" spans="2:3" x14ac:dyDescent="0.45">
      <c r="B4586" s="9">
        <v>37450</v>
      </c>
      <c r="C4586" s="10"/>
    </row>
    <row r="4587" spans="2:3" x14ac:dyDescent="0.45">
      <c r="B4587" s="9">
        <v>37451</v>
      </c>
      <c r="C4587" s="10"/>
    </row>
    <row r="4588" spans="2:3" x14ac:dyDescent="0.45">
      <c r="B4588" s="9">
        <v>37452</v>
      </c>
      <c r="C4588" s="10">
        <v>19.388188641835434</v>
      </c>
    </row>
    <row r="4589" spans="2:3" x14ac:dyDescent="0.45">
      <c r="B4589" s="9">
        <v>37453</v>
      </c>
      <c r="C4589" s="10">
        <v>19.551634204539148</v>
      </c>
    </row>
    <row r="4590" spans="2:3" x14ac:dyDescent="0.45">
      <c r="B4590" s="9">
        <v>37454</v>
      </c>
      <c r="C4590" s="10">
        <v>19.60399099377511</v>
      </c>
    </row>
    <row r="4591" spans="2:3" x14ac:dyDescent="0.45">
      <c r="B4591" s="9">
        <v>37455</v>
      </c>
      <c r="C4591" s="10">
        <v>19.720722355823767</v>
      </c>
    </row>
    <row r="4592" spans="2:3" x14ac:dyDescent="0.45">
      <c r="B4592" s="9">
        <v>37456</v>
      </c>
      <c r="C4592" s="10">
        <v>19.80159479097858</v>
      </c>
    </row>
    <row r="4593" spans="2:3" x14ac:dyDescent="0.45">
      <c r="B4593" s="9">
        <v>37457</v>
      </c>
      <c r="C4593" s="10"/>
    </row>
    <row r="4594" spans="2:3" x14ac:dyDescent="0.45">
      <c r="B4594" s="9">
        <v>37458</v>
      </c>
      <c r="C4594" s="10"/>
    </row>
    <row r="4595" spans="2:3" x14ac:dyDescent="0.45">
      <c r="B4595" s="9">
        <v>37459</v>
      </c>
      <c r="C4595" s="10">
        <v>19.348661340489112</v>
      </c>
    </row>
    <row r="4596" spans="2:3" x14ac:dyDescent="0.45">
      <c r="B4596" s="9">
        <v>37460</v>
      </c>
      <c r="C4596" s="10">
        <v>18.954494170740876</v>
      </c>
    </row>
    <row r="4597" spans="2:3" x14ac:dyDescent="0.45">
      <c r="B4597" s="9">
        <v>37461</v>
      </c>
      <c r="C4597" s="10">
        <v>18.79134950558441</v>
      </c>
    </row>
    <row r="4598" spans="2:3" x14ac:dyDescent="0.45">
      <c r="B4598" s="9">
        <v>37462</v>
      </c>
      <c r="C4598" s="10">
        <v>17.873324748414177</v>
      </c>
    </row>
    <row r="4599" spans="2:3" x14ac:dyDescent="0.45">
      <c r="B4599" s="9">
        <v>37463</v>
      </c>
      <c r="C4599" s="10">
        <v>17.748932976877256</v>
      </c>
    </row>
    <row r="4600" spans="2:3" x14ac:dyDescent="0.45">
      <c r="B4600" s="9">
        <v>37464</v>
      </c>
      <c r="C4600" s="10"/>
    </row>
    <row r="4601" spans="2:3" x14ac:dyDescent="0.45">
      <c r="B4601" s="9">
        <v>37465</v>
      </c>
      <c r="C4601" s="10"/>
    </row>
    <row r="4602" spans="2:3" x14ac:dyDescent="0.45">
      <c r="B4602" s="9">
        <v>37466</v>
      </c>
      <c r="C4602" s="10">
        <v>17.916258787932719</v>
      </c>
    </row>
    <row r="4603" spans="2:3" x14ac:dyDescent="0.45">
      <c r="B4603" s="9">
        <v>37467</v>
      </c>
      <c r="C4603" s="10">
        <v>18.069740136024283</v>
      </c>
    </row>
    <row r="4604" spans="2:3" x14ac:dyDescent="0.45">
      <c r="B4604" s="9">
        <v>37468</v>
      </c>
      <c r="C4604" s="10">
        <v>17.884644917838571</v>
      </c>
    </row>
    <row r="4605" spans="2:3" x14ac:dyDescent="0.45">
      <c r="B4605" s="9">
        <v>37469</v>
      </c>
      <c r="C4605" s="10">
        <v>17.592069269549885</v>
      </c>
    </row>
    <row r="4606" spans="2:3" x14ac:dyDescent="0.45">
      <c r="B4606" s="9">
        <v>37470</v>
      </c>
      <c r="C4606" s="10">
        <v>17.601592150328614</v>
      </c>
    </row>
    <row r="4607" spans="2:3" x14ac:dyDescent="0.45">
      <c r="B4607" s="9">
        <v>37471</v>
      </c>
      <c r="C4607" s="10"/>
    </row>
    <row r="4608" spans="2:3" x14ac:dyDescent="0.45">
      <c r="B4608" s="9">
        <v>37472</v>
      </c>
      <c r="C4608" s="10"/>
    </row>
    <row r="4609" spans="2:3" x14ac:dyDescent="0.45">
      <c r="B4609" s="9">
        <v>37473</v>
      </c>
      <c r="C4609" s="10">
        <v>17.445482866043612</v>
      </c>
    </row>
    <row r="4610" spans="2:3" x14ac:dyDescent="0.45">
      <c r="B4610" s="9">
        <v>37474</v>
      </c>
      <c r="C4610" s="10">
        <v>17.613457891736566</v>
      </c>
    </row>
    <row r="4611" spans="2:3" x14ac:dyDescent="0.45">
      <c r="B4611" s="9">
        <v>37475</v>
      </c>
      <c r="C4611" s="10">
        <v>17.5895616866453</v>
      </c>
    </row>
    <row r="4612" spans="2:3" x14ac:dyDescent="0.45">
      <c r="B4612" s="9">
        <v>37476</v>
      </c>
      <c r="C4612" s="10">
        <v>17.66394981556336</v>
      </c>
    </row>
    <row r="4613" spans="2:3" x14ac:dyDescent="0.45">
      <c r="B4613" s="9">
        <v>37477</v>
      </c>
      <c r="C4613" s="10">
        <v>17.475567881669306</v>
      </c>
    </row>
    <row r="4614" spans="2:3" x14ac:dyDescent="0.45">
      <c r="B4614" s="9">
        <v>37478</v>
      </c>
      <c r="C4614" s="10"/>
    </row>
    <row r="4615" spans="2:3" x14ac:dyDescent="0.45">
      <c r="B4615" s="9">
        <v>37479</v>
      </c>
      <c r="C4615" s="10"/>
    </row>
    <row r="4616" spans="2:3" x14ac:dyDescent="0.45">
      <c r="B4616" s="9">
        <v>37480</v>
      </c>
      <c r="C4616" s="10">
        <v>17.519362690860813</v>
      </c>
    </row>
    <row r="4617" spans="2:3" x14ac:dyDescent="0.45">
      <c r="B4617" s="9">
        <v>37481</v>
      </c>
      <c r="C4617" s="10">
        <v>17.485665170038793</v>
      </c>
    </row>
    <row r="4618" spans="2:3" x14ac:dyDescent="0.45">
      <c r="B4618" s="9">
        <v>37482</v>
      </c>
      <c r="C4618" s="10">
        <v>17.876949174659099</v>
      </c>
    </row>
    <row r="4619" spans="2:3" x14ac:dyDescent="0.45">
      <c r="B4619" s="9">
        <v>37483</v>
      </c>
      <c r="C4619" s="10">
        <v>17.808116097823167</v>
      </c>
    </row>
    <row r="4620" spans="2:3" x14ac:dyDescent="0.45">
      <c r="B4620" s="9">
        <v>37484</v>
      </c>
      <c r="C4620" s="10">
        <v>18.254250244947617</v>
      </c>
    </row>
    <row r="4621" spans="2:3" x14ac:dyDescent="0.45">
      <c r="B4621" s="9">
        <v>37485</v>
      </c>
      <c r="C4621" s="10"/>
    </row>
    <row r="4622" spans="2:3" x14ac:dyDescent="0.45">
      <c r="B4622" s="9">
        <v>37486</v>
      </c>
      <c r="C4622" s="10"/>
    </row>
    <row r="4623" spans="2:3" x14ac:dyDescent="0.45">
      <c r="B4623" s="9">
        <v>37487</v>
      </c>
      <c r="C4623" s="10">
        <v>18.4944042409963</v>
      </c>
    </row>
    <row r="4624" spans="2:3" x14ac:dyDescent="0.45">
      <c r="B4624" s="9">
        <v>37488</v>
      </c>
      <c r="C4624" s="10">
        <v>18.294699337550536</v>
      </c>
    </row>
    <row r="4625" spans="2:3" x14ac:dyDescent="0.45">
      <c r="B4625" s="9">
        <v>37489</v>
      </c>
      <c r="C4625" s="10">
        <v>18.530378360158419</v>
      </c>
    </row>
    <row r="4626" spans="2:3" x14ac:dyDescent="0.45">
      <c r="B4626" s="9">
        <v>37490</v>
      </c>
      <c r="C4626" s="10">
        <v>18.477199542952114</v>
      </c>
    </row>
    <row r="4627" spans="2:3" x14ac:dyDescent="0.45">
      <c r="B4627" s="9">
        <v>37491</v>
      </c>
      <c r="C4627" s="10">
        <v>18.253512743660057</v>
      </c>
    </row>
    <row r="4628" spans="2:3" x14ac:dyDescent="0.45">
      <c r="B4628" s="9">
        <v>37492</v>
      </c>
      <c r="C4628" s="10"/>
    </row>
    <row r="4629" spans="2:3" x14ac:dyDescent="0.45">
      <c r="B4629" s="9">
        <v>37493</v>
      </c>
      <c r="C4629" s="10"/>
    </row>
    <row r="4630" spans="2:3" x14ac:dyDescent="0.45">
      <c r="B4630" s="9">
        <v>37494</v>
      </c>
      <c r="C4630" s="10">
        <v>18.221425180652986</v>
      </c>
    </row>
    <row r="4631" spans="2:3" x14ac:dyDescent="0.45">
      <c r="B4631" s="9">
        <v>37495</v>
      </c>
      <c r="C4631" s="10">
        <v>17.926445732868359</v>
      </c>
    </row>
    <row r="4632" spans="2:3" x14ac:dyDescent="0.45">
      <c r="B4632" s="9">
        <v>37496</v>
      </c>
      <c r="C4632" s="10">
        <v>17.714926950439605</v>
      </c>
    </row>
    <row r="4633" spans="2:3" x14ac:dyDescent="0.45">
      <c r="B4633" s="9">
        <v>37497</v>
      </c>
      <c r="C4633" s="10">
        <v>17.927653083460449</v>
      </c>
    </row>
    <row r="4634" spans="2:3" x14ac:dyDescent="0.45">
      <c r="B4634" s="9">
        <v>37498</v>
      </c>
      <c r="C4634" s="10">
        <v>17.556518606656695</v>
      </c>
    </row>
    <row r="4635" spans="2:3" x14ac:dyDescent="0.45">
      <c r="B4635" s="9">
        <v>37499</v>
      </c>
      <c r="C4635" s="10"/>
    </row>
    <row r="4636" spans="2:3" x14ac:dyDescent="0.45">
      <c r="B4636" s="9">
        <v>37500</v>
      </c>
      <c r="C4636" s="10"/>
    </row>
    <row r="4637" spans="2:3" x14ac:dyDescent="0.45">
      <c r="B4637" s="9">
        <v>37501</v>
      </c>
      <c r="C4637" s="10">
        <v>17.556518606656695</v>
      </c>
    </row>
    <row r="4638" spans="2:3" x14ac:dyDescent="0.45">
      <c r="B4638" s="9">
        <v>37502</v>
      </c>
      <c r="C4638" s="10">
        <v>17.421015466618073</v>
      </c>
    </row>
    <row r="4639" spans="2:3" x14ac:dyDescent="0.45">
      <c r="B4639" s="9">
        <v>37503</v>
      </c>
      <c r="C4639" s="10">
        <v>17.580031340944707</v>
      </c>
    </row>
    <row r="4640" spans="2:3" x14ac:dyDescent="0.45">
      <c r="B4640" s="9">
        <v>37504</v>
      </c>
      <c r="C4640" s="10">
        <v>17.264403116646761</v>
      </c>
    </row>
    <row r="4641" spans="2:3" x14ac:dyDescent="0.45">
      <c r="B4641" s="9">
        <v>37505</v>
      </c>
      <c r="C4641" s="10">
        <v>17.575398245928049</v>
      </c>
    </row>
    <row r="4642" spans="2:3" x14ac:dyDescent="0.45">
      <c r="B4642" s="9">
        <v>37506</v>
      </c>
      <c r="C4642" s="10"/>
    </row>
    <row r="4643" spans="2:3" x14ac:dyDescent="0.45">
      <c r="B4643" s="9">
        <v>37507</v>
      </c>
      <c r="C4643" s="10"/>
    </row>
    <row r="4644" spans="2:3" x14ac:dyDescent="0.45">
      <c r="B4644" s="9">
        <v>37508</v>
      </c>
      <c r="C4644" s="10">
        <v>17.55780986976167</v>
      </c>
    </row>
    <row r="4645" spans="2:3" x14ac:dyDescent="0.45">
      <c r="B4645" s="9">
        <v>37509</v>
      </c>
      <c r="C4645" s="10">
        <v>17.795026275863588</v>
      </c>
    </row>
    <row r="4646" spans="2:3" x14ac:dyDescent="0.45">
      <c r="B4646" s="9">
        <v>37510</v>
      </c>
      <c r="C4646" s="10">
        <v>17.845950849414482</v>
      </c>
    </row>
    <row r="4647" spans="2:3" x14ac:dyDescent="0.45">
      <c r="B4647" s="9">
        <v>37511</v>
      </c>
      <c r="C4647" s="10">
        <v>17.679358672244085</v>
      </c>
    </row>
    <row r="4648" spans="2:3" x14ac:dyDescent="0.45">
      <c r="B4648" s="9">
        <v>37512</v>
      </c>
      <c r="C4648" s="10">
        <v>17.666692889493262</v>
      </c>
    </row>
    <row r="4649" spans="2:3" x14ac:dyDescent="0.45">
      <c r="B4649" s="9">
        <v>37513</v>
      </c>
      <c r="C4649" s="10"/>
    </row>
    <row r="4650" spans="2:3" x14ac:dyDescent="0.45">
      <c r="B4650" s="9">
        <v>37514</v>
      </c>
      <c r="C4650" s="10"/>
    </row>
    <row r="4651" spans="2:3" x14ac:dyDescent="0.45">
      <c r="B4651" s="9">
        <v>37515</v>
      </c>
      <c r="C4651" s="10">
        <v>17.420042643923239</v>
      </c>
    </row>
    <row r="4652" spans="2:3" x14ac:dyDescent="0.45">
      <c r="B4652" s="9">
        <v>37516</v>
      </c>
      <c r="C4652" s="10">
        <v>17.51991940653906</v>
      </c>
    </row>
    <row r="4653" spans="2:3" x14ac:dyDescent="0.45">
      <c r="B4653" s="9">
        <v>37517</v>
      </c>
      <c r="C4653" s="10">
        <v>17.376302532606445</v>
      </c>
    </row>
    <row r="4654" spans="2:3" x14ac:dyDescent="0.45">
      <c r="B4654" s="9">
        <v>37518</v>
      </c>
      <c r="C4654" s="10">
        <v>17.183275624911065</v>
      </c>
    </row>
    <row r="4655" spans="2:3" x14ac:dyDescent="0.45">
      <c r="B4655" s="9">
        <v>37519</v>
      </c>
      <c r="C4655" s="10">
        <v>17.162493050544718</v>
      </c>
    </row>
    <row r="4656" spans="2:3" x14ac:dyDescent="0.45">
      <c r="B4656" s="9">
        <v>37520</v>
      </c>
      <c r="C4656" s="10"/>
    </row>
    <row r="4657" spans="2:3" x14ac:dyDescent="0.45">
      <c r="B4657" s="9">
        <v>37521</v>
      </c>
      <c r="C4657" s="10"/>
    </row>
    <row r="4658" spans="2:3" x14ac:dyDescent="0.45">
      <c r="B4658" s="9">
        <v>37522</v>
      </c>
      <c r="C4658" s="10">
        <v>16.902962696413574</v>
      </c>
    </row>
    <row r="4659" spans="2:3" x14ac:dyDescent="0.45">
      <c r="B4659" s="9">
        <v>37523</v>
      </c>
      <c r="C4659" s="10">
        <v>16.979335766334266</v>
      </c>
    </row>
    <row r="4660" spans="2:3" x14ac:dyDescent="0.45">
      <c r="B4660" s="9">
        <v>37524</v>
      </c>
      <c r="C4660" s="10">
        <v>17.170045018221661</v>
      </c>
    </row>
    <row r="4661" spans="2:3" x14ac:dyDescent="0.45">
      <c r="B4661" s="9">
        <v>37525</v>
      </c>
      <c r="C4661" s="10">
        <v>16.65243581495994</v>
      </c>
    </row>
    <row r="4662" spans="2:3" x14ac:dyDescent="0.45">
      <c r="B4662" s="9">
        <v>37526</v>
      </c>
      <c r="C4662" s="10">
        <v>16.755502374995469</v>
      </c>
    </row>
    <row r="4663" spans="2:3" x14ac:dyDescent="0.45">
      <c r="B4663" s="9">
        <v>37527</v>
      </c>
      <c r="C4663" s="10"/>
    </row>
    <row r="4664" spans="2:3" x14ac:dyDescent="0.45">
      <c r="B4664" s="9">
        <v>37528</v>
      </c>
      <c r="C4664" s="10"/>
    </row>
    <row r="4665" spans="2:3" x14ac:dyDescent="0.45">
      <c r="B4665" s="9">
        <v>37529</v>
      </c>
      <c r="C4665" s="10">
        <v>16.407859876361496</v>
      </c>
    </row>
    <row r="4666" spans="2:3" x14ac:dyDescent="0.45">
      <c r="B4666" s="9">
        <v>37530</v>
      </c>
      <c r="C4666" s="10">
        <v>16.623226521682724</v>
      </c>
    </row>
    <row r="4667" spans="2:3" x14ac:dyDescent="0.45">
      <c r="B4667" s="9">
        <v>37531</v>
      </c>
      <c r="C4667" s="10">
        <v>16.676933483108066</v>
      </c>
    </row>
    <row r="4668" spans="2:3" x14ac:dyDescent="0.45">
      <c r="B4668" s="9">
        <v>37532</v>
      </c>
      <c r="C4668" s="10">
        <v>16.810550094633371</v>
      </c>
    </row>
    <row r="4669" spans="2:3" x14ac:dyDescent="0.45">
      <c r="B4669" s="9">
        <v>37533</v>
      </c>
      <c r="C4669" s="10">
        <v>16.792825201728746</v>
      </c>
    </row>
    <row r="4670" spans="2:3" x14ac:dyDescent="0.45">
      <c r="B4670" s="9">
        <v>37534</v>
      </c>
      <c r="C4670" s="10"/>
    </row>
    <row r="4671" spans="2:3" x14ac:dyDescent="0.45">
      <c r="B4671" s="9">
        <v>37535</v>
      </c>
      <c r="C4671" s="10"/>
    </row>
    <row r="4672" spans="2:3" x14ac:dyDescent="0.45">
      <c r="B4672" s="9">
        <v>37536</v>
      </c>
      <c r="C4672" s="10">
        <v>16.888243683781582</v>
      </c>
    </row>
    <row r="4673" spans="2:3" x14ac:dyDescent="0.45">
      <c r="B4673" s="9">
        <v>37537</v>
      </c>
      <c r="C4673" s="10">
        <v>16.532465092981031</v>
      </c>
    </row>
    <row r="4674" spans="2:3" x14ac:dyDescent="0.45">
      <c r="B4674" s="9">
        <v>37538</v>
      </c>
      <c r="C4674" s="10">
        <v>16.830166331942941</v>
      </c>
    </row>
    <row r="4675" spans="2:3" x14ac:dyDescent="0.45">
      <c r="B4675" s="9">
        <v>37539</v>
      </c>
      <c r="C4675" s="10">
        <v>17.103691909642752</v>
      </c>
    </row>
    <row r="4676" spans="2:3" x14ac:dyDescent="0.45">
      <c r="B4676" s="9">
        <v>37540</v>
      </c>
      <c r="C4676" s="10">
        <v>17.477134511325001</v>
      </c>
    </row>
    <row r="4677" spans="2:3" x14ac:dyDescent="0.45">
      <c r="B4677" s="9">
        <v>37541</v>
      </c>
      <c r="C4677" s="10"/>
    </row>
    <row r="4678" spans="2:3" x14ac:dyDescent="0.45">
      <c r="B4678" s="9">
        <v>37542</v>
      </c>
      <c r="C4678" s="10"/>
    </row>
    <row r="4679" spans="2:3" x14ac:dyDescent="0.45">
      <c r="B4679" s="9">
        <v>37543</v>
      </c>
      <c r="C4679" s="10">
        <v>17.391614375356532</v>
      </c>
    </row>
    <row r="4680" spans="2:3" x14ac:dyDescent="0.45">
      <c r="B4680" s="9">
        <v>37544</v>
      </c>
      <c r="C4680" s="10">
        <v>17.703995370317838</v>
      </c>
    </row>
    <row r="4681" spans="2:3" x14ac:dyDescent="0.45">
      <c r="B4681" s="9">
        <v>37545</v>
      </c>
      <c r="C4681" s="10">
        <v>17.120532080649291</v>
      </c>
    </row>
    <row r="4682" spans="2:3" x14ac:dyDescent="0.45">
      <c r="B4682" s="9">
        <v>37546</v>
      </c>
      <c r="C4682" s="10">
        <v>17.443130118289353</v>
      </c>
    </row>
    <row r="4683" spans="2:3" x14ac:dyDescent="0.45">
      <c r="B4683" s="9">
        <v>37547</v>
      </c>
      <c r="C4683" s="10">
        <v>17.64266895826502</v>
      </c>
    </row>
    <row r="4684" spans="2:3" x14ac:dyDescent="0.45">
      <c r="B4684" s="9">
        <v>37548</v>
      </c>
      <c r="C4684" s="10"/>
    </row>
    <row r="4685" spans="2:3" x14ac:dyDescent="0.45">
      <c r="B4685" s="9">
        <v>37549</v>
      </c>
      <c r="C4685" s="10"/>
    </row>
    <row r="4686" spans="2:3" x14ac:dyDescent="0.45">
      <c r="B4686" s="9">
        <v>37550</v>
      </c>
      <c r="C4686" s="10">
        <v>17.703285466589605</v>
      </c>
    </row>
    <row r="4687" spans="2:3" x14ac:dyDescent="0.45">
      <c r="B4687" s="9">
        <v>37551</v>
      </c>
      <c r="C4687" s="10">
        <v>17.86195740091669</v>
      </c>
    </row>
    <row r="4688" spans="2:3" x14ac:dyDescent="0.45">
      <c r="B4688" s="9">
        <v>37552</v>
      </c>
      <c r="C4688" s="10">
        <v>18.089807396165781</v>
      </c>
    </row>
    <row r="4689" spans="2:3" x14ac:dyDescent="0.45">
      <c r="B4689" s="9">
        <v>37553</v>
      </c>
      <c r="C4689" s="10">
        <v>18.106515580736541</v>
      </c>
    </row>
    <row r="4690" spans="2:3" x14ac:dyDescent="0.45">
      <c r="B4690" s="9">
        <v>37554</v>
      </c>
      <c r="C4690" s="10">
        <v>18.245418592992817</v>
      </c>
    </row>
    <row r="4691" spans="2:3" x14ac:dyDescent="0.45">
      <c r="B4691" s="9">
        <v>37555</v>
      </c>
      <c r="C4691" s="10"/>
    </row>
    <row r="4692" spans="2:3" x14ac:dyDescent="0.45">
      <c r="B4692" s="9">
        <v>37556</v>
      </c>
      <c r="C4692" s="10"/>
    </row>
    <row r="4693" spans="2:3" x14ac:dyDescent="0.45">
      <c r="B4693" s="9">
        <v>37557</v>
      </c>
      <c r="C4693" s="10">
        <v>18.436808465228086</v>
      </c>
    </row>
    <row r="4694" spans="2:3" x14ac:dyDescent="0.45">
      <c r="B4694" s="9">
        <v>37558</v>
      </c>
      <c r="C4694" s="10">
        <v>18.241795612990988</v>
      </c>
    </row>
    <row r="4695" spans="2:3" x14ac:dyDescent="0.45">
      <c r="B4695" s="9">
        <v>37559</v>
      </c>
      <c r="C4695" s="10">
        <v>18.641308618966889</v>
      </c>
    </row>
    <row r="4696" spans="2:3" x14ac:dyDescent="0.45">
      <c r="B4696" s="9">
        <v>37560</v>
      </c>
      <c r="C4696" s="10">
        <v>18.789514089595379</v>
      </c>
    </row>
    <row r="4697" spans="2:3" x14ac:dyDescent="0.45">
      <c r="B4697" s="9">
        <v>37561</v>
      </c>
      <c r="C4697" s="10">
        <v>19.035251287515539</v>
      </c>
    </row>
    <row r="4698" spans="2:3" x14ac:dyDescent="0.45">
      <c r="B4698" s="9">
        <v>37562</v>
      </c>
      <c r="C4698" s="10"/>
    </row>
    <row r="4699" spans="2:3" x14ac:dyDescent="0.45">
      <c r="B4699" s="9">
        <v>37563</v>
      </c>
      <c r="C4699" s="10"/>
    </row>
    <row r="4700" spans="2:3" x14ac:dyDescent="0.45">
      <c r="B4700" s="9">
        <v>37564</v>
      </c>
      <c r="C4700" s="10">
        <v>19.612484174602301</v>
      </c>
    </row>
    <row r="4701" spans="2:3" x14ac:dyDescent="0.45">
      <c r="B4701" s="9">
        <v>37565</v>
      </c>
      <c r="C4701" s="10">
        <v>19.375348212237409</v>
      </c>
    </row>
    <row r="4702" spans="2:3" x14ac:dyDescent="0.45">
      <c r="B4702" s="9">
        <v>37566</v>
      </c>
      <c r="C4702" s="10">
        <v>19.453104702520136</v>
      </c>
    </row>
    <row r="4703" spans="2:3" x14ac:dyDescent="0.45">
      <c r="B4703" s="9">
        <v>37567</v>
      </c>
      <c r="C4703" s="10">
        <v>19.224505622334238</v>
      </c>
    </row>
    <row r="4704" spans="2:3" x14ac:dyDescent="0.45">
      <c r="B4704" s="9">
        <v>37568</v>
      </c>
      <c r="C4704" s="10">
        <v>19.180991125913675</v>
      </c>
    </row>
    <row r="4705" spans="2:3" x14ac:dyDescent="0.45">
      <c r="B4705" s="9">
        <v>37569</v>
      </c>
      <c r="C4705" s="10"/>
    </row>
    <row r="4706" spans="2:3" x14ac:dyDescent="0.45">
      <c r="B4706" s="9">
        <v>37570</v>
      </c>
      <c r="C4706" s="10"/>
    </row>
    <row r="4707" spans="2:3" x14ac:dyDescent="0.45">
      <c r="B4707" s="9">
        <v>37571</v>
      </c>
      <c r="C4707" s="10">
        <v>18.857781987924991</v>
      </c>
    </row>
    <row r="4708" spans="2:3" x14ac:dyDescent="0.45">
      <c r="B4708" s="9">
        <v>37572</v>
      </c>
      <c r="C4708" s="10">
        <v>19.20380542499575</v>
      </c>
    </row>
    <row r="4709" spans="2:3" x14ac:dyDescent="0.45">
      <c r="B4709" s="9">
        <v>37573</v>
      </c>
      <c r="C4709" s="10">
        <v>19.34800344468114</v>
      </c>
    </row>
    <row r="4710" spans="2:3" x14ac:dyDescent="0.45">
      <c r="B4710" s="9">
        <v>37574</v>
      </c>
      <c r="C4710" s="10">
        <v>19.606975792628308</v>
      </c>
    </row>
    <row r="4711" spans="2:3" x14ac:dyDescent="0.45">
      <c r="B4711" s="9">
        <v>37575</v>
      </c>
      <c r="C4711" s="10">
        <v>19.544310475583348</v>
      </c>
    </row>
    <row r="4712" spans="2:3" x14ac:dyDescent="0.45">
      <c r="B4712" s="9">
        <v>37576</v>
      </c>
      <c r="C4712" s="10"/>
    </row>
    <row r="4713" spans="2:3" x14ac:dyDescent="0.45">
      <c r="B4713" s="9">
        <v>37577</v>
      </c>
      <c r="C4713" s="10"/>
    </row>
    <row r="4714" spans="2:3" x14ac:dyDescent="0.45">
      <c r="B4714" s="9">
        <v>37578</v>
      </c>
      <c r="C4714" s="10">
        <v>19.5588431294149</v>
      </c>
    </row>
    <row r="4715" spans="2:3" x14ac:dyDescent="0.45">
      <c r="B4715" s="9">
        <v>37579</v>
      </c>
      <c r="C4715" s="10">
        <v>19.3222115663403</v>
      </c>
    </row>
    <row r="4716" spans="2:3" x14ac:dyDescent="0.45">
      <c r="B4716" s="9">
        <v>37580</v>
      </c>
      <c r="C4716" s="10">
        <v>19.760433189301533</v>
      </c>
    </row>
    <row r="4717" spans="2:3" x14ac:dyDescent="0.45">
      <c r="B4717" s="9">
        <v>37581</v>
      </c>
      <c r="C4717" s="10">
        <v>20.249314599040442</v>
      </c>
    </row>
    <row r="4718" spans="2:3" x14ac:dyDescent="0.45">
      <c r="B4718" s="9">
        <v>37582</v>
      </c>
      <c r="C4718" s="10">
        <v>20.255762720971472</v>
      </c>
    </row>
    <row r="4719" spans="2:3" x14ac:dyDescent="0.45">
      <c r="B4719" s="9">
        <v>37583</v>
      </c>
      <c r="C4719" s="10"/>
    </row>
    <row r="4720" spans="2:3" x14ac:dyDescent="0.45">
      <c r="B4720" s="9">
        <v>37584</v>
      </c>
      <c r="C4720" s="10"/>
    </row>
    <row r="4721" spans="2:3" x14ac:dyDescent="0.45">
      <c r="B4721" s="9">
        <v>37585</v>
      </c>
      <c r="C4721" s="10">
        <v>20.544978989795045</v>
      </c>
    </row>
    <row r="4722" spans="2:3" x14ac:dyDescent="0.45">
      <c r="B4722" s="9">
        <v>37586</v>
      </c>
      <c r="C4722" s="10">
        <v>20.420229713897804</v>
      </c>
    </row>
    <row r="4723" spans="2:3" x14ac:dyDescent="0.45">
      <c r="B4723" s="9">
        <v>37587</v>
      </c>
      <c r="C4723" s="10">
        <v>20.575798566361691</v>
      </c>
    </row>
    <row r="4724" spans="2:3" x14ac:dyDescent="0.45">
      <c r="B4724" s="9">
        <v>37588</v>
      </c>
      <c r="C4724" s="10">
        <v>20.575798566361691</v>
      </c>
    </row>
    <row r="4725" spans="2:3" x14ac:dyDescent="0.45">
      <c r="B4725" s="9">
        <v>37589</v>
      </c>
      <c r="C4725" s="10">
        <v>20.564770214992901</v>
      </c>
    </row>
    <row r="4726" spans="2:3" x14ac:dyDescent="0.45">
      <c r="B4726" s="9">
        <v>37590</v>
      </c>
      <c r="C4726" s="10"/>
    </row>
    <row r="4727" spans="2:3" x14ac:dyDescent="0.45">
      <c r="B4727" s="9">
        <v>37591</v>
      </c>
      <c r="C4727" s="10"/>
    </row>
    <row r="4728" spans="2:3" x14ac:dyDescent="0.45">
      <c r="B4728" s="9">
        <v>37592</v>
      </c>
      <c r="C4728" s="10">
        <v>20.638181759815094</v>
      </c>
    </row>
    <row r="4729" spans="2:3" x14ac:dyDescent="0.45">
      <c r="B4729" s="9">
        <v>37593</v>
      </c>
      <c r="C4729" s="10">
        <v>20.284550638066793</v>
      </c>
    </row>
    <row r="4730" spans="2:3" x14ac:dyDescent="0.45">
      <c r="B4730" s="9">
        <v>37594</v>
      </c>
      <c r="C4730" s="10">
        <v>19.961419837178635</v>
      </c>
    </row>
    <row r="4731" spans="2:3" x14ac:dyDescent="0.45">
      <c r="B4731" s="9">
        <v>37595</v>
      </c>
      <c r="C4731" s="10">
        <v>19.834537532403068</v>
      </c>
    </row>
    <row r="4732" spans="2:3" x14ac:dyDescent="0.45">
      <c r="B4732" s="9">
        <v>37596</v>
      </c>
      <c r="C4732" s="10">
        <v>19.853545706674851</v>
      </c>
    </row>
    <row r="4733" spans="2:3" x14ac:dyDescent="0.45">
      <c r="B4733" s="9">
        <v>37597</v>
      </c>
      <c r="C4733" s="10"/>
    </row>
    <row r="4734" spans="2:3" x14ac:dyDescent="0.45">
      <c r="B4734" s="9">
        <v>37598</v>
      </c>
      <c r="C4734" s="10"/>
    </row>
    <row r="4735" spans="2:3" x14ac:dyDescent="0.45">
      <c r="B4735" s="9">
        <v>37599</v>
      </c>
      <c r="C4735" s="10">
        <v>19.348654708520179</v>
      </c>
    </row>
    <row r="4736" spans="2:3" x14ac:dyDescent="0.45">
      <c r="B4736" s="9">
        <v>37600</v>
      </c>
      <c r="C4736" s="10">
        <v>19.436121399745701</v>
      </c>
    </row>
    <row r="4737" spans="2:3" x14ac:dyDescent="0.45">
      <c r="B4737" s="9">
        <v>37601</v>
      </c>
      <c r="C4737" s="10">
        <v>19.515779702970299</v>
      </c>
    </row>
    <row r="4738" spans="2:3" x14ac:dyDescent="0.45">
      <c r="B4738" s="9">
        <v>37602</v>
      </c>
      <c r="C4738" s="10">
        <v>19.578744218547232</v>
      </c>
    </row>
    <row r="4739" spans="2:3" x14ac:dyDescent="0.45">
      <c r="B4739" s="9">
        <v>37603</v>
      </c>
      <c r="C4739" s="10">
        <v>19.366371363043573</v>
      </c>
    </row>
    <row r="4740" spans="2:3" x14ac:dyDescent="0.45">
      <c r="B4740" s="9">
        <v>37604</v>
      </c>
      <c r="C4740" s="10"/>
    </row>
    <row r="4741" spans="2:3" x14ac:dyDescent="0.45">
      <c r="B4741" s="9">
        <v>37605</v>
      </c>
      <c r="C4741" s="10"/>
    </row>
    <row r="4742" spans="2:3" x14ac:dyDescent="0.45">
      <c r="B4742" s="9">
        <v>37606</v>
      </c>
      <c r="C4742" s="10">
        <v>19.572715289982426</v>
      </c>
    </row>
    <row r="4743" spans="2:3" x14ac:dyDescent="0.45">
      <c r="B4743" s="9">
        <v>37607</v>
      </c>
      <c r="C4743" s="10">
        <v>19.6480581180301</v>
      </c>
    </row>
    <row r="4744" spans="2:3" x14ac:dyDescent="0.45">
      <c r="B4744" s="9">
        <v>37608</v>
      </c>
      <c r="C4744" s="10">
        <v>19.37898375078553</v>
      </c>
    </row>
    <row r="4745" spans="2:3" x14ac:dyDescent="0.45">
      <c r="B4745" s="9">
        <v>37609</v>
      </c>
      <c r="C4745" s="10">
        <v>19.38026576194515</v>
      </c>
    </row>
    <row r="4746" spans="2:3" x14ac:dyDescent="0.45">
      <c r="B4746" s="9">
        <v>37610</v>
      </c>
      <c r="C4746" s="10">
        <v>19.335752162991902</v>
      </c>
    </row>
    <row r="4747" spans="2:3" x14ac:dyDescent="0.45">
      <c r="B4747" s="9">
        <v>37611</v>
      </c>
      <c r="C4747" s="10"/>
    </row>
    <row r="4748" spans="2:3" x14ac:dyDescent="0.45">
      <c r="B4748" s="9">
        <v>37612</v>
      </c>
      <c r="C4748" s="10"/>
    </row>
    <row r="4749" spans="2:3" x14ac:dyDescent="0.45">
      <c r="B4749" s="9">
        <v>37613</v>
      </c>
      <c r="C4749" s="10">
        <v>19.536874011009829</v>
      </c>
    </row>
    <row r="4750" spans="2:3" x14ac:dyDescent="0.45">
      <c r="B4750" s="9">
        <v>37614</v>
      </c>
      <c r="C4750" s="10">
        <v>19.456116171972166</v>
      </c>
    </row>
    <row r="4751" spans="2:3" x14ac:dyDescent="0.45">
      <c r="B4751" s="9">
        <v>37615</v>
      </c>
      <c r="C4751" s="10">
        <v>19.456116171972166</v>
      </c>
    </row>
    <row r="4752" spans="2:3" x14ac:dyDescent="0.45">
      <c r="B4752" s="9">
        <v>37616</v>
      </c>
      <c r="C4752" s="10">
        <v>19.413034192837713</v>
      </c>
    </row>
    <row r="4753" spans="2:3" x14ac:dyDescent="0.45">
      <c r="B4753" s="9">
        <v>37617</v>
      </c>
      <c r="C4753" s="10">
        <v>19.432259538496691</v>
      </c>
    </row>
    <row r="4754" spans="2:3" x14ac:dyDescent="0.45">
      <c r="B4754" s="9">
        <v>37618</v>
      </c>
      <c r="C4754" s="10"/>
    </row>
    <row r="4755" spans="2:3" x14ac:dyDescent="0.45">
      <c r="B4755" s="9">
        <v>37619</v>
      </c>
      <c r="C4755" s="10"/>
    </row>
    <row r="4756" spans="2:3" x14ac:dyDescent="0.45">
      <c r="B4756" s="9">
        <v>37620</v>
      </c>
      <c r="C4756" s="10">
        <v>19.137129146340076</v>
      </c>
    </row>
    <row r="4757" spans="2:3" x14ac:dyDescent="0.45">
      <c r="B4757" s="9">
        <v>37621</v>
      </c>
      <c r="C4757" s="10">
        <v>19.040258234638905</v>
      </c>
    </row>
    <row r="4758" spans="2:3" x14ac:dyDescent="0.45">
      <c r="B4758" s="9">
        <v>37622</v>
      </c>
      <c r="C4758" s="10">
        <v>19.040258234638905</v>
      </c>
    </row>
    <row r="4759" spans="2:3" x14ac:dyDescent="0.45">
      <c r="B4759" s="9">
        <v>37623</v>
      </c>
      <c r="C4759" s="10">
        <v>19.328294995764715</v>
      </c>
    </row>
    <row r="4760" spans="2:3" x14ac:dyDescent="0.45">
      <c r="B4760" s="9">
        <v>37624</v>
      </c>
      <c r="C4760" s="10">
        <v>19.46862721359469</v>
      </c>
    </row>
    <row r="4761" spans="2:3" x14ac:dyDescent="0.45">
      <c r="B4761" s="9">
        <v>37625</v>
      </c>
      <c r="C4761" s="10"/>
    </row>
    <row r="4762" spans="2:3" x14ac:dyDescent="0.45">
      <c r="B4762" s="9">
        <v>37626</v>
      </c>
      <c r="C4762" s="10"/>
    </row>
    <row r="4763" spans="2:3" x14ac:dyDescent="0.45">
      <c r="B4763" s="9">
        <v>37627</v>
      </c>
      <c r="C4763" s="10">
        <v>19.851239491501705</v>
      </c>
    </row>
    <row r="4764" spans="2:3" x14ac:dyDescent="0.45">
      <c r="B4764" s="9">
        <v>37628</v>
      </c>
      <c r="C4764" s="10">
        <v>20.22146858374958</v>
      </c>
    </row>
    <row r="4765" spans="2:3" x14ac:dyDescent="0.45">
      <c r="B4765" s="9">
        <v>37629</v>
      </c>
      <c r="C4765" s="10">
        <v>19.865264360994804</v>
      </c>
    </row>
    <row r="4766" spans="2:3" x14ac:dyDescent="0.45">
      <c r="B4766" s="9">
        <v>37630</v>
      </c>
      <c r="C4766" s="10">
        <v>20.01444619332025</v>
      </c>
    </row>
    <row r="4767" spans="2:3" x14ac:dyDescent="0.45">
      <c r="B4767" s="9">
        <v>37631</v>
      </c>
      <c r="C4767" s="10">
        <v>20.103064997789925</v>
      </c>
    </row>
    <row r="4768" spans="2:3" x14ac:dyDescent="0.45">
      <c r="B4768" s="9">
        <v>37632</v>
      </c>
      <c r="C4768" s="10"/>
    </row>
    <row r="4769" spans="2:3" x14ac:dyDescent="0.45">
      <c r="B4769" s="9">
        <v>37633</v>
      </c>
      <c r="C4769" s="10"/>
    </row>
    <row r="4770" spans="2:3" x14ac:dyDescent="0.45">
      <c r="B4770" s="9">
        <v>37634</v>
      </c>
      <c r="C4770" s="10">
        <v>20.047286938872453</v>
      </c>
    </row>
    <row r="4771" spans="2:3" x14ac:dyDescent="0.45">
      <c r="B4771" s="9">
        <v>37635</v>
      </c>
      <c r="C4771" s="10">
        <v>20.223042740914067</v>
      </c>
    </row>
    <row r="4772" spans="2:3" x14ac:dyDescent="0.45">
      <c r="B4772" s="9">
        <v>37636</v>
      </c>
      <c r="C4772" s="10">
        <v>20.072531637298248</v>
      </c>
    </row>
    <row r="4773" spans="2:3" x14ac:dyDescent="0.45">
      <c r="B4773" s="9">
        <v>37637</v>
      </c>
      <c r="C4773" s="10">
        <v>19.751804067351848</v>
      </c>
    </row>
    <row r="4774" spans="2:3" x14ac:dyDescent="0.45">
      <c r="B4774" s="9">
        <v>37638</v>
      </c>
      <c r="C4774" s="10">
        <v>19.088913038656877</v>
      </c>
    </row>
    <row r="4775" spans="2:3" x14ac:dyDescent="0.45">
      <c r="B4775" s="9">
        <v>37639</v>
      </c>
      <c r="C4775" s="10"/>
    </row>
    <row r="4776" spans="2:3" x14ac:dyDescent="0.45">
      <c r="B4776" s="9">
        <v>37640</v>
      </c>
      <c r="C4776" s="10"/>
    </row>
    <row r="4777" spans="2:3" x14ac:dyDescent="0.45">
      <c r="B4777" s="9">
        <v>37641</v>
      </c>
      <c r="C4777" s="10">
        <v>19.088913038656877</v>
      </c>
    </row>
    <row r="4778" spans="2:3" x14ac:dyDescent="0.45">
      <c r="B4778" s="9">
        <v>37642</v>
      </c>
      <c r="C4778" s="10">
        <v>19.213176809896126</v>
      </c>
    </row>
    <row r="4779" spans="2:3" x14ac:dyDescent="0.45">
      <c r="B4779" s="9">
        <v>37643</v>
      </c>
      <c r="C4779" s="10">
        <v>19.322373514276606</v>
      </c>
    </row>
    <row r="4780" spans="2:3" x14ac:dyDescent="0.45">
      <c r="B4780" s="9">
        <v>37644</v>
      </c>
      <c r="C4780" s="10">
        <v>19.423219960781658</v>
      </c>
    </row>
    <row r="4781" spans="2:3" x14ac:dyDescent="0.45">
      <c r="B4781" s="9">
        <v>37645</v>
      </c>
      <c r="C4781" s="10">
        <v>19.21407011841189</v>
      </c>
    </row>
    <row r="4782" spans="2:3" x14ac:dyDescent="0.45">
      <c r="B4782" s="9">
        <v>37646</v>
      </c>
      <c r="C4782" s="10"/>
    </row>
    <row r="4783" spans="2:3" x14ac:dyDescent="0.45">
      <c r="B4783" s="9">
        <v>37647</v>
      </c>
      <c r="C4783" s="10"/>
    </row>
    <row r="4784" spans="2:3" x14ac:dyDescent="0.45">
      <c r="B4784" s="9">
        <v>37648</v>
      </c>
      <c r="C4784" s="10">
        <v>19.365648746873081</v>
      </c>
    </row>
    <row r="4785" spans="2:3" x14ac:dyDescent="0.45">
      <c r="B4785" s="9">
        <v>37649</v>
      </c>
      <c r="C4785" s="10">
        <v>19.343303748223729</v>
      </c>
    </row>
    <row r="4786" spans="2:3" x14ac:dyDescent="0.45">
      <c r="B4786" s="9">
        <v>37650</v>
      </c>
      <c r="C4786" s="10">
        <v>19.49650608542737</v>
      </c>
    </row>
    <row r="4787" spans="2:3" x14ac:dyDescent="0.45">
      <c r="B4787" s="9">
        <v>37651</v>
      </c>
      <c r="C4787" s="10">
        <v>19.309503794650787</v>
      </c>
    </row>
    <row r="4788" spans="2:3" x14ac:dyDescent="0.45">
      <c r="B4788" s="9">
        <v>37652</v>
      </c>
      <c r="C4788" s="10">
        <v>19.010167114642982</v>
      </c>
    </row>
    <row r="4789" spans="2:3" x14ac:dyDescent="0.45">
      <c r="B4789" s="9">
        <v>37653</v>
      </c>
      <c r="C4789" s="10"/>
    </row>
    <row r="4790" spans="2:3" x14ac:dyDescent="0.45">
      <c r="B4790" s="9">
        <v>37654</v>
      </c>
      <c r="C4790" s="10"/>
    </row>
    <row r="4791" spans="2:3" x14ac:dyDescent="0.45">
      <c r="B4791" s="9">
        <v>37655</v>
      </c>
      <c r="C4791" s="10">
        <v>19.089408592151756</v>
      </c>
    </row>
    <row r="4792" spans="2:3" x14ac:dyDescent="0.45">
      <c r="B4792" s="9">
        <v>37656</v>
      </c>
      <c r="C4792" s="10">
        <v>19.135817024286723</v>
      </c>
    </row>
    <row r="4793" spans="2:3" x14ac:dyDescent="0.45">
      <c r="B4793" s="9">
        <v>37657</v>
      </c>
      <c r="C4793" s="10">
        <v>19.144371080738274</v>
      </c>
    </row>
    <row r="4794" spans="2:3" x14ac:dyDescent="0.45">
      <c r="B4794" s="9">
        <v>37658</v>
      </c>
      <c r="C4794" s="10">
        <v>19.164827298216309</v>
      </c>
    </row>
    <row r="4795" spans="2:3" x14ac:dyDescent="0.45">
      <c r="B4795" s="9">
        <v>37659</v>
      </c>
      <c r="C4795" s="10">
        <v>19.081825742144652</v>
      </c>
    </row>
    <row r="4796" spans="2:3" x14ac:dyDescent="0.45">
      <c r="B4796" s="9">
        <v>37660</v>
      </c>
      <c r="C4796" s="10"/>
    </row>
    <row r="4797" spans="2:3" x14ac:dyDescent="0.45">
      <c r="B4797" s="9">
        <v>37661</v>
      </c>
      <c r="C4797" s="10"/>
    </row>
    <row r="4798" spans="2:3" x14ac:dyDescent="0.45">
      <c r="B4798" s="9">
        <v>37662</v>
      </c>
      <c r="C4798" s="10">
        <v>19.16934818235104</v>
      </c>
    </row>
    <row r="4799" spans="2:3" x14ac:dyDescent="0.45">
      <c r="B4799" s="9">
        <v>37663</v>
      </c>
      <c r="C4799" s="10">
        <v>19.25349734684033</v>
      </c>
    </row>
    <row r="4800" spans="2:3" x14ac:dyDescent="0.45">
      <c r="B4800" s="9">
        <v>37664</v>
      </c>
      <c r="C4800" s="10">
        <v>19.217520887281971</v>
      </c>
    </row>
    <row r="4801" spans="2:3" x14ac:dyDescent="0.45">
      <c r="B4801" s="9">
        <v>37665</v>
      </c>
      <c r="C4801" s="10">
        <v>19.258108323036076</v>
      </c>
    </row>
    <row r="4802" spans="2:3" x14ac:dyDescent="0.45">
      <c r="B4802" s="9">
        <v>37666</v>
      </c>
      <c r="C4802" s="10">
        <v>19.528321096192311</v>
      </c>
    </row>
    <row r="4803" spans="2:3" x14ac:dyDescent="0.45">
      <c r="B4803" s="9">
        <v>37667</v>
      </c>
      <c r="C4803" s="10"/>
    </row>
    <row r="4804" spans="2:3" x14ac:dyDescent="0.45">
      <c r="B4804" s="9">
        <v>37668</v>
      </c>
      <c r="C4804" s="10"/>
    </row>
    <row r="4805" spans="2:3" x14ac:dyDescent="0.45">
      <c r="B4805" s="9">
        <v>37669</v>
      </c>
      <c r="C4805" s="10">
        <v>19.528321096192311</v>
      </c>
    </row>
    <row r="4806" spans="2:3" x14ac:dyDescent="0.45">
      <c r="B4806" s="9">
        <v>37670</v>
      </c>
      <c r="C4806" s="10">
        <v>19.763384517781407</v>
      </c>
    </row>
    <row r="4807" spans="2:3" x14ac:dyDescent="0.45">
      <c r="B4807" s="9">
        <v>37671</v>
      </c>
      <c r="C4807" s="10">
        <v>19.6727130737283</v>
      </c>
    </row>
    <row r="4808" spans="2:3" x14ac:dyDescent="0.45">
      <c r="B4808" s="9">
        <v>37672</v>
      </c>
      <c r="C4808" s="10">
        <v>19.583084458248717</v>
      </c>
    </row>
    <row r="4809" spans="2:3" x14ac:dyDescent="0.45">
      <c r="B4809" s="9">
        <v>37673</v>
      </c>
      <c r="C4809" s="10">
        <v>19.546788969192498</v>
      </c>
    </row>
    <row r="4810" spans="2:3" x14ac:dyDescent="0.45">
      <c r="B4810" s="9">
        <v>37674</v>
      </c>
      <c r="C4810" s="10"/>
    </row>
    <row r="4811" spans="2:3" x14ac:dyDescent="0.45">
      <c r="B4811" s="9">
        <v>37675</v>
      </c>
      <c r="C4811" s="10"/>
    </row>
    <row r="4812" spans="2:3" x14ac:dyDescent="0.45">
      <c r="B4812" s="9">
        <v>37676</v>
      </c>
      <c r="C4812" s="10">
        <v>19.584904753897522</v>
      </c>
    </row>
    <row r="4813" spans="2:3" x14ac:dyDescent="0.45">
      <c r="B4813" s="9">
        <v>37677</v>
      </c>
      <c r="C4813" s="10">
        <v>19.529675519038364</v>
      </c>
    </row>
    <row r="4814" spans="2:3" x14ac:dyDescent="0.45">
      <c r="B4814" s="9">
        <v>37678</v>
      </c>
      <c r="C4814" s="10">
        <v>19.215757356050997</v>
      </c>
    </row>
    <row r="4815" spans="2:3" x14ac:dyDescent="0.45">
      <c r="B4815" s="9">
        <v>37679</v>
      </c>
      <c r="C4815" s="10">
        <v>19.214599656029048</v>
      </c>
    </row>
    <row r="4816" spans="2:3" x14ac:dyDescent="0.45">
      <c r="B4816" s="9">
        <v>37680</v>
      </c>
      <c r="C4816" s="10">
        <v>19.354455210128993</v>
      </c>
    </row>
    <row r="4817" spans="2:3" x14ac:dyDescent="0.45">
      <c r="B4817" s="9">
        <v>37681</v>
      </c>
      <c r="C4817" s="10"/>
    </row>
    <row r="4818" spans="2:3" x14ac:dyDescent="0.45">
      <c r="B4818" s="9">
        <v>37682</v>
      </c>
      <c r="C4818" s="10"/>
    </row>
    <row r="4819" spans="2:3" x14ac:dyDescent="0.45">
      <c r="B4819" s="9">
        <v>37683</v>
      </c>
      <c r="C4819" s="10">
        <v>19.222338017033817</v>
      </c>
    </row>
    <row r="4820" spans="2:3" x14ac:dyDescent="0.45">
      <c r="B4820" s="9">
        <v>37684</v>
      </c>
      <c r="C4820" s="10">
        <v>19.276390223725347</v>
      </c>
    </row>
    <row r="4821" spans="2:3" x14ac:dyDescent="0.45">
      <c r="B4821" s="9">
        <v>37685</v>
      </c>
      <c r="C4821" s="10">
        <v>19.287823100560342</v>
      </c>
    </row>
    <row r="4822" spans="2:3" x14ac:dyDescent="0.45">
      <c r="B4822" s="9">
        <v>37686</v>
      </c>
      <c r="C4822" s="10">
        <v>19.234886266877506</v>
      </c>
    </row>
    <row r="4823" spans="2:3" x14ac:dyDescent="0.45">
      <c r="B4823" s="9">
        <v>37687</v>
      </c>
      <c r="C4823" s="10">
        <v>19.123164714256411</v>
      </c>
    </row>
    <row r="4824" spans="2:3" x14ac:dyDescent="0.45">
      <c r="B4824" s="9">
        <v>37688</v>
      </c>
      <c r="C4824" s="10"/>
    </row>
    <row r="4825" spans="2:3" x14ac:dyDescent="0.45">
      <c r="B4825" s="9">
        <v>37689</v>
      </c>
      <c r="C4825" s="10"/>
    </row>
    <row r="4826" spans="2:3" x14ac:dyDescent="0.45">
      <c r="B4826" s="9">
        <v>37690</v>
      </c>
      <c r="C4826" s="10">
        <v>19.07911031852182</v>
      </c>
    </row>
    <row r="4827" spans="2:3" x14ac:dyDescent="0.45">
      <c r="B4827" s="9">
        <v>37691</v>
      </c>
      <c r="C4827" s="10">
        <v>19.142532439149278</v>
      </c>
    </row>
    <row r="4828" spans="2:3" x14ac:dyDescent="0.45">
      <c r="B4828" s="9">
        <v>37692</v>
      </c>
      <c r="C4828" s="10">
        <v>19.317574205100783</v>
      </c>
    </row>
    <row r="4829" spans="2:3" x14ac:dyDescent="0.45">
      <c r="B4829" s="9">
        <v>37693</v>
      </c>
      <c r="C4829" s="10">
        <v>19.663421084264936</v>
      </c>
    </row>
    <row r="4830" spans="2:3" x14ac:dyDescent="0.45">
      <c r="B4830" s="9">
        <v>37694</v>
      </c>
      <c r="C4830" s="10">
        <v>19.686296158508046</v>
      </c>
    </row>
    <row r="4831" spans="2:3" x14ac:dyDescent="0.45">
      <c r="B4831" s="9">
        <v>37695</v>
      </c>
      <c r="C4831" s="10"/>
    </row>
    <row r="4832" spans="2:3" x14ac:dyDescent="0.45">
      <c r="B4832" s="9">
        <v>37696</v>
      </c>
      <c r="C4832" s="10"/>
    </row>
    <row r="4833" spans="2:3" x14ac:dyDescent="0.45">
      <c r="B4833" s="9">
        <v>37697</v>
      </c>
      <c r="C4833" s="10">
        <v>19.888964869782914</v>
      </c>
    </row>
    <row r="4834" spans="2:3" x14ac:dyDescent="0.45">
      <c r="B4834" s="9">
        <v>37698</v>
      </c>
      <c r="C4834" s="10">
        <v>19.885740665935714</v>
      </c>
    </row>
    <row r="4835" spans="2:3" x14ac:dyDescent="0.45">
      <c r="B4835" s="9">
        <v>37699</v>
      </c>
      <c r="C4835" s="10">
        <v>19.675751126976497</v>
      </c>
    </row>
    <row r="4836" spans="2:3" x14ac:dyDescent="0.45">
      <c r="B4836" s="9">
        <v>37700</v>
      </c>
      <c r="C4836" s="10">
        <v>19.654664428380556</v>
      </c>
    </row>
    <row r="4837" spans="2:3" x14ac:dyDescent="0.45">
      <c r="B4837" s="9">
        <v>37701</v>
      </c>
      <c r="C4837" s="10">
        <v>19.491175387088493</v>
      </c>
    </row>
    <row r="4838" spans="2:3" x14ac:dyDescent="0.45">
      <c r="B4838" s="9">
        <v>37702</v>
      </c>
      <c r="C4838" s="10"/>
    </row>
    <row r="4839" spans="2:3" x14ac:dyDescent="0.45">
      <c r="B4839" s="9">
        <v>37703</v>
      </c>
      <c r="C4839" s="10"/>
    </row>
    <row r="4840" spans="2:3" x14ac:dyDescent="0.45">
      <c r="B4840" s="9">
        <v>37704</v>
      </c>
      <c r="C4840" s="10">
        <v>19.366372377723522</v>
      </c>
    </row>
    <row r="4841" spans="2:3" x14ac:dyDescent="0.45">
      <c r="B4841" s="9">
        <v>37705</v>
      </c>
      <c r="C4841" s="10">
        <v>19.380615954455038</v>
      </c>
    </row>
    <row r="4842" spans="2:3" x14ac:dyDescent="0.45">
      <c r="B4842" s="9">
        <v>37706</v>
      </c>
      <c r="C4842" s="10">
        <v>19.412609920110349</v>
      </c>
    </row>
    <row r="4843" spans="2:3" x14ac:dyDescent="0.45">
      <c r="B4843" s="9">
        <v>37707</v>
      </c>
      <c r="C4843" s="10">
        <v>19.313314604154193</v>
      </c>
    </row>
    <row r="4844" spans="2:3" x14ac:dyDescent="0.45">
      <c r="B4844" s="9">
        <v>37708</v>
      </c>
      <c r="C4844" s="10">
        <v>19.166184134337001</v>
      </c>
    </row>
    <row r="4845" spans="2:3" x14ac:dyDescent="0.45">
      <c r="B4845" s="9">
        <v>37709</v>
      </c>
      <c r="C4845" s="10"/>
    </row>
    <row r="4846" spans="2:3" x14ac:dyDescent="0.45">
      <c r="B4846" s="9">
        <v>37710</v>
      </c>
      <c r="C4846" s="10"/>
    </row>
    <row r="4847" spans="2:3" x14ac:dyDescent="0.45">
      <c r="B4847" s="9">
        <v>37711</v>
      </c>
      <c r="C4847" s="10">
        <v>18.993609846966446</v>
      </c>
    </row>
    <row r="4848" spans="2:3" x14ac:dyDescent="0.45">
      <c r="B4848" s="9">
        <v>37712</v>
      </c>
      <c r="C4848" s="10">
        <v>18.936958344981829</v>
      </c>
    </row>
    <row r="4849" spans="2:3" x14ac:dyDescent="0.45">
      <c r="B4849" s="9">
        <v>37713</v>
      </c>
      <c r="C4849" s="10">
        <v>19.26892950391645</v>
      </c>
    </row>
    <row r="4850" spans="2:3" x14ac:dyDescent="0.45">
      <c r="B4850" s="9">
        <v>37714</v>
      </c>
      <c r="C4850" s="10">
        <v>19.322265959267497</v>
      </c>
    </row>
    <row r="4851" spans="2:3" x14ac:dyDescent="0.45">
      <c r="B4851" s="9">
        <v>37715</v>
      </c>
      <c r="C4851" s="10">
        <v>19.016897081413209</v>
      </c>
    </row>
    <row r="4852" spans="2:3" x14ac:dyDescent="0.45">
      <c r="B4852" s="9">
        <v>37716</v>
      </c>
      <c r="C4852" s="10"/>
    </row>
    <row r="4853" spans="2:3" x14ac:dyDescent="0.45">
      <c r="B4853" s="9">
        <v>37717</v>
      </c>
      <c r="C4853" s="10"/>
    </row>
    <row r="4854" spans="2:3" x14ac:dyDescent="0.45">
      <c r="B4854" s="9">
        <v>37718</v>
      </c>
      <c r="C4854" s="10">
        <v>19.077653904287843</v>
      </c>
    </row>
    <row r="4855" spans="2:3" x14ac:dyDescent="0.45">
      <c r="B4855" s="9">
        <v>37719</v>
      </c>
      <c r="C4855" s="10">
        <v>18.885561716517323</v>
      </c>
    </row>
    <row r="4856" spans="2:3" x14ac:dyDescent="0.45">
      <c r="B4856" s="9">
        <v>37720</v>
      </c>
      <c r="C4856" s="10">
        <v>18.697675492788598</v>
      </c>
    </row>
    <row r="4857" spans="2:3" x14ac:dyDescent="0.45">
      <c r="B4857" s="9">
        <v>37721</v>
      </c>
      <c r="C4857" s="10">
        <v>18.708552284357143</v>
      </c>
    </row>
    <row r="4858" spans="2:3" x14ac:dyDescent="0.45">
      <c r="B4858" s="9">
        <v>37722</v>
      </c>
      <c r="C4858" s="10">
        <v>18.645629390763563</v>
      </c>
    </row>
    <row r="4859" spans="2:3" x14ac:dyDescent="0.45">
      <c r="B4859" s="9">
        <v>37723</v>
      </c>
      <c r="C4859" s="10"/>
    </row>
    <row r="4860" spans="2:3" x14ac:dyDescent="0.45">
      <c r="B4860" s="9">
        <v>37724</v>
      </c>
      <c r="C4860" s="10"/>
    </row>
    <row r="4861" spans="2:3" x14ac:dyDescent="0.45">
      <c r="B4861" s="9">
        <v>37725</v>
      </c>
      <c r="C4861" s="10">
        <v>18.720558498921182</v>
      </c>
    </row>
    <row r="4862" spans="2:3" x14ac:dyDescent="0.45">
      <c r="B4862" s="9">
        <v>37726</v>
      </c>
      <c r="C4862" s="10">
        <v>18.602171057801328</v>
      </c>
    </row>
    <row r="4863" spans="2:3" x14ac:dyDescent="0.45">
      <c r="B4863" s="9">
        <v>37727</v>
      </c>
      <c r="C4863" s="10">
        <v>18.986032662431384</v>
      </c>
    </row>
    <row r="4864" spans="2:3" x14ac:dyDescent="0.45">
      <c r="B4864" s="9">
        <v>37728</v>
      </c>
      <c r="C4864" s="10">
        <v>19.100696076456501</v>
      </c>
    </row>
    <row r="4865" spans="2:3" x14ac:dyDescent="0.45">
      <c r="B4865" s="9">
        <v>37729</v>
      </c>
      <c r="C4865" s="10">
        <v>19.100696076456501</v>
      </c>
    </row>
    <row r="4866" spans="2:3" x14ac:dyDescent="0.45">
      <c r="B4866" s="9">
        <v>37730</v>
      </c>
      <c r="C4866" s="10"/>
    </row>
    <row r="4867" spans="2:3" x14ac:dyDescent="0.45">
      <c r="B4867" s="9">
        <v>37731</v>
      </c>
      <c r="C4867" s="10"/>
    </row>
    <row r="4868" spans="2:3" x14ac:dyDescent="0.45">
      <c r="B4868" s="9">
        <v>37732</v>
      </c>
      <c r="C4868" s="10">
        <v>19.034539971524982</v>
      </c>
    </row>
    <row r="4869" spans="2:3" x14ac:dyDescent="0.45">
      <c r="B4869" s="9">
        <v>37733</v>
      </c>
      <c r="C4869" s="10">
        <v>18.990091839757728</v>
      </c>
    </row>
    <row r="4870" spans="2:3" x14ac:dyDescent="0.45">
      <c r="B4870" s="9">
        <v>37734</v>
      </c>
      <c r="C4870" s="10">
        <v>19.184566168309722</v>
      </c>
    </row>
    <row r="4871" spans="2:3" x14ac:dyDescent="0.45">
      <c r="B4871" s="9">
        <v>37735</v>
      </c>
      <c r="C4871" s="10">
        <v>19.186333563740497</v>
      </c>
    </row>
    <row r="4872" spans="2:3" x14ac:dyDescent="0.45">
      <c r="B4872" s="9">
        <v>37736</v>
      </c>
      <c r="C4872" s="10">
        <v>19.081897175153813</v>
      </c>
    </row>
    <row r="4873" spans="2:3" x14ac:dyDescent="0.45">
      <c r="B4873" s="9">
        <v>37737</v>
      </c>
      <c r="C4873" s="10"/>
    </row>
    <row r="4874" spans="2:3" x14ac:dyDescent="0.45">
      <c r="B4874" s="9">
        <v>37738</v>
      </c>
      <c r="C4874" s="10"/>
    </row>
    <row r="4875" spans="2:3" x14ac:dyDescent="0.45">
      <c r="B4875" s="9">
        <v>37739</v>
      </c>
      <c r="C4875" s="10">
        <v>19.192427091076038</v>
      </c>
    </row>
    <row r="4876" spans="2:3" x14ac:dyDescent="0.45">
      <c r="B4876" s="9">
        <v>37740</v>
      </c>
      <c r="C4876" s="10">
        <v>19.309465702083152</v>
      </c>
    </row>
    <row r="4877" spans="2:3" x14ac:dyDescent="0.45">
      <c r="B4877" s="9">
        <v>37741</v>
      </c>
      <c r="C4877" s="10">
        <v>19.15216158443485</v>
      </c>
    </row>
    <row r="4878" spans="2:3" x14ac:dyDescent="0.45">
      <c r="B4878" s="9">
        <v>37742</v>
      </c>
      <c r="C4878" s="10">
        <v>19.277529193495578</v>
      </c>
    </row>
    <row r="4879" spans="2:3" x14ac:dyDescent="0.45">
      <c r="B4879" s="9">
        <v>37743</v>
      </c>
      <c r="C4879" s="10">
        <v>19.403707207982109</v>
      </c>
    </row>
    <row r="4880" spans="2:3" x14ac:dyDescent="0.45">
      <c r="B4880" s="9">
        <v>37744</v>
      </c>
      <c r="C4880" s="10"/>
    </row>
    <row r="4881" spans="2:3" x14ac:dyDescent="0.45">
      <c r="B4881" s="9">
        <v>37745</v>
      </c>
      <c r="C4881" s="10"/>
    </row>
    <row r="4882" spans="2:3" x14ac:dyDescent="0.45">
      <c r="B4882" s="9">
        <v>37746</v>
      </c>
      <c r="C4882" s="10">
        <v>19.432302628028712</v>
      </c>
    </row>
    <row r="4883" spans="2:3" x14ac:dyDescent="0.45">
      <c r="B4883" s="9">
        <v>37747</v>
      </c>
      <c r="C4883" s="10">
        <v>19.641691370840871</v>
      </c>
    </row>
    <row r="4884" spans="2:3" x14ac:dyDescent="0.45">
      <c r="B4884" s="9">
        <v>37748</v>
      </c>
      <c r="C4884" s="10">
        <v>19.448807039435469</v>
      </c>
    </row>
    <row r="4885" spans="2:3" x14ac:dyDescent="0.45">
      <c r="B4885" s="9">
        <v>37749</v>
      </c>
      <c r="C4885" s="10">
        <v>19.372575439816575</v>
      </c>
    </row>
    <row r="4886" spans="2:3" x14ac:dyDescent="0.45">
      <c r="B4886" s="9">
        <v>37750</v>
      </c>
      <c r="C4886" s="10">
        <v>19.590533634737149</v>
      </c>
    </row>
    <row r="4887" spans="2:3" x14ac:dyDescent="0.45">
      <c r="B4887" s="9">
        <v>37751</v>
      </c>
      <c r="C4887" s="10"/>
    </row>
    <row r="4888" spans="2:3" x14ac:dyDescent="0.45">
      <c r="B4888" s="9">
        <v>37752</v>
      </c>
      <c r="C4888" s="10"/>
    </row>
    <row r="4889" spans="2:3" x14ac:dyDescent="0.45">
      <c r="B4889" s="9">
        <v>37753</v>
      </c>
      <c r="C4889" s="10">
        <v>19.656971146215785</v>
      </c>
    </row>
    <row r="4890" spans="2:3" x14ac:dyDescent="0.45">
      <c r="B4890" s="9">
        <v>37754</v>
      </c>
      <c r="C4890" s="10">
        <v>19.678446354664121</v>
      </c>
    </row>
    <row r="4891" spans="2:3" x14ac:dyDescent="0.45">
      <c r="B4891" s="9">
        <v>37755</v>
      </c>
      <c r="C4891" s="10">
        <v>19.651222212758711</v>
      </c>
    </row>
    <row r="4892" spans="2:3" x14ac:dyDescent="0.45">
      <c r="B4892" s="9">
        <v>37756</v>
      </c>
      <c r="C4892" s="10">
        <v>19.710350072887838</v>
      </c>
    </row>
    <row r="4893" spans="2:3" x14ac:dyDescent="0.45">
      <c r="B4893" s="9">
        <v>37757</v>
      </c>
      <c r="C4893" s="10">
        <v>19.598644498570369</v>
      </c>
    </row>
    <row r="4894" spans="2:3" x14ac:dyDescent="0.45">
      <c r="B4894" s="9">
        <v>37758</v>
      </c>
      <c r="C4894" s="10"/>
    </row>
    <row r="4895" spans="2:3" x14ac:dyDescent="0.45">
      <c r="B4895" s="9">
        <v>37759</v>
      </c>
      <c r="C4895" s="10"/>
    </row>
    <row r="4896" spans="2:3" x14ac:dyDescent="0.45">
      <c r="B4896" s="9">
        <v>37760</v>
      </c>
      <c r="C4896" s="10">
        <v>19.418530143249672</v>
      </c>
    </row>
    <row r="4897" spans="2:3" x14ac:dyDescent="0.45">
      <c r="B4897" s="9">
        <v>37761</v>
      </c>
      <c r="C4897" s="10">
        <v>19.450273449816795</v>
      </c>
    </row>
    <row r="4898" spans="2:3" x14ac:dyDescent="0.45">
      <c r="B4898" s="9">
        <v>37762</v>
      </c>
      <c r="C4898" s="10">
        <v>19.344393667020423</v>
      </c>
    </row>
    <row r="4899" spans="2:3" x14ac:dyDescent="0.45">
      <c r="B4899" s="9">
        <v>37763</v>
      </c>
      <c r="C4899" s="10">
        <v>19.364289010269673</v>
      </c>
    </row>
    <row r="4900" spans="2:3" x14ac:dyDescent="0.45">
      <c r="B4900" s="9">
        <v>37764</v>
      </c>
      <c r="C4900" s="10">
        <v>19.38235357150511</v>
      </c>
    </row>
    <row r="4901" spans="2:3" x14ac:dyDescent="0.45">
      <c r="B4901" s="9">
        <v>37765</v>
      </c>
      <c r="C4901" s="10"/>
    </row>
    <row r="4902" spans="2:3" x14ac:dyDescent="0.45">
      <c r="B4902" s="9">
        <v>37766</v>
      </c>
      <c r="C4902" s="10"/>
    </row>
    <row r="4903" spans="2:3" x14ac:dyDescent="0.45">
      <c r="B4903" s="9">
        <v>37767</v>
      </c>
      <c r="C4903" s="10">
        <v>19.38235357150511</v>
      </c>
    </row>
    <row r="4904" spans="2:3" x14ac:dyDescent="0.45">
      <c r="B4904" s="9">
        <v>37768</v>
      </c>
      <c r="C4904" s="10">
        <v>19.54849287425905</v>
      </c>
    </row>
    <row r="4905" spans="2:3" x14ac:dyDescent="0.45">
      <c r="B4905" s="9">
        <v>37769</v>
      </c>
      <c r="C4905" s="10">
        <v>19.569459306351103</v>
      </c>
    </row>
    <row r="4906" spans="2:3" x14ac:dyDescent="0.45">
      <c r="B4906" s="9">
        <v>37770</v>
      </c>
      <c r="C4906" s="10">
        <v>19.785392359209805</v>
      </c>
    </row>
    <row r="4907" spans="2:3" x14ac:dyDescent="0.45">
      <c r="B4907" s="9">
        <v>37771</v>
      </c>
      <c r="C4907" s="10">
        <v>19.69198518041906</v>
      </c>
    </row>
    <row r="4908" spans="2:3" x14ac:dyDescent="0.45">
      <c r="B4908" s="9">
        <v>37772</v>
      </c>
      <c r="C4908" s="10"/>
    </row>
    <row r="4909" spans="2:3" x14ac:dyDescent="0.45">
      <c r="B4909" s="9">
        <v>37773</v>
      </c>
      <c r="C4909" s="10"/>
    </row>
    <row r="4910" spans="2:3" x14ac:dyDescent="0.45">
      <c r="B4910" s="9">
        <v>37774</v>
      </c>
      <c r="C4910" s="10">
        <v>19.584281282316443</v>
      </c>
    </row>
    <row r="4911" spans="2:3" x14ac:dyDescent="0.45">
      <c r="B4911" s="9">
        <v>37775</v>
      </c>
      <c r="C4911" s="10">
        <v>19.61896331672774</v>
      </c>
    </row>
    <row r="4912" spans="2:3" x14ac:dyDescent="0.45">
      <c r="B4912" s="9">
        <v>37776</v>
      </c>
      <c r="C4912" s="10">
        <v>19.736575275794937</v>
      </c>
    </row>
    <row r="4913" spans="2:3" x14ac:dyDescent="0.45">
      <c r="B4913" s="9">
        <v>37777</v>
      </c>
      <c r="C4913" s="10">
        <v>19.642676793180762</v>
      </c>
    </row>
    <row r="4914" spans="2:3" x14ac:dyDescent="0.45">
      <c r="B4914" s="9">
        <v>37778</v>
      </c>
      <c r="C4914" s="10">
        <v>19.504737993034745</v>
      </c>
    </row>
    <row r="4915" spans="2:3" x14ac:dyDescent="0.45">
      <c r="B4915" s="9">
        <v>37779</v>
      </c>
      <c r="C4915" s="10"/>
    </row>
    <row r="4916" spans="2:3" x14ac:dyDescent="0.45">
      <c r="B4916" s="9">
        <v>37780</v>
      </c>
      <c r="C4916" s="10"/>
    </row>
    <row r="4917" spans="2:3" x14ac:dyDescent="0.45">
      <c r="B4917" s="9">
        <v>37781</v>
      </c>
      <c r="C4917" s="10">
        <v>19.518817948008568</v>
      </c>
    </row>
    <row r="4918" spans="2:3" x14ac:dyDescent="0.45">
      <c r="B4918" s="9">
        <v>37782</v>
      </c>
      <c r="C4918" s="10">
        <v>19.596076520043866</v>
      </c>
    </row>
    <row r="4919" spans="2:3" x14ac:dyDescent="0.45">
      <c r="B4919" s="9">
        <v>37783</v>
      </c>
      <c r="C4919" s="10">
        <v>19.481092352728876</v>
      </c>
    </row>
    <row r="4920" spans="2:3" x14ac:dyDescent="0.45">
      <c r="B4920" s="9">
        <v>37784</v>
      </c>
      <c r="C4920" s="10">
        <v>19.519083434317132</v>
      </c>
    </row>
    <row r="4921" spans="2:3" x14ac:dyDescent="0.45">
      <c r="B4921" s="9">
        <v>37785</v>
      </c>
      <c r="C4921" s="10">
        <v>19.318032388909682</v>
      </c>
    </row>
    <row r="4922" spans="2:3" x14ac:dyDescent="0.45">
      <c r="B4922" s="9">
        <v>37786</v>
      </c>
      <c r="C4922" s="10"/>
    </row>
    <row r="4923" spans="2:3" x14ac:dyDescent="0.45">
      <c r="B4923" s="9">
        <v>37787</v>
      </c>
      <c r="C4923" s="10"/>
    </row>
    <row r="4924" spans="2:3" x14ac:dyDescent="0.45">
      <c r="B4924" s="9">
        <v>37788</v>
      </c>
      <c r="C4924" s="10">
        <v>19.351168450837999</v>
      </c>
    </row>
    <row r="4925" spans="2:3" x14ac:dyDescent="0.45">
      <c r="B4925" s="9">
        <v>37789</v>
      </c>
      <c r="C4925" s="10">
        <v>19.362236324456834</v>
      </c>
    </row>
    <row r="4926" spans="2:3" x14ac:dyDescent="0.45">
      <c r="B4926" s="9">
        <v>37790</v>
      </c>
      <c r="C4926" s="10">
        <v>19.655674246849291</v>
      </c>
    </row>
    <row r="4927" spans="2:3" x14ac:dyDescent="0.45">
      <c r="B4927" s="9">
        <v>37791</v>
      </c>
      <c r="C4927" s="10">
        <v>19.778827787272544</v>
      </c>
    </row>
    <row r="4928" spans="2:3" x14ac:dyDescent="0.45">
      <c r="B4928" s="9">
        <v>37792</v>
      </c>
      <c r="C4928" s="10">
        <v>19.729032128473719</v>
      </c>
    </row>
    <row r="4929" spans="2:3" x14ac:dyDescent="0.45">
      <c r="B4929" s="9">
        <v>37793</v>
      </c>
      <c r="C4929" s="10"/>
    </row>
    <row r="4930" spans="2:3" x14ac:dyDescent="0.45">
      <c r="B4930" s="9">
        <v>37794</v>
      </c>
      <c r="C4930" s="10"/>
    </row>
    <row r="4931" spans="2:3" x14ac:dyDescent="0.45">
      <c r="B4931" s="9">
        <v>37795</v>
      </c>
      <c r="C4931" s="10">
        <v>19.595778493133942</v>
      </c>
    </row>
    <row r="4932" spans="2:3" x14ac:dyDescent="0.45">
      <c r="B4932" s="9">
        <v>37796</v>
      </c>
      <c r="C4932" s="10">
        <v>19.474299659362448</v>
      </c>
    </row>
    <row r="4933" spans="2:3" x14ac:dyDescent="0.45">
      <c r="B4933" s="9">
        <v>37797</v>
      </c>
      <c r="C4933" s="10">
        <v>19.410039781815197</v>
      </c>
    </row>
    <row r="4934" spans="2:3" x14ac:dyDescent="0.45">
      <c r="B4934" s="9">
        <v>37798</v>
      </c>
      <c r="C4934" s="10">
        <v>19.600941348319164</v>
      </c>
    </row>
    <row r="4935" spans="2:3" x14ac:dyDescent="0.45">
      <c r="B4935" s="9">
        <v>37799</v>
      </c>
      <c r="C4935" s="10">
        <v>19.625699125197187</v>
      </c>
    </row>
    <row r="4936" spans="2:3" x14ac:dyDescent="0.45">
      <c r="B4936" s="9">
        <v>37800</v>
      </c>
      <c r="C4936" s="10"/>
    </row>
    <row r="4937" spans="2:3" x14ac:dyDescent="0.45">
      <c r="B4937" s="9">
        <v>37801</v>
      </c>
      <c r="C4937" s="10"/>
    </row>
    <row r="4938" spans="2:3" x14ac:dyDescent="0.45">
      <c r="B4938" s="9">
        <v>37802</v>
      </c>
      <c r="C4938" s="10">
        <v>19.590559261159569</v>
      </c>
    </row>
    <row r="4939" spans="2:3" x14ac:dyDescent="0.45">
      <c r="B4939" s="9">
        <v>37803</v>
      </c>
      <c r="C4939" s="10">
        <v>19.734913266552649</v>
      </c>
    </row>
    <row r="4940" spans="2:3" x14ac:dyDescent="0.45">
      <c r="B4940" s="9">
        <v>37804</v>
      </c>
      <c r="C4940" s="10">
        <v>19.975849056603774</v>
      </c>
    </row>
    <row r="4941" spans="2:3" x14ac:dyDescent="0.45">
      <c r="B4941" s="9">
        <v>37805</v>
      </c>
      <c r="C4941" s="10">
        <v>19.854925433701936</v>
      </c>
    </row>
    <row r="4942" spans="2:3" x14ac:dyDescent="0.45">
      <c r="B4942" s="9">
        <v>37806</v>
      </c>
      <c r="C4942" s="10">
        <v>19.854925433701936</v>
      </c>
    </row>
    <row r="4943" spans="2:3" x14ac:dyDescent="0.45">
      <c r="B4943" s="9">
        <v>37807</v>
      </c>
      <c r="C4943" s="10"/>
    </row>
    <row r="4944" spans="2:3" x14ac:dyDescent="0.45">
      <c r="B4944" s="9">
        <v>37808</v>
      </c>
      <c r="C4944" s="10"/>
    </row>
    <row r="4945" spans="2:3" x14ac:dyDescent="0.45">
      <c r="B4945" s="9">
        <v>37809</v>
      </c>
      <c r="C4945" s="10">
        <v>20.172836064594492</v>
      </c>
    </row>
    <row r="4946" spans="2:3" x14ac:dyDescent="0.45">
      <c r="B4946" s="9">
        <v>37810</v>
      </c>
      <c r="C4946" s="10">
        <v>20.259168121924116</v>
      </c>
    </row>
    <row r="4947" spans="2:3" x14ac:dyDescent="0.45">
      <c r="B4947" s="9">
        <v>37811</v>
      </c>
      <c r="C4947" s="10">
        <v>20.331068338970873</v>
      </c>
    </row>
    <row r="4948" spans="2:3" x14ac:dyDescent="0.45">
      <c r="B4948" s="9">
        <v>37812</v>
      </c>
      <c r="C4948" s="10">
        <v>20.122382927075957</v>
      </c>
    </row>
    <row r="4949" spans="2:3" x14ac:dyDescent="0.45">
      <c r="B4949" s="9">
        <v>37813</v>
      </c>
      <c r="C4949" s="10">
        <v>20.185545113911875</v>
      </c>
    </row>
    <row r="4950" spans="2:3" x14ac:dyDescent="0.45">
      <c r="B4950" s="9">
        <v>37814</v>
      </c>
      <c r="C4950" s="10"/>
    </row>
    <row r="4951" spans="2:3" x14ac:dyDescent="0.45">
      <c r="B4951" s="9">
        <v>37815</v>
      </c>
      <c r="C4951" s="10"/>
    </row>
    <row r="4952" spans="2:3" x14ac:dyDescent="0.45">
      <c r="B4952" s="9">
        <v>37816</v>
      </c>
      <c r="C4952" s="10">
        <v>20.179108640647101</v>
      </c>
    </row>
    <row r="4953" spans="2:3" x14ac:dyDescent="0.45">
      <c r="B4953" s="9">
        <v>37817</v>
      </c>
      <c r="C4953" s="10">
        <v>20.244497311129326</v>
      </c>
    </row>
    <row r="4954" spans="2:3" x14ac:dyDescent="0.45">
      <c r="B4954" s="9">
        <v>37818</v>
      </c>
      <c r="C4954" s="10">
        <v>20.290744466800806</v>
      </c>
    </row>
    <row r="4955" spans="2:3" x14ac:dyDescent="0.45">
      <c r="B4955" s="9">
        <v>37819</v>
      </c>
      <c r="C4955" s="10">
        <v>19.894472003504017</v>
      </c>
    </row>
    <row r="4956" spans="2:3" x14ac:dyDescent="0.45">
      <c r="B4956" s="9">
        <v>37820</v>
      </c>
      <c r="C4956" s="10">
        <v>19.807312849836908</v>
      </c>
    </row>
    <row r="4957" spans="2:3" x14ac:dyDescent="0.45">
      <c r="B4957" s="9">
        <v>37821</v>
      </c>
      <c r="C4957" s="10"/>
    </row>
    <row r="4958" spans="2:3" x14ac:dyDescent="0.45">
      <c r="B4958" s="9">
        <v>37822</v>
      </c>
      <c r="C4958" s="10"/>
    </row>
    <row r="4959" spans="2:3" x14ac:dyDescent="0.45">
      <c r="B4959" s="9">
        <v>37823</v>
      </c>
      <c r="C4959" s="10">
        <v>19.638332652227216</v>
      </c>
    </row>
    <row r="4960" spans="2:3" x14ac:dyDescent="0.45">
      <c r="B4960" s="9">
        <v>37824</v>
      </c>
      <c r="C4960" s="10">
        <v>19.84799263239923</v>
      </c>
    </row>
    <row r="4961" spans="2:3" x14ac:dyDescent="0.45">
      <c r="B4961" s="9">
        <v>37825</v>
      </c>
      <c r="C4961" s="10">
        <v>19.904714700437989</v>
      </c>
    </row>
    <row r="4962" spans="2:3" x14ac:dyDescent="0.45">
      <c r="B4962" s="9">
        <v>37826</v>
      </c>
      <c r="C4962" s="10">
        <v>19.757538712306438</v>
      </c>
    </row>
    <row r="4963" spans="2:3" x14ac:dyDescent="0.45">
      <c r="B4963" s="9">
        <v>37827</v>
      </c>
      <c r="C4963" s="10">
        <v>19.86221812792887</v>
      </c>
    </row>
    <row r="4964" spans="2:3" x14ac:dyDescent="0.45">
      <c r="B4964" s="9">
        <v>37828</v>
      </c>
      <c r="C4964" s="10"/>
    </row>
    <row r="4965" spans="2:3" x14ac:dyDescent="0.45">
      <c r="B4965" s="9">
        <v>37829</v>
      </c>
      <c r="C4965" s="10"/>
    </row>
    <row r="4966" spans="2:3" x14ac:dyDescent="0.45">
      <c r="B4966" s="9">
        <v>37830</v>
      </c>
      <c r="C4966" s="10">
        <v>19.91630875446554</v>
      </c>
    </row>
    <row r="4967" spans="2:3" x14ac:dyDescent="0.45">
      <c r="B4967" s="9">
        <v>37831</v>
      </c>
      <c r="C4967" s="10">
        <v>19.921559113698851</v>
      </c>
    </row>
    <row r="4968" spans="2:3" x14ac:dyDescent="0.45">
      <c r="B4968" s="9">
        <v>37832</v>
      </c>
      <c r="C4968" s="10">
        <v>19.799694174118223</v>
      </c>
    </row>
    <row r="4969" spans="2:3" x14ac:dyDescent="0.45">
      <c r="B4969" s="9">
        <v>37833</v>
      </c>
      <c r="C4969" s="10">
        <v>19.908917409699995</v>
      </c>
    </row>
    <row r="4970" spans="2:3" x14ac:dyDescent="0.45">
      <c r="B4970" s="9">
        <v>37834</v>
      </c>
      <c r="C4970" s="10">
        <v>20.027546804060606</v>
      </c>
    </row>
    <row r="4971" spans="2:3" x14ac:dyDescent="0.45">
      <c r="B4971" s="9">
        <v>37835</v>
      </c>
      <c r="C4971" s="10"/>
    </row>
    <row r="4972" spans="2:3" x14ac:dyDescent="0.45">
      <c r="B4972" s="9">
        <v>37836</v>
      </c>
      <c r="C4972" s="10"/>
    </row>
    <row r="4973" spans="2:3" x14ac:dyDescent="0.45">
      <c r="B4973" s="9">
        <v>37837</v>
      </c>
      <c r="C4973" s="10">
        <v>20.092388152338703</v>
      </c>
    </row>
    <row r="4974" spans="2:3" x14ac:dyDescent="0.45">
      <c r="B4974" s="9">
        <v>37838</v>
      </c>
      <c r="C4974" s="10">
        <v>19.939717854701382</v>
      </c>
    </row>
    <row r="4975" spans="2:3" x14ac:dyDescent="0.45">
      <c r="B4975" s="9">
        <v>37839</v>
      </c>
      <c r="C4975" s="10">
        <v>19.758448111841833</v>
      </c>
    </row>
    <row r="4976" spans="2:3" x14ac:dyDescent="0.45">
      <c r="B4976" s="9">
        <v>37840</v>
      </c>
      <c r="C4976" s="10">
        <v>19.553032480597874</v>
      </c>
    </row>
    <row r="4977" spans="2:3" x14ac:dyDescent="0.45">
      <c r="B4977" s="9">
        <v>37841</v>
      </c>
      <c r="C4977" s="10">
        <v>19.395656665882427</v>
      </c>
    </row>
    <row r="4978" spans="2:3" x14ac:dyDescent="0.45">
      <c r="B4978" s="9">
        <v>37842</v>
      </c>
      <c r="C4978" s="10"/>
    </row>
    <row r="4979" spans="2:3" x14ac:dyDescent="0.45">
      <c r="B4979" s="9">
        <v>37843</v>
      </c>
      <c r="C4979" s="10"/>
    </row>
    <row r="4980" spans="2:3" x14ac:dyDescent="0.45">
      <c r="B4980" s="9">
        <v>37844</v>
      </c>
      <c r="C4980" s="10">
        <v>19.509682945981503</v>
      </c>
    </row>
    <row r="4981" spans="2:3" x14ac:dyDescent="0.45">
      <c r="B4981" s="9">
        <v>37845</v>
      </c>
      <c r="C4981" s="10">
        <v>19.607209572373403</v>
      </c>
    </row>
    <row r="4982" spans="2:3" x14ac:dyDescent="0.45">
      <c r="B4982" s="9">
        <v>37846</v>
      </c>
      <c r="C4982" s="10">
        <v>19.676229383250512</v>
      </c>
    </row>
    <row r="4983" spans="2:3" x14ac:dyDescent="0.45">
      <c r="B4983" s="9">
        <v>37847</v>
      </c>
      <c r="C4983" s="10">
        <v>19.719134587232841</v>
      </c>
    </row>
    <row r="4984" spans="2:3" x14ac:dyDescent="0.45">
      <c r="B4984" s="9">
        <v>37848</v>
      </c>
      <c r="C4984" s="10">
        <v>19.733109915511726</v>
      </c>
    </row>
    <row r="4985" spans="2:3" x14ac:dyDescent="0.45">
      <c r="B4985" s="9">
        <v>37849</v>
      </c>
      <c r="C4985" s="10"/>
    </row>
    <row r="4986" spans="2:3" x14ac:dyDescent="0.45">
      <c r="B4986" s="9">
        <v>37850</v>
      </c>
      <c r="C4986" s="10"/>
    </row>
    <row r="4987" spans="2:3" x14ac:dyDescent="0.45">
      <c r="B4987" s="9">
        <v>37851</v>
      </c>
      <c r="C4987" s="10">
        <v>19.986196411066878</v>
      </c>
    </row>
    <row r="4988" spans="2:3" x14ac:dyDescent="0.45">
      <c r="B4988" s="9">
        <v>37852</v>
      </c>
      <c r="C4988" s="10">
        <v>20.184566269267222</v>
      </c>
    </row>
    <row r="4989" spans="2:3" x14ac:dyDescent="0.45">
      <c r="B4989" s="9">
        <v>37853</v>
      </c>
      <c r="C4989" s="10">
        <v>20.131960411876438</v>
      </c>
    </row>
    <row r="4990" spans="2:3" x14ac:dyDescent="0.45">
      <c r="B4990" s="9">
        <v>37854</v>
      </c>
      <c r="C4990" s="10">
        <v>20.207920101268854</v>
      </c>
    </row>
    <row r="4991" spans="2:3" x14ac:dyDescent="0.45">
      <c r="B4991" s="9">
        <v>37855</v>
      </c>
      <c r="C4991" s="10">
        <v>20.385475197873241</v>
      </c>
    </row>
    <row r="4992" spans="2:3" x14ac:dyDescent="0.45">
      <c r="B4992" s="9">
        <v>37856</v>
      </c>
      <c r="C4992" s="10"/>
    </row>
    <row r="4993" spans="2:3" x14ac:dyDescent="0.45">
      <c r="B4993" s="9">
        <v>37857</v>
      </c>
      <c r="C4993" s="10"/>
    </row>
    <row r="4994" spans="2:3" x14ac:dyDescent="0.45">
      <c r="B4994" s="9">
        <v>37858</v>
      </c>
      <c r="C4994" s="10">
        <v>20.321824274687785</v>
      </c>
    </row>
    <row r="4995" spans="2:3" x14ac:dyDescent="0.45">
      <c r="B4995" s="9">
        <v>37859</v>
      </c>
      <c r="C4995" s="10">
        <v>20.386664392563681</v>
      </c>
    </row>
    <row r="4996" spans="2:3" x14ac:dyDescent="0.45">
      <c r="B4996" s="9">
        <v>37860</v>
      </c>
      <c r="C4996" s="10">
        <v>20.467701321241186</v>
      </c>
    </row>
    <row r="4997" spans="2:3" x14ac:dyDescent="0.45">
      <c r="B4997" s="9">
        <v>37861</v>
      </c>
      <c r="C4997" s="10">
        <v>20.499780623030595</v>
      </c>
    </row>
    <row r="4998" spans="2:3" x14ac:dyDescent="0.45">
      <c r="B4998" s="9">
        <v>37862</v>
      </c>
      <c r="C4998" s="10">
        <v>20.474003234094901</v>
      </c>
    </row>
    <row r="4999" spans="2:3" x14ac:dyDescent="0.45">
      <c r="B4999" s="9">
        <v>37863</v>
      </c>
      <c r="C4999" s="10"/>
    </row>
    <row r="5000" spans="2:3" x14ac:dyDescent="0.45">
      <c r="B5000" s="9">
        <v>37864</v>
      </c>
      <c r="C5000" s="10"/>
    </row>
    <row r="5001" spans="2:3" x14ac:dyDescent="0.45">
      <c r="B5001" s="9">
        <v>37865</v>
      </c>
      <c r="C5001" s="10">
        <v>20.474003234094901</v>
      </c>
    </row>
    <row r="5002" spans="2:3" x14ac:dyDescent="0.45">
      <c r="B5002" s="9">
        <v>37866</v>
      </c>
      <c r="C5002" s="10">
        <v>20.565758960459497</v>
      </c>
    </row>
    <row r="5003" spans="2:3" x14ac:dyDescent="0.45">
      <c r="B5003" s="9">
        <v>37867</v>
      </c>
      <c r="C5003" s="10">
        <v>20.722616855213538</v>
      </c>
    </row>
    <row r="5004" spans="2:3" x14ac:dyDescent="0.45">
      <c r="B5004" s="9">
        <v>37868</v>
      </c>
      <c r="C5004" s="10">
        <v>20.883877934180958</v>
      </c>
    </row>
    <row r="5005" spans="2:3" x14ac:dyDescent="0.45">
      <c r="B5005" s="9">
        <v>37869</v>
      </c>
      <c r="C5005" s="10">
        <v>20.904845357796727</v>
      </c>
    </row>
    <row r="5006" spans="2:3" x14ac:dyDescent="0.45">
      <c r="B5006" s="9">
        <v>37870</v>
      </c>
      <c r="C5006" s="10"/>
    </row>
    <row r="5007" spans="2:3" x14ac:dyDescent="0.45">
      <c r="B5007" s="9">
        <v>37871</v>
      </c>
      <c r="C5007" s="10"/>
    </row>
    <row r="5008" spans="2:3" x14ac:dyDescent="0.45">
      <c r="B5008" s="9">
        <v>37872</v>
      </c>
      <c r="C5008" s="10">
        <v>21.032530727773253</v>
      </c>
    </row>
    <row r="5009" spans="2:3" x14ac:dyDescent="0.45">
      <c r="B5009" s="9">
        <v>37873</v>
      </c>
      <c r="C5009" s="10">
        <v>20.9810782282341</v>
      </c>
    </row>
    <row r="5010" spans="2:3" x14ac:dyDescent="0.45">
      <c r="B5010" s="9">
        <v>37874</v>
      </c>
      <c r="C5010" s="10">
        <v>20.666323744707789</v>
      </c>
    </row>
    <row r="5011" spans="2:3" x14ac:dyDescent="0.45">
      <c r="B5011" s="9">
        <v>37875</v>
      </c>
      <c r="C5011" s="10">
        <v>20.753231931681785</v>
      </c>
    </row>
    <row r="5012" spans="2:3" x14ac:dyDescent="0.45">
      <c r="B5012" s="9">
        <v>37876</v>
      </c>
      <c r="C5012" s="10">
        <v>20.813249168000155</v>
      </c>
    </row>
    <row r="5013" spans="2:3" x14ac:dyDescent="0.45">
      <c r="B5013" s="9">
        <v>37877</v>
      </c>
      <c r="C5013" s="10"/>
    </row>
    <row r="5014" spans="2:3" x14ac:dyDescent="0.45">
      <c r="B5014" s="9">
        <v>37878</v>
      </c>
      <c r="C5014" s="10"/>
    </row>
    <row r="5015" spans="2:3" x14ac:dyDescent="0.45">
      <c r="B5015" s="9">
        <v>37879</v>
      </c>
      <c r="C5015" s="10">
        <v>20.709295336072763</v>
      </c>
    </row>
    <row r="5016" spans="2:3" x14ac:dyDescent="0.45">
      <c r="B5016" s="9">
        <v>37880</v>
      </c>
      <c r="C5016" s="10">
        <v>20.947810204795399</v>
      </c>
    </row>
    <row r="5017" spans="2:3" x14ac:dyDescent="0.45">
      <c r="B5017" s="9">
        <v>37881</v>
      </c>
      <c r="C5017" s="10">
        <v>20.932385937210636</v>
      </c>
    </row>
    <row r="5018" spans="2:3" x14ac:dyDescent="0.45">
      <c r="B5018" s="9">
        <v>37882</v>
      </c>
      <c r="C5018" s="10">
        <v>21.019065391792839</v>
      </c>
    </row>
    <row r="5019" spans="2:3" x14ac:dyDescent="0.45">
      <c r="B5019" s="9">
        <v>37883</v>
      </c>
      <c r="C5019" s="10">
        <v>21.056643829007047</v>
      </c>
    </row>
    <row r="5020" spans="2:3" x14ac:dyDescent="0.45">
      <c r="B5020" s="9">
        <v>37884</v>
      </c>
      <c r="C5020" s="10"/>
    </row>
    <row r="5021" spans="2:3" x14ac:dyDescent="0.45">
      <c r="B5021" s="9">
        <v>37885</v>
      </c>
      <c r="C5021" s="10"/>
    </row>
    <row r="5022" spans="2:3" x14ac:dyDescent="0.45">
      <c r="B5022" s="9">
        <v>37886</v>
      </c>
      <c r="C5022" s="10">
        <v>20.936235114682933</v>
      </c>
    </row>
    <row r="5023" spans="2:3" x14ac:dyDescent="0.45">
      <c r="B5023" s="9">
        <v>37887</v>
      </c>
      <c r="C5023" s="10">
        <v>20.940108646006433</v>
      </c>
    </row>
    <row r="5024" spans="2:3" x14ac:dyDescent="0.45">
      <c r="B5024" s="9">
        <v>37888</v>
      </c>
      <c r="C5024" s="10">
        <v>20.627513919435696</v>
      </c>
    </row>
    <row r="5025" spans="2:3" x14ac:dyDescent="0.45">
      <c r="B5025" s="9">
        <v>37889</v>
      </c>
      <c r="C5025" s="10">
        <v>20.594655476591548</v>
      </c>
    </row>
    <row r="5026" spans="2:3" x14ac:dyDescent="0.45">
      <c r="B5026" s="9">
        <v>37890</v>
      </c>
      <c r="C5026" s="10">
        <v>20.579826453327986</v>
      </c>
    </row>
    <row r="5027" spans="2:3" x14ac:dyDescent="0.45">
      <c r="B5027" s="9">
        <v>37891</v>
      </c>
      <c r="C5027" s="10"/>
    </row>
    <row r="5028" spans="2:3" x14ac:dyDescent="0.45">
      <c r="B5028" s="9">
        <v>37892</v>
      </c>
      <c r="C5028" s="10"/>
    </row>
    <row r="5029" spans="2:3" x14ac:dyDescent="0.45">
      <c r="B5029" s="9">
        <v>37893</v>
      </c>
      <c r="C5029" s="10">
        <v>20.73257962606052</v>
      </c>
    </row>
    <row r="5030" spans="2:3" x14ac:dyDescent="0.45">
      <c r="B5030" s="9">
        <v>37894</v>
      </c>
      <c r="C5030" s="10">
        <v>20.458447543600712</v>
      </c>
    </row>
    <row r="5031" spans="2:3" x14ac:dyDescent="0.45">
      <c r="B5031" s="9">
        <v>37895</v>
      </c>
      <c r="C5031" s="10">
        <v>20.489678065643965</v>
      </c>
    </row>
    <row r="5032" spans="2:3" x14ac:dyDescent="0.45">
      <c r="B5032" s="9">
        <v>37896</v>
      </c>
      <c r="C5032" s="10">
        <v>20.430486944248411</v>
      </c>
    </row>
    <row r="5033" spans="2:3" x14ac:dyDescent="0.45">
      <c r="B5033" s="9">
        <v>37897</v>
      </c>
      <c r="C5033" s="10">
        <v>20.797203476234404</v>
      </c>
    </row>
    <row r="5034" spans="2:3" x14ac:dyDescent="0.45">
      <c r="B5034" s="9">
        <v>37898</v>
      </c>
      <c r="C5034" s="10"/>
    </row>
    <row r="5035" spans="2:3" x14ac:dyDescent="0.45">
      <c r="B5035" s="9">
        <v>37899</v>
      </c>
      <c r="C5035" s="10"/>
    </row>
    <row r="5036" spans="2:3" x14ac:dyDescent="0.45">
      <c r="B5036" s="9">
        <v>37900</v>
      </c>
      <c r="C5036" s="10">
        <v>20.836273988495194</v>
      </c>
    </row>
    <row r="5037" spans="2:3" x14ac:dyDescent="0.45">
      <c r="B5037" s="9">
        <v>37901</v>
      </c>
      <c r="C5037" s="10">
        <v>20.893913880202067</v>
      </c>
    </row>
    <row r="5038" spans="2:3" x14ac:dyDescent="0.45">
      <c r="B5038" s="9">
        <v>37902</v>
      </c>
      <c r="C5038" s="10">
        <v>20.830350751610595</v>
      </c>
    </row>
    <row r="5039" spans="2:3" x14ac:dyDescent="0.45">
      <c r="B5039" s="9">
        <v>37903</v>
      </c>
      <c r="C5039" s="10">
        <v>20.842759908734703</v>
      </c>
    </row>
    <row r="5040" spans="2:3" x14ac:dyDescent="0.45">
      <c r="B5040" s="9">
        <v>37904</v>
      </c>
      <c r="C5040" s="10">
        <v>20.935206057453325</v>
      </c>
    </row>
    <row r="5041" spans="2:3" x14ac:dyDescent="0.45">
      <c r="B5041" s="9">
        <v>37905</v>
      </c>
      <c r="C5041" s="10"/>
    </row>
    <row r="5042" spans="2:3" x14ac:dyDescent="0.45">
      <c r="B5042" s="9">
        <v>37906</v>
      </c>
      <c r="C5042" s="10"/>
    </row>
    <row r="5043" spans="2:3" x14ac:dyDescent="0.45">
      <c r="B5043" s="9">
        <v>37907</v>
      </c>
      <c r="C5043" s="10">
        <v>20.87434830439566</v>
      </c>
    </row>
    <row r="5044" spans="2:3" x14ac:dyDescent="0.45">
      <c r="B5044" s="9">
        <v>37908</v>
      </c>
      <c r="C5044" s="10">
        <v>20.77314479551778</v>
      </c>
    </row>
    <row r="5045" spans="2:3" x14ac:dyDescent="0.45">
      <c r="B5045" s="9">
        <v>37909</v>
      </c>
      <c r="C5045" s="10">
        <v>20.948450456647176</v>
      </c>
    </row>
    <row r="5046" spans="2:3" x14ac:dyDescent="0.45">
      <c r="B5046" s="9">
        <v>37910</v>
      </c>
      <c r="C5046" s="10">
        <v>20.910034569123965</v>
      </c>
    </row>
    <row r="5047" spans="2:3" x14ac:dyDescent="0.45">
      <c r="B5047" s="9">
        <v>37911</v>
      </c>
      <c r="C5047" s="10">
        <v>20.817457568410116</v>
      </c>
    </row>
    <row r="5048" spans="2:3" x14ac:dyDescent="0.45">
      <c r="B5048" s="9">
        <v>37912</v>
      </c>
      <c r="C5048" s="10"/>
    </row>
    <row r="5049" spans="2:3" x14ac:dyDescent="0.45">
      <c r="B5049" s="9">
        <v>37913</v>
      </c>
      <c r="C5049" s="10"/>
    </row>
    <row r="5050" spans="2:3" x14ac:dyDescent="0.45">
      <c r="B5050" s="9">
        <v>37914</v>
      </c>
      <c r="C5050" s="10">
        <v>20.971972278592489</v>
      </c>
    </row>
    <row r="5051" spans="2:3" x14ac:dyDescent="0.45">
      <c r="B5051" s="9">
        <v>37915</v>
      </c>
      <c r="C5051" s="10">
        <v>21.019473628863416</v>
      </c>
    </row>
    <row r="5052" spans="2:3" x14ac:dyDescent="0.45">
      <c r="B5052" s="9">
        <v>37916</v>
      </c>
      <c r="C5052" s="10">
        <v>21.021778795760707</v>
      </c>
    </row>
    <row r="5053" spans="2:3" x14ac:dyDescent="0.45">
      <c r="B5053" s="9">
        <v>37917</v>
      </c>
      <c r="C5053" s="10">
        <v>20.810238254157117</v>
      </c>
    </row>
    <row r="5054" spans="2:3" x14ac:dyDescent="0.45">
      <c r="B5054" s="9">
        <v>37918</v>
      </c>
      <c r="C5054" s="10">
        <v>20.581975099862962</v>
      </c>
    </row>
    <row r="5055" spans="2:3" x14ac:dyDescent="0.45">
      <c r="B5055" s="9">
        <v>37919</v>
      </c>
      <c r="C5055" s="10"/>
    </row>
    <row r="5056" spans="2:3" x14ac:dyDescent="0.45">
      <c r="B5056" s="9">
        <v>37920</v>
      </c>
      <c r="C5056" s="10"/>
    </row>
    <row r="5057" spans="2:3" x14ac:dyDescent="0.45">
      <c r="B5057" s="9">
        <v>37921</v>
      </c>
      <c r="C5057" s="10">
        <v>20.669556699931142</v>
      </c>
    </row>
    <row r="5058" spans="2:3" x14ac:dyDescent="0.45">
      <c r="B5058" s="9">
        <v>37922</v>
      </c>
      <c r="C5058" s="10">
        <v>20.875247184248991</v>
      </c>
    </row>
    <row r="5059" spans="2:3" x14ac:dyDescent="0.45">
      <c r="B5059" s="9">
        <v>37923</v>
      </c>
      <c r="C5059" s="10">
        <v>20.866130463405561</v>
      </c>
    </row>
    <row r="5060" spans="2:3" x14ac:dyDescent="0.45">
      <c r="B5060" s="9">
        <v>37924</v>
      </c>
      <c r="C5060" s="10">
        <v>20.876076948058149</v>
      </c>
    </row>
    <row r="5061" spans="2:3" x14ac:dyDescent="0.45">
      <c r="B5061" s="9">
        <v>37925</v>
      </c>
      <c r="C5061" s="10">
        <v>20.854469834683215</v>
      </c>
    </row>
    <row r="5062" spans="2:3" x14ac:dyDescent="0.45">
      <c r="B5062" s="9">
        <v>37926</v>
      </c>
      <c r="C5062" s="10"/>
    </row>
    <row r="5063" spans="2:3" x14ac:dyDescent="0.45">
      <c r="B5063" s="9">
        <v>37927</v>
      </c>
      <c r="C5063" s="10"/>
    </row>
    <row r="5064" spans="2:3" x14ac:dyDescent="0.45">
      <c r="B5064" s="9">
        <v>37928</v>
      </c>
      <c r="C5064" s="10">
        <v>21.080810560707068</v>
      </c>
    </row>
    <row r="5065" spans="2:3" x14ac:dyDescent="0.45">
      <c r="B5065" s="9">
        <v>37929</v>
      </c>
      <c r="C5065" s="10">
        <v>21.032043674341324</v>
      </c>
    </row>
    <row r="5066" spans="2:3" x14ac:dyDescent="0.45">
      <c r="B5066" s="9">
        <v>37930</v>
      </c>
      <c r="C5066" s="10">
        <v>21.084606535400884</v>
      </c>
    </row>
    <row r="5067" spans="2:3" x14ac:dyDescent="0.45">
      <c r="B5067" s="9">
        <v>37931</v>
      </c>
      <c r="C5067" s="10">
        <v>21.161570814233734</v>
      </c>
    </row>
    <row r="5068" spans="2:3" x14ac:dyDescent="0.45">
      <c r="B5068" s="9">
        <v>37932</v>
      </c>
      <c r="C5068" s="10">
        <v>21.136335583596814</v>
      </c>
    </row>
    <row r="5069" spans="2:3" x14ac:dyDescent="0.45">
      <c r="B5069" s="9">
        <v>37933</v>
      </c>
      <c r="C5069" s="10"/>
    </row>
    <row r="5070" spans="2:3" x14ac:dyDescent="0.45">
      <c r="B5070" s="9">
        <v>37934</v>
      </c>
      <c r="C5070" s="10"/>
    </row>
    <row r="5071" spans="2:3" x14ac:dyDescent="0.45">
      <c r="B5071" s="9">
        <v>37935</v>
      </c>
      <c r="C5071" s="10">
        <v>21.056049507692602</v>
      </c>
    </row>
    <row r="5072" spans="2:3" x14ac:dyDescent="0.45">
      <c r="B5072" s="9">
        <v>37936</v>
      </c>
      <c r="C5072" s="10">
        <v>21.032515741899733</v>
      </c>
    </row>
    <row r="5073" spans="2:3" x14ac:dyDescent="0.45">
      <c r="B5073" s="9">
        <v>37937</v>
      </c>
      <c r="C5073" s="10">
        <v>21.202388149939541</v>
      </c>
    </row>
    <row r="5074" spans="2:3" x14ac:dyDescent="0.45">
      <c r="B5074" s="9">
        <v>37938</v>
      </c>
      <c r="C5074" s="10">
        <v>21.046664336126831</v>
      </c>
    </row>
    <row r="5075" spans="2:3" x14ac:dyDescent="0.45">
      <c r="B5075" s="9">
        <v>37939</v>
      </c>
      <c r="C5075" s="10">
        <v>20.862569619650596</v>
      </c>
    </row>
    <row r="5076" spans="2:3" x14ac:dyDescent="0.45">
      <c r="B5076" s="9">
        <v>37940</v>
      </c>
      <c r="C5076" s="10"/>
    </row>
    <row r="5077" spans="2:3" x14ac:dyDescent="0.45">
      <c r="B5077" s="9">
        <v>37941</v>
      </c>
      <c r="C5077" s="10"/>
    </row>
    <row r="5078" spans="2:3" x14ac:dyDescent="0.45">
      <c r="B5078" s="9">
        <v>37942</v>
      </c>
      <c r="C5078" s="10">
        <v>20.767896668359477</v>
      </c>
    </row>
    <row r="5079" spans="2:3" x14ac:dyDescent="0.45">
      <c r="B5079" s="9">
        <v>37943</v>
      </c>
      <c r="C5079" s="10">
        <v>20.647875066479713</v>
      </c>
    </row>
    <row r="5080" spans="2:3" x14ac:dyDescent="0.45">
      <c r="B5080" s="9">
        <v>37944</v>
      </c>
      <c r="C5080" s="10">
        <v>20.693756954836729</v>
      </c>
    </row>
    <row r="5081" spans="2:3" x14ac:dyDescent="0.45">
      <c r="B5081" s="9">
        <v>37945</v>
      </c>
      <c r="C5081" s="10">
        <v>20.60949063996517</v>
      </c>
    </row>
    <row r="5082" spans="2:3" x14ac:dyDescent="0.45">
      <c r="B5082" s="9">
        <v>37946</v>
      </c>
      <c r="C5082" s="10">
        <v>20.748010200139095</v>
      </c>
    </row>
    <row r="5083" spans="2:3" x14ac:dyDescent="0.45">
      <c r="B5083" s="9">
        <v>37947</v>
      </c>
      <c r="C5083" s="10"/>
    </row>
    <row r="5084" spans="2:3" x14ac:dyDescent="0.45">
      <c r="B5084" s="9">
        <v>37948</v>
      </c>
      <c r="C5084" s="10"/>
    </row>
    <row r="5085" spans="2:3" x14ac:dyDescent="0.45">
      <c r="B5085" s="9">
        <v>37949</v>
      </c>
      <c r="C5085" s="10">
        <v>20.941373279598512</v>
      </c>
    </row>
    <row r="5086" spans="2:3" x14ac:dyDescent="0.45">
      <c r="B5086" s="9">
        <v>37950</v>
      </c>
      <c r="C5086" s="10">
        <v>20.824754006585124</v>
      </c>
    </row>
    <row r="5087" spans="2:3" x14ac:dyDescent="0.45">
      <c r="B5087" s="9">
        <v>37951</v>
      </c>
      <c r="C5087" s="10">
        <v>20.877698521422833</v>
      </c>
    </row>
    <row r="5088" spans="2:3" x14ac:dyDescent="0.45">
      <c r="B5088" s="9">
        <v>37952</v>
      </c>
      <c r="C5088" s="10">
        <v>20.877698521422833</v>
      </c>
    </row>
    <row r="5089" spans="2:3" x14ac:dyDescent="0.45">
      <c r="B5089" s="9">
        <v>37953</v>
      </c>
      <c r="C5089" s="10">
        <v>20.934605934605933</v>
      </c>
    </row>
    <row r="5090" spans="2:3" x14ac:dyDescent="0.45">
      <c r="B5090" s="9">
        <v>37954</v>
      </c>
      <c r="C5090" s="10"/>
    </row>
    <row r="5091" spans="2:3" x14ac:dyDescent="0.45">
      <c r="B5091" s="9">
        <v>37955</v>
      </c>
      <c r="C5091" s="10"/>
    </row>
    <row r="5092" spans="2:3" x14ac:dyDescent="0.45">
      <c r="B5092" s="9">
        <v>37956</v>
      </c>
      <c r="C5092" s="10">
        <v>20.935969797779691</v>
      </c>
    </row>
    <row r="5093" spans="2:3" x14ac:dyDescent="0.45">
      <c r="B5093" s="9">
        <v>37957</v>
      </c>
      <c r="C5093" s="10">
        <v>20.890288950141571</v>
      </c>
    </row>
    <row r="5094" spans="2:3" x14ac:dyDescent="0.45">
      <c r="B5094" s="9">
        <v>37958</v>
      </c>
      <c r="C5094" s="10">
        <v>20.805274576653236</v>
      </c>
    </row>
    <row r="5095" spans="2:3" x14ac:dyDescent="0.45">
      <c r="B5095" s="9">
        <v>37959</v>
      </c>
      <c r="C5095" s="10">
        <v>20.962494858467636</v>
      </c>
    </row>
    <row r="5096" spans="2:3" x14ac:dyDescent="0.45">
      <c r="B5096" s="9">
        <v>37960</v>
      </c>
      <c r="C5096" s="10">
        <v>20.812058407913327</v>
      </c>
    </row>
    <row r="5097" spans="2:3" x14ac:dyDescent="0.45">
      <c r="B5097" s="9">
        <v>37961</v>
      </c>
      <c r="C5097" s="10"/>
    </row>
    <row r="5098" spans="2:3" x14ac:dyDescent="0.45">
      <c r="B5098" s="9">
        <v>37962</v>
      </c>
      <c r="C5098" s="10"/>
    </row>
    <row r="5099" spans="2:3" x14ac:dyDescent="0.45">
      <c r="B5099" s="9">
        <v>37963</v>
      </c>
      <c r="C5099" s="10">
        <v>20.740671467315067</v>
      </c>
    </row>
    <row r="5100" spans="2:3" x14ac:dyDescent="0.45">
      <c r="B5100" s="9">
        <v>37964</v>
      </c>
      <c r="C5100" s="10">
        <v>20.430492935161951</v>
      </c>
    </row>
    <row r="5101" spans="2:3" x14ac:dyDescent="0.45">
      <c r="B5101" s="9">
        <v>37965</v>
      </c>
      <c r="C5101" s="10">
        <v>20.606203673103252</v>
      </c>
    </row>
    <row r="5102" spans="2:3" x14ac:dyDescent="0.45">
      <c r="B5102" s="9">
        <v>37966</v>
      </c>
      <c r="C5102" s="10">
        <v>20.699022600610522</v>
      </c>
    </row>
    <row r="5103" spans="2:3" x14ac:dyDescent="0.45">
      <c r="B5103" s="9">
        <v>37967</v>
      </c>
      <c r="C5103" s="10">
        <v>20.655594242836127</v>
      </c>
    </row>
    <row r="5104" spans="2:3" x14ac:dyDescent="0.45">
      <c r="B5104" s="9">
        <v>37968</v>
      </c>
      <c r="C5104" s="10"/>
    </row>
    <row r="5105" spans="2:3" x14ac:dyDescent="0.45">
      <c r="B5105" s="9">
        <v>37969</v>
      </c>
      <c r="C5105" s="10"/>
    </row>
    <row r="5106" spans="2:3" x14ac:dyDescent="0.45">
      <c r="B5106" s="9">
        <v>37970</v>
      </c>
      <c r="C5106" s="10">
        <v>20.546046964533161</v>
      </c>
    </row>
    <row r="5107" spans="2:3" x14ac:dyDescent="0.45">
      <c r="B5107" s="9">
        <v>37971</v>
      </c>
      <c r="C5107" s="10">
        <v>20.51565857152158</v>
      </c>
    </row>
    <row r="5108" spans="2:3" x14ac:dyDescent="0.45">
      <c r="B5108" s="9">
        <v>37972</v>
      </c>
      <c r="C5108" s="10">
        <v>20.438837693222357</v>
      </c>
    </row>
    <row r="5109" spans="2:3" x14ac:dyDescent="0.45">
      <c r="B5109" s="9">
        <v>37973</v>
      </c>
      <c r="C5109" s="10">
        <v>20.581538405038653</v>
      </c>
    </row>
    <row r="5110" spans="2:3" x14ac:dyDescent="0.45">
      <c r="B5110" s="9">
        <v>37974</v>
      </c>
      <c r="C5110" s="10">
        <v>20.480953824391229</v>
      </c>
    </row>
    <row r="5111" spans="2:3" x14ac:dyDescent="0.45">
      <c r="B5111" s="9">
        <v>37975</v>
      </c>
      <c r="C5111" s="10"/>
    </row>
    <row r="5112" spans="2:3" x14ac:dyDescent="0.45">
      <c r="B5112" s="9">
        <v>37976</v>
      </c>
      <c r="C5112" s="10"/>
    </row>
    <row r="5113" spans="2:3" x14ac:dyDescent="0.45">
      <c r="B5113" s="9">
        <v>37977</v>
      </c>
      <c r="C5113" s="10">
        <v>20.474133987227113</v>
      </c>
    </row>
    <row r="5114" spans="2:3" x14ac:dyDescent="0.45">
      <c r="B5114" s="9">
        <v>37978</v>
      </c>
      <c r="C5114" s="10">
        <v>20.581741209102024</v>
      </c>
    </row>
    <row r="5115" spans="2:3" x14ac:dyDescent="0.45">
      <c r="B5115" s="9">
        <v>37979</v>
      </c>
      <c r="C5115" s="10">
        <v>20.557749259624877</v>
      </c>
    </row>
    <row r="5116" spans="2:3" x14ac:dyDescent="0.45">
      <c r="B5116" s="9">
        <v>37980</v>
      </c>
      <c r="C5116" s="10">
        <v>20.557749259624877</v>
      </c>
    </row>
    <row r="5117" spans="2:3" x14ac:dyDescent="0.45">
      <c r="B5117" s="9">
        <v>37981</v>
      </c>
      <c r="C5117" s="10">
        <v>20.563195211198202</v>
      </c>
    </row>
    <row r="5118" spans="2:3" x14ac:dyDescent="0.45">
      <c r="B5118" s="9">
        <v>37982</v>
      </c>
      <c r="C5118" s="10"/>
    </row>
    <row r="5119" spans="2:3" x14ac:dyDescent="0.45">
      <c r="B5119" s="9">
        <v>37983</v>
      </c>
      <c r="C5119" s="10"/>
    </row>
    <row r="5120" spans="2:3" x14ac:dyDescent="0.45">
      <c r="B5120" s="9">
        <v>37984</v>
      </c>
      <c r="C5120" s="10">
        <v>20.668240977755346</v>
      </c>
    </row>
    <row r="5121" spans="2:3" x14ac:dyDescent="0.45">
      <c r="B5121" s="9">
        <v>37985</v>
      </c>
      <c r="C5121" s="10">
        <v>20.677877509823002</v>
      </c>
    </row>
    <row r="5122" spans="2:3" x14ac:dyDescent="0.45">
      <c r="B5122" s="9">
        <v>37986</v>
      </c>
      <c r="C5122" s="10">
        <v>20.639974098856033</v>
      </c>
    </row>
    <row r="5123" spans="2:3" x14ac:dyDescent="0.45">
      <c r="B5123" s="9">
        <v>37987</v>
      </c>
      <c r="C5123" s="10">
        <v>20.639974098856033</v>
      </c>
    </row>
    <row r="5124" spans="2:3" x14ac:dyDescent="0.45">
      <c r="B5124" s="9">
        <v>37988</v>
      </c>
      <c r="C5124" s="10">
        <v>20.713048498845264</v>
      </c>
    </row>
    <row r="5125" spans="2:3" x14ac:dyDescent="0.45">
      <c r="B5125" s="9">
        <v>37989</v>
      </c>
      <c r="C5125" s="10"/>
    </row>
    <row r="5126" spans="2:3" x14ac:dyDescent="0.45">
      <c r="B5126" s="9">
        <v>37990</v>
      </c>
      <c r="C5126" s="10"/>
    </row>
    <row r="5127" spans="2:3" x14ac:dyDescent="0.45">
      <c r="B5127" s="9">
        <v>37991</v>
      </c>
      <c r="C5127" s="10">
        <v>21.012813886760171</v>
      </c>
    </row>
    <row r="5128" spans="2:3" x14ac:dyDescent="0.45">
      <c r="B5128" s="9">
        <v>37992</v>
      </c>
      <c r="C5128" s="10">
        <v>21.106730623759642</v>
      </c>
    </row>
    <row r="5129" spans="2:3" x14ac:dyDescent="0.45">
      <c r="B5129" s="9">
        <v>37993</v>
      </c>
      <c r="C5129" s="10">
        <v>21.187396233785837</v>
      </c>
    </row>
    <row r="5130" spans="2:3" x14ac:dyDescent="0.45">
      <c r="B5130" s="9">
        <v>37994</v>
      </c>
      <c r="C5130" s="10">
        <v>21.472365538200581</v>
      </c>
    </row>
    <row r="5131" spans="2:3" x14ac:dyDescent="0.45">
      <c r="B5131" s="9">
        <v>37995</v>
      </c>
      <c r="C5131" s="10">
        <v>21.348665151312566</v>
      </c>
    </row>
    <row r="5132" spans="2:3" x14ac:dyDescent="0.45">
      <c r="B5132" s="9">
        <v>37996</v>
      </c>
      <c r="C5132" s="10"/>
    </row>
    <row r="5133" spans="2:3" x14ac:dyDescent="0.45">
      <c r="B5133" s="9">
        <v>37997</v>
      </c>
      <c r="C5133" s="10"/>
    </row>
    <row r="5134" spans="2:3" x14ac:dyDescent="0.45">
      <c r="B5134" s="9">
        <v>37998</v>
      </c>
      <c r="C5134" s="10">
        <v>21.532429051746316</v>
      </c>
    </row>
    <row r="5135" spans="2:3" x14ac:dyDescent="0.45">
      <c r="B5135" s="9">
        <v>37999</v>
      </c>
      <c r="C5135" s="10">
        <v>21.414173846345943</v>
      </c>
    </row>
    <row r="5136" spans="2:3" x14ac:dyDescent="0.45">
      <c r="B5136" s="9">
        <v>38000</v>
      </c>
      <c r="C5136" s="10">
        <v>21.456497894774085</v>
      </c>
    </row>
    <row r="5137" spans="2:3" x14ac:dyDescent="0.45">
      <c r="B5137" s="9">
        <v>38001</v>
      </c>
      <c r="C5137" s="10">
        <v>21.47696656508105</v>
      </c>
    </row>
    <row r="5138" spans="2:3" x14ac:dyDescent="0.45">
      <c r="B5138" s="9">
        <v>38002</v>
      </c>
      <c r="C5138" s="10">
        <v>21.64445575217357</v>
      </c>
    </row>
    <row r="5139" spans="2:3" x14ac:dyDescent="0.45">
      <c r="B5139" s="9">
        <v>38003</v>
      </c>
      <c r="C5139" s="10"/>
    </row>
    <row r="5140" spans="2:3" x14ac:dyDescent="0.45">
      <c r="B5140" s="9">
        <v>38004</v>
      </c>
      <c r="C5140" s="10"/>
    </row>
    <row r="5141" spans="2:3" x14ac:dyDescent="0.45">
      <c r="B5141" s="9">
        <v>38005</v>
      </c>
      <c r="C5141" s="10">
        <v>21.64445575217357</v>
      </c>
    </row>
    <row r="5142" spans="2:3" x14ac:dyDescent="0.45">
      <c r="B5142" s="9">
        <v>38006</v>
      </c>
      <c r="C5142" s="10">
        <v>21.704119356849937</v>
      </c>
    </row>
    <row r="5143" spans="2:3" x14ac:dyDescent="0.45">
      <c r="B5143" s="9">
        <v>38007</v>
      </c>
      <c r="C5143" s="10">
        <v>21.420853592652623</v>
      </c>
    </row>
    <row r="5144" spans="2:3" x14ac:dyDescent="0.45">
      <c r="B5144" s="9">
        <v>38008</v>
      </c>
      <c r="C5144" s="10">
        <v>21.230134447610887</v>
      </c>
    </row>
    <row r="5145" spans="2:3" x14ac:dyDescent="0.45">
      <c r="B5145" s="9">
        <v>38009</v>
      </c>
      <c r="C5145" s="10">
        <v>21.268450790591739</v>
      </c>
    </row>
    <row r="5146" spans="2:3" x14ac:dyDescent="0.45">
      <c r="B5146" s="9">
        <v>38010</v>
      </c>
      <c r="C5146" s="10"/>
    </row>
    <row r="5147" spans="2:3" x14ac:dyDescent="0.45">
      <c r="B5147" s="9">
        <v>38011</v>
      </c>
      <c r="C5147" s="10"/>
    </row>
    <row r="5148" spans="2:3" x14ac:dyDescent="0.45">
      <c r="B5148" s="9">
        <v>38012</v>
      </c>
      <c r="C5148" s="10">
        <v>21.398339925738078</v>
      </c>
    </row>
    <row r="5149" spans="2:3" x14ac:dyDescent="0.45">
      <c r="B5149" s="9">
        <v>38013</v>
      </c>
      <c r="C5149" s="10">
        <v>21.20449281062891</v>
      </c>
    </row>
    <row r="5150" spans="2:3" x14ac:dyDescent="0.45">
      <c r="B5150" s="9">
        <v>38014</v>
      </c>
      <c r="C5150" s="10">
        <v>21.167411030767049</v>
      </c>
    </row>
    <row r="5151" spans="2:3" x14ac:dyDescent="0.45">
      <c r="B5151" s="9">
        <v>38015</v>
      </c>
      <c r="C5151" s="10">
        <v>20.995317914488016</v>
      </c>
    </row>
    <row r="5152" spans="2:3" x14ac:dyDescent="0.45">
      <c r="B5152" s="9">
        <v>38016</v>
      </c>
      <c r="C5152" s="10">
        <v>21.001122771034275</v>
      </c>
    </row>
    <row r="5153" spans="2:3" x14ac:dyDescent="0.45">
      <c r="B5153" s="9">
        <v>38017</v>
      </c>
      <c r="C5153" s="10"/>
    </row>
    <row r="5154" spans="2:3" x14ac:dyDescent="0.45">
      <c r="B5154" s="9">
        <v>38018</v>
      </c>
      <c r="C5154" s="10"/>
    </row>
    <row r="5155" spans="2:3" x14ac:dyDescent="0.45">
      <c r="B5155" s="9">
        <v>38019</v>
      </c>
      <c r="C5155" s="10">
        <v>20.958194598594154</v>
      </c>
    </row>
    <row r="5156" spans="2:3" x14ac:dyDescent="0.45">
      <c r="B5156" s="9">
        <v>38020</v>
      </c>
      <c r="C5156" s="10">
        <v>20.991523111185444</v>
      </c>
    </row>
    <row r="5157" spans="2:3" x14ac:dyDescent="0.45">
      <c r="B5157" s="9">
        <v>38021</v>
      </c>
      <c r="C5157" s="10">
        <v>20.601498419912652</v>
      </c>
    </row>
    <row r="5158" spans="2:3" x14ac:dyDescent="0.45">
      <c r="B5158" s="9">
        <v>38022</v>
      </c>
      <c r="C5158" s="10">
        <v>20.575231040501869</v>
      </c>
    </row>
    <row r="5159" spans="2:3" x14ac:dyDescent="0.45">
      <c r="B5159" s="9">
        <v>38023</v>
      </c>
      <c r="C5159" s="10">
        <v>20.748888655535723</v>
      </c>
    </row>
    <row r="5160" spans="2:3" x14ac:dyDescent="0.45">
      <c r="B5160" s="9">
        <v>38024</v>
      </c>
      <c r="C5160" s="10"/>
    </row>
    <row r="5161" spans="2:3" x14ac:dyDescent="0.45">
      <c r="B5161" s="9">
        <v>38025</v>
      </c>
      <c r="C5161" s="10"/>
    </row>
    <row r="5162" spans="2:3" x14ac:dyDescent="0.45">
      <c r="B5162" s="9">
        <v>38026</v>
      </c>
      <c r="C5162" s="10">
        <v>20.70345057509585</v>
      </c>
    </row>
    <row r="5163" spans="2:3" x14ac:dyDescent="0.45">
      <c r="B5163" s="9">
        <v>38027</v>
      </c>
      <c r="C5163" s="10">
        <v>20.730834366325052</v>
      </c>
    </row>
    <row r="5164" spans="2:3" x14ac:dyDescent="0.45">
      <c r="B5164" s="9">
        <v>38028</v>
      </c>
      <c r="C5164" s="10">
        <v>20.7037728026534</v>
      </c>
    </row>
    <row r="5165" spans="2:3" x14ac:dyDescent="0.45">
      <c r="B5165" s="9">
        <v>38029</v>
      </c>
      <c r="C5165" s="10">
        <v>20.619558896285948</v>
      </c>
    </row>
    <row r="5166" spans="2:3" x14ac:dyDescent="0.45">
      <c r="B5166" s="9">
        <v>38030</v>
      </c>
      <c r="C5166" s="10">
        <v>20.567982475279496</v>
      </c>
    </row>
    <row r="5167" spans="2:3" x14ac:dyDescent="0.45">
      <c r="B5167" s="9">
        <v>38031</v>
      </c>
      <c r="C5167" s="10"/>
    </row>
    <row r="5168" spans="2:3" x14ac:dyDescent="0.45">
      <c r="B5168" s="9">
        <v>38032</v>
      </c>
      <c r="C5168" s="10"/>
    </row>
    <row r="5169" spans="2:3" x14ac:dyDescent="0.45">
      <c r="B5169" s="9">
        <v>38033</v>
      </c>
      <c r="C5169" s="10">
        <v>20.567982475279496</v>
      </c>
    </row>
    <row r="5170" spans="2:3" x14ac:dyDescent="0.45">
      <c r="B5170" s="9">
        <v>38034</v>
      </c>
      <c r="C5170" s="10">
        <v>20.662235628657118</v>
      </c>
    </row>
    <row r="5171" spans="2:3" x14ac:dyDescent="0.45">
      <c r="B5171" s="9">
        <v>38035</v>
      </c>
      <c r="C5171" s="10">
        <v>20.672500911600775</v>
      </c>
    </row>
    <row r="5172" spans="2:3" x14ac:dyDescent="0.45">
      <c r="B5172" s="9">
        <v>38036</v>
      </c>
      <c r="C5172" s="10">
        <v>20.459261067424546</v>
      </c>
    </row>
    <row r="5173" spans="2:3" x14ac:dyDescent="0.45">
      <c r="B5173" s="9">
        <v>38037</v>
      </c>
      <c r="C5173" s="10">
        <v>20.392269974040961</v>
      </c>
    </row>
    <row r="5174" spans="2:3" x14ac:dyDescent="0.45">
      <c r="B5174" s="9">
        <v>38038</v>
      </c>
      <c r="C5174" s="10"/>
    </row>
    <row r="5175" spans="2:3" x14ac:dyDescent="0.45">
      <c r="B5175" s="9">
        <v>38039</v>
      </c>
      <c r="C5175" s="10"/>
    </row>
    <row r="5176" spans="2:3" x14ac:dyDescent="0.45">
      <c r="B5176" s="9">
        <v>38040</v>
      </c>
      <c r="C5176" s="10">
        <v>20.189484570416919</v>
      </c>
    </row>
    <row r="5177" spans="2:3" x14ac:dyDescent="0.45">
      <c r="B5177" s="9">
        <v>38041</v>
      </c>
      <c r="C5177" s="10">
        <v>20.247741618309352</v>
      </c>
    </row>
    <row r="5178" spans="2:3" x14ac:dyDescent="0.45">
      <c r="B5178" s="9">
        <v>38042</v>
      </c>
      <c r="C5178" s="10">
        <v>20.284697508896794</v>
      </c>
    </row>
    <row r="5179" spans="2:3" x14ac:dyDescent="0.45">
      <c r="B5179" s="9">
        <v>38043</v>
      </c>
      <c r="C5179" s="10">
        <v>20.328235407149904</v>
      </c>
    </row>
    <row r="5180" spans="2:3" x14ac:dyDescent="0.45">
      <c r="B5180" s="9">
        <v>38044</v>
      </c>
      <c r="C5180" s="10">
        <v>20.24472898143134</v>
      </c>
    </row>
    <row r="5181" spans="2:3" x14ac:dyDescent="0.45">
      <c r="B5181" s="9">
        <v>38045</v>
      </c>
      <c r="C5181" s="10"/>
    </row>
    <row r="5182" spans="2:3" x14ac:dyDescent="0.45">
      <c r="B5182" s="9">
        <v>38046</v>
      </c>
      <c r="C5182" s="10"/>
    </row>
    <row r="5183" spans="2:3" x14ac:dyDescent="0.45">
      <c r="B5183" s="9">
        <v>38047</v>
      </c>
      <c r="C5183" s="10">
        <v>20.299145299145298</v>
      </c>
    </row>
    <row r="5184" spans="2:3" x14ac:dyDescent="0.45">
      <c r="B5184" s="9">
        <v>38048</v>
      </c>
      <c r="C5184" s="10">
        <v>20.344617526760075</v>
      </c>
    </row>
    <row r="5185" spans="2:3" x14ac:dyDescent="0.45">
      <c r="B5185" s="9">
        <v>38049</v>
      </c>
      <c r="C5185" s="10">
        <v>20.200861829302198</v>
      </c>
    </row>
    <row r="5186" spans="2:3" x14ac:dyDescent="0.45">
      <c r="B5186" s="9">
        <v>38050</v>
      </c>
      <c r="C5186" s="10">
        <v>20.302542255472428</v>
      </c>
    </row>
    <row r="5187" spans="2:3" x14ac:dyDescent="0.45">
      <c r="B5187" s="9">
        <v>38051</v>
      </c>
      <c r="C5187" s="10">
        <v>20.118941626976238</v>
      </c>
    </row>
    <row r="5188" spans="2:3" x14ac:dyDescent="0.45">
      <c r="B5188" s="9">
        <v>38052</v>
      </c>
      <c r="C5188" s="10"/>
    </row>
    <row r="5189" spans="2:3" x14ac:dyDescent="0.45">
      <c r="B5189" s="9">
        <v>38053</v>
      </c>
      <c r="C5189" s="10"/>
    </row>
    <row r="5190" spans="2:3" x14ac:dyDescent="0.45">
      <c r="B5190" s="9">
        <v>38054</v>
      </c>
      <c r="C5190" s="10">
        <v>19.883020545497335</v>
      </c>
    </row>
    <row r="5191" spans="2:3" x14ac:dyDescent="0.45">
      <c r="B5191" s="9">
        <v>38055</v>
      </c>
      <c r="C5191" s="10">
        <v>19.913552753862071</v>
      </c>
    </row>
    <row r="5192" spans="2:3" x14ac:dyDescent="0.45">
      <c r="B5192" s="9">
        <v>38056</v>
      </c>
      <c r="C5192" s="10">
        <v>19.904083139809053</v>
      </c>
    </row>
    <row r="5193" spans="2:3" x14ac:dyDescent="0.45">
      <c r="B5193" s="9">
        <v>38057</v>
      </c>
      <c r="C5193" s="10">
        <v>19.978676882487939</v>
      </c>
    </row>
    <row r="5194" spans="2:3" x14ac:dyDescent="0.45">
      <c r="B5194" s="9">
        <v>38058</v>
      </c>
      <c r="C5194" s="10">
        <v>20.133503484833614</v>
      </c>
    </row>
    <row r="5195" spans="2:3" x14ac:dyDescent="0.45">
      <c r="B5195" s="9">
        <v>38059</v>
      </c>
      <c r="C5195" s="10"/>
    </row>
    <row r="5196" spans="2:3" x14ac:dyDescent="0.45">
      <c r="B5196" s="9">
        <v>38060</v>
      </c>
      <c r="C5196" s="10"/>
    </row>
    <row r="5197" spans="2:3" x14ac:dyDescent="0.45">
      <c r="B5197" s="9">
        <v>38061</v>
      </c>
      <c r="C5197" s="10">
        <v>20.020099774556581</v>
      </c>
    </row>
    <row r="5198" spans="2:3" x14ac:dyDescent="0.45">
      <c r="B5198" s="9">
        <v>38062</v>
      </c>
      <c r="C5198" s="10">
        <v>19.999099666876745</v>
      </c>
    </row>
    <row r="5199" spans="2:3" x14ac:dyDescent="0.45">
      <c r="B5199" s="9">
        <v>38063</v>
      </c>
      <c r="C5199" s="10">
        <v>20.042714126807564</v>
      </c>
    </row>
    <row r="5200" spans="2:3" x14ac:dyDescent="0.45">
      <c r="B5200" s="9">
        <v>38064</v>
      </c>
      <c r="C5200" s="10">
        <v>19.921234585501463</v>
      </c>
    </row>
    <row r="5201" spans="2:3" x14ac:dyDescent="0.45">
      <c r="B5201" s="9">
        <v>38065</v>
      </c>
      <c r="C5201" s="10">
        <v>19.855286633386797</v>
      </c>
    </row>
    <row r="5202" spans="2:3" x14ac:dyDescent="0.45">
      <c r="B5202" s="9">
        <v>38066</v>
      </c>
      <c r="C5202" s="10"/>
    </row>
    <row r="5203" spans="2:3" x14ac:dyDescent="0.45">
      <c r="B5203" s="9">
        <v>38067</v>
      </c>
      <c r="C5203" s="10"/>
    </row>
    <row r="5204" spans="2:3" x14ac:dyDescent="0.45">
      <c r="B5204" s="9">
        <v>38068</v>
      </c>
      <c r="C5204" s="10">
        <v>19.869454080701114</v>
      </c>
    </row>
    <row r="5205" spans="2:3" x14ac:dyDescent="0.45">
      <c r="B5205" s="9">
        <v>38069</v>
      </c>
      <c r="C5205" s="10">
        <v>19.814433932080988</v>
      </c>
    </row>
    <row r="5206" spans="2:3" x14ac:dyDescent="0.45">
      <c r="B5206" s="9">
        <v>38070</v>
      </c>
      <c r="C5206" s="10">
        <v>20.00219915149405</v>
      </c>
    </row>
    <row r="5207" spans="2:3" x14ac:dyDescent="0.45">
      <c r="B5207" s="9">
        <v>38071</v>
      </c>
      <c r="C5207" s="10">
        <v>20.274254185486708</v>
      </c>
    </row>
    <row r="5208" spans="2:3" x14ac:dyDescent="0.45">
      <c r="B5208" s="9">
        <v>38072</v>
      </c>
      <c r="C5208" s="10">
        <v>20.170387885132577</v>
      </c>
    </row>
    <row r="5209" spans="2:3" x14ac:dyDescent="0.45">
      <c r="B5209" s="9">
        <v>38073</v>
      </c>
      <c r="C5209" s="10"/>
    </row>
    <row r="5210" spans="2:3" x14ac:dyDescent="0.45">
      <c r="B5210" s="9">
        <v>38074</v>
      </c>
      <c r="C5210" s="10"/>
    </row>
    <row r="5211" spans="2:3" x14ac:dyDescent="0.45">
      <c r="B5211" s="9">
        <v>38075</v>
      </c>
      <c r="C5211" s="10">
        <v>20.222366744768237</v>
      </c>
    </row>
    <row r="5212" spans="2:3" x14ac:dyDescent="0.45">
      <c r="B5212" s="9">
        <v>38076</v>
      </c>
      <c r="C5212" s="10">
        <v>20.145519077196095</v>
      </c>
    </row>
    <row r="5213" spans="2:3" x14ac:dyDescent="0.45">
      <c r="B5213" s="9">
        <v>38077</v>
      </c>
      <c r="C5213" s="10">
        <v>20.071745056428199</v>
      </c>
    </row>
    <row r="5214" spans="2:3" x14ac:dyDescent="0.45">
      <c r="B5214" s="9">
        <v>38078</v>
      </c>
      <c r="C5214" s="10">
        <v>20.144501267477498</v>
      </c>
    </row>
    <row r="5215" spans="2:3" x14ac:dyDescent="0.45">
      <c r="B5215" s="9">
        <v>38079</v>
      </c>
      <c r="C5215" s="10">
        <v>20.436850264054442</v>
      </c>
    </row>
    <row r="5216" spans="2:3" x14ac:dyDescent="0.45">
      <c r="B5216" s="9">
        <v>38080</v>
      </c>
      <c r="C5216" s="10"/>
    </row>
    <row r="5217" spans="2:3" x14ac:dyDescent="0.45">
      <c r="B5217" s="9">
        <v>38081</v>
      </c>
      <c r="C5217" s="10"/>
    </row>
    <row r="5218" spans="2:3" x14ac:dyDescent="0.45">
      <c r="B5218" s="9">
        <v>38082</v>
      </c>
      <c r="C5218" s="10">
        <v>20.491582433054923</v>
      </c>
    </row>
    <row r="5219" spans="2:3" x14ac:dyDescent="0.45">
      <c r="B5219" s="9">
        <v>38083</v>
      </c>
      <c r="C5219" s="10">
        <v>20.309016164994425</v>
      </c>
    </row>
    <row r="5220" spans="2:3" x14ac:dyDescent="0.45">
      <c r="B5220" s="9">
        <v>38084</v>
      </c>
      <c r="C5220" s="10">
        <v>20.250234540082243</v>
      </c>
    </row>
    <row r="5221" spans="2:3" x14ac:dyDescent="0.45">
      <c r="B5221" s="9">
        <v>38085</v>
      </c>
      <c r="C5221" s="10">
        <v>20.320015447810974</v>
      </c>
    </row>
    <row r="5222" spans="2:3" x14ac:dyDescent="0.45">
      <c r="B5222" s="9">
        <v>38086</v>
      </c>
      <c r="C5222" s="10">
        <v>20.320015447810974</v>
      </c>
    </row>
    <row r="5223" spans="2:3" x14ac:dyDescent="0.45">
      <c r="B5223" s="9">
        <v>38087</v>
      </c>
      <c r="C5223" s="10"/>
    </row>
    <row r="5224" spans="2:3" x14ac:dyDescent="0.45">
      <c r="B5224" s="9">
        <v>38088</v>
      </c>
      <c r="C5224" s="10"/>
    </row>
    <row r="5225" spans="2:3" x14ac:dyDescent="0.45">
      <c r="B5225" s="9">
        <v>38089</v>
      </c>
      <c r="C5225" s="10">
        <v>20.289032483409013</v>
      </c>
    </row>
    <row r="5226" spans="2:3" x14ac:dyDescent="0.45">
      <c r="B5226" s="9">
        <v>38090</v>
      </c>
      <c r="C5226" s="10">
        <v>20.326887661141804</v>
      </c>
    </row>
    <row r="5227" spans="2:3" x14ac:dyDescent="0.45">
      <c r="B5227" s="9">
        <v>38091</v>
      </c>
      <c r="C5227" s="10">
        <v>20.305450419706251</v>
      </c>
    </row>
    <row r="5228" spans="2:3" x14ac:dyDescent="0.45">
      <c r="B5228" s="9">
        <v>38092</v>
      </c>
      <c r="C5228" s="10">
        <v>20.04535629495766</v>
      </c>
    </row>
    <row r="5229" spans="2:3" x14ac:dyDescent="0.45">
      <c r="B5229" s="9">
        <v>38093</v>
      </c>
      <c r="C5229" s="10">
        <v>19.789178660508899</v>
      </c>
    </row>
    <row r="5230" spans="2:3" x14ac:dyDescent="0.45">
      <c r="B5230" s="9">
        <v>38094</v>
      </c>
      <c r="C5230" s="10"/>
    </row>
    <row r="5231" spans="2:3" x14ac:dyDescent="0.45">
      <c r="B5231" s="9">
        <v>38095</v>
      </c>
      <c r="C5231" s="10"/>
    </row>
    <row r="5232" spans="2:3" x14ac:dyDescent="0.45">
      <c r="B5232" s="9">
        <v>38096</v>
      </c>
      <c r="C5232" s="10">
        <v>19.974115616911131</v>
      </c>
    </row>
    <row r="5233" spans="2:3" x14ac:dyDescent="0.45">
      <c r="B5233" s="9">
        <v>38097</v>
      </c>
      <c r="C5233" s="10">
        <v>19.88731386665474</v>
      </c>
    </row>
    <row r="5234" spans="2:3" x14ac:dyDescent="0.45">
      <c r="B5234" s="9">
        <v>38098</v>
      </c>
      <c r="C5234" s="10">
        <v>20.025086959229242</v>
      </c>
    </row>
    <row r="5235" spans="2:3" x14ac:dyDescent="0.45">
      <c r="B5235" s="9">
        <v>38099</v>
      </c>
      <c r="C5235" s="10">
        <v>20.060880931285254</v>
      </c>
    </row>
    <row r="5236" spans="2:3" x14ac:dyDescent="0.45">
      <c r="B5236" s="9">
        <v>38100</v>
      </c>
      <c r="C5236" s="10">
        <v>20.348062423285992</v>
      </c>
    </row>
    <row r="5237" spans="2:3" x14ac:dyDescent="0.45">
      <c r="B5237" s="9">
        <v>38101</v>
      </c>
      <c r="C5237" s="10"/>
    </row>
    <row r="5238" spans="2:3" x14ac:dyDescent="0.45">
      <c r="B5238" s="9">
        <v>38102</v>
      </c>
      <c r="C5238" s="10"/>
    </row>
    <row r="5239" spans="2:3" x14ac:dyDescent="0.45">
      <c r="B5239" s="9">
        <v>38103</v>
      </c>
      <c r="C5239" s="10">
        <v>20.220513768900865</v>
      </c>
    </row>
    <row r="5240" spans="2:3" x14ac:dyDescent="0.45">
      <c r="B5240" s="9">
        <v>38104</v>
      </c>
      <c r="C5240" s="10">
        <v>20.066601646589522</v>
      </c>
    </row>
    <row r="5241" spans="2:3" x14ac:dyDescent="0.45">
      <c r="B5241" s="9">
        <v>38105</v>
      </c>
      <c r="C5241" s="10">
        <v>20.006058392209621</v>
      </c>
    </row>
    <row r="5242" spans="2:3" x14ac:dyDescent="0.45">
      <c r="B5242" s="9">
        <v>38106</v>
      </c>
      <c r="C5242" s="10">
        <v>19.857436551185483</v>
      </c>
    </row>
    <row r="5243" spans="2:3" x14ac:dyDescent="0.45">
      <c r="B5243" s="9">
        <v>38107</v>
      </c>
      <c r="C5243" s="10">
        <v>19.602637045064572</v>
      </c>
    </row>
    <row r="5244" spans="2:3" x14ac:dyDescent="0.45">
      <c r="B5244" s="9">
        <v>38108</v>
      </c>
      <c r="C5244" s="10"/>
    </row>
    <row r="5245" spans="2:3" x14ac:dyDescent="0.45">
      <c r="B5245" s="9">
        <v>38109</v>
      </c>
      <c r="C5245" s="10"/>
    </row>
    <row r="5246" spans="2:3" x14ac:dyDescent="0.45">
      <c r="B5246" s="9">
        <v>38110</v>
      </c>
      <c r="C5246" s="10">
        <v>19.555432263375959</v>
      </c>
    </row>
    <row r="5247" spans="2:3" x14ac:dyDescent="0.45">
      <c r="B5247" s="9">
        <v>38111</v>
      </c>
      <c r="C5247" s="10">
        <v>19.668616854986379</v>
      </c>
    </row>
    <row r="5248" spans="2:3" x14ac:dyDescent="0.45">
      <c r="B5248" s="9">
        <v>38112</v>
      </c>
      <c r="C5248" s="10">
        <v>19.69898263978672</v>
      </c>
    </row>
    <row r="5249" spans="2:3" x14ac:dyDescent="0.45">
      <c r="B5249" s="9">
        <v>38113</v>
      </c>
      <c r="C5249" s="10">
        <v>19.733570319302686</v>
      </c>
    </row>
    <row r="5250" spans="2:3" x14ac:dyDescent="0.45">
      <c r="B5250" s="9">
        <v>38114</v>
      </c>
      <c r="C5250" s="10">
        <v>19.947210339492123</v>
      </c>
    </row>
    <row r="5251" spans="2:3" x14ac:dyDescent="0.45">
      <c r="B5251" s="9">
        <v>38115</v>
      </c>
      <c r="C5251" s="10"/>
    </row>
    <row r="5252" spans="2:3" x14ac:dyDescent="0.45">
      <c r="B5252" s="9">
        <v>38116</v>
      </c>
      <c r="C5252" s="10"/>
    </row>
    <row r="5253" spans="2:3" x14ac:dyDescent="0.45">
      <c r="B5253" s="9">
        <v>38117</v>
      </c>
      <c r="C5253" s="10">
        <v>20.077820295827511</v>
      </c>
    </row>
    <row r="5254" spans="2:3" x14ac:dyDescent="0.45">
      <c r="B5254" s="9">
        <v>38118</v>
      </c>
      <c r="C5254" s="10">
        <v>20.209046510566434</v>
      </c>
    </row>
    <row r="5255" spans="2:3" x14ac:dyDescent="0.45">
      <c r="B5255" s="9">
        <v>38119</v>
      </c>
      <c r="C5255" s="10">
        <v>20.072360746573345</v>
      </c>
    </row>
    <row r="5256" spans="2:3" x14ac:dyDescent="0.45">
      <c r="B5256" s="9">
        <v>38120</v>
      </c>
      <c r="C5256" s="10">
        <v>20.137900842727372</v>
      </c>
    </row>
    <row r="5257" spans="2:3" x14ac:dyDescent="0.45">
      <c r="B5257" s="9">
        <v>38121</v>
      </c>
      <c r="C5257" s="10">
        <v>19.883179702473306</v>
      </c>
    </row>
    <row r="5258" spans="2:3" x14ac:dyDescent="0.45">
      <c r="B5258" s="9">
        <v>38122</v>
      </c>
      <c r="C5258" s="10"/>
    </row>
    <row r="5259" spans="2:3" x14ac:dyDescent="0.45">
      <c r="B5259" s="9">
        <v>38123</v>
      </c>
      <c r="C5259" s="10"/>
    </row>
    <row r="5260" spans="2:3" x14ac:dyDescent="0.45">
      <c r="B5260" s="9">
        <v>38124</v>
      </c>
      <c r="C5260" s="10">
        <v>19.827506687574946</v>
      </c>
    </row>
    <row r="5261" spans="2:3" x14ac:dyDescent="0.45">
      <c r="B5261" s="9">
        <v>38125</v>
      </c>
      <c r="C5261" s="10">
        <v>19.892990315990065</v>
      </c>
    </row>
    <row r="5262" spans="2:3" x14ac:dyDescent="0.45">
      <c r="B5262" s="9">
        <v>38126</v>
      </c>
      <c r="C5262" s="10">
        <v>20.004041591652275</v>
      </c>
    </row>
    <row r="5263" spans="2:3" x14ac:dyDescent="0.45">
      <c r="B5263" s="9">
        <v>38127</v>
      </c>
      <c r="C5263" s="10">
        <v>20.002019849613013</v>
      </c>
    </row>
    <row r="5264" spans="2:3" x14ac:dyDescent="0.45">
      <c r="B5264" s="9">
        <v>38128</v>
      </c>
      <c r="C5264" s="10">
        <v>20.008047112184059</v>
      </c>
    </row>
    <row r="5265" spans="2:3" x14ac:dyDescent="0.45">
      <c r="B5265" s="9">
        <v>38129</v>
      </c>
      <c r="C5265" s="10"/>
    </row>
    <row r="5266" spans="2:3" x14ac:dyDescent="0.45">
      <c r="B5266" s="9">
        <v>38130</v>
      </c>
      <c r="C5266" s="10"/>
    </row>
    <row r="5267" spans="2:3" x14ac:dyDescent="0.45">
      <c r="B5267" s="9">
        <v>38131</v>
      </c>
      <c r="C5267" s="10">
        <v>19.989775517842634</v>
      </c>
    </row>
    <row r="5268" spans="2:3" x14ac:dyDescent="0.45">
      <c r="B5268" s="9">
        <v>38132</v>
      </c>
      <c r="C5268" s="10">
        <v>20.008984322357488</v>
      </c>
    </row>
    <row r="5269" spans="2:3" x14ac:dyDescent="0.45">
      <c r="B5269" s="9">
        <v>38133</v>
      </c>
      <c r="C5269" s="10">
        <v>19.987622652340033</v>
      </c>
    </row>
    <row r="5270" spans="2:3" x14ac:dyDescent="0.45">
      <c r="B5270" s="9">
        <v>38134</v>
      </c>
      <c r="C5270" s="10">
        <v>19.979844463470322</v>
      </c>
    </row>
    <row r="5271" spans="2:3" x14ac:dyDescent="0.45">
      <c r="B5271" s="9">
        <v>38135</v>
      </c>
      <c r="C5271" s="10">
        <v>20.011957026091302</v>
      </c>
    </row>
    <row r="5272" spans="2:3" x14ac:dyDescent="0.45">
      <c r="B5272" s="9">
        <v>38136</v>
      </c>
      <c r="C5272" s="10"/>
    </row>
    <row r="5273" spans="2:3" x14ac:dyDescent="0.45">
      <c r="B5273" s="9">
        <v>38137</v>
      </c>
      <c r="C5273" s="10"/>
    </row>
    <row r="5274" spans="2:3" x14ac:dyDescent="0.45">
      <c r="B5274" s="9">
        <v>38138</v>
      </c>
      <c r="C5274" s="10">
        <v>20.011957026091302</v>
      </c>
    </row>
    <row r="5275" spans="2:3" x14ac:dyDescent="0.45">
      <c r="B5275" s="9">
        <v>38139</v>
      </c>
      <c r="C5275" s="10">
        <v>19.944702104887622</v>
      </c>
    </row>
    <row r="5276" spans="2:3" x14ac:dyDescent="0.45">
      <c r="B5276" s="9">
        <v>38140</v>
      </c>
      <c r="C5276" s="10">
        <v>19.844620841074143</v>
      </c>
    </row>
    <row r="5277" spans="2:3" x14ac:dyDescent="0.45">
      <c r="B5277" s="9">
        <v>38141</v>
      </c>
      <c r="C5277" s="10">
        <v>19.740471414242727</v>
      </c>
    </row>
    <row r="5278" spans="2:3" x14ac:dyDescent="0.45">
      <c r="B5278" s="9">
        <v>38142</v>
      </c>
      <c r="C5278" s="10">
        <v>19.838752783964363</v>
      </c>
    </row>
    <row r="5279" spans="2:3" x14ac:dyDescent="0.45">
      <c r="B5279" s="9">
        <v>38143</v>
      </c>
      <c r="C5279" s="10"/>
    </row>
    <row r="5280" spans="2:3" x14ac:dyDescent="0.45">
      <c r="B5280" s="9">
        <v>38144</v>
      </c>
      <c r="C5280" s="10"/>
    </row>
    <row r="5281" spans="2:3" x14ac:dyDescent="0.45">
      <c r="B5281" s="9">
        <v>38145</v>
      </c>
      <c r="C5281" s="10">
        <v>20.001402991880184</v>
      </c>
    </row>
    <row r="5282" spans="2:3" x14ac:dyDescent="0.45">
      <c r="B5282" s="9">
        <v>38146</v>
      </c>
      <c r="C5282" s="10">
        <v>20.062512038382742</v>
      </c>
    </row>
    <row r="5283" spans="2:3" x14ac:dyDescent="0.45">
      <c r="B5283" s="9">
        <v>38147</v>
      </c>
      <c r="C5283" s="10">
        <v>20.033058435646538</v>
      </c>
    </row>
    <row r="5284" spans="2:3" x14ac:dyDescent="0.45">
      <c r="B5284" s="9">
        <v>38148</v>
      </c>
      <c r="C5284" s="10">
        <v>20.075320949959082</v>
      </c>
    </row>
    <row r="5285" spans="2:3" x14ac:dyDescent="0.45">
      <c r="B5285" s="9">
        <v>38149</v>
      </c>
      <c r="C5285" s="10">
        <v>20.075320949959082</v>
      </c>
    </row>
    <row r="5286" spans="2:3" x14ac:dyDescent="0.45">
      <c r="B5286" s="9">
        <v>38150</v>
      </c>
      <c r="C5286" s="10"/>
    </row>
    <row r="5287" spans="2:3" x14ac:dyDescent="0.45">
      <c r="B5287" s="9">
        <v>38151</v>
      </c>
      <c r="C5287" s="10"/>
    </row>
    <row r="5288" spans="2:3" x14ac:dyDescent="0.45">
      <c r="B5288" s="9">
        <v>38152</v>
      </c>
      <c r="C5288" s="10">
        <v>20.014396288956625</v>
      </c>
    </row>
    <row r="5289" spans="2:3" x14ac:dyDescent="0.45">
      <c r="B5289" s="9">
        <v>38153</v>
      </c>
      <c r="C5289" s="10">
        <v>20.109362991493008</v>
      </c>
    </row>
    <row r="5290" spans="2:3" x14ac:dyDescent="0.45">
      <c r="B5290" s="9">
        <v>38154</v>
      </c>
      <c r="C5290" s="10">
        <v>20.005998800239951</v>
      </c>
    </row>
    <row r="5291" spans="2:3" x14ac:dyDescent="0.45">
      <c r="B5291" s="9">
        <v>38155</v>
      </c>
      <c r="C5291" s="10">
        <v>19.866613665474141</v>
      </c>
    </row>
    <row r="5292" spans="2:3" x14ac:dyDescent="0.45">
      <c r="B5292" s="9">
        <v>38156</v>
      </c>
      <c r="C5292" s="10">
        <v>19.858680904301245</v>
      </c>
    </row>
    <row r="5293" spans="2:3" x14ac:dyDescent="0.45">
      <c r="B5293" s="9">
        <v>38157</v>
      </c>
      <c r="C5293" s="10"/>
    </row>
    <row r="5294" spans="2:3" x14ac:dyDescent="0.45">
      <c r="B5294" s="9">
        <v>38158</v>
      </c>
      <c r="C5294" s="10"/>
    </row>
    <row r="5295" spans="2:3" x14ac:dyDescent="0.45">
      <c r="B5295" s="9">
        <v>38159</v>
      </c>
      <c r="C5295" s="10">
        <v>19.808015571087324</v>
      </c>
    </row>
    <row r="5296" spans="2:3" x14ac:dyDescent="0.45">
      <c r="B5296" s="9">
        <v>38160</v>
      </c>
      <c r="C5296" s="10">
        <v>19.945169735809802</v>
      </c>
    </row>
    <row r="5297" spans="2:3" x14ac:dyDescent="0.45">
      <c r="B5297" s="9">
        <v>38161</v>
      </c>
      <c r="C5297" s="10">
        <v>20.046151425624529</v>
      </c>
    </row>
    <row r="5298" spans="2:3" x14ac:dyDescent="0.45">
      <c r="B5298" s="9">
        <v>38162</v>
      </c>
      <c r="C5298" s="10">
        <v>19.980712751501333</v>
      </c>
    </row>
    <row r="5299" spans="2:3" x14ac:dyDescent="0.45">
      <c r="B5299" s="9">
        <v>38163</v>
      </c>
      <c r="C5299" s="10">
        <v>20.081450596334722</v>
      </c>
    </row>
    <row r="5300" spans="2:3" x14ac:dyDescent="0.45">
      <c r="B5300" s="9">
        <v>38164</v>
      </c>
      <c r="C5300" s="10"/>
    </row>
    <row r="5301" spans="2:3" x14ac:dyDescent="0.45">
      <c r="B5301" s="9">
        <v>38165</v>
      </c>
      <c r="C5301" s="10"/>
    </row>
    <row r="5302" spans="2:3" x14ac:dyDescent="0.45">
      <c r="B5302" s="9">
        <v>38166</v>
      </c>
      <c r="C5302" s="10">
        <v>20.055587417832093</v>
      </c>
    </row>
    <row r="5303" spans="2:3" x14ac:dyDescent="0.45">
      <c r="B5303" s="9">
        <v>38167</v>
      </c>
      <c r="C5303" s="10">
        <v>20.203309276535823</v>
      </c>
    </row>
    <row r="5304" spans="2:3" x14ac:dyDescent="0.45">
      <c r="B5304" s="9">
        <v>38168</v>
      </c>
      <c r="C5304" s="10">
        <v>20.207040426352513</v>
      </c>
    </row>
    <row r="5305" spans="2:3" x14ac:dyDescent="0.45">
      <c r="B5305" s="9">
        <v>38169</v>
      </c>
      <c r="C5305" s="10">
        <v>20.086098464045918</v>
      </c>
    </row>
    <row r="5306" spans="2:3" x14ac:dyDescent="0.45">
      <c r="B5306" s="9">
        <v>38170</v>
      </c>
      <c r="C5306" s="10">
        <v>19.967477651993104</v>
      </c>
    </row>
    <row r="5307" spans="2:3" x14ac:dyDescent="0.45">
      <c r="B5307" s="9">
        <v>38171</v>
      </c>
      <c r="C5307" s="10"/>
    </row>
    <row r="5308" spans="2:3" x14ac:dyDescent="0.45">
      <c r="B5308" s="9">
        <v>38172</v>
      </c>
      <c r="C5308" s="10"/>
    </row>
    <row r="5309" spans="2:3" x14ac:dyDescent="0.45">
      <c r="B5309" s="9">
        <v>38173</v>
      </c>
      <c r="C5309" s="10">
        <v>19.967477651993104</v>
      </c>
    </row>
    <row r="5310" spans="2:3" x14ac:dyDescent="0.45">
      <c r="B5310" s="9">
        <v>38174</v>
      </c>
      <c r="C5310" s="10">
        <v>19.686259753988942</v>
      </c>
    </row>
    <row r="5311" spans="2:3" x14ac:dyDescent="0.45">
      <c r="B5311" s="9">
        <v>38175</v>
      </c>
      <c r="C5311" s="10">
        <v>19.747301780333178</v>
      </c>
    </row>
    <row r="5312" spans="2:3" x14ac:dyDescent="0.45">
      <c r="B5312" s="9">
        <v>38176</v>
      </c>
      <c r="C5312" s="10">
        <v>19.616629549819226</v>
      </c>
    </row>
    <row r="5313" spans="2:3" x14ac:dyDescent="0.45">
      <c r="B5313" s="9">
        <v>38177</v>
      </c>
      <c r="C5313" s="10">
        <v>19.714057206531212</v>
      </c>
    </row>
    <row r="5314" spans="2:3" x14ac:dyDescent="0.45">
      <c r="B5314" s="9">
        <v>38178</v>
      </c>
      <c r="C5314" s="10"/>
    </row>
    <row r="5315" spans="2:3" x14ac:dyDescent="0.45">
      <c r="B5315" s="9">
        <v>38179</v>
      </c>
      <c r="C5315" s="10"/>
    </row>
    <row r="5316" spans="2:3" x14ac:dyDescent="0.45">
      <c r="B5316" s="9">
        <v>38180</v>
      </c>
      <c r="C5316" s="10">
        <v>19.633867276887873</v>
      </c>
    </row>
    <row r="5317" spans="2:3" x14ac:dyDescent="0.45">
      <c r="B5317" s="9">
        <v>38181</v>
      </c>
      <c r="C5317" s="10">
        <v>19.535663683483687</v>
      </c>
    </row>
    <row r="5318" spans="2:3" x14ac:dyDescent="0.45">
      <c r="B5318" s="9">
        <v>38182</v>
      </c>
      <c r="C5318" s="10">
        <v>19.308663301753533</v>
      </c>
    </row>
    <row r="5319" spans="2:3" x14ac:dyDescent="0.45">
      <c r="B5319" s="9">
        <v>38183</v>
      </c>
      <c r="C5319" s="10">
        <v>19.295376302306877</v>
      </c>
    </row>
    <row r="5320" spans="2:3" x14ac:dyDescent="0.45">
      <c r="B5320" s="9">
        <v>38184</v>
      </c>
      <c r="C5320" s="10">
        <v>19.127647790519251</v>
      </c>
    </row>
    <row r="5321" spans="2:3" x14ac:dyDescent="0.45">
      <c r="B5321" s="9">
        <v>38185</v>
      </c>
      <c r="C5321" s="10"/>
    </row>
    <row r="5322" spans="2:3" x14ac:dyDescent="0.45">
      <c r="B5322" s="9">
        <v>38186</v>
      </c>
      <c r="C5322" s="10"/>
    </row>
    <row r="5323" spans="2:3" x14ac:dyDescent="0.45">
      <c r="B5323" s="9">
        <v>38187</v>
      </c>
      <c r="C5323" s="10">
        <v>19.216095921518754</v>
      </c>
    </row>
    <row r="5324" spans="2:3" x14ac:dyDescent="0.45">
      <c r="B5324" s="9">
        <v>38188</v>
      </c>
      <c r="C5324" s="10">
        <v>19.423272930628592</v>
      </c>
    </row>
    <row r="5325" spans="2:3" x14ac:dyDescent="0.45">
      <c r="B5325" s="9">
        <v>38189</v>
      </c>
      <c r="C5325" s="10">
        <v>19.347643251544955</v>
      </c>
    </row>
    <row r="5326" spans="2:3" x14ac:dyDescent="0.45">
      <c r="B5326" s="9">
        <v>38190</v>
      </c>
      <c r="C5326" s="10">
        <v>19.576237190474455</v>
      </c>
    </row>
    <row r="5327" spans="2:3" x14ac:dyDescent="0.45">
      <c r="B5327" s="9">
        <v>38191</v>
      </c>
      <c r="C5327" s="10">
        <v>19.411710550543177</v>
      </c>
    </row>
    <row r="5328" spans="2:3" x14ac:dyDescent="0.45">
      <c r="B5328" s="9">
        <v>38192</v>
      </c>
      <c r="C5328" s="10"/>
    </row>
    <row r="5329" spans="2:3" x14ac:dyDescent="0.45">
      <c r="B5329" s="9">
        <v>38193</v>
      </c>
      <c r="C5329" s="10"/>
    </row>
    <row r="5330" spans="2:3" x14ac:dyDescent="0.45">
      <c r="B5330" s="9">
        <v>38194</v>
      </c>
      <c r="C5330" s="10">
        <v>19.535638842510174</v>
      </c>
    </row>
    <row r="5331" spans="2:3" x14ac:dyDescent="0.45">
      <c r="B5331" s="9">
        <v>38195</v>
      </c>
      <c r="C5331" s="10">
        <v>19.561941123279414</v>
      </c>
    </row>
    <row r="5332" spans="2:3" x14ac:dyDescent="0.45">
      <c r="B5332" s="9">
        <v>38196</v>
      </c>
      <c r="C5332" s="10">
        <v>19.555056508006061</v>
      </c>
    </row>
    <row r="5333" spans="2:3" x14ac:dyDescent="0.45">
      <c r="B5333" s="9">
        <v>38197</v>
      </c>
      <c r="C5333" s="10">
        <v>19.680488536299446</v>
      </c>
    </row>
    <row r="5334" spans="2:3" x14ac:dyDescent="0.45">
      <c r="B5334" s="9">
        <v>38198</v>
      </c>
      <c r="C5334" s="10">
        <v>19.71735105108376</v>
      </c>
    </row>
    <row r="5335" spans="2:3" x14ac:dyDescent="0.45">
      <c r="B5335" s="9">
        <v>38199</v>
      </c>
      <c r="C5335" s="10"/>
    </row>
    <row r="5336" spans="2:3" x14ac:dyDescent="0.45">
      <c r="B5336" s="9">
        <v>38200</v>
      </c>
      <c r="C5336" s="10"/>
    </row>
    <row r="5337" spans="2:3" x14ac:dyDescent="0.45">
      <c r="B5337" s="9">
        <v>38201</v>
      </c>
      <c r="C5337" s="10">
        <v>19.724928159621193</v>
      </c>
    </row>
    <row r="5338" spans="2:3" x14ac:dyDescent="0.45">
      <c r="B5338" s="9">
        <v>38202</v>
      </c>
      <c r="C5338" s="10">
        <v>19.500950267802743</v>
      </c>
    </row>
    <row r="5339" spans="2:3" x14ac:dyDescent="0.45">
      <c r="B5339" s="9">
        <v>38203</v>
      </c>
      <c r="C5339" s="10">
        <v>19.568917651984744</v>
      </c>
    </row>
    <row r="5340" spans="2:3" x14ac:dyDescent="0.45">
      <c r="B5340" s="9">
        <v>38204</v>
      </c>
      <c r="C5340" s="10">
        <v>19.582677893957619</v>
      </c>
    </row>
    <row r="5341" spans="2:3" x14ac:dyDescent="0.45">
      <c r="B5341" s="9">
        <v>38205</v>
      </c>
      <c r="C5341" s="10">
        <v>19.390584320986491</v>
      </c>
    </row>
    <row r="5342" spans="2:3" x14ac:dyDescent="0.45">
      <c r="B5342" s="9">
        <v>38206</v>
      </c>
      <c r="C5342" s="10"/>
    </row>
    <row r="5343" spans="2:3" x14ac:dyDescent="0.45">
      <c r="B5343" s="9">
        <v>38207</v>
      </c>
      <c r="C5343" s="10"/>
    </row>
    <row r="5344" spans="2:3" x14ac:dyDescent="0.45">
      <c r="B5344" s="9">
        <v>38208</v>
      </c>
      <c r="C5344" s="10">
        <v>19.376279078500218</v>
      </c>
    </row>
    <row r="5345" spans="2:3" x14ac:dyDescent="0.45">
      <c r="B5345" s="9">
        <v>38209</v>
      </c>
      <c r="C5345" s="10">
        <v>19.460817022538553</v>
      </c>
    </row>
    <row r="5346" spans="2:3" x14ac:dyDescent="0.45">
      <c r="B5346" s="9">
        <v>38210</v>
      </c>
      <c r="C5346" s="10">
        <v>19.074354660296152</v>
      </c>
    </row>
    <row r="5347" spans="2:3" x14ac:dyDescent="0.45">
      <c r="B5347" s="9">
        <v>38211</v>
      </c>
      <c r="C5347" s="10">
        <v>18.862334584238592</v>
      </c>
    </row>
    <row r="5348" spans="2:3" x14ac:dyDescent="0.45">
      <c r="B5348" s="9">
        <v>38212</v>
      </c>
      <c r="C5348" s="10">
        <v>18.960368144252442</v>
      </c>
    </row>
    <row r="5349" spans="2:3" x14ac:dyDescent="0.45">
      <c r="B5349" s="9">
        <v>38213</v>
      </c>
      <c r="C5349" s="10"/>
    </row>
    <row r="5350" spans="2:3" x14ac:dyDescent="0.45">
      <c r="B5350" s="9">
        <v>38214</v>
      </c>
      <c r="C5350" s="10"/>
    </row>
    <row r="5351" spans="2:3" x14ac:dyDescent="0.45">
      <c r="B5351" s="9">
        <v>38215</v>
      </c>
      <c r="C5351" s="10">
        <v>18.884688791298387</v>
      </c>
    </row>
    <row r="5352" spans="2:3" x14ac:dyDescent="0.45">
      <c r="B5352" s="9">
        <v>38216</v>
      </c>
      <c r="C5352" s="10">
        <v>18.947777130654242</v>
      </c>
    </row>
    <row r="5353" spans="2:3" x14ac:dyDescent="0.45">
      <c r="B5353" s="9">
        <v>38217</v>
      </c>
      <c r="C5353" s="10">
        <v>19.062793904142737</v>
      </c>
    </row>
    <row r="5354" spans="2:3" x14ac:dyDescent="0.45">
      <c r="B5354" s="9">
        <v>38218</v>
      </c>
      <c r="C5354" s="10">
        <v>19.032651228430304</v>
      </c>
    </row>
    <row r="5355" spans="2:3" x14ac:dyDescent="0.45">
      <c r="B5355" s="9">
        <v>38219</v>
      </c>
      <c r="C5355" s="10">
        <v>19.005781399371788</v>
      </c>
    </row>
    <row r="5356" spans="2:3" x14ac:dyDescent="0.45">
      <c r="B5356" s="9">
        <v>38220</v>
      </c>
      <c r="C5356" s="10"/>
    </row>
    <row r="5357" spans="2:3" x14ac:dyDescent="0.45">
      <c r="B5357" s="9">
        <v>38221</v>
      </c>
      <c r="C5357" s="10"/>
    </row>
    <row r="5358" spans="2:3" x14ac:dyDescent="0.45">
      <c r="B5358" s="9">
        <v>38222</v>
      </c>
      <c r="C5358" s="10">
        <v>19.130585572429908</v>
      </c>
    </row>
    <row r="5359" spans="2:3" x14ac:dyDescent="0.45">
      <c r="B5359" s="9">
        <v>38223</v>
      </c>
      <c r="C5359" s="10">
        <v>19.02407429368996</v>
      </c>
    </row>
    <row r="5360" spans="2:3" x14ac:dyDescent="0.45">
      <c r="B5360" s="9">
        <v>38224</v>
      </c>
      <c r="C5360" s="10">
        <v>19.07399362872864</v>
      </c>
    </row>
    <row r="5361" spans="2:3" x14ac:dyDescent="0.45">
      <c r="B5361" s="9">
        <v>38225</v>
      </c>
      <c r="C5361" s="10">
        <v>18.980354541259086</v>
      </c>
    </row>
    <row r="5362" spans="2:3" x14ac:dyDescent="0.45">
      <c r="B5362" s="9">
        <v>38226</v>
      </c>
      <c r="C5362" s="10">
        <v>19.031026296072291</v>
      </c>
    </row>
    <row r="5363" spans="2:3" x14ac:dyDescent="0.45">
      <c r="B5363" s="9">
        <v>38227</v>
      </c>
      <c r="C5363" s="10"/>
    </row>
    <row r="5364" spans="2:3" x14ac:dyDescent="0.45">
      <c r="B5364" s="9">
        <v>38228</v>
      </c>
      <c r="C5364" s="10"/>
    </row>
    <row r="5365" spans="2:3" x14ac:dyDescent="0.45">
      <c r="B5365" s="9">
        <v>38229</v>
      </c>
      <c r="C5365" s="10">
        <v>18.952827184642675</v>
      </c>
    </row>
    <row r="5366" spans="2:3" x14ac:dyDescent="0.45">
      <c r="B5366" s="9">
        <v>38230</v>
      </c>
      <c r="C5366" s="10">
        <v>18.84554082445845</v>
      </c>
    </row>
    <row r="5367" spans="2:3" x14ac:dyDescent="0.45">
      <c r="B5367" s="9">
        <v>38231</v>
      </c>
      <c r="C5367" s="10">
        <v>18.916548362886669</v>
      </c>
    </row>
    <row r="5368" spans="2:3" x14ac:dyDescent="0.45">
      <c r="B5368" s="9">
        <v>38232</v>
      </c>
      <c r="C5368" s="10">
        <v>18.910677719058221</v>
      </c>
    </row>
    <row r="5369" spans="2:3" x14ac:dyDescent="0.45">
      <c r="B5369" s="9">
        <v>38233</v>
      </c>
      <c r="C5369" s="10">
        <v>18.61839210509774</v>
      </c>
    </row>
    <row r="5370" spans="2:3" x14ac:dyDescent="0.45">
      <c r="B5370" s="9">
        <v>38234</v>
      </c>
      <c r="C5370" s="10"/>
    </row>
    <row r="5371" spans="2:3" x14ac:dyDescent="0.45">
      <c r="B5371" s="9">
        <v>38235</v>
      </c>
      <c r="C5371" s="10"/>
    </row>
    <row r="5372" spans="2:3" x14ac:dyDescent="0.45">
      <c r="B5372" s="9">
        <v>38236</v>
      </c>
      <c r="C5372" s="10">
        <v>18.61839210509774</v>
      </c>
    </row>
    <row r="5373" spans="2:3" x14ac:dyDescent="0.45">
      <c r="B5373" s="9">
        <v>38237</v>
      </c>
      <c r="C5373" s="10">
        <v>18.590921252118079</v>
      </c>
    </row>
    <row r="5374" spans="2:3" x14ac:dyDescent="0.45">
      <c r="B5374" s="9">
        <v>38238</v>
      </c>
      <c r="C5374" s="10">
        <v>18.648714020801417</v>
      </c>
    </row>
    <row r="5375" spans="2:3" x14ac:dyDescent="0.45">
      <c r="B5375" s="9">
        <v>38239</v>
      </c>
      <c r="C5375" s="10">
        <v>18.88803447844203</v>
      </c>
    </row>
    <row r="5376" spans="2:3" x14ac:dyDescent="0.45">
      <c r="B5376" s="9">
        <v>38240</v>
      </c>
      <c r="C5376" s="10">
        <v>19.112570289700333</v>
      </c>
    </row>
    <row r="5377" spans="2:3" x14ac:dyDescent="0.45">
      <c r="B5377" s="9">
        <v>38241</v>
      </c>
      <c r="C5377" s="10"/>
    </row>
    <row r="5378" spans="2:3" x14ac:dyDescent="0.45">
      <c r="B5378" s="9">
        <v>38242</v>
      </c>
      <c r="C5378" s="10"/>
    </row>
    <row r="5379" spans="2:3" x14ac:dyDescent="0.45">
      <c r="B5379" s="9">
        <v>38243</v>
      </c>
      <c r="C5379" s="10">
        <v>19.193121458137181</v>
      </c>
    </row>
    <row r="5380" spans="2:3" x14ac:dyDescent="0.45">
      <c r="B5380" s="9">
        <v>38244</v>
      </c>
      <c r="C5380" s="10">
        <v>19.196511658823219</v>
      </c>
    </row>
    <row r="5381" spans="2:3" x14ac:dyDescent="0.45">
      <c r="B5381" s="9">
        <v>38245</v>
      </c>
      <c r="C5381" s="10">
        <v>19.057097208957757</v>
      </c>
    </row>
    <row r="5382" spans="2:3" x14ac:dyDescent="0.45">
      <c r="B5382" s="9">
        <v>38246</v>
      </c>
      <c r="C5382" s="10">
        <v>19.055629728526924</v>
      </c>
    </row>
    <row r="5383" spans="2:3" x14ac:dyDescent="0.45">
      <c r="B5383" s="9">
        <v>38247</v>
      </c>
      <c r="C5383" s="10">
        <v>19.054539010234372</v>
      </c>
    </row>
    <row r="5384" spans="2:3" x14ac:dyDescent="0.45">
      <c r="B5384" s="9">
        <v>38248</v>
      </c>
      <c r="C5384" s="10"/>
    </row>
    <row r="5385" spans="2:3" x14ac:dyDescent="0.45">
      <c r="B5385" s="9">
        <v>38249</v>
      </c>
      <c r="C5385" s="10"/>
    </row>
    <row r="5386" spans="2:3" x14ac:dyDescent="0.45">
      <c r="B5386" s="9">
        <v>38250</v>
      </c>
      <c r="C5386" s="10">
        <v>19.226519337016573</v>
      </c>
    </row>
    <row r="5387" spans="2:3" x14ac:dyDescent="0.45">
      <c r="B5387" s="9">
        <v>38251</v>
      </c>
      <c r="C5387" s="10">
        <v>19.215443194899496</v>
      </c>
    </row>
    <row r="5388" spans="2:3" x14ac:dyDescent="0.45">
      <c r="B5388" s="9">
        <v>38252</v>
      </c>
      <c r="C5388" s="10">
        <v>19.164661086964333</v>
      </c>
    </row>
    <row r="5389" spans="2:3" x14ac:dyDescent="0.45">
      <c r="B5389" s="9">
        <v>38253</v>
      </c>
      <c r="C5389" s="10">
        <v>19.275325706449166</v>
      </c>
    </row>
    <row r="5390" spans="2:3" x14ac:dyDescent="0.45">
      <c r="B5390" s="9">
        <v>38254</v>
      </c>
      <c r="C5390" s="10">
        <v>19.112520380863156</v>
      </c>
    </row>
    <row r="5391" spans="2:3" x14ac:dyDescent="0.45">
      <c r="B5391" s="9">
        <v>38255</v>
      </c>
      <c r="C5391" s="10"/>
    </row>
    <row r="5392" spans="2:3" x14ac:dyDescent="0.45">
      <c r="B5392" s="9">
        <v>38256</v>
      </c>
      <c r="C5392" s="10"/>
    </row>
    <row r="5393" spans="2:3" x14ac:dyDescent="0.45">
      <c r="B5393" s="9">
        <v>38257</v>
      </c>
      <c r="C5393" s="10">
        <v>19.058104973176743</v>
      </c>
    </row>
    <row r="5394" spans="2:3" x14ac:dyDescent="0.45">
      <c r="B5394" s="9">
        <v>38258</v>
      </c>
      <c r="C5394" s="10">
        <v>18.965641496856026</v>
      </c>
    </row>
    <row r="5395" spans="2:3" x14ac:dyDescent="0.45">
      <c r="B5395" s="9">
        <v>38259</v>
      </c>
      <c r="C5395" s="10">
        <v>19.104772156440617</v>
      </c>
    </row>
    <row r="5396" spans="2:3" x14ac:dyDescent="0.45">
      <c r="B5396" s="9">
        <v>38260</v>
      </c>
      <c r="C5396" s="10">
        <v>19.148917080873513</v>
      </c>
    </row>
    <row r="5397" spans="2:3" x14ac:dyDescent="0.45">
      <c r="B5397" s="9">
        <v>38261</v>
      </c>
      <c r="C5397" s="10">
        <v>19.386654882898807</v>
      </c>
    </row>
    <row r="5398" spans="2:3" x14ac:dyDescent="0.45">
      <c r="B5398" s="9">
        <v>38262</v>
      </c>
      <c r="C5398" s="10"/>
    </row>
    <row r="5399" spans="2:3" x14ac:dyDescent="0.45">
      <c r="B5399" s="9">
        <v>38263</v>
      </c>
      <c r="C5399" s="10"/>
    </row>
    <row r="5400" spans="2:3" x14ac:dyDescent="0.45">
      <c r="B5400" s="9">
        <v>38264</v>
      </c>
      <c r="C5400" s="10">
        <v>19.464045032902558</v>
      </c>
    </row>
    <row r="5401" spans="2:3" x14ac:dyDescent="0.45">
      <c r="B5401" s="9">
        <v>38265</v>
      </c>
      <c r="C5401" s="10">
        <v>19.57636979056484</v>
      </c>
    </row>
    <row r="5402" spans="2:3" x14ac:dyDescent="0.45">
      <c r="B5402" s="9">
        <v>38266</v>
      </c>
      <c r="C5402" s="10">
        <v>19.582330020577032</v>
      </c>
    </row>
    <row r="5403" spans="2:3" x14ac:dyDescent="0.45">
      <c r="B5403" s="9">
        <v>38267</v>
      </c>
      <c r="C5403" s="10">
        <v>19.582541016229602</v>
      </c>
    </row>
    <row r="5404" spans="2:3" x14ac:dyDescent="0.45">
      <c r="B5404" s="9">
        <v>38268</v>
      </c>
      <c r="C5404" s="10">
        <v>19.420036715561334</v>
      </c>
    </row>
    <row r="5405" spans="2:3" x14ac:dyDescent="0.45">
      <c r="B5405" s="9">
        <v>38269</v>
      </c>
      <c r="C5405" s="10"/>
    </row>
    <row r="5406" spans="2:3" x14ac:dyDescent="0.45">
      <c r="B5406" s="9">
        <v>38270</v>
      </c>
      <c r="C5406" s="10"/>
    </row>
    <row r="5407" spans="2:3" x14ac:dyDescent="0.45">
      <c r="B5407" s="9">
        <v>38271</v>
      </c>
      <c r="C5407" s="10">
        <v>19.437205951671572</v>
      </c>
    </row>
    <row r="5408" spans="2:3" x14ac:dyDescent="0.45">
      <c r="B5408" s="9">
        <v>38272</v>
      </c>
      <c r="C5408" s="10">
        <v>19.415424659487986</v>
      </c>
    </row>
    <row r="5409" spans="2:3" x14ac:dyDescent="0.45">
      <c r="B5409" s="9">
        <v>38273</v>
      </c>
      <c r="C5409" s="10">
        <v>19.553719750370401</v>
      </c>
    </row>
    <row r="5410" spans="2:3" x14ac:dyDescent="0.45">
      <c r="B5410" s="9">
        <v>38274</v>
      </c>
      <c r="C5410" s="10">
        <v>19.578714571871402</v>
      </c>
    </row>
    <row r="5411" spans="2:3" x14ac:dyDescent="0.45">
      <c r="B5411" s="9">
        <v>38275</v>
      </c>
      <c r="C5411" s="10">
        <v>19.579498285508031</v>
      </c>
    </row>
    <row r="5412" spans="2:3" x14ac:dyDescent="0.45">
      <c r="B5412" s="9">
        <v>38276</v>
      </c>
      <c r="C5412" s="10"/>
    </row>
    <row r="5413" spans="2:3" x14ac:dyDescent="0.45">
      <c r="B5413" s="9">
        <v>38277</v>
      </c>
      <c r="C5413" s="10"/>
    </row>
    <row r="5414" spans="2:3" x14ac:dyDescent="0.45">
      <c r="B5414" s="9">
        <v>38278</v>
      </c>
      <c r="C5414" s="10">
        <v>19.700723505861653</v>
      </c>
    </row>
    <row r="5415" spans="2:3" x14ac:dyDescent="0.45">
      <c r="B5415" s="9">
        <v>38279</v>
      </c>
      <c r="C5415" s="10">
        <v>19.858959600445964</v>
      </c>
    </row>
    <row r="5416" spans="2:3" x14ac:dyDescent="0.45">
      <c r="B5416" s="9">
        <v>38280</v>
      </c>
      <c r="C5416" s="10">
        <v>19.90286863708026</v>
      </c>
    </row>
    <row r="5417" spans="2:3" x14ac:dyDescent="0.45">
      <c r="B5417" s="9">
        <v>38281</v>
      </c>
      <c r="C5417" s="10">
        <v>19.9947581993511</v>
      </c>
    </row>
    <row r="5418" spans="2:3" x14ac:dyDescent="0.45">
      <c r="B5418" s="9">
        <v>38282</v>
      </c>
      <c r="C5418" s="10">
        <v>19.772026210597403</v>
      </c>
    </row>
    <row r="5419" spans="2:3" x14ac:dyDescent="0.45">
      <c r="B5419" s="9">
        <v>38283</v>
      </c>
      <c r="C5419" s="10"/>
    </row>
    <row r="5420" spans="2:3" x14ac:dyDescent="0.45">
      <c r="B5420" s="9">
        <v>38284</v>
      </c>
      <c r="C5420" s="10"/>
    </row>
    <row r="5421" spans="2:3" x14ac:dyDescent="0.45">
      <c r="B5421" s="9">
        <v>38285</v>
      </c>
      <c r="C5421" s="10">
        <v>19.76050638923649</v>
      </c>
    </row>
    <row r="5422" spans="2:3" x14ac:dyDescent="0.45">
      <c r="B5422" s="9">
        <v>38286</v>
      </c>
      <c r="C5422" s="10">
        <v>19.551071470357936</v>
      </c>
    </row>
    <row r="5423" spans="2:3" x14ac:dyDescent="0.45">
      <c r="B5423" s="9">
        <v>38287</v>
      </c>
      <c r="C5423" s="10">
        <v>19.703216634085656</v>
      </c>
    </row>
    <row r="5424" spans="2:3" x14ac:dyDescent="0.45">
      <c r="B5424" s="9">
        <v>38288</v>
      </c>
      <c r="C5424" s="10">
        <v>19.744731426949549</v>
      </c>
    </row>
    <row r="5425" spans="2:3" x14ac:dyDescent="0.45">
      <c r="B5425" s="9">
        <v>38289</v>
      </c>
      <c r="C5425" s="10">
        <v>19.722173066713854</v>
      </c>
    </row>
    <row r="5426" spans="2:3" x14ac:dyDescent="0.45">
      <c r="B5426" s="9">
        <v>38290</v>
      </c>
      <c r="C5426" s="10"/>
    </row>
    <row r="5427" spans="2:3" x14ac:dyDescent="0.45">
      <c r="B5427" s="9">
        <v>38291</v>
      </c>
      <c r="C5427" s="10"/>
    </row>
    <row r="5428" spans="2:3" x14ac:dyDescent="0.45">
      <c r="B5428" s="9">
        <v>38292</v>
      </c>
      <c r="C5428" s="10">
        <v>19.808758878736146</v>
      </c>
    </row>
    <row r="5429" spans="2:3" x14ac:dyDescent="0.45">
      <c r="B5429" s="9">
        <v>38293</v>
      </c>
      <c r="C5429" s="10">
        <v>19.875457745855961</v>
      </c>
    </row>
    <row r="5430" spans="2:3" x14ac:dyDescent="0.45">
      <c r="B5430" s="9">
        <v>38294</v>
      </c>
      <c r="C5430" s="10">
        <v>19.748075577326802</v>
      </c>
    </row>
    <row r="5431" spans="2:3" x14ac:dyDescent="0.45">
      <c r="B5431" s="9">
        <v>38295</v>
      </c>
      <c r="C5431" s="10">
        <v>19.653602141744212</v>
      </c>
    </row>
    <row r="5432" spans="2:3" x14ac:dyDescent="0.45">
      <c r="B5432" s="9">
        <v>38296</v>
      </c>
      <c r="C5432" s="10">
        <v>19.743262131593163</v>
      </c>
    </row>
    <row r="5433" spans="2:3" x14ac:dyDescent="0.45">
      <c r="B5433" s="9">
        <v>38297</v>
      </c>
      <c r="C5433" s="10"/>
    </row>
    <row r="5434" spans="2:3" x14ac:dyDescent="0.45">
      <c r="B5434" s="9">
        <v>38298</v>
      </c>
      <c r="C5434" s="10"/>
    </row>
    <row r="5435" spans="2:3" x14ac:dyDescent="0.45">
      <c r="B5435" s="9">
        <v>38299</v>
      </c>
      <c r="C5435" s="10">
        <v>19.795860553356967</v>
      </c>
    </row>
    <row r="5436" spans="2:3" x14ac:dyDescent="0.45">
      <c r="B5436" s="9">
        <v>38300</v>
      </c>
      <c r="C5436" s="10">
        <v>19.802762696721878</v>
      </c>
    </row>
    <row r="5437" spans="2:3" x14ac:dyDescent="0.45">
      <c r="B5437" s="9">
        <v>38301</v>
      </c>
      <c r="C5437" s="10">
        <v>19.630065955232993</v>
      </c>
    </row>
    <row r="5438" spans="2:3" x14ac:dyDescent="0.45">
      <c r="B5438" s="9">
        <v>38302</v>
      </c>
      <c r="C5438" s="10">
        <v>19.71571735351263</v>
      </c>
    </row>
    <row r="5439" spans="2:3" x14ac:dyDescent="0.45">
      <c r="B5439" s="9">
        <v>38303</v>
      </c>
      <c r="C5439" s="10">
        <v>19.829078595134146</v>
      </c>
    </row>
    <row r="5440" spans="2:3" x14ac:dyDescent="0.45">
      <c r="B5440" s="9">
        <v>38304</v>
      </c>
      <c r="C5440" s="10"/>
    </row>
    <row r="5441" spans="2:3" x14ac:dyDescent="0.45">
      <c r="B5441" s="9">
        <v>38305</v>
      </c>
      <c r="C5441" s="10"/>
    </row>
    <row r="5442" spans="2:3" x14ac:dyDescent="0.45">
      <c r="B5442" s="9">
        <v>38306</v>
      </c>
      <c r="C5442" s="10">
        <v>19.906910737364949</v>
      </c>
    </row>
    <row r="5443" spans="2:3" x14ac:dyDescent="0.45">
      <c r="B5443" s="9">
        <v>38307</v>
      </c>
      <c r="C5443" s="10">
        <v>19.903354517070344</v>
      </c>
    </row>
    <row r="5444" spans="2:3" x14ac:dyDescent="0.45">
      <c r="B5444" s="9">
        <v>38308</v>
      </c>
      <c r="C5444" s="10">
        <v>20.040780411865239</v>
      </c>
    </row>
    <row r="5445" spans="2:3" x14ac:dyDescent="0.45">
      <c r="B5445" s="9">
        <v>38309</v>
      </c>
      <c r="C5445" s="10">
        <v>20.078577161928095</v>
      </c>
    </row>
    <row r="5446" spans="2:3" x14ac:dyDescent="0.45">
      <c r="B5446" s="9">
        <v>38310</v>
      </c>
      <c r="C5446" s="10">
        <v>19.965992788420458</v>
      </c>
    </row>
    <row r="5447" spans="2:3" x14ac:dyDescent="0.45">
      <c r="B5447" s="9">
        <v>38311</v>
      </c>
      <c r="C5447" s="10"/>
    </row>
    <row r="5448" spans="2:3" x14ac:dyDescent="0.45">
      <c r="B5448" s="9">
        <v>38312</v>
      </c>
      <c r="C5448" s="10"/>
    </row>
    <row r="5449" spans="2:3" x14ac:dyDescent="0.45">
      <c r="B5449" s="9">
        <v>38313</v>
      </c>
      <c r="C5449" s="10">
        <v>19.922020998267133</v>
      </c>
    </row>
    <row r="5450" spans="2:3" x14ac:dyDescent="0.45">
      <c r="B5450" s="9">
        <v>38314</v>
      </c>
      <c r="C5450" s="10">
        <v>19.837035023025813</v>
      </c>
    </row>
    <row r="5451" spans="2:3" x14ac:dyDescent="0.45">
      <c r="B5451" s="9">
        <v>38315</v>
      </c>
      <c r="C5451" s="10">
        <v>19.887286758732738</v>
      </c>
    </row>
    <row r="5452" spans="2:3" x14ac:dyDescent="0.45">
      <c r="B5452" s="9">
        <v>38316</v>
      </c>
      <c r="C5452" s="10">
        <v>19.887286758732738</v>
      </c>
    </row>
    <row r="5453" spans="2:3" x14ac:dyDescent="0.45">
      <c r="B5453" s="9">
        <v>38317</v>
      </c>
      <c r="C5453" s="10">
        <v>19.824969348497017</v>
      </c>
    </row>
    <row r="5454" spans="2:3" x14ac:dyDescent="0.45">
      <c r="B5454" s="9">
        <v>38318</v>
      </c>
      <c r="C5454" s="10"/>
    </row>
    <row r="5455" spans="2:3" x14ac:dyDescent="0.45">
      <c r="B5455" s="9">
        <v>38319</v>
      </c>
      <c r="C5455" s="10"/>
    </row>
    <row r="5456" spans="2:3" x14ac:dyDescent="0.45">
      <c r="B5456" s="9">
        <v>38320</v>
      </c>
      <c r="C5456" s="10">
        <v>19.929236277862156</v>
      </c>
    </row>
    <row r="5457" spans="2:3" x14ac:dyDescent="0.45">
      <c r="B5457" s="9">
        <v>38321</v>
      </c>
      <c r="C5457" s="10">
        <v>19.871019406723349</v>
      </c>
    </row>
    <row r="5458" spans="2:3" x14ac:dyDescent="0.45">
      <c r="B5458" s="9">
        <v>38322</v>
      </c>
      <c r="C5458" s="10">
        <v>20.040793372336051</v>
      </c>
    </row>
    <row r="5459" spans="2:3" x14ac:dyDescent="0.45">
      <c r="B5459" s="9">
        <v>38323</v>
      </c>
      <c r="C5459" s="10">
        <v>20.066704191274688</v>
      </c>
    </row>
    <row r="5460" spans="2:3" x14ac:dyDescent="0.45">
      <c r="B5460" s="9">
        <v>38324</v>
      </c>
      <c r="C5460" s="10">
        <v>20.199467750195186</v>
      </c>
    </row>
    <row r="5461" spans="2:3" x14ac:dyDescent="0.45">
      <c r="B5461" s="9">
        <v>38325</v>
      </c>
      <c r="C5461" s="10"/>
    </row>
    <row r="5462" spans="2:3" x14ac:dyDescent="0.45">
      <c r="B5462" s="9">
        <v>38326</v>
      </c>
      <c r="C5462" s="10"/>
    </row>
    <row r="5463" spans="2:3" x14ac:dyDescent="0.45">
      <c r="B5463" s="9">
        <v>38327</v>
      </c>
      <c r="C5463" s="10">
        <v>20.323461457676959</v>
      </c>
    </row>
    <row r="5464" spans="2:3" x14ac:dyDescent="0.45">
      <c r="B5464" s="9">
        <v>38328</v>
      </c>
      <c r="C5464" s="10">
        <v>20.226494601000791</v>
      </c>
    </row>
    <row r="5465" spans="2:3" x14ac:dyDescent="0.45">
      <c r="B5465" s="9">
        <v>38329</v>
      </c>
      <c r="C5465" s="10">
        <v>20.126647559624963</v>
      </c>
    </row>
    <row r="5466" spans="2:3" x14ac:dyDescent="0.45">
      <c r="B5466" s="9">
        <v>38330</v>
      </c>
      <c r="C5466" s="10">
        <v>20.006054286771384</v>
      </c>
    </row>
    <row r="5467" spans="2:3" x14ac:dyDescent="0.45">
      <c r="B5467" s="9">
        <v>38331</v>
      </c>
      <c r="C5467" s="10">
        <v>19.946127946127948</v>
      </c>
    </row>
    <row r="5468" spans="2:3" x14ac:dyDescent="0.45">
      <c r="B5468" s="9">
        <v>38332</v>
      </c>
      <c r="C5468" s="10"/>
    </row>
    <row r="5469" spans="2:3" x14ac:dyDescent="0.45">
      <c r="B5469" s="9">
        <v>38333</v>
      </c>
      <c r="C5469" s="10"/>
    </row>
    <row r="5470" spans="2:3" x14ac:dyDescent="0.45">
      <c r="B5470" s="9">
        <v>38334</v>
      </c>
      <c r="C5470" s="10">
        <v>19.983648680214902</v>
      </c>
    </row>
    <row r="5471" spans="2:3" x14ac:dyDescent="0.45">
      <c r="B5471" s="9">
        <v>38335</v>
      </c>
      <c r="C5471" s="10">
        <v>19.972909637853377</v>
      </c>
    </row>
    <row r="5472" spans="2:3" x14ac:dyDescent="0.45">
      <c r="B5472" s="9">
        <v>38336</v>
      </c>
      <c r="C5472" s="10">
        <v>19.891848853796901</v>
      </c>
    </row>
    <row r="5473" spans="2:3" x14ac:dyDescent="0.45">
      <c r="B5473" s="9">
        <v>38337</v>
      </c>
      <c r="C5473" s="10">
        <v>19.847740627155691</v>
      </c>
    </row>
    <row r="5474" spans="2:3" x14ac:dyDescent="0.45">
      <c r="B5474" s="9">
        <v>38338</v>
      </c>
      <c r="C5474" s="10">
        <v>19.826330156922513</v>
      </c>
    </row>
    <row r="5475" spans="2:3" x14ac:dyDescent="0.45">
      <c r="B5475" s="9">
        <v>38339</v>
      </c>
      <c r="C5475" s="10"/>
    </row>
    <row r="5476" spans="2:3" x14ac:dyDescent="0.45">
      <c r="B5476" s="9">
        <v>38340</v>
      </c>
      <c r="C5476" s="10"/>
    </row>
    <row r="5477" spans="2:3" x14ac:dyDescent="0.45">
      <c r="B5477" s="9">
        <v>38341</v>
      </c>
      <c r="C5477" s="10">
        <v>19.799104340183316</v>
      </c>
    </row>
    <row r="5478" spans="2:3" x14ac:dyDescent="0.45">
      <c r="B5478" s="9">
        <v>38342</v>
      </c>
      <c r="C5478" s="10">
        <v>19.837405118420506</v>
      </c>
    </row>
    <row r="5479" spans="2:3" x14ac:dyDescent="0.45">
      <c r="B5479" s="9">
        <v>38343</v>
      </c>
      <c r="C5479" s="10">
        <v>19.820266706350193</v>
      </c>
    </row>
    <row r="5480" spans="2:3" x14ac:dyDescent="0.45">
      <c r="B5480" s="9">
        <v>38344</v>
      </c>
      <c r="C5480" s="10">
        <v>19.81770553576888</v>
      </c>
    </row>
    <row r="5481" spans="2:3" x14ac:dyDescent="0.45">
      <c r="B5481" s="9">
        <v>38345</v>
      </c>
      <c r="C5481" s="10">
        <v>19.81770553576888</v>
      </c>
    </row>
    <row r="5482" spans="2:3" x14ac:dyDescent="0.45">
      <c r="B5482" s="9">
        <v>38346</v>
      </c>
      <c r="C5482" s="10"/>
    </row>
    <row r="5483" spans="2:3" x14ac:dyDescent="0.45">
      <c r="B5483" s="9">
        <v>38347</v>
      </c>
      <c r="C5483" s="10"/>
    </row>
    <row r="5484" spans="2:3" x14ac:dyDescent="0.45">
      <c r="B5484" s="9">
        <v>38348</v>
      </c>
      <c r="C5484" s="10">
        <v>19.81210370813</v>
      </c>
    </row>
    <row r="5485" spans="2:3" x14ac:dyDescent="0.45">
      <c r="B5485" s="9">
        <v>38349</v>
      </c>
      <c r="C5485" s="10">
        <v>19.755426273546814</v>
      </c>
    </row>
    <row r="5486" spans="2:3" x14ac:dyDescent="0.45">
      <c r="B5486" s="9">
        <v>38350</v>
      </c>
      <c r="C5486" s="10">
        <v>19.760187894021179</v>
      </c>
    </row>
    <row r="5487" spans="2:3" x14ac:dyDescent="0.45">
      <c r="B5487" s="9">
        <v>38351</v>
      </c>
      <c r="C5487" s="10">
        <v>19.762679741254999</v>
      </c>
    </row>
    <row r="5488" spans="2:3" x14ac:dyDescent="0.45">
      <c r="B5488" s="9">
        <v>38352</v>
      </c>
      <c r="C5488" s="10">
        <v>19.776057825599047</v>
      </c>
    </row>
    <row r="5489" spans="2:3" x14ac:dyDescent="0.45">
      <c r="B5489" s="9">
        <v>38353</v>
      </c>
      <c r="C5489" s="10"/>
    </row>
    <row r="5490" spans="2:3" x14ac:dyDescent="0.45">
      <c r="B5490" s="9">
        <v>38354</v>
      </c>
      <c r="C5490" s="10"/>
    </row>
    <row r="5491" spans="2:3" x14ac:dyDescent="0.45">
      <c r="B5491" s="9">
        <v>38355</v>
      </c>
      <c r="C5491" s="10">
        <v>19.790696126713698</v>
      </c>
    </row>
    <row r="5492" spans="2:3" x14ac:dyDescent="0.45">
      <c r="B5492" s="9">
        <v>38356</v>
      </c>
      <c r="C5492" s="10">
        <v>19.648328339113164</v>
      </c>
    </row>
    <row r="5493" spans="2:3" x14ac:dyDescent="0.45">
      <c r="B5493" s="9">
        <v>38357</v>
      </c>
      <c r="C5493" s="10">
        <v>19.644516532346628</v>
      </c>
    </row>
    <row r="5494" spans="2:3" x14ac:dyDescent="0.45">
      <c r="B5494" s="9">
        <v>38358</v>
      </c>
      <c r="C5494" s="10">
        <v>19.52537692884021</v>
      </c>
    </row>
    <row r="5495" spans="2:3" x14ac:dyDescent="0.45">
      <c r="B5495" s="9">
        <v>38359</v>
      </c>
      <c r="C5495" s="10">
        <v>19.587081327611934</v>
      </c>
    </row>
    <row r="5496" spans="2:3" x14ac:dyDescent="0.45">
      <c r="B5496" s="9">
        <v>38360</v>
      </c>
      <c r="C5496" s="10"/>
    </row>
    <row r="5497" spans="2:3" x14ac:dyDescent="0.45">
      <c r="B5497" s="9">
        <v>38361</v>
      </c>
      <c r="C5497" s="10"/>
    </row>
    <row r="5498" spans="2:3" x14ac:dyDescent="0.45">
      <c r="B5498" s="9">
        <v>38362</v>
      </c>
      <c r="C5498" s="10">
        <v>19.524469649233353</v>
      </c>
    </row>
    <row r="5499" spans="2:3" x14ac:dyDescent="0.45">
      <c r="B5499" s="9">
        <v>38363</v>
      </c>
      <c r="C5499" s="10">
        <v>19.440570080896709</v>
      </c>
    </row>
    <row r="5500" spans="2:3" x14ac:dyDescent="0.45">
      <c r="B5500" s="9">
        <v>38364</v>
      </c>
      <c r="C5500" s="10">
        <v>19.45524964216553</v>
      </c>
    </row>
    <row r="5501" spans="2:3" x14ac:dyDescent="0.45">
      <c r="B5501" s="9">
        <v>38365</v>
      </c>
      <c r="C5501" s="10">
        <v>19.408042804365365</v>
      </c>
    </row>
    <row r="5502" spans="2:3" x14ac:dyDescent="0.45">
      <c r="B5502" s="9">
        <v>38366</v>
      </c>
      <c r="C5502" s="10">
        <v>19.372404011751595</v>
      </c>
    </row>
    <row r="5503" spans="2:3" x14ac:dyDescent="0.45">
      <c r="B5503" s="9">
        <v>38367</v>
      </c>
      <c r="C5503" s="10"/>
    </row>
    <row r="5504" spans="2:3" x14ac:dyDescent="0.45">
      <c r="B5504" s="9">
        <v>38368</v>
      </c>
      <c r="C5504" s="10"/>
    </row>
    <row r="5505" spans="2:3" x14ac:dyDescent="0.45">
      <c r="B5505" s="9">
        <v>38369</v>
      </c>
      <c r="C5505" s="10">
        <v>19.372404011751595</v>
      </c>
    </row>
    <row r="5506" spans="2:3" x14ac:dyDescent="0.45">
      <c r="B5506" s="9">
        <v>38370</v>
      </c>
      <c r="C5506" s="10">
        <v>19.376578203648894</v>
      </c>
    </row>
    <row r="5507" spans="2:3" x14ac:dyDescent="0.45">
      <c r="B5507" s="9">
        <v>38371</v>
      </c>
      <c r="C5507" s="10">
        <v>19.189958045972158</v>
      </c>
    </row>
    <row r="5508" spans="2:3" x14ac:dyDescent="0.45">
      <c r="B5508" s="9">
        <v>38372</v>
      </c>
      <c r="C5508" s="10">
        <v>19.168630520414151</v>
      </c>
    </row>
    <row r="5509" spans="2:3" x14ac:dyDescent="0.45">
      <c r="B5509" s="9">
        <v>38373</v>
      </c>
      <c r="C5509" s="10">
        <v>19.156241704984289</v>
      </c>
    </row>
    <row r="5510" spans="2:3" x14ac:dyDescent="0.45">
      <c r="B5510" s="9">
        <v>38374</v>
      </c>
      <c r="C5510" s="10"/>
    </row>
    <row r="5511" spans="2:3" x14ac:dyDescent="0.45">
      <c r="B5511" s="9">
        <v>38375</v>
      </c>
      <c r="C5511" s="10"/>
    </row>
    <row r="5512" spans="2:3" x14ac:dyDescent="0.45">
      <c r="B5512" s="9">
        <v>38376</v>
      </c>
      <c r="C5512" s="10">
        <v>19.042749731471538</v>
      </c>
    </row>
    <row r="5513" spans="2:3" x14ac:dyDescent="0.45">
      <c r="B5513" s="9">
        <v>38377</v>
      </c>
      <c r="C5513" s="10">
        <v>19.038693609263866</v>
      </c>
    </row>
    <row r="5514" spans="2:3" x14ac:dyDescent="0.45">
      <c r="B5514" s="9">
        <v>38378</v>
      </c>
      <c r="C5514" s="10">
        <v>19.111296600713757</v>
      </c>
    </row>
    <row r="5515" spans="2:3" x14ac:dyDescent="0.45">
      <c r="B5515" s="9">
        <v>38379</v>
      </c>
      <c r="C5515" s="10">
        <v>19.116257290025967</v>
      </c>
    </row>
    <row r="5516" spans="2:3" x14ac:dyDescent="0.45">
      <c r="B5516" s="9">
        <v>38380</v>
      </c>
      <c r="C5516" s="10">
        <v>19.135022537904657</v>
      </c>
    </row>
    <row r="5517" spans="2:3" x14ac:dyDescent="0.45">
      <c r="B5517" s="9">
        <v>38381</v>
      </c>
      <c r="C5517" s="10"/>
    </row>
    <row r="5518" spans="2:3" x14ac:dyDescent="0.45">
      <c r="B5518" s="9">
        <v>38382</v>
      </c>
      <c r="C5518" s="10"/>
    </row>
    <row r="5519" spans="2:3" x14ac:dyDescent="0.45">
      <c r="B5519" s="9">
        <v>38383</v>
      </c>
      <c r="C5519" s="10">
        <v>19.144649402761434</v>
      </c>
    </row>
    <row r="5520" spans="2:3" x14ac:dyDescent="0.45">
      <c r="B5520" s="9">
        <v>38384</v>
      </c>
      <c r="C5520" s="10">
        <v>19.097703903616079</v>
      </c>
    </row>
    <row r="5521" spans="2:3" x14ac:dyDescent="0.45">
      <c r="B5521" s="9">
        <v>38385</v>
      </c>
      <c r="C5521" s="10">
        <v>19.068212103688431</v>
      </c>
    </row>
    <row r="5522" spans="2:3" x14ac:dyDescent="0.45">
      <c r="B5522" s="9">
        <v>38386</v>
      </c>
      <c r="C5522" s="10">
        <v>18.971501567371774</v>
      </c>
    </row>
    <row r="5523" spans="2:3" x14ac:dyDescent="0.45">
      <c r="B5523" s="9">
        <v>38387</v>
      </c>
      <c r="C5523" s="10">
        <v>19.10426173910875</v>
      </c>
    </row>
    <row r="5524" spans="2:3" x14ac:dyDescent="0.45">
      <c r="B5524" s="9">
        <v>38388</v>
      </c>
      <c r="C5524" s="10"/>
    </row>
    <row r="5525" spans="2:3" x14ac:dyDescent="0.45">
      <c r="B5525" s="9">
        <v>38389</v>
      </c>
      <c r="C5525" s="10"/>
    </row>
    <row r="5526" spans="2:3" x14ac:dyDescent="0.45">
      <c r="B5526" s="9">
        <v>38390</v>
      </c>
      <c r="C5526" s="10">
        <v>19.077655360649732</v>
      </c>
    </row>
    <row r="5527" spans="2:3" x14ac:dyDescent="0.45">
      <c r="B5527" s="9">
        <v>38391</v>
      </c>
      <c r="C5527" s="10">
        <v>19.108375613407635</v>
      </c>
    </row>
    <row r="5528" spans="2:3" x14ac:dyDescent="0.45">
      <c r="B5528" s="9">
        <v>38392</v>
      </c>
      <c r="C5528" s="10">
        <v>19.012743395498283</v>
      </c>
    </row>
    <row r="5529" spans="2:3" x14ac:dyDescent="0.45">
      <c r="B5529" s="9">
        <v>38393</v>
      </c>
      <c r="C5529" s="10">
        <v>18.915464365377062</v>
      </c>
    </row>
    <row r="5530" spans="2:3" x14ac:dyDescent="0.45">
      <c r="B5530" s="9">
        <v>38394</v>
      </c>
      <c r="C5530" s="10">
        <v>18.960424790508586</v>
      </c>
    </row>
    <row r="5531" spans="2:3" x14ac:dyDescent="0.45">
      <c r="B5531" s="9">
        <v>38395</v>
      </c>
      <c r="C5531" s="10"/>
    </row>
    <row r="5532" spans="2:3" x14ac:dyDescent="0.45">
      <c r="B5532" s="9">
        <v>38396</v>
      </c>
      <c r="C5532" s="10"/>
    </row>
    <row r="5533" spans="2:3" x14ac:dyDescent="0.45">
      <c r="B5533" s="9">
        <v>38397</v>
      </c>
      <c r="C5533" s="10">
        <v>18.991161888338002</v>
      </c>
    </row>
    <row r="5534" spans="2:3" x14ac:dyDescent="0.45">
      <c r="B5534" s="9">
        <v>38398</v>
      </c>
      <c r="C5534" s="10">
        <v>19.023733183485938</v>
      </c>
    </row>
    <row r="5535" spans="2:3" x14ac:dyDescent="0.45">
      <c r="B5535" s="9">
        <v>38399</v>
      </c>
      <c r="C5535" s="10">
        <v>18.940958738866769</v>
      </c>
    </row>
    <row r="5536" spans="2:3" x14ac:dyDescent="0.45">
      <c r="B5536" s="9">
        <v>38400</v>
      </c>
      <c r="C5536" s="10">
        <v>18.827399541952946</v>
      </c>
    </row>
    <row r="5537" spans="2:3" x14ac:dyDescent="0.45">
      <c r="B5537" s="9">
        <v>38401</v>
      </c>
      <c r="C5537" s="10">
        <v>18.780116345841762</v>
      </c>
    </row>
    <row r="5538" spans="2:3" x14ac:dyDescent="0.45">
      <c r="B5538" s="9">
        <v>38402</v>
      </c>
      <c r="C5538" s="10"/>
    </row>
    <row r="5539" spans="2:3" x14ac:dyDescent="0.45">
      <c r="B5539" s="9">
        <v>38403</v>
      </c>
      <c r="C5539" s="10"/>
    </row>
    <row r="5540" spans="2:3" x14ac:dyDescent="0.45">
      <c r="B5540" s="9">
        <v>38404</v>
      </c>
      <c r="C5540" s="10">
        <v>18.780116345841762</v>
      </c>
    </row>
    <row r="5541" spans="2:3" x14ac:dyDescent="0.45">
      <c r="B5541" s="9">
        <v>38405</v>
      </c>
      <c r="C5541" s="10">
        <v>18.881738954195377</v>
      </c>
    </row>
    <row r="5542" spans="2:3" x14ac:dyDescent="0.45">
      <c r="B5542" s="9">
        <v>38406</v>
      </c>
      <c r="C5542" s="10">
        <v>18.760497144776622</v>
      </c>
    </row>
    <row r="5543" spans="2:3" x14ac:dyDescent="0.45">
      <c r="B5543" s="9">
        <v>38407</v>
      </c>
      <c r="C5543" s="10">
        <v>18.791034827528744</v>
      </c>
    </row>
    <row r="5544" spans="2:3" x14ac:dyDescent="0.45">
      <c r="B5544" s="9">
        <v>38408</v>
      </c>
      <c r="C5544" s="10">
        <v>18.740764588853946</v>
      </c>
    </row>
    <row r="5545" spans="2:3" x14ac:dyDescent="0.45">
      <c r="B5545" s="9">
        <v>38409</v>
      </c>
      <c r="C5545" s="10"/>
    </row>
    <row r="5546" spans="2:3" x14ac:dyDescent="0.45">
      <c r="B5546" s="9">
        <v>38410</v>
      </c>
      <c r="C5546" s="10"/>
    </row>
    <row r="5547" spans="2:3" x14ac:dyDescent="0.45">
      <c r="B5547" s="9">
        <v>38411</v>
      </c>
      <c r="C5547" s="10">
        <v>18.805250913924894</v>
      </c>
    </row>
    <row r="5548" spans="2:3" x14ac:dyDescent="0.45">
      <c r="B5548" s="9">
        <v>38412</v>
      </c>
      <c r="C5548" s="10">
        <v>18.893598037028774</v>
      </c>
    </row>
    <row r="5549" spans="2:3" x14ac:dyDescent="0.45">
      <c r="B5549" s="9">
        <v>38413</v>
      </c>
      <c r="C5549" s="10">
        <v>18.847514213936272</v>
      </c>
    </row>
    <row r="5550" spans="2:3" x14ac:dyDescent="0.45">
      <c r="B5550" s="9">
        <v>38414</v>
      </c>
      <c r="C5550" s="10">
        <v>18.734871578808232</v>
      </c>
    </row>
    <row r="5551" spans="2:3" x14ac:dyDescent="0.45">
      <c r="B5551" s="9">
        <v>38415</v>
      </c>
      <c r="C5551" s="10">
        <v>18.623375773246494</v>
      </c>
    </row>
    <row r="5552" spans="2:3" x14ac:dyDescent="0.45">
      <c r="B5552" s="9">
        <v>38416</v>
      </c>
      <c r="C5552" s="10"/>
    </row>
    <row r="5553" spans="2:3" x14ac:dyDescent="0.45">
      <c r="B5553" s="9">
        <v>38417</v>
      </c>
      <c r="C5553" s="10"/>
    </row>
    <row r="5554" spans="2:3" x14ac:dyDescent="0.45">
      <c r="B5554" s="9">
        <v>38418</v>
      </c>
      <c r="C5554" s="10">
        <v>18.773208412564983</v>
      </c>
    </row>
    <row r="5555" spans="2:3" x14ac:dyDescent="0.45">
      <c r="B5555" s="9">
        <v>38419</v>
      </c>
      <c r="C5555" s="10">
        <v>18.689879697891637</v>
      </c>
    </row>
    <row r="5556" spans="2:3" x14ac:dyDescent="0.45">
      <c r="B5556" s="9">
        <v>38420</v>
      </c>
      <c r="C5556" s="10">
        <v>18.831658395539392</v>
      </c>
    </row>
    <row r="5557" spans="2:3" x14ac:dyDescent="0.45">
      <c r="B5557" s="9">
        <v>38421</v>
      </c>
      <c r="C5557" s="10">
        <v>18.884432499483154</v>
      </c>
    </row>
    <row r="5558" spans="2:3" x14ac:dyDescent="0.45">
      <c r="B5558" s="9">
        <v>38422</v>
      </c>
      <c r="C5558" s="10">
        <v>18.773904855550093</v>
      </c>
    </row>
    <row r="5559" spans="2:3" x14ac:dyDescent="0.45">
      <c r="B5559" s="9">
        <v>38423</v>
      </c>
      <c r="C5559" s="10"/>
    </row>
    <row r="5560" spans="2:3" x14ac:dyDescent="0.45">
      <c r="B5560" s="9">
        <v>38424</v>
      </c>
      <c r="C5560" s="10"/>
    </row>
    <row r="5561" spans="2:3" x14ac:dyDescent="0.45">
      <c r="B5561" s="9">
        <v>38425</v>
      </c>
      <c r="C5561" s="10">
        <v>18.747462360067285</v>
      </c>
    </row>
    <row r="5562" spans="2:3" x14ac:dyDescent="0.45">
      <c r="B5562" s="9">
        <v>38426</v>
      </c>
      <c r="C5562" s="10">
        <v>18.705072010018782</v>
      </c>
    </row>
    <row r="5563" spans="2:3" x14ac:dyDescent="0.45">
      <c r="B5563" s="9">
        <v>38427</v>
      </c>
      <c r="C5563" s="10">
        <v>18.657991532485461</v>
      </c>
    </row>
    <row r="5564" spans="2:3" x14ac:dyDescent="0.45">
      <c r="B5564" s="9">
        <v>38428</v>
      </c>
      <c r="C5564" s="10">
        <v>18.611001419917493</v>
      </c>
    </row>
    <row r="5565" spans="2:3" x14ac:dyDescent="0.45">
      <c r="B5565" s="9">
        <v>38429</v>
      </c>
      <c r="C5565" s="10">
        <v>18.524776194679106</v>
      </c>
    </row>
    <row r="5566" spans="2:3" x14ac:dyDescent="0.45">
      <c r="B5566" s="9">
        <v>38430</v>
      </c>
      <c r="C5566" s="10"/>
    </row>
    <row r="5567" spans="2:3" x14ac:dyDescent="0.45">
      <c r="B5567" s="9">
        <v>38431</v>
      </c>
      <c r="C5567" s="10"/>
    </row>
    <row r="5568" spans="2:3" x14ac:dyDescent="0.45">
      <c r="B5568" s="9">
        <v>38432</v>
      </c>
      <c r="C5568" s="10">
        <v>18.626771866394094</v>
      </c>
    </row>
    <row r="5569" spans="2:3" x14ac:dyDescent="0.45">
      <c r="B5569" s="9">
        <v>38433</v>
      </c>
      <c r="C5569" s="10">
        <v>18.609553558474367</v>
      </c>
    </row>
    <row r="5570" spans="2:3" x14ac:dyDescent="0.45">
      <c r="B5570" s="9">
        <v>38434</v>
      </c>
      <c r="C5570" s="10">
        <v>18.725320460883733</v>
      </c>
    </row>
    <row r="5571" spans="2:3" x14ac:dyDescent="0.45">
      <c r="B5571" s="9">
        <v>38435</v>
      </c>
      <c r="C5571" s="10">
        <v>18.726844342763481</v>
      </c>
    </row>
    <row r="5572" spans="2:3" x14ac:dyDescent="0.45">
      <c r="B5572" s="9">
        <v>38436</v>
      </c>
      <c r="C5572" s="10">
        <v>18.726844342763481</v>
      </c>
    </row>
    <row r="5573" spans="2:3" x14ac:dyDescent="0.45">
      <c r="B5573" s="9">
        <v>38437</v>
      </c>
      <c r="C5573" s="10"/>
    </row>
    <row r="5574" spans="2:3" x14ac:dyDescent="0.45">
      <c r="B5574" s="9">
        <v>38438</v>
      </c>
      <c r="C5574" s="10"/>
    </row>
    <row r="5575" spans="2:3" x14ac:dyDescent="0.45">
      <c r="B5575" s="9">
        <v>38439</v>
      </c>
      <c r="C5575" s="10">
        <v>18.700820928568994</v>
      </c>
    </row>
    <row r="5576" spans="2:3" x14ac:dyDescent="0.45">
      <c r="B5576" s="9">
        <v>38440</v>
      </c>
      <c r="C5576" s="10">
        <v>18.740131804764193</v>
      </c>
    </row>
    <row r="5577" spans="2:3" x14ac:dyDescent="0.45">
      <c r="B5577" s="9">
        <v>38441</v>
      </c>
      <c r="C5577" s="10">
        <v>18.770790834680593</v>
      </c>
    </row>
    <row r="5578" spans="2:3" x14ac:dyDescent="0.45">
      <c r="B5578" s="9">
        <v>38442</v>
      </c>
      <c r="C5578" s="10">
        <v>18.745711889817805</v>
      </c>
    </row>
    <row r="5579" spans="2:3" x14ac:dyDescent="0.45">
      <c r="B5579" s="9">
        <v>38443</v>
      </c>
      <c r="C5579" s="10">
        <v>18.731030249292363</v>
      </c>
    </row>
    <row r="5580" spans="2:3" x14ac:dyDescent="0.45">
      <c r="B5580" s="9">
        <v>38444</v>
      </c>
      <c r="C5580" s="10"/>
    </row>
    <row r="5581" spans="2:3" x14ac:dyDescent="0.45">
      <c r="B5581" s="9">
        <v>38445</v>
      </c>
      <c r="C5581" s="10"/>
    </row>
    <row r="5582" spans="2:3" x14ac:dyDescent="0.45">
      <c r="B5582" s="9">
        <v>38446</v>
      </c>
      <c r="C5582" s="10">
        <v>18.763391490664219</v>
      </c>
    </row>
    <row r="5583" spans="2:3" x14ac:dyDescent="0.45">
      <c r="B5583" s="9">
        <v>38447</v>
      </c>
      <c r="C5583" s="10">
        <v>18.728785583084331</v>
      </c>
    </row>
    <row r="5584" spans="2:3" x14ac:dyDescent="0.45">
      <c r="B5584" s="9">
        <v>38448</v>
      </c>
      <c r="C5584" s="10">
        <v>18.639945273505791</v>
      </c>
    </row>
    <row r="5585" spans="2:3" x14ac:dyDescent="0.45">
      <c r="B5585" s="9">
        <v>38449</v>
      </c>
      <c r="C5585" s="10">
        <v>18.735832899575193</v>
      </c>
    </row>
    <row r="5586" spans="2:3" x14ac:dyDescent="0.45">
      <c r="B5586" s="9">
        <v>38450</v>
      </c>
      <c r="C5586" s="10">
        <v>18.761429055198104</v>
      </c>
    </row>
    <row r="5587" spans="2:3" x14ac:dyDescent="0.45">
      <c r="B5587" s="9">
        <v>38451</v>
      </c>
      <c r="C5587" s="10"/>
    </row>
    <row r="5588" spans="2:3" x14ac:dyDescent="0.45">
      <c r="B5588" s="9">
        <v>38452</v>
      </c>
      <c r="C5588" s="10"/>
    </row>
    <row r="5589" spans="2:3" x14ac:dyDescent="0.45">
      <c r="B5589" s="9">
        <v>38453</v>
      </c>
      <c r="C5589" s="10">
        <v>18.675764681978649</v>
      </c>
    </row>
    <row r="5590" spans="2:3" x14ac:dyDescent="0.45">
      <c r="B5590" s="9">
        <v>38454</v>
      </c>
      <c r="C5590" s="10">
        <v>18.657809658516875</v>
      </c>
    </row>
    <row r="5591" spans="2:3" x14ac:dyDescent="0.45">
      <c r="B5591" s="9">
        <v>38455</v>
      </c>
      <c r="C5591" s="10">
        <v>18.591911670741784</v>
      </c>
    </row>
    <row r="5592" spans="2:3" x14ac:dyDescent="0.45">
      <c r="B5592" s="9">
        <v>38456</v>
      </c>
      <c r="C5592" s="10">
        <v>18.557721268448002</v>
      </c>
    </row>
    <row r="5593" spans="2:3" x14ac:dyDescent="0.45">
      <c r="B5593" s="9">
        <v>38457</v>
      </c>
      <c r="C5593" s="10">
        <v>18.307923894208049</v>
      </c>
    </row>
    <row r="5594" spans="2:3" x14ac:dyDescent="0.45">
      <c r="B5594" s="9">
        <v>38458</v>
      </c>
      <c r="C5594" s="10"/>
    </row>
    <row r="5595" spans="2:3" x14ac:dyDescent="0.45">
      <c r="B5595" s="9">
        <v>38459</v>
      </c>
      <c r="C5595" s="10"/>
    </row>
    <row r="5596" spans="2:3" x14ac:dyDescent="0.45">
      <c r="B5596" s="9">
        <v>38460</v>
      </c>
      <c r="C5596" s="10">
        <v>18.276933279812908</v>
      </c>
    </row>
    <row r="5597" spans="2:3" x14ac:dyDescent="0.45">
      <c r="B5597" s="9">
        <v>38461</v>
      </c>
      <c r="C5597" s="10">
        <v>18.342615243151339</v>
      </c>
    </row>
    <row r="5598" spans="2:3" x14ac:dyDescent="0.45">
      <c r="B5598" s="9">
        <v>38462</v>
      </c>
      <c r="C5598" s="10">
        <v>18.413186813186812</v>
      </c>
    </row>
    <row r="5599" spans="2:3" x14ac:dyDescent="0.45">
      <c r="B5599" s="9">
        <v>38463</v>
      </c>
      <c r="C5599" s="10">
        <v>18.590456485193325</v>
      </c>
    </row>
    <row r="5600" spans="2:3" x14ac:dyDescent="0.45">
      <c r="B5600" s="9">
        <v>38464</v>
      </c>
      <c r="C5600" s="10">
        <v>18.505016838523765</v>
      </c>
    </row>
    <row r="5601" spans="2:3" x14ac:dyDescent="0.45">
      <c r="B5601" s="9">
        <v>38465</v>
      </c>
      <c r="C5601" s="10"/>
    </row>
    <row r="5602" spans="2:3" x14ac:dyDescent="0.45">
      <c r="B5602" s="9">
        <v>38466</v>
      </c>
      <c r="C5602" s="10"/>
    </row>
    <row r="5603" spans="2:3" x14ac:dyDescent="0.45">
      <c r="B5603" s="9">
        <v>38467</v>
      </c>
      <c r="C5603" s="10">
        <v>18.488942431804496</v>
      </c>
    </row>
    <row r="5604" spans="2:3" x14ac:dyDescent="0.45">
      <c r="B5604" s="9">
        <v>38468</v>
      </c>
      <c r="C5604" s="10">
        <v>18.467709726153473</v>
      </c>
    </row>
    <row r="5605" spans="2:3" x14ac:dyDescent="0.45">
      <c r="B5605" s="9">
        <v>38469</v>
      </c>
      <c r="C5605" s="10">
        <v>18.512945571524931</v>
      </c>
    </row>
    <row r="5606" spans="2:3" x14ac:dyDescent="0.45">
      <c r="B5606" s="9">
        <v>38470</v>
      </c>
      <c r="C5606" s="10">
        <v>18.53186613250293</v>
      </c>
    </row>
    <row r="5607" spans="2:3" x14ac:dyDescent="0.45">
      <c r="B5607" s="9">
        <v>38471</v>
      </c>
      <c r="C5607" s="10">
        <v>18.508017461209324</v>
      </c>
    </row>
    <row r="5608" spans="2:3" x14ac:dyDescent="0.45">
      <c r="B5608" s="9">
        <v>38472</v>
      </c>
      <c r="C5608" s="10"/>
    </row>
    <row r="5609" spans="2:3" x14ac:dyDescent="0.45">
      <c r="B5609" s="9">
        <v>38473</v>
      </c>
      <c r="C5609" s="10"/>
    </row>
    <row r="5610" spans="2:3" x14ac:dyDescent="0.45">
      <c r="B5610" s="9">
        <v>38474</v>
      </c>
      <c r="C5610" s="10">
        <v>18.406243546499621</v>
      </c>
    </row>
    <row r="5611" spans="2:3" x14ac:dyDescent="0.45">
      <c r="B5611" s="9">
        <v>38475</v>
      </c>
      <c r="C5611" s="10">
        <v>18.476192116572076</v>
      </c>
    </row>
    <row r="5612" spans="2:3" x14ac:dyDescent="0.45">
      <c r="B5612" s="9">
        <v>38476</v>
      </c>
      <c r="C5612" s="10">
        <v>18.442563688172498</v>
      </c>
    </row>
    <row r="5613" spans="2:3" x14ac:dyDescent="0.45">
      <c r="B5613" s="9">
        <v>38477</v>
      </c>
      <c r="C5613" s="10">
        <v>18.42780757783785</v>
      </c>
    </row>
    <row r="5614" spans="2:3" x14ac:dyDescent="0.45">
      <c r="B5614" s="9">
        <v>38478</v>
      </c>
      <c r="C5614" s="10">
        <v>18.517095658855169</v>
      </c>
    </row>
    <row r="5615" spans="2:3" x14ac:dyDescent="0.45">
      <c r="B5615" s="9">
        <v>38479</v>
      </c>
      <c r="C5615" s="10"/>
    </row>
    <row r="5616" spans="2:3" x14ac:dyDescent="0.45">
      <c r="B5616" s="9">
        <v>38480</v>
      </c>
      <c r="C5616" s="10"/>
    </row>
    <row r="5617" spans="2:3" x14ac:dyDescent="0.45">
      <c r="B5617" s="9">
        <v>38481</v>
      </c>
      <c r="C5617" s="10">
        <v>18.463913677852805</v>
      </c>
    </row>
    <row r="5618" spans="2:3" x14ac:dyDescent="0.45">
      <c r="B5618" s="9">
        <v>38482</v>
      </c>
      <c r="C5618" s="10">
        <v>18.4733583714908</v>
      </c>
    </row>
    <row r="5619" spans="2:3" x14ac:dyDescent="0.45">
      <c r="B5619" s="9">
        <v>38483</v>
      </c>
      <c r="C5619" s="10">
        <v>18.496127605434161</v>
      </c>
    </row>
    <row r="5620" spans="2:3" x14ac:dyDescent="0.45">
      <c r="B5620" s="9">
        <v>38484</v>
      </c>
      <c r="C5620" s="10">
        <v>18.66374551476677</v>
      </c>
    </row>
    <row r="5621" spans="2:3" x14ac:dyDescent="0.45">
      <c r="B5621" s="9">
        <v>38485</v>
      </c>
      <c r="C5621" s="10">
        <v>18.978380486114123</v>
      </c>
    </row>
    <row r="5622" spans="2:3" x14ac:dyDescent="0.45">
      <c r="B5622" s="9">
        <v>38486</v>
      </c>
      <c r="C5622" s="10"/>
    </row>
    <row r="5623" spans="2:3" x14ac:dyDescent="0.45">
      <c r="B5623" s="9">
        <v>38487</v>
      </c>
      <c r="C5623" s="10"/>
    </row>
    <row r="5624" spans="2:3" x14ac:dyDescent="0.45">
      <c r="B5624" s="9">
        <v>38488</v>
      </c>
      <c r="C5624" s="10">
        <v>18.945860391699334</v>
      </c>
    </row>
    <row r="5625" spans="2:3" x14ac:dyDescent="0.45">
      <c r="B5625" s="9">
        <v>38489</v>
      </c>
      <c r="C5625" s="10">
        <v>18.919747827568585</v>
      </c>
    </row>
    <row r="5626" spans="2:3" x14ac:dyDescent="0.45">
      <c r="B5626" s="9">
        <v>38490</v>
      </c>
      <c r="C5626" s="10">
        <v>18.96403387428726</v>
      </c>
    </row>
    <row r="5627" spans="2:3" x14ac:dyDescent="0.45">
      <c r="B5627" s="9">
        <v>38491</v>
      </c>
      <c r="C5627" s="10">
        <v>19.010477885616417</v>
      </c>
    </row>
    <row r="5628" spans="2:3" x14ac:dyDescent="0.45">
      <c r="B5628" s="9">
        <v>38492</v>
      </c>
      <c r="C5628" s="10">
        <v>19.072043589398628</v>
      </c>
    </row>
    <row r="5629" spans="2:3" x14ac:dyDescent="0.45">
      <c r="B5629" s="9">
        <v>38493</v>
      </c>
      <c r="C5629" s="10"/>
    </row>
    <row r="5630" spans="2:3" x14ac:dyDescent="0.45">
      <c r="B5630" s="9">
        <v>38494</v>
      </c>
      <c r="C5630" s="10"/>
    </row>
    <row r="5631" spans="2:3" x14ac:dyDescent="0.45">
      <c r="B5631" s="9">
        <v>38495</v>
      </c>
      <c r="C5631" s="10">
        <v>19.054160454324627</v>
      </c>
    </row>
    <row r="5632" spans="2:3" x14ac:dyDescent="0.45">
      <c r="B5632" s="9">
        <v>38496</v>
      </c>
      <c r="C5632" s="10">
        <v>19.112782332694064</v>
      </c>
    </row>
    <row r="5633" spans="2:3" x14ac:dyDescent="0.45">
      <c r="B5633" s="9">
        <v>38497</v>
      </c>
      <c r="C5633" s="10">
        <v>19.113284762312922</v>
      </c>
    </row>
    <row r="5634" spans="2:3" x14ac:dyDescent="0.45">
      <c r="B5634" s="9">
        <v>38498</v>
      </c>
      <c r="C5634" s="10">
        <v>19.201416142014999</v>
      </c>
    </row>
    <row r="5635" spans="2:3" x14ac:dyDescent="0.45">
      <c r="B5635" s="9">
        <v>38499</v>
      </c>
      <c r="C5635" s="10">
        <v>19.166986436210149</v>
      </c>
    </row>
    <row r="5636" spans="2:3" x14ac:dyDescent="0.45">
      <c r="B5636" s="9">
        <v>38500</v>
      </c>
      <c r="C5636" s="10"/>
    </row>
    <row r="5637" spans="2:3" x14ac:dyDescent="0.45">
      <c r="B5637" s="9">
        <v>38501</v>
      </c>
      <c r="C5637" s="10"/>
    </row>
    <row r="5638" spans="2:3" x14ac:dyDescent="0.45">
      <c r="B5638" s="9">
        <v>38502</v>
      </c>
      <c r="C5638" s="10">
        <v>19.166986436210149</v>
      </c>
    </row>
    <row r="5639" spans="2:3" x14ac:dyDescent="0.45">
      <c r="B5639" s="9">
        <v>38503</v>
      </c>
      <c r="C5639" s="10">
        <v>19.143936214855223</v>
      </c>
    </row>
    <row r="5640" spans="2:3" x14ac:dyDescent="0.45">
      <c r="B5640" s="9">
        <v>38504</v>
      </c>
      <c r="C5640" s="10">
        <v>19.147113377194806</v>
      </c>
    </row>
    <row r="5641" spans="2:3" x14ac:dyDescent="0.45">
      <c r="B5641" s="9">
        <v>38505</v>
      </c>
      <c r="C5641" s="10">
        <v>19.212980262229198</v>
      </c>
    </row>
    <row r="5642" spans="2:3" x14ac:dyDescent="0.45">
      <c r="B5642" s="9">
        <v>38506</v>
      </c>
      <c r="C5642" s="10">
        <v>19.13011488102206</v>
      </c>
    </row>
    <row r="5643" spans="2:3" x14ac:dyDescent="0.45">
      <c r="B5643" s="9">
        <v>38507</v>
      </c>
      <c r="C5643" s="10"/>
    </row>
    <row r="5644" spans="2:3" x14ac:dyDescent="0.45">
      <c r="B5644" s="9">
        <v>38508</v>
      </c>
      <c r="C5644" s="10"/>
    </row>
    <row r="5645" spans="2:3" x14ac:dyDescent="0.45">
      <c r="B5645" s="9">
        <v>38509</v>
      </c>
      <c r="C5645" s="10">
        <v>19.081260281751298</v>
      </c>
    </row>
    <row r="5646" spans="2:3" x14ac:dyDescent="0.45">
      <c r="B5646" s="9">
        <v>38510</v>
      </c>
      <c r="C5646" s="10">
        <v>19.015084442811084</v>
      </c>
    </row>
    <row r="5647" spans="2:3" x14ac:dyDescent="0.45">
      <c r="B5647" s="9">
        <v>38511</v>
      </c>
      <c r="C5647" s="10">
        <v>19.074723563829341</v>
      </c>
    </row>
    <row r="5648" spans="2:3" x14ac:dyDescent="0.45">
      <c r="B5648" s="9">
        <v>38512</v>
      </c>
      <c r="C5648" s="10">
        <v>19.097699283055629</v>
      </c>
    </row>
    <row r="5649" spans="2:3" x14ac:dyDescent="0.45">
      <c r="B5649" s="9">
        <v>38513</v>
      </c>
      <c r="C5649" s="10">
        <v>19.008271360726482</v>
      </c>
    </row>
    <row r="5650" spans="2:3" x14ac:dyDescent="0.45">
      <c r="B5650" s="9">
        <v>38514</v>
      </c>
      <c r="C5650" s="10"/>
    </row>
    <row r="5651" spans="2:3" x14ac:dyDescent="0.45">
      <c r="B5651" s="9">
        <v>38515</v>
      </c>
      <c r="C5651" s="10"/>
    </row>
    <row r="5652" spans="2:3" x14ac:dyDescent="0.45">
      <c r="B5652" s="9">
        <v>38516</v>
      </c>
      <c r="C5652" s="10">
        <v>19.0586432604387</v>
      </c>
    </row>
    <row r="5653" spans="2:3" x14ac:dyDescent="0.45">
      <c r="B5653" s="9">
        <v>38517</v>
      </c>
      <c r="C5653" s="10">
        <v>18.927494580159646</v>
      </c>
    </row>
    <row r="5654" spans="2:3" x14ac:dyDescent="0.45">
      <c r="B5654" s="9">
        <v>38518</v>
      </c>
      <c r="C5654" s="10">
        <v>18.959372772630079</v>
      </c>
    </row>
    <row r="5655" spans="2:3" x14ac:dyDescent="0.45">
      <c r="B5655" s="9">
        <v>38519</v>
      </c>
      <c r="C5655" s="10">
        <v>18.927132192640546</v>
      </c>
    </row>
    <row r="5656" spans="2:3" x14ac:dyDescent="0.45">
      <c r="B5656" s="9">
        <v>38520</v>
      </c>
      <c r="C5656" s="10">
        <v>18.84449776492243</v>
      </c>
    </row>
    <row r="5657" spans="2:3" x14ac:dyDescent="0.45">
      <c r="B5657" s="9">
        <v>38521</v>
      </c>
      <c r="C5657" s="10"/>
    </row>
    <row r="5658" spans="2:3" x14ac:dyDescent="0.45">
      <c r="B5658" s="9">
        <v>38522</v>
      </c>
      <c r="C5658" s="10"/>
    </row>
    <row r="5659" spans="2:3" x14ac:dyDescent="0.45">
      <c r="B5659" s="9">
        <v>38523</v>
      </c>
      <c r="C5659" s="10">
        <v>18.85782419208947</v>
      </c>
    </row>
    <row r="5660" spans="2:3" x14ac:dyDescent="0.45">
      <c r="B5660" s="9">
        <v>38524</v>
      </c>
      <c r="C5660" s="10">
        <v>18.9508985588451</v>
      </c>
    </row>
    <row r="5661" spans="2:3" x14ac:dyDescent="0.45">
      <c r="B5661" s="9">
        <v>38525</v>
      </c>
      <c r="C5661" s="10">
        <v>18.980459353478103</v>
      </c>
    </row>
    <row r="5662" spans="2:3" x14ac:dyDescent="0.45">
      <c r="B5662" s="9">
        <v>38526</v>
      </c>
      <c r="C5662" s="10">
        <v>19.043415255719438</v>
      </c>
    </row>
    <row r="5663" spans="2:3" x14ac:dyDescent="0.45">
      <c r="B5663" s="9">
        <v>38527</v>
      </c>
      <c r="C5663" s="10">
        <v>18.930486668848662</v>
      </c>
    </row>
    <row r="5664" spans="2:3" x14ac:dyDescent="0.45">
      <c r="B5664" s="9">
        <v>38528</v>
      </c>
      <c r="C5664" s="10"/>
    </row>
    <row r="5665" spans="2:3" x14ac:dyDescent="0.45">
      <c r="B5665" s="9">
        <v>38529</v>
      </c>
      <c r="C5665" s="10"/>
    </row>
    <row r="5666" spans="2:3" x14ac:dyDescent="0.45">
      <c r="B5666" s="9">
        <v>38530</v>
      </c>
      <c r="C5666" s="10">
        <v>18.838656577278719</v>
      </c>
    </row>
    <row r="5667" spans="2:3" x14ac:dyDescent="0.45">
      <c r="B5667" s="9">
        <v>38531</v>
      </c>
      <c r="C5667" s="10">
        <v>18.857827675457944</v>
      </c>
    </row>
    <row r="5668" spans="2:3" x14ac:dyDescent="0.45">
      <c r="B5668" s="9">
        <v>38532</v>
      </c>
      <c r="C5668" s="10">
        <v>18.923198733174981</v>
      </c>
    </row>
    <row r="5669" spans="2:3" x14ac:dyDescent="0.45">
      <c r="B5669" s="9">
        <v>38533</v>
      </c>
      <c r="C5669" s="10">
        <v>18.908278982313885</v>
      </c>
    </row>
    <row r="5670" spans="2:3" x14ac:dyDescent="0.45">
      <c r="B5670" s="9">
        <v>38534</v>
      </c>
      <c r="C5670" s="10">
        <v>18.874116740899499</v>
      </c>
    </row>
    <row r="5671" spans="2:3" x14ac:dyDescent="0.45">
      <c r="B5671" s="9">
        <v>38535</v>
      </c>
      <c r="C5671" s="10"/>
    </row>
    <row r="5672" spans="2:3" x14ac:dyDescent="0.45">
      <c r="B5672" s="9">
        <v>38536</v>
      </c>
      <c r="C5672" s="10"/>
    </row>
    <row r="5673" spans="2:3" x14ac:dyDescent="0.45">
      <c r="B5673" s="9">
        <v>38537</v>
      </c>
      <c r="C5673" s="10">
        <v>18.874116740899499</v>
      </c>
    </row>
    <row r="5674" spans="2:3" x14ac:dyDescent="0.45">
      <c r="B5674" s="9">
        <v>38538</v>
      </c>
      <c r="C5674" s="10">
        <v>18.872355787184954</v>
      </c>
    </row>
    <row r="5675" spans="2:3" x14ac:dyDescent="0.45">
      <c r="B5675" s="9">
        <v>38539</v>
      </c>
      <c r="C5675" s="10">
        <v>18.946557986175037</v>
      </c>
    </row>
    <row r="5676" spans="2:3" x14ac:dyDescent="0.45">
      <c r="B5676" s="9">
        <v>38540</v>
      </c>
      <c r="C5676" s="10">
        <v>18.949468640169638</v>
      </c>
    </row>
    <row r="5677" spans="2:3" x14ac:dyDescent="0.45">
      <c r="B5677" s="9">
        <v>38541</v>
      </c>
      <c r="C5677" s="10">
        <v>19.045104219959406</v>
      </c>
    </row>
    <row r="5678" spans="2:3" x14ac:dyDescent="0.45">
      <c r="B5678" s="9">
        <v>38542</v>
      </c>
      <c r="C5678" s="10"/>
    </row>
    <row r="5679" spans="2:3" x14ac:dyDescent="0.45">
      <c r="B5679" s="9">
        <v>38543</v>
      </c>
      <c r="C5679" s="10"/>
    </row>
    <row r="5680" spans="2:3" x14ac:dyDescent="0.45">
      <c r="B5680" s="9">
        <v>38544</v>
      </c>
      <c r="C5680" s="10">
        <v>19.109591287804236</v>
      </c>
    </row>
    <row r="5681" spans="2:3" x14ac:dyDescent="0.45">
      <c r="B5681" s="9">
        <v>38545</v>
      </c>
      <c r="C5681" s="10">
        <v>19.17182808191718</v>
      </c>
    </row>
    <row r="5682" spans="2:3" x14ac:dyDescent="0.45">
      <c r="B5682" s="9">
        <v>38546</v>
      </c>
      <c r="C5682" s="10">
        <v>19.260355271440137</v>
      </c>
    </row>
    <row r="5683" spans="2:3" x14ac:dyDescent="0.45">
      <c r="B5683" s="9">
        <v>38547</v>
      </c>
      <c r="C5683" s="10">
        <v>19.346922136159801</v>
      </c>
    </row>
    <row r="5684" spans="2:3" x14ac:dyDescent="0.45">
      <c r="B5684" s="9">
        <v>38548</v>
      </c>
      <c r="C5684" s="10">
        <v>19.336764610072315</v>
      </c>
    </row>
    <row r="5685" spans="2:3" x14ac:dyDescent="0.45">
      <c r="B5685" s="9">
        <v>38549</v>
      </c>
      <c r="C5685" s="10"/>
    </row>
    <row r="5686" spans="2:3" x14ac:dyDescent="0.45">
      <c r="B5686" s="9">
        <v>38550</v>
      </c>
      <c r="C5686" s="10"/>
    </row>
    <row r="5687" spans="2:3" x14ac:dyDescent="0.45">
      <c r="B5687" s="9">
        <v>38551</v>
      </c>
      <c r="C5687" s="10">
        <v>19.317353598715943</v>
      </c>
    </row>
    <row r="5688" spans="2:3" x14ac:dyDescent="0.45">
      <c r="B5688" s="9">
        <v>38552</v>
      </c>
      <c r="C5688" s="10">
        <v>19.46801155081954</v>
      </c>
    </row>
    <row r="5689" spans="2:3" x14ac:dyDescent="0.45">
      <c r="B5689" s="9">
        <v>38553</v>
      </c>
      <c r="C5689" s="10">
        <v>19.344235751295336</v>
      </c>
    </row>
    <row r="5690" spans="2:3" x14ac:dyDescent="0.45">
      <c r="B5690" s="9">
        <v>38554</v>
      </c>
      <c r="C5690" s="10">
        <v>19.340852783935325</v>
      </c>
    </row>
    <row r="5691" spans="2:3" x14ac:dyDescent="0.45">
      <c r="B5691" s="9">
        <v>38555</v>
      </c>
      <c r="C5691" s="10">
        <v>19.186498930030478</v>
      </c>
    </row>
    <row r="5692" spans="2:3" x14ac:dyDescent="0.45">
      <c r="B5692" s="9">
        <v>38556</v>
      </c>
      <c r="C5692" s="10"/>
    </row>
    <row r="5693" spans="2:3" x14ac:dyDescent="0.45">
      <c r="B5693" s="9">
        <v>38557</v>
      </c>
      <c r="C5693" s="10"/>
    </row>
    <row r="5694" spans="2:3" x14ac:dyDescent="0.45">
      <c r="B5694" s="9">
        <v>38558</v>
      </c>
      <c r="C5694" s="10">
        <v>19.190743920001953</v>
      </c>
    </row>
    <row r="5695" spans="2:3" x14ac:dyDescent="0.45">
      <c r="B5695" s="9">
        <v>38559</v>
      </c>
      <c r="C5695" s="10">
        <v>19.240391175801683</v>
      </c>
    </row>
    <row r="5696" spans="2:3" x14ac:dyDescent="0.45">
      <c r="B5696" s="9">
        <v>38560</v>
      </c>
      <c r="C5696" s="10">
        <v>19.287833827893177</v>
      </c>
    </row>
    <row r="5697" spans="2:3" x14ac:dyDescent="0.45">
      <c r="B5697" s="9">
        <v>38561</v>
      </c>
      <c r="C5697" s="10">
        <v>19.206895442704145</v>
      </c>
    </row>
    <row r="5698" spans="2:3" x14ac:dyDescent="0.45">
      <c r="B5698" s="9">
        <v>38562</v>
      </c>
      <c r="C5698" s="10">
        <v>19.233823267270576</v>
      </c>
    </row>
    <row r="5699" spans="2:3" x14ac:dyDescent="0.45">
      <c r="B5699" s="9">
        <v>38563</v>
      </c>
      <c r="C5699" s="10"/>
    </row>
    <row r="5700" spans="2:3" x14ac:dyDescent="0.45">
      <c r="B5700" s="9">
        <v>38564</v>
      </c>
      <c r="C5700" s="10"/>
    </row>
    <row r="5701" spans="2:3" x14ac:dyDescent="0.45">
      <c r="B5701" s="9">
        <v>38565</v>
      </c>
      <c r="C5701" s="10">
        <v>19.24151050309629</v>
      </c>
    </row>
    <row r="5702" spans="2:3" x14ac:dyDescent="0.45">
      <c r="B5702" s="9">
        <v>38566</v>
      </c>
      <c r="C5702" s="10">
        <v>19.310838182811949</v>
      </c>
    </row>
    <row r="5703" spans="2:3" x14ac:dyDescent="0.45">
      <c r="B5703" s="9">
        <v>38567</v>
      </c>
      <c r="C5703" s="10">
        <v>19.394557604574956</v>
      </c>
    </row>
    <row r="5704" spans="2:3" x14ac:dyDescent="0.45">
      <c r="B5704" s="9">
        <v>38568</v>
      </c>
      <c r="C5704" s="10">
        <v>19.363843801077792</v>
      </c>
    </row>
    <row r="5705" spans="2:3" x14ac:dyDescent="0.45">
      <c r="B5705" s="9">
        <v>38569</v>
      </c>
      <c r="C5705" s="10">
        <v>19.450922196311215</v>
      </c>
    </row>
    <row r="5706" spans="2:3" x14ac:dyDescent="0.45">
      <c r="B5706" s="9">
        <v>38570</v>
      </c>
      <c r="C5706" s="10"/>
    </row>
    <row r="5707" spans="2:3" x14ac:dyDescent="0.45">
      <c r="B5707" s="9">
        <v>38571</v>
      </c>
      <c r="C5707" s="10"/>
    </row>
    <row r="5708" spans="2:3" x14ac:dyDescent="0.45">
      <c r="B5708" s="9">
        <v>38572</v>
      </c>
      <c r="C5708" s="10">
        <v>19.385510943235793</v>
      </c>
    </row>
    <row r="5709" spans="2:3" x14ac:dyDescent="0.45">
      <c r="B5709" s="9">
        <v>38573</v>
      </c>
      <c r="C5709" s="10">
        <v>19.38637950916857</v>
      </c>
    </row>
    <row r="5710" spans="2:3" x14ac:dyDescent="0.45">
      <c r="B5710" s="9">
        <v>38574</v>
      </c>
      <c r="C5710" s="10">
        <v>19.2038270972151</v>
      </c>
    </row>
    <row r="5711" spans="2:3" x14ac:dyDescent="0.45">
      <c r="B5711" s="9">
        <v>38575</v>
      </c>
      <c r="C5711" s="10">
        <v>19.211349076191016</v>
      </c>
    </row>
    <row r="5712" spans="2:3" x14ac:dyDescent="0.45">
      <c r="B5712" s="9">
        <v>38576</v>
      </c>
      <c r="C5712" s="10">
        <v>19.095571322913869</v>
      </c>
    </row>
    <row r="5713" spans="2:3" x14ac:dyDescent="0.45">
      <c r="B5713" s="9">
        <v>38577</v>
      </c>
      <c r="C5713" s="10"/>
    </row>
    <row r="5714" spans="2:3" x14ac:dyDescent="0.45">
      <c r="B5714" s="9">
        <v>38578</v>
      </c>
      <c r="C5714" s="10"/>
    </row>
    <row r="5715" spans="2:3" x14ac:dyDescent="0.45">
      <c r="B5715" s="9">
        <v>38579</v>
      </c>
      <c r="C5715" s="10">
        <v>19.129243761498376</v>
      </c>
    </row>
    <row r="5716" spans="2:3" x14ac:dyDescent="0.45">
      <c r="B5716" s="9">
        <v>38580</v>
      </c>
      <c r="C5716" s="10">
        <v>19.120179769383437</v>
      </c>
    </row>
    <row r="5717" spans="2:3" x14ac:dyDescent="0.45">
      <c r="B5717" s="9">
        <v>38581</v>
      </c>
      <c r="C5717" s="10">
        <v>19.301940601848816</v>
      </c>
    </row>
    <row r="5718" spans="2:3" x14ac:dyDescent="0.45">
      <c r="B5718" s="9">
        <v>38582</v>
      </c>
      <c r="C5718" s="10">
        <v>19.195747403652113</v>
      </c>
    </row>
    <row r="5719" spans="2:3" x14ac:dyDescent="0.45">
      <c r="B5719" s="9">
        <v>38583</v>
      </c>
      <c r="C5719" s="10">
        <v>19.185708078149723</v>
      </c>
    </row>
    <row r="5720" spans="2:3" x14ac:dyDescent="0.45">
      <c r="B5720" s="9">
        <v>38584</v>
      </c>
      <c r="C5720" s="10"/>
    </row>
    <row r="5721" spans="2:3" x14ac:dyDescent="0.45">
      <c r="B5721" s="9">
        <v>38585</v>
      </c>
      <c r="C5721" s="10"/>
    </row>
    <row r="5722" spans="2:3" x14ac:dyDescent="0.45">
      <c r="B5722" s="9">
        <v>38586</v>
      </c>
      <c r="C5722" s="10">
        <v>19.208008316076384</v>
      </c>
    </row>
    <row r="5723" spans="2:3" x14ac:dyDescent="0.45">
      <c r="B5723" s="9">
        <v>38587</v>
      </c>
      <c r="C5723" s="10">
        <v>19.258030339118079</v>
      </c>
    </row>
    <row r="5724" spans="2:3" x14ac:dyDescent="0.45">
      <c r="B5724" s="9">
        <v>38588</v>
      </c>
      <c r="C5724" s="10">
        <v>19.254458122173631</v>
      </c>
    </row>
    <row r="5725" spans="2:3" x14ac:dyDescent="0.45">
      <c r="B5725" s="9">
        <v>38589</v>
      </c>
      <c r="C5725" s="10">
        <v>19.235559514677618</v>
      </c>
    </row>
    <row r="5726" spans="2:3" x14ac:dyDescent="0.45">
      <c r="B5726" s="9">
        <v>38590</v>
      </c>
      <c r="C5726" s="10">
        <v>19.283047050037343</v>
      </c>
    </row>
    <row r="5727" spans="2:3" x14ac:dyDescent="0.45">
      <c r="B5727" s="9">
        <v>38591</v>
      </c>
      <c r="C5727" s="10"/>
    </row>
    <row r="5728" spans="2:3" x14ac:dyDescent="0.45">
      <c r="B5728" s="9">
        <v>38592</v>
      </c>
      <c r="C5728" s="10"/>
    </row>
    <row r="5729" spans="2:3" x14ac:dyDescent="0.45">
      <c r="B5729" s="9">
        <v>38593</v>
      </c>
      <c r="C5729" s="10">
        <v>19.282673969709968</v>
      </c>
    </row>
    <row r="5730" spans="2:3" x14ac:dyDescent="0.45">
      <c r="B5730" s="9">
        <v>38594</v>
      </c>
      <c r="C5730" s="10">
        <v>19.313809054873758</v>
      </c>
    </row>
    <row r="5731" spans="2:3" x14ac:dyDescent="0.45">
      <c r="B5731" s="9">
        <v>38595</v>
      </c>
      <c r="C5731" s="10">
        <v>19.285766964673488</v>
      </c>
    </row>
    <row r="5732" spans="2:3" x14ac:dyDescent="0.45">
      <c r="B5732" s="9">
        <v>38596</v>
      </c>
      <c r="C5732" s="10">
        <v>19.184832881736099</v>
      </c>
    </row>
    <row r="5733" spans="2:3" x14ac:dyDescent="0.45">
      <c r="B5733" s="9">
        <v>38597</v>
      </c>
      <c r="C5733" s="10">
        <v>19.184414049030394</v>
      </c>
    </row>
    <row r="5734" spans="2:3" x14ac:dyDescent="0.45">
      <c r="B5734" s="9">
        <v>38598</v>
      </c>
      <c r="C5734" s="10"/>
    </row>
    <row r="5735" spans="2:3" x14ac:dyDescent="0.45">
      <c r="B5735" s="9">
        <v>38599</v>
      </c>
      <c r="C5735" s="10"/>
    </row>
    <row r="5736" spans="2:3" x14ac:dyDescent="0.45">
      <c r="B5736" s="9">
        <v>38600</v>
      </c>
      <c r="C5736" s="10">
        <v>19.184414049030394</v>
      </c>
    </row>
    <row r="5737" spans="2:3" x14ac:dyDescent="0.45">
      <c r="B5737" s="9">
        <v>38601</v>
      </c>
      <c r="C5737" s="10">
        <v>19.19019936921817</v>
      </c>
    </row>
    <row r="5738" spans="2:3" x14ac:dyDescent="0.45">
      <c r="B5738" s="9">
        <v>38602</v>
      </c>
      <c r="C5738" s="10">
        <v>19.124688602025302</v>
      </c>
    </row>
    <row r="5739" spans="2:3" x14ac:dyDescent="0.45">
      <c r="B5739" s="9">
        <v>38603</v>
      </c>
      <c r="C5739" s="10">
        <v>19.216998059545169</v>
      </c>
    </row>
    <row r="5740" spans="2:3" x14ac:dyDescent="0.45">
      <c r="B5740" s="9">
        <v>38604</v>
      </c>
      <c r="C5740" s="10">
        <v>19.123948835261139</v>
      </c>
    </row>
    <row r="5741" spans="2:3" x14ac:dyDescent="0.45">
      <c r="B5741" s="9">
        <v>38605</v>
      </c>
      <c r="C5741" s="10"/>
    </row>
    <row r="5742" spans="2:3" x14ac:dyDescent="0.45">
      <c r="B5742" s="9">
        <v>38606</v>
      </c>
      <c r="C5742" s="10"/>
    </row>
    <row r="5743" spans="2:3" x14ac:dyDescent="0.45">
      <c r="B5743" s="9">
        <v>38607</v>
      </c>
      <c r="C5743" s="10">
        <v>19.14296769201006</v>
      </c>
    </row>
    <row r="5744" spans="2:3" x14ac:dyDescent="0.45">
      <c r="B5744" s="9">
        <v>38608</v>
      </c>
      <c r="C5744" s="10">
        <v>19.284437946718651</v>
      </c>
    </row>
    <row r="5745" spans="2:3" x14ac:dyDescent="0.45">
      <c r="B5745" s="9">
        <v>38609</v>
      </c>
      <c r="C5745" s="10">
        <v>19.186577137455586</v>
      </c>
    </row>
    <row r="5746" spans="2:3" x14ac:dyDescent="0.45">
      <c r="B5746" s="9">
        <v>38610</v>
      </c>
      <c r="C5746" s="10">
        <v>19.116581007224713</v>
      </c>
    </row>
    <row r="5747" spans="2:3" x14ac:dyDescent="0.45">
      <c r="B5747" s="9">
        <v>38611</v>
      </c>
      <c r="C5747" s="10">
        <v>19.104781446147136</v>
      </c>
    </row>
    <row r="5748" spans="2:3" x14ac:dyDescent="0.45">
      <c r="B5748" s="9">
        <v>38612</v>
      </c>
      <c r="C5748" s="10"/>
    </row>
    <row r="5749" spans="2:3" x14ac:dyDescent="0.45">
      <c r="B5749" s="9">
        <v>38613</v>
      </c>
      <c r="C5749" s="10"/>
    </row>
    <row r="5750" spans="2:3" x14ac:dyDescent="0.45">
      <c r="B5750" s="9">
        <v>38614</v>
      </c>
      <c r="C5750" s="10">
        <v>19.0703644132508</v>
      </c>
    </row>
    <row r="5751" spans="2:3" x14ac:dyDescent="0.45">
      <c r="B5751" s="9">
        <v>38615</v>
      </c>
      <c r="C5751" s="10">
        <v>19.091325920710041</v>
      </c>
    </row>
    <row r="5752" spans="2:3" x14ac:dyDescent="0.45">
      <c r="B5752" s="9">
        <v>38616</v>
      </c>
      <c r="C5752" s="10">
        <v>19.057180631300611</v>
      </c>
    </row>
    <row r="5753" spans="2:3" x14ac:dyDescent="0.45">
      <c r="B5753" s="9">
        <v>38617</v>
      </c>
      <c r="C5753" s="10">
        <v>19.040522961914018</v>
      </c>
    </row>
    <row r="5754" spans="2:3" x14ac:dyDescent="0.45">
      <c r="B5754" s="9">
        <v>38618</v>
      </c>
      <c r="C5754" s="10">
        <v>19.076105291741065</v>
      </c>
    </row>
    <row r="5755" spans="2:3" x14ac:dyDescent="0.45">
      <c r="B5755" s="9">
        <v>38619</v>
      </c>
      <c r="C5755" s="10"/>
    </row>
    <row r="5756" spans="2:3" x14ac:dyDescent="0.45">
      <c r="B5756" s="9">
        <v>38620</v>
      </c>
      <c r="C5756" s="10"/>
    </row>
    <row r="5757" spans="2:3" x14ac:dyDescent="0.45">
      <c r="B5757" s="9">
        <v>38621</v>
      </c>
      <c r="C5757" s="10">
        <v>19.028816333917391</v>
      </c>
    </row>
    <row r="5758" spans="2:3" x14ac:dyDescent="0.45">
      <c r="B5758" s="9">
        <v>38622</v>
      </c>
      <c r="C5758" s="10">
        <v>18.943619104025792</v>
      </c>
    </row>
    <row r="5759" spans="2:3" x14ac:dyDescent="0.45">
      <c r="B5759" s="9">
        <v>38623</v>
      </c>
      <c r="C5759" s="10">
        <v>19.045271142009547</v>
      </c>
    </row>
    <row r="5760" spans="2:3" x14ac:dyDescent="0.45">
      <c r="B5760" s="9">
        <v>38624</v>
      </c>
      <c r="C5760" s="10">
        <v>19.055454190016942</v>
      </c>
    </row>
    <row r="5761" spans="2:3" x14ac:dyDescent="0.45">
      <c r="B5761" s="9">
        <v>38625</v>
      </c>
      <c r="C5761" s="10">
        <v>19.145352007226503</v>
      </c>
    </row>
    <row r="5762" spans="2:3" x14ac:dyDescent="0.45">
      <c r="B5762" s="9">
        <v>38626</v>
      </c>
      <c r="C5762" s="10"/>
    </row>
    <row r="5763" spans="2:3" x14ac:dyDescent="0.45">
      <c r="B5763" s="9">
        <v>38627</v>
      </c>
      <c r="C5763" s="10"/>
    </row>
    <row r="5764" spans="2:3" x14ac:dyDescent="0.45">
      <c r="B5764" s="9">
        <v>38628</v>
      </c>
      <c r="C5764" s="10">
        <v>19.170946441672779</v>
      </c>
    </row>
    <row r="5765" spans="2:3" x14ac:dyDescent="0.45">
      <c r="B5765" s="9">
        <v>38629</v>
      </c>
      <c r="C5765" s="10">
        <v>19.172972572397835</v>
      </c>
    </row>
    <row r="5766" spans="2:3" x14ac:dyDescent="0.45">
      <c r="B5766" s="9">
        <v>38630</v>
      </c>
      <c r="C5766" s="10">
        <v>19.160975935940623</v>
      </c>
    </row>
    <row r="5767" spans="2:3" x14ac:dyDescent="0.45">
      <c r="B5767" s="9">
        <v>38631</v>
      </c>
      <c r="C5767" s="10">
        <v>19.061007645888761</v>
      </c>
    </row>
    <row r="5768" spans="2:3" x14ac:dyDescent="0.45">
      <c r="B5768" s="9">
        <v>38632</v>
      </c>
      <c r="C5768" s="10">
        <v>19.009114474454385</v>
      </c>
    </row>
    <row r="5769" spans="2:3" x14ac:dyDescent="0.45">
      <c r="B5769" s="9">
        <v>38633</v>
      </c>
      <c r="C5769" s="10"/>
    </row>
    <row r="5770" spans="2:3" x14ac:dyDescent="0.45">
      <c r="B5770" s="9">
        <v>38634</v>
      </c>
      <c r="C5770" s="10"/>
    </row>
    <row r="5771" spans="2:3" x14ac:dyDescent="0.45">
      <c r="B5771" s="9">
        <v>38635</v>
      </c>
      <c r="C5771" s="10">
        <v>18.997245921521397</v>
      </c>
    </row>
    <row r="5772" spans="2:3" x14ac:dyDescent="0.45">
      <c r="B5772" s="9">
        <v>38636</v>
      </c>
      <c r="C5772" s="10">
        <v>18.918531146876873</v>
      </c>
    </row>
    <row r="5773" spans="2:3" x14ac:dyDescent="0.45">
      <c r="B5773" s="9">
        <v>38637</v>
      </c>
      <c r="C5773" s="10">
        <v>18.92704299979621</v>
      </c>
    </row>
    <row r="5774" spans="2:3" x14ac:dyDescent="0.45">
      <c r="B5774" s="9">
        <v>38638</v>
      </c>
      <c r="C5774" s="10">
        <v>19.029774650759663</v>
      </c>
    </row>
    <row r="5775" spans="2:3" x14ac:dyDescent="0.45">
      <c r="B5775" s="9">
        <v>38639</v>
      </c>
      <c r="C5775" s="10">
        <v>18.954633944900007</v>
      </c>
    </row>
    <row r="5776" spans="2:3" x14ac:dyDescent="0.45">
      <c r="B5776" s="9">
        <v>38640</v>
      </c>
      <c r="C5776" s="10"/>
    </row>
    <row r="5777" spans="2:3" x14ac:dyDescent="0.45">
      <c r="B5777" s="9">
        <v>38641</v>
      </c>
      <c r="C5777" s="10"/>
    </row>
    <row r="5778" spans="2:3" x14ac:dyDescent="0.45">
      <c r="B5778" s="9">
        <v>38642</v>
      </c>
      <c r="C5778" s="10">
        <v>18.882446853205614</v>
      </c>
    </row>
    <row r="5779" spans="2:3" x14ac:dyDescent="0.45">
      <c r="B5779" s="9">
        <v>38643</v>
      </c>
      <c r="C5779" s="10">
        <v>19.021508479467634</v>
      </c>
    </row>
    <row r="5780" spans="2:3" x14ac:dyDescent="0.45">
      <c r="B5780" s="9">
        <v>38644</v>
      </c>
      <c r="C5780" s="10">
        <v>18.984578845253228</v>
      </c>
    </row>
    <row r="5781" spans="2:3" x14ac:dyDescent="0.45">
      <c r="B5781" s="9">
        <v>38645</v>
      </c>
      <c r="C5781" s="10">
        <v>19.131431482424862</v>
      </c>
    </row>
    <row r="5782" spans="2:3" x14ac:dyDescent="0.45">
      <c r="B5782" s="9">
        <v>38646</v>
      </c>
      <c r="C5782" s="10">
        <v>19.223628548902585</v>
      </c>
    </row>
    <row r="5783" spans="2:3" x14ac:dyDescent="0.45">
      <c r="B5783" s="9">
        <v>38647</v>
      </c>
      <c r="C5783" s="10"/>
    </row>
    <row r="5784" spans="2:3" x14ac:dyDescent="0.45">
      <c r="B5784" s="9">
        <v>38648</v>
      </c>
      <c r="C5784" s="10"/>
    </row>
    <row r="5785" spans="2:3" x14ac:dyDescent="0.45">
      <c r="B5785" s="9">
        <v>38649</v>
      </c>
      <c r="C5785" s="10">
        <v>19.1507278760693</v>
      </c>
    </row>
    <row r="5786" spans="2:3" x14ac:dyDescent="0.45">
      <c r="B5786" s="9">
        <v>38650</v>
      </c>
      <c r="C5786" s="10">
        <v>19.103414846139703</v>
      </c>
    </row>
    <row r="5787" spans="2:3" x14ac:dyDescent="0.45">
      <c r="B5787" s="9">
        <v>38651</v>
      </c>
      <c r="C5787" s="10">
        <v>19.123201665295706</v>
      </c>
    </row>
    <row r="5788" spans="2:3" x14ac:dyDescent="0.45">
      <c r="B5788" s="9">
        <v>38652</v>
      </c>
      <c r="C5788" s="10">
        <v>19.105097972686398</v>
      </c>
    </row>
    <row r="5789" spans="2:3" x14ac:dyDescent="0.45">
      <c r="B5789" s="9">
        <v>38653</v>
      </c>
      <c r="C5789" s="10">
        <v>18.985989769778289</v>
      </c>
    </row>
    <row r="5790" spans="2:3" x14ac:dyDescent="0.45">
      <c r="B5790" s="9">
        <v>38654</v>
      </c>
      <c r="C5790" s="10"/>
    </row>
    <row r="5791" spans="2:3" x14ac:dyDescent="0.45">
      <c r="B5791" s="9">
        <v>38655</v>
      </c>
      <c r="C5791" s="10"/>
    </row>
    <row r="5792" spans="2:3" x14ac:dyDescent="0.45">
      <c r="B5792" s="9">
        <v>38656</v>
      </c>
      <c r="C5792" s="10">
        <v>19.066122070239683</v>
      </c>
    </row>
    <row r="5793" spans="2:3" x14ac:dyDescent="0.45">
      <c r="B5793" s="9">
        <v>38657</v>
      </c>
      <c r="C5793" s="10">
        <v>19.047856596494729</v>
      </c>
    </row>
    <row r="5794" spans="2:3" x14ac:dyDescent="0.45">
      <c r="B5794" s="9">
        <v>38658</v>
      </c>
      <c r="C5794" s="10">
        <v>19.089367447067733</v>
      </c>
    </row>
    <row r="5795" spans="2:3" x14ac:dyDescent="0.45">
      <c r="B5795" s="9">
        <v>38659</v>
      </c>
      <c r="C5795" s="10">
        <v>19.13946587537092</v>
      </c>
    </row>
    <row r="5796" spans="2:3" x14ac:dyDescent="0.45">
      <c r="B5796" s="9">
        <v>38660</v>
      </c>
      <c r="C5796" s="10">
        <v>19.243693346665136</v>
      </c>
    </row>
    <row r="5797" spans="2:3" x14ac:dyDescent="0.45">
      <c r="B5797" s="9">
        <v>38661</v>
      </c>
      <c r="C5797" s="10"/>
    </row>
    <row r="5798" spans="2:3" x14ac:dyDescent="0.45">
      <c r="B5798" s="9">
        <v>38662</v>
      </c>
      <c r="C5798" s="10"/>
    </row>
    <row r="5799" spans="2:3" x14ac:dyDescent="0.45">
      <c r="B5799" s="9">
        <v>38663</v>
      </c>
      <c r="C5799" s="10">
        <v>19.254013297241602</v>
      </c>
    </row>
    <row r="5800" spans="2:3" x14ac:dyDescent="0.45">
      <c r="B5800" s="9">
        <v>38664</v>
      </c>
      <c r="C5800" s="10">
        <v>19.295251068858271</v>
      </c>
    </row>
    <row r="5801" spans="2:3" x14ac:dyDescent="0.45">
      <c r="B5801" s="9">
        <v>38665</v>
      </c>
      <c r="C5801" s="10">
        <v>19.286445746118869</v>
      </c>
    </row>
    <row r="5802" spans="2:3" x14ac:dyDescent="0.45">
      <c r="B5802" s="9">
        <v>38666</v>
      </c>
      <c r="C5802" s="10">
        <v>19.25895236238383</v>
      </c>
    </row>
    <row r="5803" spans="2:3" x14ac:dyDescent="0.45">
      <c r="B5803" s="9">
        <v>38667</v>
      </c>
      <c r="C5803" s="10">
        <v>19.235130231955424</v>
      </c>
    </row>
    <row r="5804" spans="2:3" x14ac:dyDescent="0.45">
      <c r="B5804" s="9">
        <v>38668</v>
      </c>
      <c r="C5804" s="10"/>
    </row>
    <row r="5805" spans="2:3" x14ac:dyDescent="0.45">
      <c r="B5805" s="9">
        <v>38669</v>
      </c>
      <c r="C5805" s="10"/>
    </row>
    <row r="5806" spans="2:3" x14ac:dyDescent="0.45">
      <c r="B5806" s="9">
        <v>38670</v>
      </c>
      <c r="C5806" s="10">
        <v>19.267928932693554</v>
      </c>
    </row>
    <row r="5807" spans="2:3" x14ac:dyDescent="0.45">
      <c r="B5807" s="9">
        <v>38671</v>
      </c>
      <c r="C5807" s="10">
        <v>19.278931823174752</v>
      </c>
    </row>
    <row r="5808" spans="2:3" x14ac:dyDescent="0.45">
      <c r="B5808" s="9">
        <v>38672</v>
      </c>
      <c r="C5808" s="10">
        <v>19.314333054474865</v>
      </c>
    </row>
    <row r="5809" spans="2:3" x14ac:dyDescent="0.45">
      <c r="B5809" s="9">
        <v>38673</v>
      </c>
      <c r="C5809" s="10">
        <v>19.40296105568072</v>
      </c>
    </row>
    <row r="5810" spans="2:3" x14ac:dyDescent="0.45">
      <c r="B5810" s="9">
        <v>38674</v>
      </c>
      <c r="C5810" s="10">
        <v>19.375615852339639</v>
      </c>
    </row>
    <row r="5811" spans="2:3" x14ac:dyDescent="0.45">
      <c r="B5811" s="9">
        <v>38675</v>
      </c>
      <c r="C5811" s="10"/>
    </row>
    <row r="5812" spans="2:3" x14ac:dyDescent="0.45">
      <c r="B5812" s="9">
        <v>38676</v>
      </c>
      <c r="C5812" s="10"/>
    </row>
    <row r="5813" spans="2:3" x14ac:dyDescent="0.45">
      <c r="B5813" s="9">
        <v>38677</v>
      </c>
      <c r="C5813" s="10">
        <v>19.296330238673946</v>
      </c>
    </row>
    <row r="5814" spans="2:3" x14ac:dyDescent="0.45">
      <c r="B5814" s="9">
        <v>38678</v>
      </c>
      <c r="C5814" s="10">
        <v>19.323200367894835</v>
      </c>
    </row>
    <row r="5815" spans="2:3" x14ac:dyDescent="0.45">
      <c r="B5815" s="9">
        <v>38679</v>
      </c>
      <c r="C5815" s="10">
        <v>19.348772528662071</v>
      </c>
    </row>
    <row r="5816" spans="2:3" x14ac:dyDescent="0.45">
      <c r="B5816" s="9">
        <v>38680</v>
      </c>
      <c r="C5816" s="10">
        <v>19.348772528662071</v>
      </c>
    </row>
    <row r="5817" spans="2:3" x14ac:dyDescent="0.45">
      <c r="B5817" s="9">
        <v>38681</v>
      </c>
      <c r="C5817" s="10">
        <v>19.369209540705697</v>
      </c>
    </row>
    <row r="5818" spans="2:3" x14ac:dyDescent="0.45">
      <c r="B5818" s="9">
        <v>38682</v>
      </c>
      <c r="C5818" s="10"/>
    </row>
    <row r="5819" spans="2:3" x14ac:dyDescent="0.45">
      <c r="B5819" s="9">
        <v>38683</v>
      </c>
      <c r="C5819" s="10"/>
    </row>
    <row r="5820" spans="2:3" x14ac:dyDescent="0.45">
      <c r="B5820" s="9">
        <v>38684</v>
      </c>
      <c r="C5820" s="10">
        <v>19.48133539039015</v>
      </c>
    </row>
    <row r="5821" spans="2:3" x14ac:dyDescent="0.45">
      <c r="B5821" s="9">
        <v>38685</v>
      </c>
      <c r="C5821" s="10">
        <v>19.453987339758882</v>
      </c>
    </row>
    <row r="5822" spans="2:3" x14ac:dyDescent="0.45">
      <c r="B5822" s="9">
        <v>38686</v>
      </c>
      <c r="C5822" s="10">
        <v>19.539328360598006</v>
      </c>
    </row>
    <row r="5823" spans="2:3" x14ac:dyDescent="0.45">
      <c r="B5823" s="9">
        <v>38687</v>
      </c>
      <c r="C5823" s="10">
        <v>19.602742217337326</v>
      </c>
    </row>
    <row r="5824" spans="2:3" x14ac:dyDescent="0.45">
      <c r="B5824" s="9">
        <v>38688</v>
      </c>
      <c r="C5824" s="10">
        <v>19.587694058873751</v>
      </c>
    </row>
    <row r="5825" spans="2:3" x14ac:dyDescent="0.45">
      <c r="B5825" s="9">
        <v>38689</v>
      </c>
      <c r="C5825" s="10"/>
    </row>
    <row r="5826" spans="2:3" x14ac:dyDescent="0.45">
      <c r="B5826" s="9">
        <v>38690</v>
      </c>
      <c r="C5826" s="10"/>
    </row>
    <row r="5827" spans="2:3" x14ac:dyDescent="0.45">
      <c r="B5827" s="9">
        <v>38691</v>
      </c>
      <c r="C5827" s="10">
        <v>19.49860944940535</v>
      </c>
    </row>
    <row r="5828" spans="2:3" x14ac:dyDescent="0.45">
      <c r="B5828" s="9">
        <v>38692</v>
      </c>
      <c r="C5828" s="10">
        <v>19.525995093772256</v>
      </c>
    </row>
    <row r="5829" spans="2:3" x14ac:dyDescent="0.45">
      <c r="B5829" s="9">
        <v>38693</v>
      </c>
      <c r="C5829" s="10">
        <v>19.556849271489472</v>
      </c>
    </row>
    <row r="5830" spans="2:3" x14ac:dyDescent="0.45">
      <c r="B5830" s="9">
        <v>38694</v>
      </c>
      <c r="C5830" s="10">
        <v>19.432411772200282</v>
      </c>
    </row>
    <row r="5831" spans="2:3" x14ac:dyDescent="0.45">
      <c r="B5831" s="9">
        <v>38695</v>
      </c>
      <c r="C5831" s="10">
        <v>19.488315586364614</v>
      </c>
    </row>
    <row r="5832" spans="2:3" x14ac:dyDescent="0.45">
      <c r="B5832" s="9">
        <v>38696</v>
      </c>
      <c r="C5832" s="10"/>
    </row>
    <row r="5833" spans="2:3" x14ac:dyDescent="0.45">
      <c r="B5833" s="9">
        <v>38697</v>
      </c>
      <c r="C5833" s="10"/>
    </row>
    <row r="5834" spans="2:3" x14ac:dyDescent="0.45">
      <c r="B5834" s="9">
        <v>38698</v>
      </c>
      <c r="C5834" s="10">
        <v>19.490967368279076</v>
      </c>
    </row>
    <row r="5835" spans="2:3" x14ac:dyDescent="0.45">
      <c r="B5835" s="9">
        <v>38699</v>
      </c>
      <c r="C5835" s="10">
        <v>19.36201604822357</v>
      </c>
    </row>
    <row r="5836" spans="2:3" x14ac:dyDescent="0.45">
      <c r="B5836" s="9">
        <v>38700</v>
      </c>
      <c r="C5836" s="10">
        <v>19.248236089067682</v>
      </c>
    </row>
    <row r="5837" spans="2:3" x14ac:dyDescent="0.45">
      <c r="B5837" s="9">
        <v>38701</v>
      </c>
      <c r="C5837" s="10">
        <v>19.245597746549798</v>
      </c>
    </row>
    <row r="5838" spans="2:3" x14ac:dyDescent="0.45">
      <c r="B5838" s="9">
        <v>38702</v>
      </c>
      <c r="C5838" s="10">
        <v>19.220086481709437</v>
      </c>
    </row>
    <row r="5839" spans="2:3" x14ac:dyDescent="0.45">
      <c r="B5839" s="9">
        <v>38703</v>
      </c>
      <c r="C5839" s="10"/>
    </row>
    <row r="5840" spans="2:3" x14ac:dyDescent="0.45">
      <c r="B5840" s="9">
        <v>38704</v>
      </c>
      <c r="C5840" s="10"/>
    </row>
    <row r="5841" spans="2:3" x14ac:dyDescent="0.45">
      <c r="B5841" s="9">
        <v>38705</v>
      </c>
      <c r="C5841" s="10">
        <v>19.106768683725949</v>
      </c>
    </row>
    <row r="5842" spans="2:3" x14ac:dyDescent="0.45">
      <c r="B5842" s="9">
        <v>38706</v>
      </c>
      <c r="C5842" s="10">
        <v>19.068449214842573</v>
      </c>
    </row>
    <row r="5843" spans="2:3" x14ac:dyDescent="0.45">
      <c r="B5843" s="9">
        <v>38707</v>
      </c>
      <c r="C5843" s="10">
        <v>19.026916589456679</v>
      </c>
    </row>
    <row r="5844" spans="2:3" x14ac:dyDescent="0.45">
      <c r="B5844" s="9">
        <v>38708</v>
      </c>
      <c r="C5844" s="10">
        <v>19.037630508153804</v>
      </c>
    </row>
    <row r="5845" spans="2:3" x14ac:dyDescent="0.45">
      <c r="B5845" s="9">
        <v>38709</v>
      </c>
      <c r="C5845" s="10">
        <v>19.043715416265979</v>
      </c>
    </row>
    <row r="5846" spans="2:3" x14ac:dyDescent="0.45">
      <c r="B5846" s="9">
        <v>38710</v>
      </c>
      <c r="C5846" s="10"/>
    </row>
    <row r="5847" spans="2:3" x14ac:dyDescent="0.45">
      <c r="B5847" s="9">
        <v>38711</v>
      </c>
      <c r="C5847" s="10"/>
    </row>
    <row r="5848" spans="2:3" x14ac:dyDescent="0.45">
      <c r="B5848" s="9">
        <v>38712</v>
      </c>
      <c r="C5848" s="10">
        <v>19.043715416265979</v>
      </c>
    </row>
    <row r="5849" spans="2:3" x14ac:dyDescent="0.45">
      <c r="B5849" s="9">
        <v>38713</v>
      </c>
      <c r="C5849" s="10">
        <v>19.077785028729689</v>
      </c>
    </row>
    <row r="5850" spans="2:3" x14ac:dyDescent="0.45">
      <c r="B5850" s="9">
        <v>38714</v>
      </c>
      <c r="C5850" s="10">
        <v>19.041147062797553</v>
      </c>
    </row>
    <row r="5851" spans="2:3" x14ac:dyDescent="0.45">
      <c r="B5851" s="9">
        <v>38715</v>
      </c>
      <c r="C5851" s="10">
        <v>18.974506146266801</v>
      </c>
    </row>
    <row r="5852" spans="2:3" x14ac:dyDescent="0.45">
      <c r="B5852" s="9">
        <v>38716</v>
      </c>
      <c r="C5852" s="10">
        <v>18.955531166635957</v>
      </c>
    </row>
    <row r="5853" spans="2:3" x14ac:dyDescent="0.45">
      <c r="B5853" s="9">
        <v>38717</v>
      </c>
      <c r="C5853" s="10"/>
    </row>
    <row r="5854" spans="2:3" x14ac:dyDescent="0.45">
      <c r="B5854" s="9">
        <v>38718</v>
      </c>
      <c r="C5854" s="10"/>
    </row>
    <row r="5855" spans="2:3" x14ac:dyDescent="0.45">
      <c r="B5855" s="9">
        <v>38719</v>
      </c>
      <c r="C5855" s="10">
        <v>18.955531166635957</v>
      </c>
    </row>
    <row r="5856" spans="2:3" x14ac:dyDescent="0.45">
      <c r="B5856" s="9">
        <v>38720</v>
      </c>
      <c r="C5856" s="10">
        <v>18.979350567465321</v>
      </c>
    </row>
    <row r="5857" spans="2:3" x14ac:dyDescent="0.45">
      <c r="B5857" s="9">
        <v>38721</v>
      </c>
      <c r="C5857" s="10">
        <v>19.113281924834702</v>
      </c>
    </row>
    <row r="5858" spans="2:3" x14ac:dyDescent="0.45">
      <c r="B5858" s="9">
        <v>38722</v>
      </c>
      <c r="C5858" s="10">
        <v>19.250400477431921</v>
      </c>
    </row>
    <row r="5859" spans="2:3" x14ac:dyDescent="0.45">
      <c r="B5859" s="9">
        <v>38723</v>
      </c>
      <c r="C5859" s="10">
        <v>19.33175152670271</v>
      </c>
    </row>
    <row r="5860" spans="2:3" x14ac:dyDescent="0.45">
      <c r="B5860" s="9">
        <v>38724</v>
      </c>
      <c r="C5860" s="10"/>
    </row>
    <row r="5861" spans="2:3" x14ac:dyDescent="0.45">
      <c r="B5861" s="9">
        <v>38725</v>
      </c>
      <c r="C5861" s="10"/>
    </row>
    <row r="5862" spans="2:3" x14ac:dyDescent="0.45">
      <c r="B5862" s="9">
        <v>38726</v>
      </c>
      <c r="C5862" s="10">
        <v>19.311707940937101</v>
      </c>
    </row>
    <row r="5863" spans="2:3" x14ac:dyDescent="0.45">
      <c r="B5863" s="9">
        <v>38727</v>
      </c>
      <c r="C5863" s="10">
        <v>19.312392900619528</v>
      </c>
    </row>
    <row r="5864" spans="2:3" x14ac:dyDescent="0.45">
      <c r="B5864" s="9">
        <v>38728</v>
      </c>
      <c r="C5864" s="10">
        <v>19.447063005146113</v>
      </c>
    </row>
    <row r="5865" spans="2:3" x14ac:dyDescent="0.45">
      <c r="B5865" s="9">
        <v>38729</v>
      </c>
      <c r="C5865" s="10">
        <v>19.437662317465747</v>
      </c>
    </row>
    <row r="5866" spans="2:3" x14ac:dyDescent="0.45">
      <c r="B5866" s="9">
        <v>38730</v>
      </c>
      <c r="C5866" s="10">
        <v>19.417370166432384</v>
      </c>
    </row>
    <row r="5867" spans="2:3" x14ac:dyDescent="0.45">
      <c r="B5867" s="9">
        <v>38731</v>
      </c>
      <c r="C5867" s="10"/>
    </row>
    <row r="5868" spans="2:3" x14ac:dyDescent="0.45">
      <c r="B5868" s="9">
        <v>38732</v>
      </c>
      <c r="C5868" s="10"/>
    </row>
    <row r="5869" spans="2:3" x14ac:dyDescent="0.45">
      <c r="B5869" s="9">
        <v>38733</v>
      </c>
      <c r="C5869" s="10">
        <v>19.417370166432384</v>
      </c>
    </row>
    <row r="5870" spans="2:3" x14ac:dyDescent="0.45">
      <c r="B5870" s="9">
        <v>38734</v>
      </c>
      <c r="C5870" s="10">
        <v>19.286321155480032</v>
      </c>
    </row>
    <row r="5871" spans="2:3" x14ac:dyDescent="0.45">
      <c r="B5871" s="9">
        <v>38735</v>
      </c>
      <c r="C5871" s="10">
        <v>19.148153654738522</v>
      </c>
    </row>
    <row r="5872" spans="2:3" x14ac:dyDescent="0.45">
      <c r="B5872" s="9">
        <v>38736</v>
      </c>
      <c r="C5872" s="10">
        <v>19.190064122517587</v>
      </c>
    </row>
    <row r="5873" spans="2:3" x14ac:dyDescent="0.45">
      <c r="B5873" s="9">
        <v>38737</v>
      </c>
      <c r="C5873" s="10">
        <v>19.026706513725834</v>
      </c>
    </row>
    <row r="5874" spans="2:3" x14ac:dyDescent="0.45">
      <c r="B5874" s="9">
        <v>38738</v>
      </c>
      <c r="C5874" s="10"/>
    </row>
    <row r="5875" spans="2:3" x14ac:dyDescent="0.45">
      <c r="B5875" s="9">
        <v>38739</v>
      </c>
      <c r="C5875" s="10"/>
    </row>
    <row r="5876" spans="2:3" x14ac:dyDescent="0.45">
      <c r="B5876" s="9">
        <v>38740</v>
      </c>
      <c r="C5876" s="10">
        <v>18.937823424221804</v>
      </c>
    </row>
    <row r="5877" spans="2:3" x14ac:dyDescent="0.45">
      <c r="B5877" s="9">
        <v>38741</v>
      </c>
      <c r="C5877" s="10">
        <v>18.941319482815782</v>
      </c>
    </row>
    <row r="5878" spans="2:3" x14ac:dyDescent="0.45">
      <c r="B5878" s="9">
        <v>38742</v>
      </c>
      <c r="C5878" s="10">
        <v>19.042761805357877</v>
      </c>
    </row>
    <row r="5879" spans="2:3" x14ac:dyDescent="0.45">
      <c r="B5879" s="9">
        <v>38743</v>
      </c>
      <c r="C5879" s="10">
        <v>19.044142467990234</v>
      </c>
    </row>
    <row r="5880" spans="2:3" x14ac:dyDescent="0.45">
      <c r="B5880" s="9">
        <v>38744</v>
      </c>
      <c r="C5880" s="10">
        <v>19.096843548437352</v>
      </c>
    </row>
    <row r="5881" spans="2:3" x14ac:dyDescent="0.45">
      <c r="B5881" s="9">
        <v>38745</v>
      </c>
      <c r="C5881" s="10"/>
    </row>
    <row r="5882" spans="2:3" x14ac:dyDescent="0.45">
      <c r="B5882" s="9">
        <v>38746</v>
      </c>
      <c r="C5882" s="10"/>
    </row>
    <row r="5883" spans="2:3" x14ac:dyDescent="0.45">
      <c r="B5883" s="9">
        <v>38747</v>
      </c>
      <c r="C5883" s="10">
        <v>19.138655462184872</v>
      </c>
    </row>
    <row r="5884" spans="2:3" x14ac:dyDescent="0.45">
      <c r="B5884" s="9">
        <v>38748</v>
      </c>
      <c r="C5884" s="10">
        <v>19.07849509405662</v>
      </c>
    </row>
    <row r="5885" spans="2:3" x14ac:dyDescent="0.45">
      <c r="B5885" s="9">
        <v>38749</v>
      </c>
      <c r="C5885" s="10">
        <v>19.162391029739716</v>
      </c>
    </row>
    <row r="5886" spans="2:3" x14ac:dyDescent="0.45">
      <c r="B5886" s="9">
        <v>38750</v>
      </c>
      <c r="C5886" s="10">
        <v>19.06455572692078</v>
      </c>
    </row>
    <row r="5887" spans="2:3" x14ac:dyDescent="0.45">
      <c r="B5887" s="9">
        <v>38751</v>
      </c>
      <c r="C5887" s="10">
        <v>19.018535952469485</v>
      </c>
    </row>
    <row r="5888" spans="2:3" x14ac:dyDescent="0.45">
      <c r="B5888" s="9">
        <v>38752</v>
      </c>
      <c r="C5888" s="10"/>
    </row>
    <row r="5889" spans="2:3" x14ac:dyDescent="0.45">
      <c r="B5889" s="9">
        <v>38753</v>
      </c>
      <c r="C5889" s="10"/>
    </row>
    <row r="5890" spans="2:3" x14ac:dyDescent="0.45">
      <c r="B5890" s="9">
        <v>38754</v>
      </c>
      <c r="C5890" s="10">
        <v>18.926182985249245</v>
      </c>
    </row>
    <row r="5891" spans="2:3" x14ac:dyDescent="0.45">
      <c r="B5891" s="9">
        <v>38755</v>
      </c>
      <c r="C5891" s="10">
        <v>19.085417364000062</v>
      </c>
    </row>
    <row r="5892" spans="2:3" x14ac:dyDescent="0.45">
      <c r="B5892" s="9">
        <v>38756</v>
      </c>
      <c r="C5892" s="10">
        <v>19.271520562556788</v>
      </c>
    </row>
    <row r="5893" spans="2:3" x14ac:dyDescent="0.45">
      <c r="B5893" s="9">
        <v>38757</v>
      </c>
      <c r="C5893" s="10">
        <v>19.203652563362002</v>
      </c>
    </row>
    <row r="5894" spans="2:3" x14ac:dyDescent="0.45">
      <c r="B5894" s="9">
        <v>38758</v>
      </c>
      <c r="C5894" s="10">
        <v>19.266134697195717</v>
      </c>
    </row>
    <row r="5895" spans="2:3" x14ac:dyDescent="0.45">
      <c r="B5895" s="9">
        <v>38759</v>
      </c>
      <c r="C5895" s="10"/>
    </row>
    <row r="5896" spans="2:3" x14ac:dyDescent="0.45">
      <c r="B5896" s="9">
        <v>38760</v>
      </c>
      <c r="C5896" s="10"/>
    </row>
    <row r="5897" spans="2:3" x14ac:dyDescent="0.45">
      <c r="B5897" s="9">
        <v>38761</v>
      </c>
      <c r="C5897" s="10">
        <v>19.193734855803495</v>
      </c>
    </row>
    <row r="5898" spans="2:3" x14ac:dyDescent="0.45">
      <c r="B5898" s="9">
        <v>38762</v>
      </c>
      <c r="C5898" s="10">
        <v>19.277476813559851</v>
      </c>
    </row>
    <row r="5899" spans="2:3" x14ac:dyDescent="0.45">
      <c r="B5899" s="9">
        <v>38763</v>
      </c>
      <c r="C5899" s="10">
        <v>19.26953125</v>
      </c>
    </row>
    <row r="5900" spans="2:3" x14ac:dyDescent="0.45">
      <c r="B5900" s="9">
        <v>38764</v>
      </c>
      <c r="C5900" s="10">
        <v>19.342629791062372</v>
      </c>
    </row>
    <row r="5901" spans="2:3" x14ac:dyDescent="0.45">
      <c r="B5901" s="9">
        <v>38765</v>
      </c>
      <c r="C5901" s="10">
        <v>19.219415182871881</v>
      </c>
    </row>
    <row r="5902" spans="2:3" x14ac:dyDescent="0.45">
      <c r="B5902" s="9">
        <v>38766</v>
      </c>
      <c r="C5902" s="10"/>
    </row>
    <row r="5903" spans="2:3" x14ac:dyDescent="0.45">
      <c r="B5903" s="9">
        <v>38767</v>
      </c>
      <c r="C5903" s="10"/>
    </row>
    <row r="5904" spans="2:3" x14ac:dyDescent="0.45">
      <c r="B5904" s="9">
        <v>38768</v>
      </c>
      <c r="C5904" s="10">
        <v>19.219415182871881</v>
      </c>
    </row>
    <row r="5905" spans="2:3" x14ac:dyDescent="0.45">
      <c r="B5905" s="9">
        <v>38769</v>
      </c>
      <c r="C5905" s="10">
        <v>19.075158024364203</v>
      </c>
    </row>
    <row r="5906" spans="2:3" x14ac:dyDescent="0.45">
      <c r="B5906" s="9">
        <v>38770</v>
      </c>
      <c r="C5906" s="10">
        <v>19.041209280017327</v>
      </c>
    </row>
    <row r="5907" spans="2:3" x14ac:dyDescent="0.45">
      <c r="B5907" s="9">
        <v>38771</v>
      </c>
      <c r="C5907" s="10">
        <v>19.014746193090488</v>
      </c>
    </row>
    <row r="5908" spans="2:3" x14ac:dyDescent="0.45">
      <c r="B5908" s="9">
        <v>38772</v>
      </c>
      <c r="C5908" s="10">
        <v>18.97815313743282</v>
      </c>
    </row>
    <row r="5909" spans="2:3" x14ac:dyDescent="0.45">
      <c r="B5909" s="9">
        <v>38773</v>
      </c>
      <c r="C5909" s="10"/>
    </row>
    <row r="5910" spans="2:3" x14ac:dyDescent="0.45">
      <c r="B5910" s="9">
        <v>38774</v>
      </c>
      <c r="C5910" s="10"/>
    </row>
    <row r="5911" spans="2:3" x14ac:dyDescent="0.45">
      <c r="B5911" s="9">
        <v>38775</v>
      </c>
      <c r="C5911" s="10">
        <v>19.084783482211851</v>
      </c>
    </row>
    <row r="5912" spans="2:3" x14ac:dyDescent="0.45">
      <c r="B5912" s="9">
        <v>38776</v>
      </c>
      <c r="C5912" s="10">
        <v>19.116705448752985</v>
      </c>
    </row>
    <row r="5913" spans="2:3" x14ac:dyDescent="0.45">
      <c r="B5913" s="9">
        <v>38777</v>
      </c>
      <c r="C5913" s="10">
        <v>19.329481738483938</v>
      </c>
    </row>
    <row r="5914" spans="2:3" x14ac:dyDescent="0.45">
      <c r="B5914" s="9">
        <v>38778</v>
      </c>
      <c r="C5914" s="10">
        <v>19.345455109607954</v>
      </c>
    </row>
    <row r="5915" spans="2:3" x14ac:dyDescent="0.45">
      <c r="B5915" s="9">
        <v>38779</v>
      </c>
      <c r="C5915" s="10">
        <v>19.262291898106788</v>
      </c>
    </row>
    <row r="5916" spans="2:3" x14ac:dyDescent="0.45">
      <c r="B5916" s="9">
        <v>38780</v>
      </c>
      <c r="C5916" s="10"/>
    </row>
    <row r="5917" spans="2:3" x14ac:dyDescent="0.45">
      <c r="B5917" s="9">
        <v>38781</v>
      </c>
      <c r="C5917" s="10"/>
    </row>
    <row r="5918" spans="2:3" x14ac:dyDescent="0.45">
      <c r="B5918" s="9">
        <v>38782</v>
      </c>
      <c r="C5918" s="10">
        <v>19.348958740788262</v>
      </c>
    </row>
    <row r="5919" spans="2:3" x14ac:dyDescent="0.45">
      <c r="B5919" s="9">
        <v>38783</v>
      </c>
      <c r="C5919" s="10">
        <v>19.246324105715271</v>
      </c>
    </row>
    <row r="5920" spans="2:3" x14ac:dyDescent="0.45">
      <c r="B5920" s="9">
        <v>38784</v>
      </c>
      <c r="C5920" s="10">
        <v>19.226888390028705</v>
      </c>
    </row>
    <row r="5921" spans="2:3" x14ac:dyDescent="0.45">
      <c r="B5921" s="9">
        <v>38785</v>
      </c>
      <c r="C5921" s="10">
        <v>19.190712371190742</v>
      </c>
    </row>
    <row r="5922" spans="2:3" x14ac:dyDescent="0.45">
      <c r="B5922" s="9">
        <v>38786</v>
      </c>
      <c r="C5922" s="10">
        <v>19.156041760951325</v>
      </c>
    </row>
    <row r="5923" spans="2:3" x14ac:dyDescent="0.45">
      <c r="B5923" s="9">
        <v>38787</v>
      </c>
      <c r="C5923" s="10"/>
    </row>
    <row r="5924" spans="2:3" x14ac:dyDescent="0.45">
      <c r="B5924" s="9">
        <v>38788</v>
      </c>
      <c r="C5924" s="10"/>
    </row>
    <row r="5925" spans="2:3" x14ac:dyDescent="0.45">
      <c r="B5925" s="9">
        <v>38789</v>
      </c>
      <c r="C5925" s="10">
        <v>19.153823989782964</v>
      </c>
    </row>
    <row r="5926" spans="2:3" x14ac:dyDescent="0.45">
      <c r="B5926" s="9">
        <v>38790</v>
      </c>
      <c r="C5926" s="10">
        <v>19.181798563368989</v>
      </c>
    </row>
    <row r="5927" spans="2:3" x14ac:dyDescent="0.45">
      <c r="B5927" s="9">
        <v>38791</v>
      </c>
      <c r="C5927" s="10">
        <v>19.214593789811364</v>
      </c>
    </row>
    <row r="5928" spans="2:3" x14ac:dyDescent="0.45">
      <c r="B5928" s="9">
        <v>38792</v>
      </c>
      <c r="C5928" s="10">
        <v>19.054185531628018</v>
      </c>
    </row>
    <row r="5929" spans="2:3" x14ac:dyDescent="0.45">
      <c r="B5929" s="9">
        <v>38793</v>
      </c>
      <c r="C5929" s="10">
        <v>19.072862880091794</v>
      </c>
    </row>
    <row r="5930" spans="2:3" x14ac:dyDescent="0.45">
      <c r="B5930" s="9">
        <v>38794</v>
      </c>
      <c r="C5930" s="10"/>
    </row>
    <row r="5931" spans="2:3" x14ac:dyDescent="0.45">
      <c r="B5931" s="9">
        <v>38795</v>
      </c>
      <c r="C5931" s="10"/>
    </row>
    <row r="5932" spans="2:3" x14ac:dyDescent="0.45">
      <c r="B5932" s="9">
        <v>38796</v>
      </c>
      <c r="C5932" s="10">
        <v>19.139056609556505</v>
      </c>
    </row>
    <row r="5933" spans="2:3" x14ac:dyDescent="0.45">
      <c r="B5933" s="9">
        <v>38797</v>
      </c>
      <c r="C5933" s="10">
        <v>19.173161274407775</v>
      </c>
    </row>
    <row r="5934" spans="2:3" x14ac:dyDescent="0.45">
      <c r="B5934" s="9">
        <v>38798</v>
      </c>
      <c r="C5934" s="10">
        <v>19.088303806779873</v>
      </c>
    </row>
    <row r="5935" spans="2:3" x14ac:dyDescent="0.45">
      <c r="B5935" s="9">
        <v>38799</v>
      </c>
      <c r="C5935" s="10">
        <v>19.075495325236041</v>
      </c>
    </row>
    <row r="5936" spans="2:3" x14ac:dyDescent="0.45">
      <c r="B5936" s="9">
        <v>38800</v>
      </c>
      <c r="C5936" s="10">
        <v>19.119689934379679</v>
      </c>
    </row>
    <row r="5937" spans="2:3" x14ac:dyDescent="0.45">
      <c r="B5937" s="9">
        <v>38801</v>
      </c>
      <c r="C5937" s="10"/>
    </row>
    <row r="5938" spans="2:3" x14ac:dyDescent="0.45">
      <c r="B5938" s="9">
        <v>38802</v>
      </c>
      <c r="C5938" s="10"/>
    </row>
    <row r="5939" spans="2:3" x14ac:dyDescent="0.45">
      <c r="B5939" s="9">
        <v>38803</v>
      </c>
      <c r="C5939" s="10">
        <v>19.154886293792256</v>
      </c>
    </row>
    <row r="5940" spans="2:3" x14ac:dyDescent="0.45">
      <c r="B5940" s="9">
        <v>38804</v>
      </c>
      <c r="C5940" s="10">
        <v>19.105650193701042</v>
      </c>
    </row>
    <row r="5941" spans="2:3" x14ac:dyDescent="0.45">
      <c r="B5941" s="9">
        <v>38805</v>
      </c>
      <c r="C5941" s="10">
        <v>19.240304246713073</v>
      </c>
    </row>
    <row r="5942" spans="2:3" x14ac:dyDescent="0.45">
      <c r="B5942" s="9">
        <v>38806</v>
      </c>
      <c r="C5942" s="10">
        <v>19.300903672370698</v>
      </c>
    </row>
    <row r="5943" spans="2:3" x14ac:dyDescent="0.45">
      <c r="B5943" s="9">
        <v>38807</v>
      </c>
      <c r="C5943" s="10">
        <v>19.289790937806508</v>
      </c>
    </row>
    <row r="5944" spans="2:3" x14ac:dyDescent="0.45">
      <c r="B5944" s="9">
        <v>38808</v>
      </c>
      <c r="C5944" s="10"/>
    </row>
    <row r="5945" spans="2:3" x14ac:dyDescent="0.45">
      <c r="B5945" s="9">
        <v>38809</v>
      </c>
      <c r="C5945" s="10"/>
    </row>
    <row r="5946" spans="2:3" x14ac:dyDescent="0.45">
      <c r="B5946" s="9">
        <v>38810</v>
      </c>
      <c r="C5946" s="10">
        <v>19.34489640240097</v>
      </c>
    </row>
    <row r="5947" spans="2:3" x14ac:dyDescent="0.45">
      <c r="B5947" s="9">
        <v>38811</v>
      </c>
      <c r="C5947" s="10">
        <v>19.300421921542501</v>
      </c>
    </row>
    <row r="5948" spans="2:3" x14ac:dyDescent="0.45">
      <c r="B5948" s="9">
        <v>38812</v>
      </c>
      <c r="C5948" s="10">
        <v>19.370063130928056</v>
      </c>
    </row>
    <row r="5949" spans="2:3" x14ac:dyDescent="0.45">
      <c r="B5949" s="9">
        <v>38813</v>
      </c>
      <c r="C5949" s="10">
        <v>19.382142638880399</v>
      </c>
    </row>
    <row r="5950" spans="2:3" x14ac:dyDescent="0.45">
      <c r="B5950" s="9">
        <v>38814</v>
      </c>
      <c r="C5950" s="10">
        <v>19.390968737939023</v>
      </c>
    </row>
    <row r="5951" spans="2:3" x14ac:dyDescent="0.45">
      <c r="B5951" s="9">
        <v>38815</v>
      </c>
      <c r="C5951" s="10"/>
    </row>
    <row r="5952" spans="2:3" x14ac:dyDescent="0.45">
      <c r="B5952" s="9">
        <v>38816</v>
      </c>
      <c r="C5952" s="10"/>
    </row>
    <row r="5953" spans="2:3" x14ac:dyDescent="0.45">
      <c r="B5953" s="9">
        <v>38817</v>
      </c>
      <c r="C5953" s="10">
        <v>19.332870584605892</v>
      </c>
    </row>
    <row r="5954" spans="2:3" x14ac:dyDescent="0.45">
      <c r="B5954" s="9">
        <v>38818</v>
      </c>
      <c r="C5954" s="10">
        <v>19.314145363252681</v>
      </c>
    </row>
    <row r="5955" spans="2:3" x14ac:dyDescent="0.45">
      <c r="B5955" s="9">
        <v>38819</v>
      </c>
      <c r="C5955" s="10">
        <v>19.274601745179023</v>
      </c>
    </row>
    <row r="5956" spans="2:3" x14ac:dyDescent="0.45">
      <c r="B5956" s="9">
        <v>38820</v>
      </c>
      <c r="C5956" s="10">
        <v>19.301539034380045</v>
      </c>
    </row>
    <row r="5957" spans="2:3" x14ac:dyDescent="0.45">
      <c r="B5957" s="9">
        <v>38821</v>
      </c>
      <c r="C5957" s="10">
        <v>19.301539034380045</v>
      </c>
    </row>
    <row r="5958" spans="2:3" x14ac:dyDescent="0.45">
      <c r="B5958" s="9">
        <v>38822</v>
      </c>
      <c r="C5958" s="10"/>
    </row>
    <row r="5959" spans="2:3" x14ac:dyDescent="0.45">
      <c r="B5959" s="9">
        <v>38823</v>
      </c>
      <c r="C5959" s="10"/>
    </row>
    <row r="5960" spans="2:3" x14ac:dyDescent="0.45">
      <c r="B5960" s="9">
        <v>38824</v>
      </c>
      <c r="C5960" s="10">
        <v>19.168618175877015</v>
      </c>
    </row>
    <row r="5961" spans="2:3" x14ac:dyDescent="0.45">
      <c r="B5961" s="9">
        <v>38825</v>
      </c>
      <c r="C5961" s="10">
        <v>19.198562306427561</v>
      </c>
    </row>
    <row r="5962" spans="2:3" x14ac:dyDescent="0.45">
      <c r="B5962" s="9">
        <v>38826</v>
      </c>
      <c r="C5962" s="10">
        <v>19.13613704549098</v>
      </c>
    </row>
    <row r="5963" spans="2:3" x14ac:dyDescent="0.45">
      <c r="B5963" s="9">
        <v>38827</v>
      </c>
      <c r="C5963" s="10">
        <v>19.115337105210987</v>
      </c>
    </row>
    <row r="5964" spans="2:3" x14ac:dyDescent="0.45">
      <c r="B5964" s="9">
        <v>38828</v>
      </c>
      <c r="C5964" s="10">
        <v>18.960862668537612</v>
      </c>
    </row>
    <row r="5965" spans="2:3" x14ac:dyDescent="0.45">
      <c r="B5965" s="9">
        <v>38829</v>
      </c>
      <c r="C5965" s="10"/>
    </row>
    <row r="5966" spans="2:3" x14ac:dyDescent="0.45">
      <c r="B5966" s="9">
        <v>38830</v>
      </c>
      <c r="C5966" s="10"/>
    </row>
    <row r="5967" spans="2:3" x14ac:dyDescent="0.45">
      <c r="B5967" s="9">
        <v>38831</v>
      </c>
      <c r="C5967" s="10">
        <v>18.940303185511922</v>
      </c>
    </row>
    <row r="5968" spans="2:3" x14ac:dyDescent="0.45">
      <c r="B5968" s="9">
        <v>38832</v>
      </c>
      <c r="C5968" s="10">
        <v>19.031450212792109</v>
      </c>
    </row>
    <row r="5969" spans="2:3" x14ac:dyDescent="0.45">
      <c r="B5969" s="9">
        <v>38833</v>
      </c>
      <c r="C5969" s="10">
        <v>19.072934939980541</v>
      </c>
    </row>
    <row r="5970" spans="2:3" x14ac:dyDescent="0.45">
      <c r="B5970" s="9">
        <v>38834</v>
      </c>
      <c r="C5970" s="10">
        <v>19.167455639373301</v>
      </c>
    </row>
    <row r="5971" spans="2:3" x14ac:dyDescent="0.45">
      <c r="B5971" s="9">
        <v>38835</v>
      </c>
      <c r="C5971" s="10">
        <v>18.779804823708048</v>
      </c>
    </row>
    <row r="5972" spans="2:3" x14ac:dyDescent="0.45">
      <c r="B5972" s="9">
        <v>38836</v>
      </c>
      <c r="C5972" s="10"/>
    </row>
    <row r="5973" spans="2:3" x14ac:dyDescent="0.45">
      <c r="B5973" s="9">
        <v>38837</v>
      </c>
      <c r="C5973" s="10"/>
    </row>
    <row r="5974" spans="2:3" x14ac:dyDescent="0.45">
      <c r="B5974" s="9">
        <v>38838</v>
      </c>
      <c r="C5974" s="10">
        <v>18.745929711383017</v>
      </c>
    </row>
    <row r="5975" spans="2:3" x14ac:dyDescent="0.45">
      <c r="B5975" s="9">
        <v>38839</v>
      </c>
      <c r="C5975" s="10">
        <v>18.655812855521965</v>
      </c>
    </row>
    <row r="5976" spans="2:3" x14ac:dyDescent="0.45">
      <c r="B5976" s="9">
        <v>38840</v>
      </c>
      <c r="C5976" s="10">
        <v>18.670336812325576</v>
      </c>
    </row>
    <row r="5977" spans="2:3" x14ac:dyDescent="0.45">
      <c r="B5977" s="9">
        <v>38841</v>
      </c>
      <c r="C5977" s="10">
        <v>18.703753095827778</v>
      </c>
    </row>
    <row r="5978" spans="2:3" x14ac:dyDescent="0.45">
      <c r="B5978" s="9">
        <v>38842</v>
      </c>
      <c r="C5978" s="10">
        <v>18.608948829350712</v>
      </c>
    </row>
    <row r="5979" spans="2:3" x14ac:dyDescent="0.45">
      <c r="B5979" s="9">
        <v>38843</v>
      </c>
      <c r="C5979" s="10"/>
    </row>
    <row r="5980" spans="2:3" x14ac:dyDescent="0.45">
      <c r="B5980" s="9">
        <v>38844</v>
      </c>
      <c r="C5980" s="10"/>
    </row>
    <row r="5981" spans="2:3" x14ac:dyDescent="0.45">
      <c r="B5981" s="9">
        <v>38845</v>
      </c>
      <c r="C5981" s="10">
        <v>18.649313786179093</v>
      </c>
    </row>
    <row r="5982" spans="2:3" x14ac:dyDescent="0.45">
      <c r="B5982" s="9">
        <v>38846</v>
      </c>
      <c r="C5982" s="10">
        <v>18.568604072022577</v>
      </c>
    </row>
    <row r="5983" spans="2:3" x14ac:dyDescent="0.45">
      <c r="B5983" s="9">
        <v>38847</v>
      </c>
      <c r="C5983" s="10">
        <v>18.404203046452736</v>
      </c>
    </row>
    <row r="5984" spans="2:3" x14ac:dyDescent="0.45">
      <c r="B5984" s="9">
        <v>38848</v>
      </c>
      <c r="C5984" s="10">
        <v>18.241546189659395</v>
      </c>
    </row>
    <row r="5985" spans="2:3" x14ac:dyDescent="0.45">
      <c r="B5985" s="9">
        <v>38849</v>
      </c>
      <c r="C5985" s="10">
        <v>18.294042935472881</v>
      </c>
    </row>
    <row r="5986" spans="2:3" x14ac:dyDescent="0.45">
      <c r="B5986" s="9">
        <v>38850</v>
      </c>
      <c r="C5986" s="10"/>
    </row>
    <row r="5987" spans="2:3" x14ac:dyDescent="0.45">
      <c r="B5987" s="9">
        <v>38851</v>
      </c>
      <c r="C5987" s="10"/>
    </row>
    <row r="5988" spans="2:3" x14ac:dyDescent="0.45">
      <c r="B5988" s="9">
        <v>38852</v>
      </c>
      <c r="C5988" s="10">
        <v>18.244882193897258</v>
      </c>
    </row>
    <row r="5989" spans="2:3" x14ac:dyDescent="0.45">
      <c r="B5989" s="9">
        <v>38853</v>
      </c>
      <c r="C5989" s="10">
        <v>18.123490805522877</v>
      </c>
    </row>
    <row r="5990" spans="2:3" x14ac:dyDescent="0.45">
      <c r="B5990" s="9">
        <v>38854</v>
      </c>
      <c r="C5990" s="10">
        <v>18.198564141318723</v>
      </c>
    </row>
    <row r="5991" spans="2:3" x14ac:dyDescent="0.45">
      <c r="B5991" s="9">
        <v>38855</v>
      </c>
      <c r="C5991" s="10">
        <v>18.231746459451106</v>
      </c>
    </row>
    <row r="5992" spans="2:3" x14ac:dyDescent="0.45">
      <c r="B5992" s="9">
        <v>38856</v>
      </c>
      <c r="C5992" s="10">
        <v>18.28685982178796</v>
      </c>
    </row>
    <row r="5993" spans="2:3" x14ac:dyDescent="0.45">
      <c r="B5993" s="9">
        <v>38857</v>
      </c>
      <c r="C5993" s="10"/>
    </row>
    <row r="5994" spans="2:3" x14ac:dyDescent="0.45">
      <c r="B5994" s="9">
        <v>38858</v>
      </c>
      <c r="C5994" s="10"/>
    </row>
    <row r="5995" spans="2:3" x14ac:dyDescent="0.45">
      <c r="B5995" s="9">
        <v>38859</v>
      </c>
      <c r="C5995" s="10">
        <v>18.226405825350415</v>
      </c>
    </row>
    <row r="5996" spans="2:3" x14ac:dyDescent="0.45">
      <c r="B5996" s="9">
        <v>38860</v>
      </c>
      <c r="C5996" s="10">
        <v>18.1834821499626</v>
      </c>
    </row>
    <row r="5997" spans="2:3" x14ac:dyDescent="0.45">
      <c r="B5997" s="9">
        <v>38861</v>
      </c>
      <c r="C5997" s="10">
        <v>18.31046346250109</v>
      </c>
    </row>
    <row r="5998" spans="2:3" x14ac:dyDescent="0.45">
      <c r="B5998" s="9">
        <v>38862</v>
      </c>
      <c r="C5998" s="10">
        <v>18.276663943183959</v>
      </c>
    </row>
    <row r="5999" spans="2:3" x14ac:dyDescent="0.45">
      <c r="B5999" s="9">
        <v>38863</v>
      </c>
      <c r="C5999" s="10">
        <v>18.278965129358831</v>
      </c>
    </row>
    <row r="6000" spans="2:3" x14ac:dyDescent="0.45">
      <c r="B6000" s="9">
        <v>38864</v>
      </c>
      <c r="C6000" s="10"/>
    </row>
    <row r="6001" spans="2:3" x14ac:dyDescent="0.45">
      <c r="B6001" s="9">
        <v>38865</v>
      </c>
      <c r="C6001" s="10"/>
    </row>
    <row r="6002" spans="2:3" x14ac:dyDescent="0.45">
      <c r="B6002" s="9">
        <v>38866</v>
      </c>
      <c r="C6002" s="10">
        <v>18.278965129358831</v>
      </c>
    </row>
    <row r="6003" spans="2:3" x14ac:dyDescent="0.45">
      <c r="B6003" s="9">
        <v>38867</v>
      </c>
      <c r="C6003" s="10">
        <v>18.203105156210313</v>
      </c>
    </row>
    <row r="6004" spans="2:3" x14ac:dyDescent="0.45">
      <c r="B6004" s="9">
        <v>38868</v>
      </c>
      <c r="C6004" s="10">
        <v>18.12548717020054</v>
      </c>
    </row>
    <row r="6005" spans="2:3" x14ac:dyDescent="0.45">
      <c r="B6005" s="9">
        <v>38869</v>
      </c>
      <c r="C6005" s="10">
        <v>18.228838540572916</v>
      </c>
    </row>
    <row r="6006" spans="2:3" x14ac:dyDescent="0.45">
      <c r="B6006" s="9">
        <v>38870</v>
      </c>
      <c r="C6006" s="10">
        <v>18.13587741224325</v>
      </c>
    </row>
    <row r="6007" spans="2:3" x14ac:dyDescent="0.45">
      <c r="B6007" s="9">
        <v>38871</v>
      </c>
      <c r="C6007" s="10"/>
    </row>
    <row r="6008" spans="2:3" x14ac:dyDescent="0.45">
      <c r="B6008" s="9">
        <v>38872</v>
      </c>
      <c r="C6008" s="10"/>
    </row>
    <row r="6009" spans="2:3" x14ac:dyDescent="0.45">
      <c r="B6009" s="9">
        <v>38873</v>
      </c>
      <c r="C6009" s="10">
        <v>18.152360328462251</v>
      </c>
    </row>
    <row r="6010" spans="2:3" x14ac:dyDescent="0.45">
      <c r="B6010" s="9">
        <v>38874</v>
      </c>
      <c r="C6010" s="10">
        <v>18.176207619575109</v>
      </c>
    </row>
    <row r="6011" spans="2:3" x14ac:dyDescent="0.45">
      <c r="B6011" s="9">
        <v>38875</v>
      </c>
      <c r="C6011" s="10">
        <v>18.082235401823027</v>
      </c>
    </row>
    <row r="6012" spans="2:3" x14ac:dyDescent="0.45">
      <c r="B6012" s="9">
        <v>38876</v>
      </c>
      <c r="C6012" s="10">
        <v>17.951714324326471</v>
      </c>
    </row>
    <row r="6013" spans="2:3" x14ac:dyDescent="0.45">
      <c r="B6013" s="9">
        <v>38877</v>
      </c>
      <c r="C6013" s="10">
        <v>17.955761399025793</v>
      </c>
    </row>
    <row r="6014" spans="2:3" x14ac:dyDescent="0.45">
      <c r="B6014" s="9">
        <v>38878</v>
      </c>
      <c r="C6014" s="10"/>
    </row>
    <row r="6015" spans="2:3" x14ac:dyDescent="0.45">
      <c r="B6015" s="9">
        <v>38879</v>
      </c>
      <c r="C6015" s="10"/>
    </row>
    <row r="6016" spans="2:3" x14ac:dyDescent="0.45">
      <c r="B6016" s="9">
        <v>38880</v>
      </c>
      <c r="C6016" s="10">
        <v>17.872047880944677</v>
      </c>
    </row>
    <row r="6017" spans="2:3" x14ac:dyDescent="0.45">
      <c r="B6017" s="9">
        <v>38881</v>
      </c>
      <c r="C6017" s="10">
        <v>18.040516797554933</v>
      </c>
    </row>
    <row r="6018" spans="2:3" x14ac:dyDescent="0.45">
      <c r="B6018" s="9">
        <v>38882</v>
      </c>
      <c r="C6018" s="10">
        <v>18.106728236480116</v>
      </c>
    </row>
    <row r="6019" spans="2:3" x14ac:dyDescent="0.45">
      <c r="B6019" s="9">
        <v>38883</v>
      </c>
      <c r="C6019" s="10">
        <v>18.176824608330151</v>
      </c>
    </row>
    <row r="6020" spans="2:3" x14ac:dyDescent="0.45">
      <c r="B6020" s="9">
        <v>38884</v>
      </c>
      <c r="C6020" s="10">
        <v>18.191987471435191</v>
      </c>
    </row>
    <row r="6021" spans="2:3" x14ac:dyDescent="0.45">
      <c r="B6021" s="9">
        <v>38885</v>
      </c>
      <c r="C6021" s="10"/>
    </row>
    <row r="6022" spans="2:3" x14ac:dyDescent="0.45">
      <c r="B6022" s="9">
        <v>38886</v>
      </c>
      <c r="C6022" s="10"/>
    </row>
    <row r="6023" spans="2:3" x14ac:dyDescent="0.45">
      <c r="B6023" s="9">
        <v>38887</v>
      </c>
      <c r="C6023" s="10">
        <v>18.280194171625784</v>
      </c>
    </row>
    <row r="6024" spans="2:3" x14ac:dyDescent="0.45">
      <c r="B6024" s="9">
        <v>38888</v>
      </c>
      <c r="C6024" s="10">
        <v>18.253878656904174</v>
      </c>
    </row>
    <row r="6025" spans="2:3" x14ac:dyDescent="0.45">
      <c r="B6025" s="9">
        <v>38889</v>
      </c>
      <c r="C6025" s="10">
        <v>18.320555821753711</v>
      </c>
    </row>
    <row r="6026" spans="2:3" x14ac:dyDescent="0.45">
      <c r="B6026" s="9">
        <v>38890</v>
      </c>
      <c r="C6026" s="10">
        <v>18.198458574181121</v>
      </c>
    </row>
    <row r="6027" spans="2:3" x14ac:dyDescent="0.45">
      <c r="B6027" s="9">
        <v>38891</v>
      </c>
      <c r="C6027" s="10">
        <v>18.142225793491363</v>
      </c>
    </row>
    <row r="6028" spans="2:3" x14ac:dyDescent="0.45">
      <c r="B6028" s="9">
        <v>38892</v>
      </c>
      <c r="C6028" s="10"/>
    </row>
    <row r="6029" spans="2:3" x14ac:dyDescent="0.45">
      <c r="B6029" s="9">
        <v>38893</v>
      </c>
      <c r="C6029" s="10"/>
    </row>
    <row r="6030" spans="2:3" x14ac:dyDescent="0.45">
      <c r="B6030" s="9">
        <v>38894</v>
      </c>
      <c r="C6030" s="10">
        <v>18.10868730808598</v>
      </c>
    </row>
    <row r="6031" spans="2:3" x14ac:dyDescent="0.45">
      <c r="B6031" s="9">
        <v>38895</v>
      </c>
      <c r="C6031" s="10">
        <v>18.044706262104583</v>
      </c>
    </row>
    <row r="6032" spans="2:3" x14ac:dyDescent="0.45">
      <c r="B6032" s="9">
        <v>38896</v>
      </c>
      <c r="C6032" s="10">
        <v>18.048154093097914</v>
      </c>
    </row>
    <row r="6033" spans="2:3" x14ac:dyDescent="0.45">
      <c r="B6033" s="9">
        <v>38897</v>
      </c>
      <c r="C6033" s="10">
        <v>18.103184142921116</v>
      </c>
    </row>
    <row r="6034" spans="2:3" x14ac:dyDescent="0.45">
      <c r="B6034" s="9">
        <v>38898</v>
      </c>
      <c r="C6034" s="10">
        <v>18.019209573295544</v>
      </c>
    </row>
    <row r="6035" spans="2:3" x14ac:dyDescent="0.45">
      <c r="B6035" s="9">
        <v>38899</v>
      </c>
      <c r="C6035" s="10"/>
    </row>
    <row r="6036" spans="2:3" x14ac:dyDescent="0.45">
      <c r="B6036" s="9">
        <v>38900</v>
      </c>
      <c r="C6036" s="10"/>
    </row>
    <row r="6037" spans="2:3" x14ac:dyDescent="0.45">
      <c r="B6037" s="9">
        <v>38901</v>
      </c>
      <c r="C6037" s="10">
        <v>18.061381513681564</v>
      </c>
    </row>
    <row r="6038" spans="2:3" x14ac:dyDescent="0.45">
      <c r="B6038" s="9">
        <v>38902</v>
      </c>
      <c r="C6038" s="10">
        <v>18.061381513681564</v>
      </c>
    </row>
    <row r="6039" spans="2:3" x14ac:dyDescent="0.45">
      <c r="B6039" s="9">
        <v>38903</v>
      </c>
      <c r="C6039" s="10">
        <v>17.921804061656609</v>
      </c>
    </row>
    <row r="6040" spans="2:3" x14ac:dyDescent="0.45">
      <c r="B6040" s="9">
        <v>38904</v>
      </c>
      <c r="C6040" s="10">
        <v>17.874073841517017</v>
      </c>
    </row>
    <row r="6041" spans="2:3" x14ac:dyDescent="0.45">
      <c r="B6041" s="9">
        <v>38905</v>
      </c>
      <c r="C6041" s="10">
        <v>17.794828839649774</v>
      </c>
    </row>
    <row r="6042" spans="2:3" x14ac:dyDescent="0.45">
      <c r="B6042" s="9">
        <v>38906</v>
      </c>
      <c r="C6042" s="10"/>
    </row>
    <row r="6043" spans="2:3" x14ac:dyDescent="0.45">
      <c r="B6043" s="9">
        <v>38907</v>
      </c>
      <c r="C6043" s="10"/>
    </row>
    <row r="6044" spans="2:3" x14ac:dyDescent="0.45">
      <c r="B6044" s="9">
        <v>38908</v>
      </c>
      <c r="C6044" s="10">
        <v>17.577761295311443</v>
      </c>
    </row>
    <row r="6045" spans="2:3" x14ac:dyDescent="0.45">
      <c r="B6045" s="9">
        <v>38909</v>
      </c>
      <c r="C6045" s="10">
        <v>17.573790588753024</v>
      </c>
    </row>
    <row r="6046" spans="2:3" x14ac:dyDescent="0.45">
      <c r="B6046" s="9">
        <v>38910</v>
      </c>
      <c r="C6046" s="10">
        <v>17.429683775623712</v>
      </c>
    </row>
    <row r="6047" spans="2:3" x14ac:dyDescent="0.45">
      <c r="B6047" s="9">
        <v>38911</v>
      </c>
      <c r="C6047" s="10">
        <v>17.364705503545871</v>
      </c>
    </row>
    <row r="6048" spans="2:3" x14ac:dyDescent="0.45">
      <c r="B6048" s="9">
        <v>38912</v>
      </c>
      <c r="C6048" s="10">
        <v>17.405759585827536</v>
      </c>
    </row>
    <row r="6049" spans="2:3" x14ac:dyDescent="0.45">
      <c r="B6049" s="9">
        <v>38913</v>
      </c>
      <c r="C6049" s="10"/>
    </row>
    <row r="6050" spans="2:3" x14ac:dyDescent="0.45">
      <c r="B6050" s="9">
        <v>38914</v>
      </c>
      <c r="C6050" s="10"/>
    </row>
    <row r="6051" spans="2:3" x14ac:dyDescent="0.45">
      <c r="B6051" s="9">
        <v>38915</v>
      </c>
      <c r="C6051" s="10">
        <v>17.497914118380869</v>
      </c>
    </row>
    <row r="6052" spans="2:3" x14ac:dyDescent="0.45">
      <c r="B6052" s="9">
        <v>38916</v>
      </c>
      <c r="C6052" s="10">
        <v>17.525831541160684</v>
      </c>
    </row>
    <row r="6053" spans="2:3" x14ac:dyDescent="0.45">
      <c r="B6053" s="9">
        <v>38917</v>
      </c>
      <c r="C6053" s="10">
        <v>17.432787483826928</v>
      </c>
    </row>
    <row r="6054" spans="2:3" x14ac:dyDescent="0.45">
      <c r="B6054" s="9">
        <v>38918</v>
      </c>
      <c r="C6054" s="10">
        <v>17.365686517816396</v>
      </c>
    </row>
    <row r="6055" spans="2:3" x14ac:dyDescent="0.45">
      <c r="B6055" s="9">
        <v>38919</v>
      </c>
      <c r="C6055" s="10">
        <v>17.283861032500464</v>
      </c>
    </row>
    <row r="6056" spans="2:3" x14ac:dyDescent="0.45">
      <c r="B6056" s="9">
        <v>38920</v>
      </c>
      <c r="C6056" s="10"/>
    </row>
    <row r="6057" spans="2:3" x14ac:dyDescent="0.45">
      <c r="B6057" s="9">
        <v>38921</v>
      </c>
      <c r="C6057" s="10"/>
    </row>
    <row r="6058" spans="2:3" x14ac:dyDescent="0.45">
      <c r="B6058" s="9">
        <v>38922</v>
      </c>
      <c r="C6058" s="10">
        <v>17.28989380685378</v>
      </c>
    </row>
    <row r="6059" spans="2:3" x14ac:dyDescent="0.45">
      <c r="B6059" s="9">
        <v>38923</v>
      </c>
      <c r="C6059" s="10">
        <v>17.33812496059517</v>
      </c>
    </row>
    <row r="6060" spans="2:3" x14ac:dyDescent="0.45">
      <c r="B6060" s="9">
        <v>38924</v>
      </c>
      <c r="C6060" s="10">
        <v>17.39435509303059</v>
      </c>
    </row>
    <row r="6061" spans="2:3" x14ac:dyDescent="0.45">
      <c r="B6061" s="9">
        <v>38925</v>
      </c>
      <c r="C6061" s="10">
        <v>17.427960734642177</v>
      </c>
    </row>
    <row r="6062" spans="2:3" x14ac:dyDescent="0.45">
      <c r="B6062" s="9">
        <v>38926</v>
      </c>
      <c r="C6062" s="10">
        <v>17.537053693637326</v>
      </c>
    </row>
    <row r="6063" spans="2:3" x14ac:dyDescent="0.45">
      <c r="B6063" s="9">
        <v>38927</v>
      </c>
      <c r="C6063" s="10"/>
    </row>
    <row r="6064" spans="2:3" x14ac:dyDescent="0.45">
      <c r="B6064" s="9">
        <v>38928</v>
      </c>
      <c r="C6064" s="10"/>
    </row>
    <row r="6065" spans="2:3" x14ac:dyDescent="0.45">
      <c r="B6065" s="9">
        <v>38929</v>
      </c>
      <c r="C6065" s="10">
        <v>17.514451772594111</v>
      </c>
    </row>
    <row r="6066" spans="2:3" x14ac:dyDescent="0.45">
      <c r="B6066" s="9">
        <v>38930</v>
      </c>
      <c r="C6066" s="10">
        <v>17.345702325874168</v>
      </c>
    </row>
    <row r="6067" spans="2:3" x14ac:dyDescent="0.45">
      <c r="B6067" s="9">
        <v>38931</v>
      </c>
      <c r="C6067" s="10">
        <v>17.438504555942281</v>
      </c>
    </row>
    <row r="6068" spans="2:3" x14ac:dyDescent="0.45">
      <c r="B6068" s="9">
        <v>38932</v>
      </c>
      <c r="C6068" s="10">
        <v>17.479906582205317</v>
      </c>
    </row>
    <row r="6069" spans="2:3" x14ac:dyDescent="0.45">
      <c r="B6069" s="9">
        <v>38933</v>
      </c>
      <c r="C6069" s="10">
        <v>17.447786393196598</v>
      </c>
    </row>
    <row r="6070" spans="2:3" x14ac:dyDescent="0.45">
      <c r="B6070" s="9">
        <v>38934</v>
      </c>
      <c r="C6070" s="10"/>
    </row>
    <row r="6071" spans="2:3" x14ac:dyDescent="0.45">
      <c r="B6071" s="9">
        <v>38935</v>
      </c>
      <c r="C6071" s="10"/>
    </row>
    <row r="6072" spans="2:3" x14ac:dyDescent="0.45">
      <c r="B6072" s="9">
        <v>38936</v>
      </c>
      <c r="C6072" s="10">
        <v>17.406742594668316</v>
      </c>
    </row>
    <row r="6073" spans="2:3" x14ac:dyDescent="0.45">
      <c r="B6073" s="9">
        <v>38937</v>
      </c>
      <c r="C6073" s="10">
        <v>17.420643659357598</v>
      </c>
    </row>
    <row r="6074" spans="2:3" x14ac:dyDescent="0.45">
      <c r="B6074" s="9">
        <v>38938</v>
      </c>
      <c r="C6074" s="10">
        <v>17.612069986966311</v>
      </c>
    </row>
    <row r="6075" spans="2:3" x14ac:dyDescent="0.45">
      <c r="B6075" s="9">
        <v>38939</v>
      </c>
      <c r="C6075" s="10">
        <v>17.611121158034614</v>
      </c>
    </row>
    <row r="6076" spans="2:3" x14ac:dyDescent="0.45">
      <c r="B6076" s="9">
        <v>38940</v>
      </c>
      <c r="C6076" s="10">
        <v>17.563983137818337</v>
      </c>
    </row>
    <row r="6077" spans="2:3" x14ac:dyDescent="0.45">
      <c r="B6077" s="9">
        <v>38941</v>
      </c>
      <c r="C6077" s="10"/>
    </row>
    <row r="6078" spans="2:3" x14ac:dyDescent="0.45">
      <c r="B6078" s="9">
        <v>38942</v>
      </c>
      <c r="C6078" s="10"/>
    </row>
    <row r="6079" spans="2:3" x14ac:dyDescent="0.45">
      <c r="B6079" s="9">
        <v>38943</v>
      </c>
      <c r="C6079" s="10">
        <v>17.68397978252813</v>
      </c>
    </row>
    <row r="6080" spans="2:3" x14ac:dyDescent="0.45">
      <c r="B6080" s="9">
        <v>38944</v>
      </c>
      <c r="C6080" s="10">
        <v>17.844863796885456</v>
      </c>
    </row>
    <row r="6081" spans="2:3" x14ac:dyDescent="0.45">
      <c r="B6081" s="9">
        <v>38945</v>
      </c>
      <c r="C6081" s="10">
        <v>18.007148205615124</v>
      </c>
    </row>
    <row r="6082" spans="2:3" x14ac:dyDescent="0.45">
      <c r="B6082" s="9">
        <v>38946</v>
      </c>
      <c r="C6082" s="10">
        <v>18.02802355334957</v>
      </c>
    </row>
    <row r="6083" spans="2:3" x14ac:dyDescent="0.45">
      <c r="B6083" s="9">
        <v>38947</v>
      </c>
      <c r="C6083" s="10">
        <v>18.064194118098751</v>
      </c>
    </row>
    <row r="6084" spans="2:3" x14ac:dyDescent="0.45">
      <c r="B6084" s="9">
        <v>38948</v>
      </c>
      <c r="C6084" s="10"/>
    </row>
    <row r="6085" spans="2:3" x14ac:dyDescent="0.45">
      <c r="B6085" s="9">
        <v>38949</v>
      </c>
      <c r="C6085" s="10"/>
    </row>
    <row r="6086" spans="2:3" x14ac:dyDescent="0.45">
      <c r="B6086" s="9">
        <v>38950</v>
      </c>
      <c r="C6086" s="10">
        <v>17.99586904248104</v>
      </c>
    </row>
    <row r="6087" spans="2:3" x14ac:dyDescent="0.45">
      <c r="B6087" s="9">
        <v>38951</v>
      </c>
      <c r="C6087" s="10">
        <v>17.977856823886299</v>
      </c>
    </row>
    <row r="6088" spans="2:3" x14ac:dyDescent="0.45">
      <c r="B6088" s="9">
        <v>38952</v>
      </c>
      <c r="C6088" s="10">
        <v>17.983124386112809</v>
      </c>
    </row>
    <row r="6089" spans="2:3" x14ac:dyDescent="0.45">
      <c r="B6089" s="9">
        <v>38953</v>
      </c>
      <c r="C6089" s="10">
        <v>18.003796120549975</v>
      </c>
    </row>
    <row r="6090" spans="2:3" x14ac:dyDescent="0.45">
      <c r="B6090" s="9">
        <v>38954</v>
      </c>
      <c r="C6090" s="10">
        <v>18.058976596221115</v>
      </c>
    </row>
    <row r="6091" spans="2:3" x14ac:dyDescent="0.45">
      <c r="B6091" s="9">
        <v>38955</v>
      </c>
      <c r="C6091" s="10"/>
    </row>
    <row r="6092" spans="2:3" x14ac:dyDescent="0.45">
      <c r="B6092" s="9">
        <v>38956</v>
      </c>
      <c r="C6092" s="10"/>
    </row>
    <row r="6093" spans="2:3" x14ac:dyDescent="0.45">
      <c r="B6093" s="9">
        <v>38957</v>
      </c>
      <c r="C6093" s="10">
        <v>18.138241484736284</v>
      </c>
    </row>
    <row r="6094" spans="2:3" x14ac:dyDescent="0.45">
      <c r="B6094" s="9">
        <v>38958</v>
      </c>
      <c r="C6094" s="10">
        <v>18.241481890391633</v>
      </c>
    </row>
    <row r="6095" spans="2:3" x14ac:dyDescent="0.45">
      <c r="B6095" s="9">
        <v>38959</v>
      </c>
      <c r="C6095" s="10">
        <v>18.37962998458908</v>
      </c>
    </row>
    <row r="6096" spans="2:3" x14ac:dyDescent="0.45">
      <c r="B6096" s="9">
        <v>38960</v>
      </c>
      <c r="C6096" s="10">
        <v>18.327683269162922</v>
      </c>
    </row>
    <row r="6097" spans="2:3" x14ac:dyDescent="0.45">
      <c r="B6097" s="9">
        <v>38961</v>
      </c>
      <c r="C6097" s="10">
        <v>18.312598683457793</v>
      </c>
    </row>
    <row r="6098" spans="2:3" x14ac:dyDescent="0.45">
      <c r="B6098" s="9">
        <v>38962</v>
      </c>
      <c r="C6098" s="10"/>
    </row>
    <row r="6099" spans="2:3" x14ac:dyDescent="0.45">
      <c r="B6099" s="9">
        <v>38963</v>
      </c>
      <c r="C6099" s="10"/>
    </row>
    <row r="6100" spans="2:3" x14ac:dyDescent="0.45">
      <c r="B6100" s="9">
        <v>38964</v>
      </c>
      <c r="C6100" s="10">
        <v>18.312598683457793</v>
      </c>
    </row>
    <row r="6101" spans="2:3" x14ac:dyDescent="0.45">
      <c r="B6101" s="9">
        <v>38965</v>
      </c>
      <c r="C6101" s="10">
        <v>18.357509994288979</v>
      </c>
    </row>
    <row r="6102" spans="2:3" x14ac:dyDescent="0.45">
      <c r="B6102" s="9">
        <v>38966</v>
      </c>
      <c r="C6102" s="10">
        <v>18.244812575946348</v>
      </c>
    </row>
    <row r="6103" spans="2:3" x14ac:dyDescent="0.45">
      <c r="B6103" s="9">
        <v>38967</v>
      </c>
      <c r="C6103" s="10">
        <v>18.219192902737205</v>
      </c>
    </row>
    <row r="6104" spans="2:3" x14ac:dyDescent="0.45">
      <c r="B6104" s="9">
        <v>38968</v>
      </c>
      <c r="C6104" s="10">
        <v>18.308286884488652</v>
      </c>
    </row>
    <row r="6105" spans="2:3" x14ac:dyDescent="0.45">
      <c r="B6105" s="9">
        <v>38969</v>
      </c>
      <c r="C6105" s="10"/>
    </row>
    <row r="6106" spans="2:3" x14ac:dyDescent="0.45">
      <c r="B6106" s="9">
        <v>38970</v>
      </c>
      <c r="C6106" s="10"/>
    </row>
    <row r="6107" spans="2:3" x14ac:dyDescent="0.45">
      <c r="B6107" s="9">
        <v>38971</v>
      </c>
      <c r="C6107" s="10">
        <v>18.441140711328625</v>
      </c>
    </row>
    <row r="6108" spans="2:3" x14ac:dyDescent="0.45">
      <c r="B6108" s="9">
        <v>38972</v>
      </c>
      <c r="C6108" s="10">
        <v>18.567370593476557</v>
      </c>
    </row>
    <row r="6109" spans="2:3" x14ac:dyDescent="0.45">
      <c r="B6109" s="9">
        <v>38973</v>
      </c>
      <c r="C6109" s="10">
        <v>18.503569613146496</v>
      </c>
    </row>
    <row r="6110" spans="2:3" x14ac:dyDescent="0.45">
      <c r="B6110" s="9">
        <v>38974</v>
      </c>
      <c r="C6110" s="10">
        <v>18.594827848178198</v>
      </c>
    </row>
    <row r="6111" spans="2:3" x14ac:dyDescent="0.45">
      <c r="B6111" s="9">
        <v>38975</v>
      </c>
      <c r="C6111" s="10">
        <v>18.581375438490156</v>
      </c>
    </row>
    <row r="6112" spans="2:3" x14ac:dyDescent="0.45">
      <c r="B6112" s="9">
        <v>38976</v>
      </c>
      <c r="C6112" s="10"/>
    </row>
    <row r="6113" spans="2:3" x14ac:dyDescent="0.45">
      <c r="B6113" s="9">
        <v>38977</v>
      </c>
      <c r="C6113" s="10"/>
    </row>
    <row r="6114" spans="2:3" x14ac:dyDescent="0.45">
      <c r="B6114" s="9">
        <v>38978</v>
      </c>
      <c r="C6114" s="10">
        <v>18.541758125312217</v>
      </c>
    </row>
    <row r="6115" spans="2:3" x14ac:dyDescent="0.45">
      <c r="B6115" s="9">
        <v>38979</v>
      </c>
      <c r="C6115" s="10">
        <v>18.473651872473091</v>
      </c>
    </row>
    <row r="6116" spans="2:3" x14ac:dyDescent="0.45">
      <c r="B6116" s="9">
        <v>38980</v>
      </c>
      <c r="C6116" s="10">
        <v>18.678971913249519</v>
      </c>
    </row>
    <row r="6117" spans="2:3" x14ac:dyDescent="0.45">
      <c r="B6117" s="9">
        <v>38981</v>
      </c>
      <c r="C6117" s="10">
        <v>18.629317997314175</v>
      </c>
    </row>
    <row r="6118" spans="2:3" x14ac:dyDescent="0.45">
      <c r="B6118" s="9">
        <v>38982</v>
      </c>
      <c r="C6118" s="10">
        <v>18.604633474801869</v>
      </c>
    </row>
    <row r="6119" spans="2:3" x14ac:dyDescent="0.45">
      <c r="B6119" s="9">
        <v>38983</v>
      </c>
      <c r="C6119" s="10"/>
    </row>
    <row r="6120" spans="2:3" x14ac:dyDescent="0.45">
      <c r="B6120" s="9">
        <v>38984</v>
      </c>
      <c r="C6120" s="10"/>
    </row>
    <row r="6121" spans="2:3" x14ac:dyDescent="0.45">
      <c r="B6121" s="9">
        <v>38985</v>
      </c>
      <c r="C6121" s="10">
        <v>18.729313841537429</v>
      </c>
    </row>
    <row r="6122" spans="2:3" x14ac:dyDescent="0.45">
      <c r="B6122" s="9">
        <v>38986</v>
      </c>
      <c r="C6122" s="10">
        <v>18.709310504811651</v>
      </c>
    </row>
    <row r="6123" spans="2:3" x14ac:dyDescent="0.45">
      <c r="B6123" s="9">
        <v>38987</v>
      </c>
      <c r="C6123" s="10">
        <v>18.565902782453858</v>
      </c>
    </row>
    <row r="6124" spans="2:3" x14ac:dyDescent="0.45">
      <c r="B6124" s="9">
        <v>38988</v>
      </c>
      <c r="C6124" s="10">
        <v>18.60956576933129</v>
      </c>
    </row>
    <row r="6125" spans="2:3" x14ac:dyDescent="0.45">
      <c r="B6125" s="9">
        <v>38989</v>
      </c>
      <c r="C6125" s="10">
        <v>18.60238799266385</v>
      </c>
    </row>
    <row r="6126" spans="2:3" x14ac:dyDescent="0.45">
      <c r="B6126" s="9">
        <v>38990</v>
      </c>
      <c r="C6126" s="10"/>
    </row>
    <row r="6127" spans="2:3" x14ac:dyDescent="0.45">
      <c r="B6127" s="9">
        <v>38991</v>
      </c>
      <c r="C6127" s="10"/>
    </row>
    <row r="6128" spans="2:3" x14ac:dyDescent="0.45">
      <c r="B6128" s="9">
        <v>38992</v>
      </c>
      <c r="C6128" s="10">
        <v>18.565784334344862</v>
      </c>
    </row>
    <row r="6129" spans="2:3" x14ac:dyDescent="0.45">
      <c r="B6129" s="9">
        <v>38993</v>
      </c>
      <c r="C6129" s="10">
        <v>18.589921370801509</v>
      </c>
    </row>
    <row r="6130" spans="2:3" x14ac:dyDescent="0.45">
      <c r="B6130" s="9">
        <v>38994</v>
      </c>
      <c r="C6130" s="10">
        <v>18.694731228984903</v>
      </c>
    </row>
    <row r="6131" spans="2:3" x14ac:dyDescent="0.45">
      <c r="B6131" s="9">
        <v>38995</v>
      </c>
      <c r="C6131" s="10">
        <v>18.588995137523835</v>
      </c>
    </row>
    <row r="6132" spans="2:3" x14ac:dyDescent="0.45">
      <c r="B6132" s="9">
        <v>38996</v>
      </c>
      <c r="C6132" s="10">
        <v>18.618384979030512</v>
      </c>
    </row>
    <row r="6133" spans="2:3" x14ac:dyDescent="0.45">
      <c r="B6133" s="9">
        <v>38997</v>
      </c>
      <c r="C6133" s="10"/>
    </row>
    <row r="6134" spans="2:3" x14ac:dyDescent="0.45">
      <c r="B6134" s="9">
        <v>38998</v>
      </c>
      <c r="C6134" s="10"/>
    </row>
    <row r="6135" spans="2:3" x14ac:dyDescent="0.45">
      <c r="B6135" s="9">
        <v>38999</v>
      </c>
      <c r="C6135" s="10">
        <v>18.661987472791079</v>
      </c>
    </row>
    <row r="6136" spans="2:3" x14ac:dyDescent="0.45">
      <c r="B6136" s="9">
        <v>39000</v>
      </c>
      <c r="C6136" s="10">
        <v>18.654962982666131</v>
      </c>
    </row>
    <row r="6137" spans="2:3" x14ac:dyDescent="0.45">
      <c r="B6137" s="9">
        <v>39001</v>
      </c>
      <c r="C6137" s="10">
        <v>18.691062631949332</v>
      </c>
    </row>
    <row r="6138" spans="2:3" x14ac:dyDescent="0.45">
      <c r="B6138" s="9">
        <v>39002</v>
      </c>
      <c r="C6138" s="10">
        <v>18.807187983827774</v>
      </c>
    </row>
    <row r="6139" spans="2:3" x14ac:dyDescent="0.45">
      <c r="B6139" s="9">
        <v>39003</v>
      </c>
      <c r="C6139" s="10">
        <v>18.885195003002302</v>
      </c>
    </row>
    <row r="6140" spans="2:3" x14ac:dyDescent="0.45">
      <c r="B6140" s="9">
        <v>39004</v>
      </c>
      <c r="C6140" s="10"/>
    </row>
    <row r="6141" spans="2:3" x14ac:dyDescent="0.45">
      <c r="B6141" s="9">
        <v>39005</v>
      </c>
      <c r="C6141" s="10"/>
    </row>
    <row r="6142" spans="2:3" x14ac:dyDescent="0.45">
      <c r="B6142" s="9">
        <v>39006</v>
      </c>
      <c r="C6142" s="10">
        <v>18.813775976041779</v>
      </c>
    </row>
    <row r="6143" spans="2:3" x14ac:dyDescent="0.45">
      <c r="B6143" s="9">
        <v>39007</v>
      </c>
      <c r="C6143" s="10">
        <v>18.726586268831788</v>
      </c>
    </row>
    <row r="6144" spans="2:3" x14ac:dyDescent="0.45">
      <c r="B6144" s="9">
        <v>39008</v>
      </c>
      <c r="C6144" s="10">
        <v>18.634513455738087</v>
      </c>
    </row>
    <row r="6145" spans="2:3" x14ac:dyDescent="0.45">
      <c r="B6145" s="9">
        <v>39009</v>
      </c>
      <c r="C6145" s="10">
        <v>18.67647919470943</v>
      </c>
    </row>
    <row r="6146" spans="2:3" x14ac:dyDescent="0.45">
      <c r="B6146" s="9">
        <v>39010</v>
      </c>
      <c r="C6146" s="10">
        <v>18.785620341955287</v>
      </c>
    </row>
    <row r="6147" spans="2:3" x14ac:dyDescent="0.45">
      <c r="B6147" s="9">
        <v>39011</v>
      </c>
      <c r="C6147" s="10"/>
    </row>
    <row r="6148" spans="2:3" x14ac:dyDescent="0.45">
      <c r="B6148" s="9">
        <v>39012</v>
      </c>
      <c r="C6148" s="10"/>
    </row>
    <row r="6149" spans="2:3" x14ac:dyDescent="0.45">
      <c r="B6149" s="9">
        <v>39013</v>
      </c>
      <c r="C6149" s="10">
        <v>18.798565017211079</v>
      </c>
    </row>
    <row r="6150" spans="2:3" x14ac:dyDescent="0.45">
      <c r="B6150" s="9">
        <v>39014</v>
      </c>
      <c r="C6150" s="10">
        <v>18.673859065762532</v>
      </c>
    </row>
    <row r="6151" spans="2:3" x14ac:dyDescent="0.45">
      <c r="B6151" s="9">
        <v>39015</v>
      </c>
      <c r="C6151" s="10">
        <v>18.732184456888195</v>
      </c>
    </row>
    <row r="6152" spans="2:3" x14ac:dyDescent="0.45">
      <c r="B6152" s="9">
        <v>39016</v>
      </c>
      <c r="C6152" s="10">
        <v>18.737581708756874</v>
      </c>
    </row>
    <row r="6153" spans="2:3" x14ac:dyDescent="0.45">
      <c r="B6153" s="9">
        <v>39017</v>
      </c>
      <c r="C6153" s="10">
        <v>18.64681197090043</v>
      </c>
    </row>
    <row r="6154" spans="2:3" x14ac:dyDescent="0.45">
      <c r="B6154" s="9">
        <v>39018</v>
      </c>
      <c r="C6154" s="10"/>
    </row>
    <row r="6155" spans="2:3" x14ac:dyDescent="0.45">
      <c r="B6155" s="9">
        <v>39019</v>
      </c>
      <c r="C6155" s="10"/>
    </row>
    <row r="6156" spans="2:3" x14ac:dyDescent="0.45">
      <c r="B6156" s="9">
        <v>39020</v>
      </c>
      <c r="C6156" s="10">
        <v>18.710674707713743</v>
      </c>
    </row>
    <row r="6157" spans="2:3" x14ac:dyDescent="0.45">
      <c r="B6157" s="9">
        <v>39021</v>
      </c>
      <c r="C6157" s="10">
        <v>18.754807901650288</v>
      </c>
    </row>
    <row r="6158" spans="2:3" x14ac:dyDescent="0.45">
      <c r="B6158" s="9">
        <v>39022</v>
      </c>
      <c r="C6158" s="10">
        <v>18.732864944692611</v>
      </c>
    </row>
    <row r="6159" spans="2:3" x14ac:dyDescent="0.45">
      <c r="B6159" s="9">
        <v>39023</v>
      </c>
      <c r="C6159" s="10">
        <v>18.750274255123088</v>
      </c>
    </row>
    <row r="6160" spans="2:3" x14ac:dyDescent="0.45">
      <c r="B6160" s="9">
        <v>39024</v>
      </c>
      <c r="C6160" s="10">
        <v>18.70702924576706</v>
      </c>
    </row>
    <row r="6161" spans="2:3" x14ac:dyDescent="0.45">
      <c r="B6161" s="9">
        <v>39025</v>
      </c>
      <c r="C6161" s="10"/>
    </row>
    <row r="6162" spans="2:3" x14ac:dyDescent="0.45">
      <c r="B6162" s="9">
        <v>39026</v>
      </c>
      <c r="C6162" s="10"/>
    </row>
    <row r="6163" spans="2:3" x14ac:dyDescent="0.45">
      <c r="B6163" s="9">
        <v>39027</v>
      </c>
      <c r="C6163" s="10">
        <v>18.744292568380466</v>
      </c>
    </row>
    <row r="6164" spans="2:3" x14ac:dyDescent="0.45">
      <c r="B6164" s="9">
        <v>39028</v>
      </c>
      <c r="C6164" s="10">
        <v>18.770790546990252</v>
      </c>
    </row>
    <row r="6165" spans="2:3" x14ac:dyDescent="0.45">
      <c r="B6165" s="9">
        <v>39029</v>
      </c>
      <c r="C6165" s="10">
        <v>18.756314406950899</v>
      </c>
    </row>
    <row r="6166" spans="2:3" x14ac:dyDescent="0.45">
      <c r="B6166" s="9">
        <v>39030</v>
      </c>
      <c r="C6166" s="10">
        <v>18.863407166643693</v>
      </c>
    </row>
    <row r="6167" spans="2:3" x14ac:dyDescent="0.45">
      <c r="B6167" s="9">
        <v>39031</v>
      </c>
      <c r="C6167" s="10">
        <v>18.856542834383372</v>
      </c>
    </row>
    <row r="6168" spans="2:3" x14ac:dyDescent="0.45">
      <c r="B6168" s="9">
        <v>39032</v>
      </c>
      <c r="C6168" s="10"/>
    </row>
    <row r="6169" spans="2:3" x14ac:dyDescent="0.45">
      <c r="B6169" s="9">
        <v>39033</v>
      </c>
      <c r="C6169" s="10"/>
    </row>
    <row r="6170" spans="2:3" x14ac:dyDescent="0.45">
      <c r="B6170" s="9">
        <v>39034</v>
      </c>
      <c r="C6170" s="10">
        <v>18.95956429407261</v>
      </c>
    </row>
    <row r="6171" spans="2:3" x14ac:dyDescent="0.45">
      <c r="B6171" s="9">
        <v>39035</v>
      </c>
      <c r="C6171" s="10">
        <v>19.012790514060953</v>
      </c>
    </row>
    <row r="6172" spans="2:3" x14ac:dyDescent="0.45">
      <c r="B6172" s="9">
        <v>39036</v>
      </c>
      <c r="C6172" s="10">
        <v>18.94999892593998</v>
      </c>
    </row>
    <row r="6173" spans="2:3" x14ac:dyDescent="0.45">
      <c r="B6173" s="9">
        <v>39037</v>
      </c>
      <c r="C6173" s="10">
        <v>19.003257701320226</v>
      </c>
    </row>
    <row r="6174" spans="2:3" x14ac:dyDescent="0.45">
      <c r="B6174" s="9">
        <v>39038</v>
      </c>
      <c r="C6174" s="10">
        <v>19.002283756779903</v>
      </c>
    </row>
    <row r="6175" spans="2:3" x14ac:dyDescent="0.45">
      <c r="B6175" s="9">
        <v>39039</v>
      </c>
      <c r="C6175" s="10"/>
    </row>
    <row r="6176" spans="2:3" x14ac:dyDescent="0.45">
      <c r="B6176" s="9">
        <v>39040</v>
      </c>
      <c r="C6176" s="10"/>
    </row>
    <row r="6177" spans="2:3" x14ac:dyDescent="0.45">
      <c r="B6177" s="9">
        <v>39041</v>
      </c>
      <c r="C6177" s="10">
        <v>19.031774366297753</v>
      </c>
    </row>
    <row r="6178" spans="2:3" x14ac:dyDescent="0.45">
      <c r="B6178" s="9">
        <v>39042</v>
      </c>
      <c r="C6178" s="10">
        <v>18.985464888331276</v>
      </c>
    </row>
    <row r="6179" spans="2:3" x14ac:dyDescent="0.45">
      <c r="B6179" s="9">
        <v>39043</v>
      </c>
      <c r="C6179" s="10">
        <v>19.062079952207895</v>
      </c>
    </row>
    <row r="6180" spans="2:3" x14ac:dyDescent="0.45">
      <c r="B6180" s="9">
        <v>39044</v>
      </c>
      <c r="C6180" s="10">
        <v>19.062079952207895</v>
      </c>
    </row>
    <row r="6181" spans="2:3" x14ac:dyDescent="0.45">
      <c r="B6181" s="9">
        <v>39045</v>
      </c>
      <c r="C6181" s="10">
        <v>19.084906670473607</v>
      </c>
    </row>
    <row r="6182" spans="2:3" x14ac:dyDescent="0.45">
      <c r="B6182" s="9">
        <v>39046</v>
      </c>
      <c r="C6182" s="10"/>
    </row>
    <row r="6183" spans="2:3" x14ac:dyDescent="0.45">
      <c r="B6183" s="9">
        <v>39047</v>
      </c>
      <c r="C6183" s="10"/>
    </row>
    <row r="6184" spans="2:3" x14ac:dyDescent="0.45">
      <c r="B6184" s="9">
        <v>39048</v>
      </c>
      <c r="C6184" s="10">
        <v>18.929734423619653</v>
      </c>
    </row>
    <row r="6185" spans="2:3" x14ac:dyDescent="0.45">
      <c r="B6185" s="9">
        <v>39049</v>
      </c>
      <c r="C6185" s="10">
        <v>18.945425175954771</v>
      </c>
    </row>
    <row r="6186" spans="2:3" x14ac:dyDescent="0.45">
      <c r="B6186" s="9">
        <v>39050</v>
      </c>
      <c r="C6186" s="10">
        <v>18.904164403921456</v>
      </c>
    </row>
    <row r="6187" spans="2:3" x14ac:dyDescent="0.45">
      <c r="B6187" s="9">
        <v>39051</v>
      </c>
      <c r="C6187" s="10">
        <v>18.913631722867567</v>
      </c>
    </row>
    <row r="6188" spans="2:3" x14ac:dyDescent="0.45">
      <c r="B6188" s="9">
        <v>39052</v>
      </c>
      <c r="C6188" s="10">
        <v>18.814929369733161</v>
      </c>
    </row>
    <row r="6189" spans="2:3" x14ac:dyDescent="0.45">
      <c r="B6189" s="9">
        <v>39053</v>
      </c>
      <c r="C6189" s="10"/>
    </row>
    <row r="6190" spans="2:3" x14ac:dyDescent="0.45">
      <c r="B6190" s="9">
        <v>39054</v>
      </c>
      <c r="C6190" s="10"/>
    </row>
    <row r="6191" spans="2:3" x14ac:dyDescent="0.45">
      <c r="B6191" s="9">
        <v>39055</v>
      </c>
      <c r="C6191" s="10">
        <v>18.888384239809248</v>
      </c>
    </row>
    <row r="6192" spans="2:3" x14ac:dyDescent="0.45">
      <c r="B6192" s="9">
        <v>39056</v>
      </c>
      <c r="C6192" s="10">
        <v>18.847012920919447</v>
      </c>
    </row>
    <row r="6193" spans="2:3" x14ac:dyDescent="0.45">
      <c r="B6193" s="9">
        <v>39057</v>
      </c>
      <c r="C6193" s="10">
        <v>18.803878547667914</v>
      </c>
    </row>
    <row r="6194" spans="2:3" x14ac:dyDescent="0.45">
      <c r="B6194" s="9">
        <v>39058</v>
      </c>
      <c r="C6194" s="10">
        <v>18.724640976628841</v>
      </c>
    </row>
    <row r="6195" spans="2:3" x14ac:dyDescent="0.45">
      <c r="B6195" s="9">
        <v>39059</v>
      </c>
      <c r="C6195" s="10">
        <v>18.761703455711288</v>
      </c>
    </row>
    <row r="6196" spans="2:3" x14ac:dyDescent="0.45">
      <c r="B6196" s="9">
        <v>39060</v>
      </c>
      <c r="C6196" s="10"/>
    </row>
    <row r="6197" spans="2:3" x14ac:dyDescent="0.45">
      <c r="B6197" s="9">
        <v>39061</v>
      </c>
      <c r="C6197" s="10"/>
    </row>
    <row r="6198" spans="2:3" x14ac:dyDescent="0.45">
      <c r="B6198" s="9">
        <v>39062</v>
      </c>
      <c r="C6198" s="10">
        <v>18.777953914963483</v>
      </c>
    </row>
    <row r="6199" spans="2:3" x14ac:dyDescent="0.45">
      <c r="B6199" s="9">
        <v>39063</v>
      </c>
      <c r="C6199" s="10">
        <v>18.74946867295758</v>
      </c>
    </row>
    <row r="6200" spans="2:3" x14ac:dyDescent="0.45">
      <c r="B6200" s="9">
        <v>39064</v>
      </c>
      <c r="C6200" s="10">
        <v>18.737484167250447</v>
      </c>
    </row>
    <row r="6201" spans="2:3" x14ac:dyDescent="0.45">
      <c r="B6201" s="9">
        <v>39065</v>
      </c>
      <c r="C6201" s="10">
        <v>18.738118120786538</v>
      </c>
    </row>
    <row r="6202" spans="2:3" x14ac:dyDescent="0.45">
      <c r="B6202" s="9">
        <v>39066</v>
      </c>
      <c r="C6202" s="10">
        <v>18.750043795415845</v>
      </c>
    </row>
    <row r="6203" spans="2:3" x14ac:dyDescent="0.45">
      <c r="B6203" s="9">
        <v>39067</v>
      </c>
      <c r="C6203" s="10"/>
    </row>
    <row r="6204" spans="2:3" x14ac:dyDescent="0.45">
      <c r="B6204" s="9">
        <v>39068</v>
      </c>
      <c r="C6204" s="10"/>
    </row>
    <row r="6205" spans="2:3" x14ac:dyDescent="0.45">
      <c r="B6205" s="9">
        <v>39069</v>
      </c>
      <c r="C6205" s="10">
        <v>18.694111692255781</v>
      </c>
    </row>
    <row r="6206" spans="2:3" x14ac:dyDescent="0.45">
      <c r="B6206" s="9">
        <v>39070</v>
      </c>
      <c r="C6206" s="10">
        <v>18.5858089860054</v>
      </c>
    </row>
    <row r="6207" spans="2:3" x14ac:dyDescent="0.45">
      <c r="B6207" s="9">
        <v>39071</v>
      </c>
      <c r="C6207" s="10">
        <v>18.592512978300423</v>
      </c>
    </row>
    <row r="6208" spans="2:3" x14ac:dyDescent="0.45">
      <c r="B6208" s="9">
        <v>39072</v>
      </c>
      <c r="C6208" s="10">
        <v>18.572234365084963</v>
      </c>
    </row>
    <row r="6209" spans="2:3" x14ac:dyDescent="0.45">
      <c r="B6209" s="9">
        <v>39073</v>
      </c>
      <c r="C6209" s="10">
        <v>18.526893305735918</v>
      </c>
    </row>
    <row r="6210" spans="2:3" x14ac:dyDescent="0.45">
      <c r="B6210" s="9">
        <v>39074</v>
      </c>
      <c r="C6210" s="10"/>
    </row>
    <row r="6211" spans="2:3" x14ac:dyDescent="0.45">
      <c r="B6211" s="9">
        <v>39075</v>
      </c>
      <c r="C6211" s="10"/>
    </row>
    <row r="6212" spans="2:3" x14ac:dyDescent="0.45">
      <c r="B6212" s="9">
        <v>39076</v>
      </c>
      <c r="C6212" s="10">
        <v>18.526893305735918</v>
      </c>
    </row>
    <row r="6213" spans="2:3" x14ac:dyDescent="0.45">
      <c r="B6213" s="9">
        <v>39077</v>
      </c>
      <c r="C6213" s="10">
        <v>18.541181452466653</v>
      </c>
    </row>
    <row r="6214" spans="2:3" x14ac:dyDescent="0.45">
      <c r="B6214" s="9">
        <v>39078</v>
      </c>
      <c r="C6214" s="10">
        <v>18.554287796809735</v>
      </c>
    </row>
    <row r="6215" spans="2:3" x14ac:dyDescent="0.45">
      <c r="B6215" s="9">
        <v>39079</v>
      </c>
      <c r="C6215" s="10">
        <v>18.557902199013142</v>
      </c>
    </row>
    <row r="6216" spans="2:3" x14ac:dyDescent="0.45">
      <c r="B6216" s="9">
        <v>39080</v>
      </c>
      <c r="C6216" s="10">
        <v>18.622294295988155</v>
      </c>
    </row>
    <row r="6217" spans="2:3" x14ac:dyDescent="0.45">
      <c r="B6217" s="9">
        <v>39081</v>
      </c>
      <c r="C6217" s="10"/>
    </row>
    <row r="6218" spans="2:3" x14ac:dyDescent="0.45">
      <c r="B6218" s="9">
        <v>39082</v>
      </c>
      <c r="C6218" s="10"/>
    </row>
    <row r="6219" spans="2:3" x14ac:dyDescent="0.45">
      <c r="B6219" s="9">
        <v>39083</v>
      </c>
      <c r="C6219" s="10">
        <v>18.622294295988155</v>
      </c>
    </row>
    <row r="6220" spans="2:3" x14ac:dyDescent="0.45">
      <c r="B6220" s="9">
        <v>39084</v>
      </c>
      <c r="C6220" s="10">
        <v>18.622294295988155</v>
      </c>
    </row>
    <row r="6221" spans="2:3" x14ac:dyDescent="0.45">
      <c r="B6221" s="9">
        <v>39085</v>
      </c>
      <c r="C6221" s="10">
        <v>18.679231963857124</v>
      </c>
    </row>
    <row r="6222" spans="2:3" x14ac:dyDescent="0.45">
      <c r="B6222" s="9">
        <v>39086</v>
      </c>
      <c r="C6222" s="10">
        <v>18.920005076356873</v>
      </c>
    </row>
    <row r="6223" spans="2:3" x14ac:dyDescent="0.45">
      <c r="B6223" s="9">
        <v>39087</v>
      </c>
      <c r="C6223" s="10">
        <v>18.885444524051046</v>
      </c>
    </row>
    <row r="6224" spans="2:3" x14ac:dyDescent="0.45">
      <c r="B6224" s="9">
        <v>39088</v>
      </c>
      <c r="C6224" s="10"/>
    </row>
    <row r="6225" spans="2:3" x14ac:dyDescent="0.45">
      <c r="B6225" s="9">
        <v>39089</v>
      </c>
      <c r="C6225" s="10"/>
    </row>
    <row r="6226" spans="2:3" x14ac:dyDescent="0.45">
      <c r="B6226" s="9">
        <v>39090</v>
      </c>
      <c r="C6226" s="10">
        <v>18.870501967667959</v>
      </c>
    </row>
    <row r="6227" spans="2:3" x14ac:dyDescent="0.45">
      <c r="B6227" s="9">
        <v>39091</v>
      </c>
      <c r="C6227" s="10">
        <v>18.909999929183989</v>
      </c>
    </row>
    <row r="6228" spans="2:3" x14ac:dyDescent="0.45">
      <c r="B6228" s="9">
        <v>39092</v>
      </c>
      <c r="C6228" s="10">
        <v>18.985758207583846</v>
      </c>
    </row>
    <row r="6229" spans="2:3" x14ac:dyDescent="0.45">
      <c r="B6229" s="9">
        <v>39093</v>
      </c>
      <c r="C6229" s="10">
        <v>19.022067396159624</v>
      </c>
    </row>
    <row r="6230" spans="2:3" x14ac:dyDescent="0.45">
      <c r="B6230" s="9">
        <v>39094</v>
      </c>
      <c r="C6230" s="10">
        <v>19.018962347892334</v>
      </c>
    </row>
    <row r="6231" spans="2:3" x14ac:dyDescent="0.45">
      <c r="B6231" s="9">
        <v>39095</v>
      </c>
      <c r="C6231" s="10"/>
    </row>
    <row r="6232" spans="2:3" x14ac:dyDescent="0.45">
      <c r="B6232" s="9">
        <v>39096</v>
      </c>
      <c r="C6232" s="10"/>
    </row>
    <row r="6233" spans="2:3" x14ac:dyDescent="0.45">
      <c r="B6233" s="9">
        <v>39097</v>
      </c>
      <c r="C6233" s="10">
        <v>19.018962347892334</v>
      </c>
    </row>
    <row r="6234" spans="2:3" x14ac:dyDescent="0.45">
      <c r="B6234" s="9">
        <v>39098</v>
      </c>
      <c r="C6234" s="10">
        <v>18.942663593826385</v>
      </c>
    </row>
    <row r="6235" spans="2:3" x14ac:dyDescent="0.45">
      <c r="B6235" s="9">
        <v>39099</v>
      </c>
      <c r="C6235" s="10">
        <v>18.739427660734506</v>
      </c>
    </row>
    <row r="6236" spans="2:3" x14ac:dyDescent="0.45">
      <c r="B6236" s="9">
        <v>39100</v>
      </c>
      <c r="C6236" s="10">
        <v>18.572319945035304</v>
      </c>
    </row>
    <row r="6237" spans="2:3" x14ac:dyDescent="0.45">
      <c r="B6237" s="9">
        <v>39101</v>
      </c>
      <c r="C6237" s="10">
        <v>18.513107305138064</v>
      </c>
    </row>
    <row r="6238" spans="2:3" x14ac:dyDescent="0.45">
      <c r="B6238" s="9">
        <v>39102</v>
      </c>
      <c r="C6238" s="10"/>
    </row>
    <row r="6239" spans="2:3" x14ac:dyDescent="0.45">
      <c r="B6239" s="9">
        <v>39103</v>
      </c>
      <c r="C6239" s="10"/>
    </row>
    <row r="6240" spans="2:3" x14ac:dyDescent="0.45">
      <c r="B6240" s="9">
        <v>39104</v>
      </c>
      <c r="C6240" s="10">
        <v>18.475701886925048</v>
      </c>
    </row>
    <row r="6241" spans="2:3" x14ac:dyDescent="0.45">
      <c r="B6241" s="9">
        <v>39105</v>
      </c>
      <c r="C6241" s="10">
        <v>18.397187655375735</v>
      </c>
    </row>
    <row r="6242" spans="2:3" x14ac:dyDescent="0.45">
      <c r="B6242" s="9">
        <v>39106</v>
      </c>
      <c r="C6242" s="10">
        <v>18.598320984911084</v>
      </c>
    </row>
    <row r="6243" spans="2:3" x14ac:dyDescent="0.45">
      <c r="B6243" s="9">
        <v>39107</v>
      </c>
      <c r="C6243" s="10">
        <v>18.626308027249106</v>
      </c>
    </row>
    <row r="6244" spans="2:3" x14ac:dyDescent="0.45">
      <c r="B6244" s="9">
        <v>39108</v>
      </c>
      <c r="C6244" s="10">
        <v>18.655163200157503</v>
      </c>
    </row>
    <row r="6245" spans="2:3" x14ac:dyDescent="0.45">
      <c r="B6245" s="9">
        <v>39109</v>
      </c>
      <c r="C6245" s="10"/>
    </row>
    <row r="6246" spans="2:3" x14ac:dyDescent="0.45">
      <c r="B6246" s="9">
        <v>39110</v>
      </c>
      <c r="C6246" s="10"/>
    </row>
    <row r="6247" spans="2:3" x14ac:dyDescent="0.45">
      <c r="B6247" s="9">
        <v>39111</v>
      </c>
      <c r="C6247" s="10">
        <v>18.699581872703465</v>
      </c>
    </row>
    <row r="6248" spans="2:3" x14ac:dyDescent="0.45">
      <c r="B6248" s="9">
        <v>39112</v>
      </c>
      <c r="C6248" s="10">
        <v>18.711244243501632</v>
      </c>
    </row>
    <row r="6249" spans="2:3" x14ac:dyDescent="0.45">
      <c r="B6249" s="9">
        <v>39113</v>
      </c>
      <c r="C6249" s="10">
        <v>18.705501168094337</v>
      </c>
    </row>
    <row r="6250" spans="2:3" x14ac:dyDescent="0.45">
      <c r="B6250" s="9">
        <v>39114</v>
      </c>
      <c r="C6250" s="10">
        <v>18.542263164446656</v>
      </c>
    </row>
    <row r="6251" spans="2:3" x14ac:dyDescent="0.45">
      <c r="B6251" s="9">
        <v>39115</v>
      </c>
      <c r="C6251" s="10">
        <v>18.572345846077368</v>
      </c>
    </row>
    <row r="6252" spans="2:3" x14ac:dyDescent="0.45">
      <c r="B6252" s="9">
        <v>39116</v>
      </c>
      <c r="C6252" s="10"/>
    </row>
    <row r="6253" spans="2:3" x14ac:dyDescent="0.45">
      <c r="B6253" s="9">
        <v>39117</v>
      </c>
      <c r="C6253" s="10"/>
    </row>
    <row r="6254" spans="2:3" x14ac:dyDescent="0.45">
      <c r="B6254" s="9">
        <v>39118</v>
      </c>
      <c r="C6254" s="10">
        <v>18.564744745989952</v>
      </c>
    </row>
    <row r="6255" spans="2:3" x14ac:dyDescent="0.45">
      <c r="B6255" s="9">
        <v>39119</v>
      </c>
      <c r="C6255" s="10">
        <v>18.50138121546961</v>
      </c>
    </row>
    <row r="6256" spans="2:3" x14ac:dyDescent="0.45">
      <c r="B6256" s="9">
        <v>39120</v>
      </c>
      <c r="C6256" s="10">
        <v>18.576985145032481</v>
      </c>
    </row>
    <row r="6257" spans="2:3" x14ac:dyDescent="0.45">
      <c r="B6257" s="9">
        <v>39121</v>
      </c>
      <c r="C6257" s="10">
        <v>18.618942077317705</v>
      </c>
    </row>
    <row r="6258" spans="2:3" x14ac:dyDescent="0.45">
      <c r="B6258" s="9">
        <v>39122</v>
      </c>
      <c r="C6258" s="10">
        <v>18.528434140439202</v>
      </c>
    </row>
    <row r="6259" spans="2:3" x14ac:dyDescent="0.45">
      <c r="B6259" s="9">
        <v>39123</v>
      </c>
      <c r="C6259" s="10"/>
    </row>
    <row r="6260" spans="2:3" x14ac:dyDescent="0.45">
      <c r="B6260" s="9">
        <v>39124</v>
      </c>
      <c r="C6260" s="10"/>
    </row>
    <row r="6261" spans="2:3" x14ac:dyDescent="0.45">
      <c r="B6261" s="9">
        <v>39125</v>
      </c>
      <c r="C6261" s="10">
        <v>18.526270258202697</v>
      </c>
    </row>
    <row r="6262" spans="2:3" x14ac:dyDescent="0.45">
      <c r="B6262" s="9">
        <v>39126</v>
      </c>
      <c r="C6262" s="10">
        <v>18.460664977220169</v>
      </c>
    </row>
    <row r="6263" spans="2:3" x14ac:dyDescent="0.45">
      <c r="B6263" s="9">
        <v>39127</v>
      </c>
      <c r="C6263" s="10">
        <v>18.552188552188554</v>
      </c>
    </row>
    <row r="6264" spans="2:3" x14ac:dyDescent="0.45">
      <c r="B6264" s="9">
        <v>39128</v>
      </c>
      <c r="C6264" s="10">
        <v>18.598169974121539</v>
      </c>
    </row>
    <row r="6265" spans="2:3" x14ac:dyDescent="0.45">
      <c r="B6265" s="9">
        <v>39129</v>
      </c>
      <c r="C6265" s="10">
        <v>18.582106984349451</v>
      </c>
    </row>
    <row r="6266" spans="2:3" x14ac:dyDescent="0.45">
      <c r="B6266" s="9">
        <v>39130</v>
      </c>
      <c r="C6266" s="10"/>
    </row>
    <row r="6267" spans="2:3" x14ac:dyDescent="0.45">
      <c r="B6267" s="9">
        <v>39131</v>
      </c>
      <c r="C6267" s="10"/>
    </row>
    <row r="6268" spans="2:3" x14ac:dyDescent="0.45">
      <c r="B6268" s="9">
        <v>39132</v>
      </c>
      <c r="C6268" s="10">
        <v>18.582106984349451</v>
      </c>
    </row>
    <row r="6269" spans="2:3" x14ac:dyDescent="0.45">
      <c r="B6269" s="9">
        <v>39133</v>
      </c>
      <c r="C6269" s="10">
        <v>18.589690891154227</v>
      </c>
    </row>
    <row r="6270" spans="2:3" x14ac:dyDescent="0.45">
      <c r="B6270" s="9">
        <v>39134</v>
      </c>
      <c r="C6270" s="10">
        <v>18.584277217126431</v>
      </c>
    </row>
    <row r="6271" spans="2:3" x14ac:dyDescent="0.45">
      <c r="B6271" s="9">
        <v>39135</v>
      </c>
      <c r="C6271" s="10">
        <v>18.661338386959443</v>
      </c>
    </row>
    <row r="6272" spans="2:3" x14ac:dyDescent="0.45">
      <c r="B6272" s="9">
        <v>39136</v>
      </c>
      <c r="C6272" s="10">
        <v>18.681909329584688</v>
      </c>
    </row>
    <row r="6273" spans="2:3" x14ac:dyDescent="0.45">
      <c r="B6273" s="9">
        <v>39137</v>
      </c>
      <c r="C6273" s="10"/>
    </row>
    <row r="6274" spans="2:3" x14ac:dyDescent="0.45">
      <c r="B6274" s="9">
        <v>39138</v>
      </c>
      <c r="C6274" s="10"/>
    </row>
    <row r="6275" spans="2:3" x14ac:dyDescent="0.45">
      <c r="B6275" s="9">
        <v>39139</v>
      </c>
      <c r="C6275" s="10">
        <v>18.666731062461622</v>
      </c>
    </row>
    <row r="6276" spans="2:3" x14ac:dyDescent="0.45">
      <c r="B6276" s="9">
        <v>39140</v>
      </c>
      <c r="C6276" s="10">
        <v>18.574879917657825</v>
      </c>
    </row>
    <row r="6277" spans="2:3" x14ac:dyDescent="0.45">
      <c r="B6277" s="9">
        <v>39141</v>
      </c>
      <c r="C6277" s="10">
        <v>18.610767546665528</v>
      </c>
    </row>
    <row r="6278" spans="2:3" x14ac:dyDescent="0.45">
      <c r="B6278" s="9">
        <v>39142</v>
      </c>
      <c r="C6278" s="10">
        <v>18.611429833876151</v>
      </c>
    </row>
    <row r="6279" spans="2:3" x14ac:dyDescent="0.45">
      <c r="B6279" s="9">
        <v>39143</v>
      </c>
      <c r="C6279" s="10">
        <v>18.561531751695899</v>
      </c>
    </row>
    <row r="6280" spans="2:3" x14ac:dyDescent="0.45">
      <c r="B6280" s="9">
        <v>39144</v>
      </c>
      <c r="C6280" s="10"/>
    </row>
    <row r="6281" spans="2:3" x14ac:dyDescent="0.45">
      <c r="B6281" s="9">
        <v>39145</v>
      </c>
      <c r="C6281" s="10"/>
    </row>
    <row r="6282" spans="2:3" x14ac:dyDescent="0.45">
      <c r="B6282" s="9">
        <v>39146</v>
      </c>
      <c r="C6282" s="10">
        <v>18.608272931039501</v>
      </c>
    </row>
    <row r="6283" spans="2:3" x14ac:dyDescent="0.45">
      <c r="B6283" s="9">
        <v>39147</v>
      </c>
      <c r="C6283" s="10">
        <v>18.623200349718001</v>
      </c>
    </row>
    <row r="6284" spans="2:3" x14ac:dyDescent="0.45">
      <c r="B6284" s="9">
        <v>39148</v>
      </c>
      <c r="C6284" s="10">
        <v>18.542784686451576</v>
      </c>
    </row>
    <row r="6285" spans="2:3" x14ac:dyDescent="0.45">
      <c r="B6285" s="9">
        <v>39149</v>
      </c>
      <c r="C6285" s="10">
        <v>18.538544393640013</v>
      </c>
    </row>
    <row r="6286" spans="2:3" x14ac:dyDescent="0.45">
      <c r="B6286" s="9">
        <v>39150</v>
      </c>
      <c r="C6286" s="10">
        <v>18.519442563353174</v>
      </c>
    </row>
    <row r="6287" spans="2:3" x14ac:dyDescent="0.45">
      <c r="B6287" s="9">
        <v>39151</v>
      </c>
      <c r="C6287" s="10"/>
    </row>
    <row r="6288" spans="2:3" x14ac:dyDescent="0.45">
      <c r="B6288" s="9">
        <v>39152</v>
      </c>
      <c r="C6288" s="10"/>
    </row>
    <row r="6289" spans="2:3" x14ac:dyDescent="0.45">
      <c r="B6289" s="9">
        <v>39153</v>
      </c>
      <c r="C6289" s="10">
        <v>18.617943978387601</v>
      </c>
    </row>
    <row r="6290" spans="2:3" x14ac:dyDescent="0.45">
      <c r="B6290" s="9">
        <v>39154</v>
      </c>
      <c r="C6290" s="10">
        <v>18.690083094451904</v>
      </c>
    </row>
    <row r="6291" spans="2:3" x14ac:dyDescent="0.45">
      <c r="B6291" s="9">
        <v>39155</v>
      </c>
      <c r="C6291" s="10">
        <v>18.775636728014589</v>
      </c>
    </row>
    <row r="6292" spans="2:3" x14ac:dyDescent="0.45">
      <c r="B6292" s="9">
        <v>39156</v>
      </c>
      <c r="C6292" s="10">
        <v>18.679432298100956</v>
      </c>
    </row>
    <row r="6293" spans="2:3" x14ac:dyDescent="0.45">
      <c r="B6293" s="9">
        <v>39157</v>
      </c>
      <c r="C6293" s="10">
        <v>18.736796568008941</v>
      </c>
    </row>
    <row r="6294" spans="2:3" x14ac:dyDescent="0.45">
      <c r="B6294" s="9">
        <v>39158</v>
      </c>
      <c r="C6294" s="10"/>
    </row>
    <row r="6295" spans="2:3" x14ac:dyDescent="0.45">
      <c r="B6295" s="9">
        <v>39159</v>
      </c>
      <c r="C6295" s="10"/>
    </row>
    <row r="6296" spans="2:3" x14ac:dyDescent="0.45">
      <c r="B6296" s="9">
        <v>39160</v>
      </c>
      <c r="C6296" s="10">
        <v>18.69106885582643</v>
      </c>
    </row>
    <row r="6297" spans="2:3" x14ac:dyDescent="0.45">
      <c r="B6297" s="9">
        <v>39161</v>
      </c>
      <c r="C6297" s="10">
        <v>18.655648007711171</v>
      </c>
    </row>
    <row r="6298" spans="2:3" x14ac:dyDescent="0.45">
      <c r="B6298" s="9">
        <v>39162</v>
      </c>
      <c r="C6298" s="10">
        <v>18.701917716579327</v>
      </c>
    </row>
    <row r="6299" spans="2:3" x14ac:dyDescent="0.45">
      <c r="B6299" s="9">
        <v>39163</v>
      </c>
      <c r="C6299" s="10">
        <v>18.654760411002833</v>
      </c>
    </row>
    <row r="6300" spans="2:3" x14ac:dyDescent="0.45">
      <c r="B6300" s="9">
        <v>39164</v>
      </c>
      <c r="C6300" s="10">
        <v>18.586319989415856</v>
      </c>
    </row>
    <row r="6301" spans="2:3" x14ac:dyDescent="0.45">
      <c r="B6301" s="9">
        <v>39165</v>
      </c>
      <c r="C6301" s="10"/>
    </row>
    <row r="6302" spans="2:3" x14ac:dyDescent="0.45">
      <c r="B6302" s="9">
        <v>39166</v>
      </c>
      <c r="C6302" s="10"/>
    </row>
    <row r="6303" spans="2:3" x14ac:dyDescent="0.45">
      <c r="B6303" s="9">
        <v>39167</v>
      </c>
      <c r="C6303" s="10">
        <v>18.651826086956522</v>
      </c>
    </row>
    <row r="6304" spans="2:3" x14ac:dyDescent="0.45">
      <c r="B6304" s="9">
        <v>39168</v>
      </c>
      <c r="C6304" s="10">
        <v>18.685295497021581</v>
      </c>
    </row>
    <row r="6305" spans="2:3" x14ac:dyDescent="0.45">
      <c r="B6305" s="9">
        <v>39169</v>
      </c>
      <c r="C6305" s="10">
        <v>18.652582855288134</v>
      </c>
    </row>
    <row r="6306" spans="2:3" x14ac:dyDescent="0.45">
      <c r="B6306" s="9">
        <v>39170</v>
      </c>
      <c r="C6306" s="10">
        <v>18.599959227573407</v>
      </c>
    </row>
    <row r="6307" spans="2:3" x14ac:dyDescent="0.45">
      <c r="B6307" s="9">
        <v>39171</v>
      </c>
      <c r="C6307" s="10">
        <v>18.64645355629689</v>
      </c>
    </row>
    <row r="6308" spans="2:3" x14ac:dyDescent="0.45">
      <c r="B6308" s="9">
        <v>39172</v>
      </c>
      <c r="C6308" s="10"/>
    </row>
    <row r="6309" spans="2:3" x14ac:dyDescent="0.45">
      <c r="B6309" s="9">
        <v>39173</v>
      </c>
      <c r="C6309" s="10"/>
    </row>
    <row r="6310" spans="2:3" x14ac:dyDescent="0.45">
      <c r="B6310" s="9">
        <v>39174</v>
      </c>
      <c r="C6310" s="10">
        <v>18.654311887964621</v>
      </c>
    </row>
    <row r="6311" spans="2:3" x14ac:dyDescent="0.45">
      <c r="B6311" s="9">
        <v>39175</v>
      </c>
      <c r="C6311" s="10">
        <v>18.669189091440217</v>
      </c>
    </row>
    <row r="6312" spans="2:3" x14ac:dyDescent="0.45">
      <c r="B6312" s="9">
        <v>39176</v>
      </c>
      <c r="C6312" s="10">
        <v>18.713742818038451</v>
      </c>
    </row>
    <row r="6313" spans="2:3" x14ac:dyDescent="0.45">
      <c r="B6313" s="9">
        <v>39177</v>
      </c>
      <c r="C6313" s="10">
        <v>18.724026153931401</v>
      </c>
    </row>
    <row r="6314" spans="2:3" x14ac:dyDescent="0.45">
      <c r="B6314" s="9">
        <v>39178</v>
      </c>
      <c r="C6314" s="10">
        <v>18.724026153931401</v>
      </c>
    </row>
    <row r="6315" spans="2:3" x14ac:dyDescent="0.45">
      <c r="B6315" s="9">
        <v>39179</v>
      </c>
      <c r="C6315" s="10"/>
    </row>
    <row r="6316" spans="2:3" x14ac:dyDescent="0.45">
      <c r="B6316" s="9">
        <v>39180</v>
      </c>
      <c r="C6316" s="10"/>
    </row>
    <row r="6317" spans="2:3" x14ac:dyDescent="0.45">
      <c r="B6317" s="9">
        <v>39181</v>
      </c>
      <c r="C6317" s="10">
        <v>18.690857740151319</v>
      </c>
    </row>
    <row r="6318" spans="2:3" x14ac:dyDescent="0.45">
      <c r="B6318" s="9">
        <v>39182</v>
      </c>
      <c r="C6318" s="10">
        <v>18.677980378213046</v>
      </c>
    </row>
    <row r="6319" spans="2:3" x14ac:dyDescent="0.45">
      <c r="B6319" s="9">
        <v>39183</v>
      </c>
      <c r="C6319" s="10">
        <v>18.622252184005504</v>
      </c>
    </row>
    <row r="6320" spans="2:3" x14ac:dyDescent="0.45">
      <c r="B6320" s="9">
        <v>39184</v>
      </c>
      <c r="C6320" s="10">
        <v>18.626882166045036</v>
      </c>
    </row>
    <row r="6321" spans="2:3" x14ac:dyDescent="0.45">
      <c r="B6321" s="9">
        <v>39185</v>
      </c>
      <c r="C6321" s="10">
        <v>18.604811233093578</v>
      </c>
    </row>
    <row r="6322" spans="2:3" x14ac:dyDescent="0.45">
      <c r="B6322" s="9">
        <v>39186</v>
      </c>
      <c r="C6322" s="10"/>
    </row>
    <row r="6323" spans="2:3" x14ac:dyDescent="0.45">
      <c r="B6323" s="9">
        <v>39187</v>
      </c>
      <c r="C6323" s="10"/>
    </row>
    <row r="6324" spans="2:3" x14ac:dyDescent="0.45">
      <c r="B6324" s="9">
        <v>39188</v>
      </c>
      <c r="C6324" s="10">
        <v>18.562176959692739</v>
      </c>
    </row>
    <row r="6325" spans="2:3" x14ac:dyDescent="0.45">
      <c r="B6325" s="9">
        <v>39189</v>
      </c>
      <c r="C6325" s="10">
        <v>18.562943431103378</v>
      </c>
    </row>
    <row r="6326" spans="2:3" x14ac:dyDescent="0.45">
      <c r="B6326" s="9">
        <v>39190</v>
      </c>
      <c r="C6326" s="10">
        <v>18.509337860780985</v>
      </c>
    </row>
    <row r="6327" spans="2:3" x14ac:dyDescent="0.45">
      <c r="B6327" s="9">
        <v>39191</v>
      </c>
      <c r="C6327" s="10">
        <v>18.535013224725137</v>
      </c>
    </row>
    <row r="6328" spans="2:3" x14ac:dyDescent="0.45">
      <c r="B6328" s="9">
        <v>39192</v>
      </c>
      <c r="C6328" s="10">
        <v>18.521911947990706</v>
      </c>
    </row>
    <row r="6329" spans="2:3" x14ac:dyDescent="0.45">
      <c r="B6329" s="9">
        <v>39193</v>
      </c>
      <c r="C6329" s="10"/>
    </row>
    <row r="6330" spans="2:3" x14ac:dyDescent="0.45">
      <c r="B6330" s="9">
        <v>39194</v>
      </c>
      <c r="C6330" s="10"/>
    </row>
    <row r="6331" spans="2:3" x14ac:dyDescent="0.45">
      <c r="B6331" s="9">
        <v>39195</v>
      </c>
      <c r="C6331" s="10">
        <v>18.490408054398248</v>
      </c>
    </row>
    <row r="6332" spans="2:3" x14ac:dyDescent="0.45">
      <c r="B6332" s="9">
        <v>39196</v>
      </c>
      <c r="C6332" s="10">
        <v>18.585391884680593</v>
      </c>
    </row>
    <row r="6333" spans="2:3" x14ac:dyDescent="0.45">
      <c r="B6333" s="9">
        <v>39197</v>
      </c>
      <c r="C6333" s="10">
        <v>18.558665792887613</v>
      </c>
    </row>
    <row r="6334" spans="2:3" x14ac:dyDescent="0.45">
      <c r="B6334" s="9">
        <v>39198</v>
      </c>
      <c r="C6334" s="10">
        <v>18.601305002509619</v>
      </c>
    </row>
    <row r="6335" spans="2:3" x14ac:dyDescent="0.45">
      <c r="B6335" s="9">
        <v>39199</v>
      </c>
      <c r="C6335" s="10">
        <v>18.641696841513451</v>
      </c>
    </row>
    <row r="6336" spans="2:3" x14ac:dyDescent="0.45">
      <c r="B6336" s="9">
        <v>39200</v>
      </c>
      <c r="C6336" s="10"/>
    </row>
    <row r="6337" spans="2:3" x14ac:dyDescent="0.45">
      <c r="B6337" s="9">
        <v>39201</v>
      </c>
      <c r="C6337" s="10"/>
    </row>
    <row r="6338" spans="2:3" x14ac:dyDescent="0.45">
      <c r="B6338" s="9">
        <v>39202</v>
      </c>
      <c r="C6338" s="10">
        <v>18.646491766563006</v>
      </c>
    </row>
    <row r="6339" spans="2:3" x14ac:dyDescent="0.45">
      <c r="B6339" s="9">
        <v>39203</v>
      </c>
      <c r="C6339" s="10">
        <v>18.681961918858914</v>
      </c>
    </row>
    <row r="6340" spans="2:3" x14ac:dyDescent="0.45">
      <c r="B6340" s="9">
        <v>39204</v>
      </c>
      <c r="C6340" s="10">
        <v>18.697523931761058</v>
      </c>
    </row>
    <row r="6341" spans="2:3" x14ac:dyDescent="0.45">
      <c r="B6341" s="9">
        <v>39205</v>
      </c>
      <c r="C6341" s="10">
        <v>18.750124801150164</v>
      </c>
    </row>
    <row r="6342" spans="2:3" x14ac:dyDescent="0.45">
      <c r="B6342" s="9">
        <v>39206</v>
      </c>
      <c r="C6342" s="10">
        <v>18.767019566690134</v>
      </c>
    </row>
    <row r="6343" spans="2:3" x14ac:dyDescent="0.45">
      <c r="B6343" s="9">
        <v>39207</v>
      </c>
      <c r="C6343" s="10"/>
    </row>
    <row r="6344" spans="2:3" x14ac:dyDescent="0.45">
      <c r="B6344" s="9">
        <v>39208</v>
      </c>
      <c r="C6344" s="10"/>
    </row>
    <row r="6345" spans="2:3" x14ac:dyDescent="0.45">
      <c r="B6345" s="9">
        <v>39209</v>
      </c>
      <c r="C6345" s="10">
        <v>18.74486578159366</v>
      </c>
    </row>
    <row r="6346" spans="2:3" x14ac:dyDescent="0.45">
      <c r="B6346" s="9">
        <v>39210</v>
      </c>
      <c r="C6346" s="10">
        <v>18.819807391292812</v>
      </c>
    </row>
    <row r="6347" spans="2:3" x14ac:dyDescent="0.45">
      <c r="B6347" s="9">
        <v>39211</v>
      </c>
      <c r="C6347" s="10">
        <v>18.791072207750997</v>
      </c>
    </row>
    <row r="6348" spans="2:3" x14ac:dyDescent="0.45">
      <c r="B6348" s="9">
        <v>39212</v>
      </c>
      <c r="C6348" s="10">
        <v>18.847848096173575</v>
      </c>
    </row>
    <row r="6349" spans="2:3" x14ac:dyDescent="0.45">
      <c r="B6349" s="9">
        <v>39213</v>
      </c>
      <c r="C6349" s="10">
        <v>18.920211176411996</v>
      </c>
    </row>
    <row r="6350" spans="2:3" x14ac:dyDescent="0.45">
      <c r="B6350" s="9">
        <v>39214</v>
      </c>
      <c r="C6350" s="10"/>
    </row>
    <row r="6351" spans="2:3" x14ac:dyDescent="0.45">
      <c r="B6351" s="9">
        <v>39215</v>
      </c>
      <c r="C6351" s="10"/>
    </row>
    <row r="6352" spans="2:3" x14ac:dyDescent="0.45">
      <c r="B6352" s="9">
        <v>39216</v>
      </c>
      <c r="C6352" s="10">
        <v>18.898978811163222</v>
      </c>
    </row>
    <row r="6353" spans="2:3" x14ac:dyDescent="0.45">
      <c r="B6353" s="9">
        <v>39217</v>
      </c>
      <c r="C6353" s="10">
        <v>18.837055935624402</v>
      </c>
    </row>
    <row r="6354" spans="2:3" x14ac:dyDescent="0.45">
      <c r="B6354" s="9">
        <v>39218</v>
      </c>
      <c r="C6354" s="10">
        <v>18.878703422404797</v>
      </c>
    </row>
    <row r="6355" spans="2:3" x14ac:dyDescent="0.45">
      <c r="B6355" s="9">
        <v>39219</v>
      </c>
      <c r="C6355" s="10">
        <v>18.841844323252353</v>
      </c>
    </row>
    <row r="6356" spans="2:3" x14ac:dyDescent="0.45">
      <c r="B6356" s="9">
        <v>39220</v>
      </c>
      <c r="C6356" s="10">
        <v>18.823838450172385</v>
      </c>
    </row>
    <row r="6357" spans="2:3" x14ac:dyDescent="0.45">
      <c r="B6357" s="9">
        <v>39221</v>
      </c>
      <c r="C6357" s="10"/>
    </row>
    <row r="6358" spans="2:3" x14ac:dyDescent="0.45">
      <c r="B6358" s="9">
        <v>39222</v>
      </c>
      <c r="C6358" s="10"/>
    </row>
    <row r="6359" spans="2:3" x14ac:dyDescent="0.45">
      <c r="B6359" s="9">
        <v>39223</v>
      </c>
      <c r="C6359" s="10">
        <v>18.862369680676679</v>
      </c>
    </row>
    <row r="6360" spans="2:3" x14ac:dyDescent="0.45">
      <c r="B6360" s="9">
        <v>39224</v>
      </c>
      <c r="C6360" s="10">
        <v>18.905991654200456</v>
      </c>
    </row>
    <row r="6361" spans="2:3" x14ac:dyDescent="0.45">
      <c r="B6361" s="9">
        <v>39225</v>
      </c>
      <c r="C6361" s="10">
        <v>18.810599889639228</v>
      </c>
    </row>
    <row r="6362" spans="2:3" x14ac:dyDescent="0.45">
      <c r="B6362" s="9">
        <v>39226</v>
      </c>
      <c r="C6362" s="10">
        <v>18.733540739364916</v>
      </c>
    </row>
    <row r="6363" spans="2:3" x14ac:dyDescent="0.45">
      <c r="B6363" s="9">
        <v>39227</v>
      </c>
      <c r="C6363" s="10">
        <v>18.798202846153337</v>
      </c>
    </row>
    <row r="6364" spans="2:3" x14ac:dyDescent="0.45">
      <c r="B6364" s="9">
        <v>39228</v>
      </c>
      <c r="C6364" s="10"/>
    </row>
    <row r="6365" spans="2:3" x14ac:dyDescent="0.45">
      <c r="B6365" s="9">
        <v>39229</v>
      </c>
      <c r="C6365" s="10"/>
    </row>
    <row r="6366" spans="2:3" x14ac:dyDescent="0.45">
      <c r="B6366" s="9">
        <v>39230</v>
      </c>
      <c r="C6366" s="10">
        <v>18.798202846153337</v>
      </c>
    </row>
    <row r="6367" spans="2:3" x14ac:dyDescent="0.45">
      <c r="B6367" s="9">
        <v>39231</v>
      </c>
      <c r="C6367" s="10">
        <v>18.862928246306264</v>
      </c>
    </row>
    <row r="6368" spans="2:3" x14ac:dyDescent="0.45">
      <c r="B6368" s="9">
        <v>39232</v>
      </c>
      <c r="C6368" s="10">
        <v>18.894545264437372</v>
      </c>
    </row>
    <row r="6369" spans="2:3" x14ac:dyDescent="0.45">
      <c r="B6369" s="9">
        <v>39233</v>
      </c>
      <c r="C6369" s="10">
        <v>18.959637271171161</v>
      </c>
    </row>
    <row r="6370" spans="2:3" x14ac:dyDescent="0.45">
      <c r="B6370" s="9">
        <v>39234</v>
      </c>
      <c r="C6370" s="10">
        <v>18.866917479203824</v>
      </c>
    </row>
    <row r="6371" spans="2:3" x14ac:dyDescent="0.45">
      <c r="B6371" s="9">
        <v>39235</v>
      </c>
      <c r="C6371" s="10"/>
    </row>
    <row r="6372" spans="2:3" x14ac:dyDescent="0.45">
      <c r="B6372" s="9">
        <v>39236</v>
      </c>
      <c r="C6372" s="10"/>
    </row>
    <row r="6373" spans="2:3" x14ac:dyDescent="0.45">
      <c r="B6373" s="9">
        <v>39237</v>
      </c>
      <c r="C6373" s="10">
        <v>18.899673852310968</v>
      </c>
    </row>
    <row r="6374" spans="2:3" x14ac:dyDescent="0.45">
      <c r="B6374" s="9">
        <v>39238</v>
      </c>
      <c r="C6374" s="10">
        <v>18.94705901564388</v>
      </c>
    </row>
    <row r="6375" spans="2:3" x14ac:dyDescent="0.45">
      <c r="B6375" s="9">
        <v>39239</v>
      </c>
      <c r="C6375" s="10">
        <v>18.95569995650397</v>
      </c>
    </row>
    <row r="6376" spans="2:3" x14ac:dyDescent="0.45">
      <c r="B6376" s="9">
        <v>39240</v>
      </c>
      <c r="C6376" s="10">
        <v>18.957282387034454</v>
      </c>
    </row>
    <row r="6377" spans="2:3" x14ac:dyDescent="0.45">
      <c r="B6377" s="9">
        <v>39241</v>
      </c>
      <c r="C6377" s="10">
        <v>19.033342840276717</v>
      </c>
    </row>
    <row r="6378" spans="2:3" x14ac:dyDescent="0.45">
      <c r="B6378" s="9">
        <v>39242</v>
      </c>
      <c r="C6378" s="10"/>
    </row>
    <row r="6379" spans="2:3" x14ac:dyDescent="0.45">
      <c r="B6379" s="9">
        <v>39243</v>
      </c>
      <c r="C6379" s="10"/>
    </row>
    <row r="6380" spans="2:3" x14ac:dyDescent="0.45">
      <c r="B6380" s="9">
        <v>39244</v>
      </c>
      <c r="C6380" s="10">
        <v>18.973308948261238</v>
      </c>
    </row>
    <row r="6381" spans="2:3" x14ac:dyDescent="0.45">
      <c r="B6381" s="9">
        <v>39245</v>
      </c>
      <c r="C6381" s="10">
        <v>18.977896851975888</v>
      </c>
    </row>
    <row r="6382" spans="2:3" x14ac:dyDescent="0.45">
      <c r="B6382" s="9">
        <v>39246</v>
      </c>
      <c r="C6382" s="10">
        <v>18.953993943272611</v>
      </c>
    </row>
    <row r="6383" spans="2:3" x14ac:dyDescent="0.45">
      <c r="B6383" s="9">
        <v>39247</v>
      </c>
      <c r="C6383" s="10">
        <v>19.003657327458846</v>
      </c>
    </row>
    <row r="6384" spans="2:3" x14ac:dyDescent="0.45">
      <c r="B6384" s="9">
        <v>39248</v>
      </c>
      <c r="C6384" s="10">
        <v>19.006986711548624</v>
      </c>
    </row>
    <row r="6385" spans="2:3" x14ac:dyDescent="0.45">
      <c r="B6385" s="9">
        <v>39249</v>
      </c>
      <c r="C6385" s="10"/>
    </row>
    <row r="6386" spans="2:3" x14ac:dyDescent="0.45">
      <c r="B6386" s="9">
        <v>39250</v>
      </c>
      <c r="C6386" s="10"/>
    </row>
    <row r="6387" spans="2:3" x14ac:dyDescent="0.45">
      <c r="B6387" s="9">
        <v>39251</v>
      </c>
      <c r="C6387" s="10">
        <v>19.061428431468599</v>
      </c>
    </row>
    <row r="6388" spans="2:3" x14ac:dyDescent="0.45">
      <c r="B6388" s="9">
        <v>39252</v>
      </c>
      <c r="C6388" s="10">
        <v>19.04153354632588</v>
      </c>
    </row>
    <row r="6389" spans="2:3" x14ac:dyDescent="0.45">
      <c r="B6389" s="9">
        <v>39253</v>
      </c>
      <c r="C6389" s="10">
        <v>19.09124560429391</v>
      </c>
    </row>
    <row r="6390" spans="2:3" x14ac:dyDescent="0.45">
      <c r="B6390" s="9">
        <v>39254</v>
      </c>
      <c r="C6390" s="10">
        <v>19.158580729081127</v>
      </c>
    </row>
    <row r="6391" spans="2:3" x14ac:dyDescent="0.45">
      <c r="B6391" s="9">
        <v>39255</v>
      </c>
      <c r="C6391" s="10">
        <v>19.157304866361414</v>
      </c>
    </row>
    <row r="6392" spans="2:3" x14ac:dyDescent="0.45">
      <c r="B6392" s="9">
        <v>39256</v>
      </c>
      <c r="C6392" s="10"/>
    </row>
    <row r="6393" spans="2:3" x14ac:dyDescent="0.45">
      <c r="B6393" s="9">
        <v>39257</v>
      </c>
      <c r="C6393" s="10"/>
    </row>
    <row r="6394" spans="2:3" x14ac:dyDescent="0.45">
      <c r="B6394" s="9">
        <v>39258</v>
      </c>
      <c r="C6394" s="10">
        <v>19.183569912000749</v>
      </c>
    </row>
    <row r="6395" spans="2:3" x14ac:dyDescent="0.45">
      <c r="B6395" s="9">
        <v>39259</v>
      </c>
      <c r="C6395" s="10">
        <v>19.211060426421238</v>
      </c>
    </row>
    <row r="6396" spans="2:3" x14ac:dyDescent="0.45">
      <c r="B6396" s="9">
        <v>39260</v>
      </c>
      <c r="C6396" s="10">
        <v>19.248642404769175</v>
      </c>
    </row>
    <row r="6397" spans="2:3" x14ac:dyDescent="0.45">
      <c r="B6397" s="9">
        <v>39261</v>
      </c>
      <c r="C6397" s="10">
        <v>19.292559656241906</v>
      </c>
    </row>
    <row r="6398" spans="2:3" x14ac:dyDescent="0.45">
      <c r="B6398" s="9">
        <v>39262</v>
      </c>
      <c r="C6398" s="10">
        <v>19.296903582000201</v>
      </c>
    </row>
    <row r="6399" spans="2:3" x14ac:dyDescent="0.45">
      <c r="B6399" s="9">
        <v>39263</v>
      </c>
      <c r="C6399" s="10"/>
    </row>
    <row r="6400" spans="2:3" x14ac:dyDescent="0.45">
      <c r="B6400" s="9">
        <v>39264</v>
      </c>
      <c r="C6400" s="10"/>
    </row>
    <row r="6401" spans="2:3" x14ac:dyDescent="0.45">
      <c r="B6401" s="9">
        <v>39265</v>
      </c>
      <c r="C6401" s="10">
        <v>19.263802873445961</v>
      </c>
    </row>
    <row r="6402" spans="2:3" x14ac:dyDescent="0.45">
      <c r="B6402" s="9">
        <v>39266</v>
      </c>
      <c r="C6402" s="10">
        <v>19.311154393489286</v>
      </c>
    </row>
    <row r="6403" spans="2:3" x14ac:dyDescent="0.45">
      <c r="B6403" s="9">
        <v>39267</v>
      </c>
      <c r="C6403" s="10">
        <v>19.311154393489286</v>
      </c>
    </row>
    <row r="6404" spans="2:3" x14ac:dyDescent="0.45">
      <c r="B6404" s="9">
        <v>39268</v>
      </c>
      <c r="C6404" s="10">
        <v>19.384423757702894</v>
      </c>
    </row>
    <row r="6405" spans="2:3" x14ac:dyDescent="0.45">
      <c r="B6405" s="9">
        <v>39269</v>
      </c>
      <c r="C6405" s="10">
        <v>19.358485141527925</v>
      </c>
    </row>
    <row r="6406" spans="2:3" x14ac:dyDescent="0.45">
      <c r="B6406" s="9">
        <v>39270</v>
      </c>
      <c r="C6406" s="10"/>
    </row>
    <row r="6407" spans="2:3" x14ac:dyDescent="0.45">
      <c r="B6407" s="9">
        <v>39271</v>
      </c>
      <c r="C6407" s="10"/>
    </row>
    <row r="6408" spans="2:3" x14ac:dyDescent="0.45">
      <c r="B6408" s="9">
        <v>39272</v>
      </c>
      <c r="C6408" s="10">
        <v>19.327610405718577</v>
      </c>
    </row>
    <row r="6409" spans="2:3" x14ac:dyDescent="0.45">
      <c r="B6409" s="9">
        <v>39273</v>
      </c>
      <c r="C6409" s="10">
        <v>19.409053585145557</v>
      </c>
    </row>
    <row r="6410" spans="2:3" x14ac:dyDescent="0.45">
      <c r="B6410" s="9">
        <v>39274</v>
      </c>
      <c r="C6410" s="10">
        <v>19.408596486607493</v>
      </c>
    </row>
    <row r="6411" spans="2:3" x14ac:dyDescent="0.45">
      <c r="B6411" s="9">
        <v>39275</v>
      </c>
      <c r="C6411" s="10">
        <v>19.434644957033019</v>
      </c>
    </row>
    <row r="6412" spans="2:3" x14ac:dyDescent="0.45">
      <c r="B6412" s="9">
        <v>39276</v>
      </c>
      <c r="C6412" s="10">
        <v>19.363607085346217</v>
      </c>
    </row>
    <row r="6413" spans="2:3" x14ac:dyDescent="0.45">
      <c r="B6413" s="9">
        <v>39277</v>
      </c>
      <c r="C6413" s="10"/>
    </row>
    <row r="6414" spans="2:3" x14ac:dyDescent="0.45">
      <c r="B6414" s="9">
        <v>39278</v>
      </c>
      <c r="C6414" s="10"/>
    </row>
    <row r="6415" spans="2:3" x14ac:dyDescent="0.45">
      <c r="B6415" s="9">
        <v>39279</v>
      </c>
      <c r="C6415" s="10">
        <v>19.454411688781043</v>
      </c>
    </row>
    <row r="6416" spans="2:3" x14ac:dyDescent="0.45">
      <c r="B6416" s="9">
        <v>39280</v>
      </c>
      <c r="C6416" s="10">
        <v>19.535682245041535</v>
      </c>
    </row>
    <row r="6417" spans="2:3" x14ac:dyDescent="0.45">
      <c r="B6417" s="9">
        <v>39281</v>
      </c>
      <c r="C6417" s="10">
        <v>19.439000886060391</v>
      </c>
    </row>
    <row r="6418" spans="2:3" x14ac:dyDescent="0.45">
      <c r="B6418" s="9">
        <v>39282</v>
      </c>
      <c r="C6418" s="10">
        <v>19.562417905066063</v>
      </c>
    </row>
    <row r="6419" spans="2:3" x14ac:dyDescent="0.45">
      <c r="B6419" s="9">
        <v>39283</v>
      </c>
      <c r="C6419" s="10">
        <v>19.606283814614432</v>
      </c>
    </row>
    <row r="6420" spans="2:3" x14ac:dyDescent="0.45">
      <c r="B6420" s="9">
        <v>39284</v>
      </c>
      <c r="C6420" s="10"/>
    </row>
    <row r="6421" spans="2:3" x14ac:dyDescent="0.45">
      <c r="B6421" s="9">
        <v>39285</v>
      </c>
      <c r="C6421" s="10"/>
    </row>
    <row r="6422" spans="2:3" x14ac:dyDescent="0.45">
      <c r="B6422" s="9">
        <v>39286</v>
      </c>
      <c r="C6422" s="10">
        <v>19.617662512892704</v>
      </c>
    </row>
    <row r="6423" spans="2:3" x14ac:dyDescent="0.45">
      <c r="B6423" s="9">
        <v>39287</v>
      </c>
      <c r="C6423" s="10">
        <v>19.747988140618382</v>
      </c>
    </row>
    <row r="6424" spans="2:3" x14ac:dyDescent="0.45">
      <c r="B6424" s="9">
        <v>39288</v>
      </c>
      <c r="C6424" s="10">
        <v>19.703047908885509</v>
      </c>
    </row>
    <row r="6425" spans="2:3" x14ac:dyDescent="0.45">
      <c r="B6425" s="9">
        <v>39289</v>
      </c>
      <c r="C6425" s="10">
        <v>19.881159537587848</v>
      </c>
    </row>
    <row r="6426" spans="2:3" x14ac:dyDescent="0.45">
      <c r="B6426" s="9">
        <v>39290</v>
      </c>
      <c r="C6426" s="10">
        <v>19.87867987251105</v>
      </c>
    </row>
    <row r="6427" spans="2:3" x14ac:dyDescent="0.45">
      <c r="B6427" s="9">
        <v>39291</v>
      </c>
      <c r="C6427" s="10"/>
    </row>
    <row r="6428" spans="2:3" x14ac:dyDescent="0.45">
      <c r="B6428" s="9">
        <v>39292</v>
      </c>
      <c r="C6428" s="10"/>
    </row>
    <row r="6429" spans="2:3" x14ac:dyDescent="0.45">
      <c r="B6429" s="9">
        <v>39293</v>
      </c>
      <c r="C6429" s="10">
        <v>19.799716400594335</v>
      </c>
    </row>
    <row r="6430" spans="2:3" x14ac:dyDescent="0.45">
      <c r="B6430" s="9">
        <v>39294</v>
      </c>
      <c r="C6430" s="10">
        <v>19.749599730634181</v>
      </c>
    </row>
    <row r="6431" spans="2:3" x14ac:dyDescent="0.45">
      <c r="B6431" s="9">
        <v>39295</v>
      </c>
      <c r="C6431" s="10">
        <v>19.834084908685302</v>
      </c>
    </row>
    <row r="6432" spans="2:3" x14ac:dyDescent="0.45">
      <c r="B6432" s="9">
        <v>39296</v>
      </c>
      <c r="C6432" s="10">
        <v>19.911696780328757</v>
      </c>
    </row>
    <row r="6433" spans="2:3" x14ac:dyDescent="0.45">
      <c r="B6433" s="9">
        <v>39297</v>
      </c>
      <c r="C6433" s="10">
        <v>19.981019636302737</v>
      </c>
    </row>
    <row r="6434" spans="2:3" x14ac:dyDescent="0.45">
      <c r="B6434" s="9">
        <v>39298</v>
      </c>
      <c r="C6434" s="10"/>
    </row>
    <row r="6435" spans="2:3" x14ac:dyDescent="0.45">
      <c r="B6435" s="9">
        <v>39299</v>
      </c>
      <c r="C6435" s="10"/>
    </row>
    <row r="6436" spans="2:3" x14ac:dyDescent="0.45">
      <c r="B6436" s="9">
        <v>39300</v>
      </c>
      <c r="C6436" s="10">
        <v>19.80213535740323</v>
      </c>
    </row>
    <row r="6437" spans="2:3" x14ac:dyDescent="0.45">
      <c r="B6437" s="9">
        <v>39301</v>
      </c>
      <c r="C6437" s="10">
        <v>19.68632974653114</v>
      </c>
    </row>
    <row r="6438" spans="2:3" x14ac:dyDescent="0.45">
      <c r="B6438" s="9">
        <v>39302</v>
      </c>
      <c r="C6438" s="10">
        <v>19.672251567623153</v>
      </c>
    </row>
    <row r="6439" spans="2:3" x14ac:dyDescent="0.45">
      <c r="B6439" s="9">
        <v>39303</v>
      </c>
      <c r="C6439" s="10">
        <v>19.7248621902291</v>
      </c>
    </row>
    <row r="6440" spans="2:3" x14ac:dyDescent="0.45">
      <c r="B6440" s="9">
        <v>39304</v>
      </c>
      <c r="C6440" s="10">
        <v>19.675435458572959</v>
      </c>
    </row>
    <row r="6441" spans="2:3" x14ac:dyDescent="0.45">
      <c r="B6441" s="9">
        <v>39305</v>
      </c>
      <c r="C6441" s="10"/>
    </row>
    <row r="6442" spans="2:3" x14ac:dyDescent="0.45">
      <c r="B6442" s="9">
        <v>39306</v>
      </c>
      <c r="C6442" s="10"/>
    </row>
    <row r="6443" spans="2:3" x14ac:dyDescent="0.45">
      <c r="B6443" s="9">
        <v>39307</v>
      </c>
      <c r="C6443" s="10">
        <v>19.798061834099602</v>
      </c>
    </row>
    <row r="6444" spans="2:3" x14ac:dyDescent="0.45">
      <c r="B6444" s="9">
        <v>39308</v>
      </c>
      <c r="C6444" s="10">
        <v>19.812273052280343</v>
      </c>
    </row>
    <row r="6445" spans="2:3" x14ac:dyDescent="0.45">
      <c r="B6445" s="9">
        <v>39309</v>
      </c>
      <c r="C6445" s="10">
        <v>19.776782540698086</v>
      </c>
    </row>
    <row r="6446" spans="2:3" x14ac:dyDescent="0.45">
      <c r="B6446" s="9">
        <v>39310</v>
      </c>
      <c r="C6446" s="10">
        <v>19.561104537048191</v>
      </c>
    </row>
    <row r="6447" spans="2:3" x14ac:dyDescent="0.45">
      <c r="B6447" s="9">
        <v>39311</v>
      </c>
      <c r="C6447" s="10">
        <v>19.487668921255374</v>
      </c>
    </row>
    <row r="6448" spans="2:3" x14ac:dyDescent="0.45">
      <c r="B6448" s="9">
        <v>39312</v>
      </c>
      <c r="C6448" s="10"/>
    </row>
    <row r="6449" spans="2:3" x14ac:dyDescent="0.45">
      <c r="B6449" s="9">
        <v>39313</v>
      </c>
      <c r="C6449" s="10"/>
    </row>
    <row r="6450" spans="2:3" x14ac:dyDescent="0.45">
      <c r="B6450" s="9">
        <v>39314</v>
      </c>
      <c r="C6450" s="10">
        <v>19.472173221265265</v>
      </c>
    </row>
    <row r="6451" spans="2:3" x14ac:dyDescent="0.45">
      <c r="B6451" s="9">
        <v>39315</v>
      </c>
      <c r="C6451" s="10">
        <v>19.546409420089557</v>
      </c>
    </row>
    <row r="6452" spans="2:3" x14ac:dyDescent="0.45">
      <c r="B6452" s="9">
        <v>39316</v>
      </c>
      <c r="C6452" s="10">
        <v>19.548928671443306</v>
      </c>
    </row>
    <row r="6453" spans="2:3" x14ac:dyDescent="0.45">
      <c r="B6453" s="9">
        <v>39317</v>
      </c>
      <c r="C6453" s="10">
        <v>19.624615384615385</v>
      </c>
    </row>
    <row r="6454" spans="2:3" x14ac:dyDescent="0.45">
      <c r="B6454" s="9">
        <v>39318</v>
      </c>
      <c r="C6454" s="10">
        <v>19.672563320873074</v>
      </c>
    </row>
    <row r="6455" spans="2:3" x14ac:dyDescent="0.45">
      <c r="B6455" s="9">
        <v>39319</v>
      </c>
      <c r="C6455" s="10"/>
    </row>
    <row r="6456" spans="2:3" x14ac:dyDescent="0.45">
      <c r="B6456" s="9">
        <v>39320</v>
      </c>
      <c r="C6456" s="10"/>
    </row>
    <row r="6457" spans="2:3" x14ac:dyDescent="0.45">
      <c r="B6457" s="9">
        <v>39321</v>
      </c>
      <c r="C6457" s="10">
        <v>19.724704967991329</v>
      </c>
    </row>
    <row r="6458" spans="2:3" x14ac:dyDescent="0.45">
      <c r="B6458" s="9">
        <v>39322</v>
      </c>
      <c r="C6458" s="10">
        <v>19.742243570052221</v>
      </c>
    </row>
    <row r="6459" spans="2:3" x14ac:dyDescent="0.45">
      <c r="B6459" s="9">
        <v>39323</v>
      </c>
      <c r="C6459" s="10">
        <v>19.846149642017817</v>
      </c>
    </row>
    <row r="6460" spans="2:3" x14ac:dyDescent="0.45">
      <c r="B6460" s="9">
        <v>39324</v>
      </c>
      <c r="C6460" s="10">
        <v>19.95554457890837</v>
      </c>
    </row>
    <row r="6461" spans="2:3" x14ac:dyDescent="0.45">
      <c r="B6461" s="9">
        <v>39325</v>
      </c>
      <c r="C6461" s="10">
        <v>19.928900467438719</v>
      </c>
    </row>
    <row r="6462" spans="2:3" x14ac:dyDescent="0.45">
      <c r="B6462" s="9">
        <v>39326</v>
      </c>
      <c r="C6462" s="10"/>
    </row>
    <row r="6463" spans="2:3" x14ac:dyDescent="0.45">
      <c r="B6463" s="9">
        <v>39327</v>
      </c>
      <c r="C6463" s="10"/>
    </row>
    <row r="6464" spans="2:3" x14ac:dyDescent="0.45">
      <c r="B6464" s="9">
        <v>39328</v>
      </c>
      <c r="C6464" s="10">
        <v>19.928900467438719</v>
      </c>
    </row>
    <row r="6465" spans="2:3" x14ac:dyDescent="0.45">
      <c r="B6465" s="9">
        <v>39329</v>
      </c>
      <c r="C6465" s="10">
        <v>20.014502289481811</v>
      </c>
    </row>
    <row r="6466" spans="2:3" x14ac:dyDescent="0.45">
      <c r="B6466" s="9">
        <v>39330</v>
      </c>
      <c r="C6466" s="10">
        <v>20.044284753683041</v>
      </c>
    </row>
    <row r="6467" spans="2:3" x14ac:dyDescent="0.45">
      <c r="B6467" s="9">
        <v>39331</v>
      </c>
      <c r="C6467" s="10">
        <v>20.016232119306075</v>
      </c>
    </row>
    <row r="6468" spans="2:3" x14ac:dyDescent="0.45">
      <c r="B6468" s="9">
        <v>39332</v>
      </c>
      <c r="C6468" s="10">
        <v>19.938770596126723</v>
      </c>
    </row>
    <row r="6469" spans="2:3" x14ac:dyDescent="0.45">
      <c r="B6469" s="9">
        <v>39333</v>
      </c>
      <c r="C6469" s="10"/>
    </row>
    <row r="6470" spans="2:3" x14ac:dyDescent="0.45">
      <c r="B6470" s="9">
        <v>39334</v>
      </c>
      <c r="C6470" s="10"/>
    </row>
    <row r="6471" spans="2:3" x14ac:dyDescent="0.45">
      <c r="B6471" s="9">
        <v>39335</v>
      </c>
      <c r="C6471" s="10">
        <v>19.971757250120547</v>
      </c>
    </row>
    <row r="6472" spans="2:3" x14ac:dyDescent="0.45">
      <c r="B6472" s="9">
        <v>39336</v>
      </c>
      <c r="C6472" s="10">
        <v>20.000135916655907</v>
      </c>
    </row>
    <row r="6473" spans="2:3" x14ac:dyDescent="0.45">
      <c r="B6473" s="9">
        <v>39337</v>
      </c>
      <c r="C6473" s="10">
        <v>19.897251895947161</v>
      </c>
    </row>
    <row r="6474" spans="2:3" x14ac:dyDescent="0.45">
      <c r="B6474" s="9">
        <v>39338</v>
      </c>
      <c r="C6474" s="10">
        <v>19.794467468580478</v>
      </c>
    </row>
    <row r="6475" spans="2:3" x14ac:dyDescent="0.45">
      <c r="B6475" s="9">
        <v>39339</v>
      </c>
      <c r="C6475" s="10">
        <v>19.721744989051711</v>
      </c>
    </row>
    <row r="6476" spans="2:3" x14ac:dyDescent="0.45">
      <c r="B6476" s="9">
        <v>39340</v>
      </c>
      <c r="C6476" s="10"/>
    </row>
    <row r="6477" spans="2:3" x14ac:dyDescent="0.45">
      <c r="B6477" s="9">
        <v>39341</v>
      </c>
      <c r="C6477" s="10"/>
    </row>
    <row r="6478" spans="2:3" x14ac:dyDescent="0.45">
      <c r="B6478" s="9">
        <v>39342</v>
      </c>
      <c r="C6478" s="10">
        <v>19.727762164358513</v>
      </c>
    </row>
    <row r="6479" spans="2:3" x14ac:dyDescent="0.45">
      <c r="B6479" s="9">
        <v>39343</v>
      </c>
      <c r="C6479" s="10">
        <v>19.550856044953875</v>
      </c>
    </row>
    <row r="6480" spans="2:3" x14ac:dyDescent="0.45">
      <c r="B6480" s="9">
        <v>39344</v>
      </c>
      <c r="C6480" s="10">
        <v>19.535914926456641</v>
      </c>
    </row>
    <row r="6481" spans="2:3" x14ac:dyDescent="0.45">
      <c r="B6481" s="9">
        <v>39345</v>
      </c>
      <c r="C6481" s="10">
        <v>19.69514403292181</v>
      </c>
    </row>
    <row r="6482" spans="2:3" x14ac:dyDescent="0.45">
      <c r="B6482" s="9">
        <v>39346</v>
      </c>
      <c r="C6482" s="10">
        <v>19.776503359003769</v>
      </c>
    </row>
    <row r="6483" spans="2:3" x14ac:dyDescent="0.45">
      <c r="B6483" s="9">
        <v>39347</v>
      </c>
      <c r="C6483" s="10"/>
    </row>
    <row r="6484" spans="2:3" x14ac:dyDescent="0.45">
      <c r="B6484" s="9">
        <v>39348</v>
      </c>
      <c r="C6484" s="10"/>
    </row>
    <row r="6485" spans="2:3" x14ac:dyDescent="0.45">
      <c r="B6485" s="9">
        <v>39349</v>
      </c>
      <c r="C6485" s="10">
        <v>19.900772864738787</v>
      </c>
    </row>
    <row r="6486" spans="2:3" x14ac:dyDescent="0.45">
      <c r="B6486" s="9">
        <v>39350</v>
      </c>
      <c r="C6486" s="10">
        <v>20.089506396609565</v>
      </c>
    </row>
    <row r="6487" spans="2:3" x14ac:dyDescent="0.45">
      <c r="B6487" s="9">
        <v>39351</v>
      </c>
      <c r="C6487" s="10">
        <v>20.041693435250622</v>
      </c>
    </row>
    <row r="6488" spans="2:3" x14ac:dyDescent="0.45">
      <c r="B6488" s="9">
        <v>39352</v>
      </c>
      <c r="C6488" s="10">
        <v>19.987201086601626</v>
      </c>
    </row>
    <row r="6489" spans="2:3" x14ac:dyDescent="0.45">
      <c r="B6489" s="9">
        <v>39353</v>
      </c>
      <c r="C6489" s="10">
        <v>19.988210250532177</v>
      </c>
    </row>
    <row r="6490" spans="2:3" x14ac:dyDescent="0.45">
      <c r="B6490" s="9">
        <v>39354</v>
      </c>
      <c r="C6490" s="10"/>
    </row>
    <row r="6491" spans="2:3" x14ac:dyDescent="0.45">
      <c r="B6491" s="9">
        <v>39355</v>
      </c>
      <c r="C6491" s="10"/>
    </row>
    <row r="6492" spans="2:3" x14ac:dyDescent="0.45">
      <c r="B6492" s="9">
        <v>39356</v>
      </c>
      <c r="C6492" s="10">
        <v>19.965999366528123</v>
      </c>
    </row>
    <row r="6493" spans="2:3" x14ac:dyDescent="0.45">
      <c r="B6493" s="9">
        <v>39357</v>
      </c>
      <c r="C6493" s="10">
        <v>19.995086090403003</v>
      </c>
    </row>
    <row r="6494" spans="2:3" x14ac:dyDescent="0.45">
      <c r="B6494" s="9">
        <v>39358</v>
      </c>
      <c r="C6494" s="10">
        <v>19.900103274248341</v>
      </c>
    </row>
    <row r="6495" spans="2:3" x14ac:dyDescent="0.45">
      <c r="B6495" s="9">
        <v>39359</v>
      </c>
      <c r="C6495" s="10">
        <v>19.862720696896634</v>
      </c>
    </row>
    <row r="6496" spans="2:3" x14ac:dyDescent="0.45">
      <c r="B6496" s="9">
        <v>39360</v>
      </c>
      <c r="C6496" s="10">
        <v>19.8755770132063</v>
      </c>
    </row>
    <row r="6497" spans="2:3" x14ac:dyDescent="0.45">
      <c r="B6497" s="9">
        <v>39361</v>
      </c>
      <c r="C6497" s="10"/>
    </row>
    <row r="6498" spans="2:3" x14ac:dyDescent="0.45">
      <c r="B6498" s="9">
        <v>39362</v>
      </c>
      <c r="C6498" s="10"/>
    </row>
    <row r="6499" spans="2:3" x14ac:dyDescent="0.45">
      <c r="B6499" s="9">
        <v>39363</v>
      </c>
      <c r="C6499" s="10">
        <v>20.036970719705263</v>
      </c>
    </row>
    <row r="6500" spans="2:3" x14ac:dyDescent="0.45">
      <c r="B6500" s="9">
        <v>39364</v>
      </c>
      <c r="C6500" s="10">
        <v>19.975082260486214</v>
      </c>
    </row>
    <row r="6501" spans="2:3" x14ac:dyDescent="0.45">
      <c r="B6501" s="9">
        <v>39365</v>
      </c>
      <c r="C6501" s="10">
        <v>20.03686470780239</v>
      </c>
    </row>
    <row r="6502" spans="2:3" x14ac:dyDescent="0.45">
      <c r="B6502" s="9">
        <v>39366</v>
      </c>
      <c r="C6502" s="10">
        <v>19.919454970052943</v>
      </c>
    </row>
    <row r="6503" spans="2:3" x14ac:dyDescent="0.45">
      <c r="B6503" s="9">
        <v>39367</v>
      </c>
      <c r="C6503" s="10">
        <v>20.03393520297093</v>
      </c>
    </row>
    <row r="6504" spans="2:3" x14ac:dyDescent="0.45">
      <c r="B6504" s="9">
        <v>39368</v>
      </c>
      <c r="C6504" s="10"/>
    </row>
    <row r="6505" spans="2:3" x14ac:dyDescent="0.45">
      <c r="B6505" s="9">
        <v>39369</v>
      </c>
      <c r="C6505" s="10"/>
    </row>
    <row r="6506" spans="2:3" x14ac:dyDescent="0.45">
      <c r="B6506" s="9">
        <v>39370</v>
      </c>
      <c r="C6506" s="10">
        <v>20.054109549237751</v>
      </c>
    </row>
    <row r="6507" spans="2:3" x14ac:dyDescent="0.45">
      <c r="B6507" s="9">
        <v>39371</v>
      </c>
      <c r="C6507" s="10">
        <v>20.115304868933332</v>
      </c>
    </row>
    <row r="6508" spans="2:3" x14ac:dyDescent="0.45">
      <c r="B6508" s="9">
        <v>39372</v>
      </c>
      <c r="C6508" s="10">
        <v>20.343359892034986</v>
      </c>
    </row>
    <row r="6509" spans="2:3" x14ac:dyDescent="0.45">
      <c r="B6509" s="9">
        <v>39373</v>
      </c>
      <c r="C6509" s="10">
        <v>20.368422419614564</v>
      </c>
    </row>
    <row r="6510" spans="2:3" x14ac:dyDescent="0.45">
      <c r="B6510" s="9">
        <v>39374</v>
      </c>
      <c r="C6510" s="10">
        <v>20.413426360928408</v>
      </c>
    </row>
    <row r="6511" spans="2:3" x14ac:dyDescent="0.45">
      <c r="B6511" s="9">
        <v>39375</v>
      </c>
      <c r="C6511" s="10"/>
    </row>
    <row r="6512" spans="2:3" x14ac:dyDescent="0.45">
      <c r="B6512" s="9">
        <v>39376</v>
      </c>
      <c r="C6512" s="10"/>
    </row>
    <row r="6513" spans="2:3" x14ac:dyDescent="0.45">
      <c r="B6513" s="9">
        <v>39377</v>
      </c>
      <c r="C6513" s="10">
        <v>20.487542570353114</v>
      </c>
    </row>
    <row r="6514" spans="2:3" x14ac:dyDescent="0.45">
      <c r="B6514" s="9">
        <v>39378</v>
      </c>
      <c r="C6514" s="10">
        <v>20.587132055357035</v>
      </c>
    </row>
    <row r="6515" spans="2:3" x14ac:dyDescent="0.45">
      <c r="B6515" s="9">
        <v>39379</v>
      </c>
      <c r="C6515" s="10">
        <v>20.421141515159512</v>
      </c>
    </row>
    <row r="6516" spans="2:3" x14ac:dyDescent="0.45">
      <c r="B6516" s="9">
        <v>39380</v>
      </c>
      <c r="C6516" s="10">
        <v>20.363840464870574</v>
      </c>
    </row>
    <row r="6517" spans="2:3" x14ac:dyDescent="0.45">
      <c r="B6517" s="9">
        <v>39381</v>
      </c>
      <c r="C6517" s="10">
        <v>20.512870616434789</v>
      </c>
    </row>
    <row r="6518" spans="2:3" x14ac:dyDescent="0.45">
      <c r="B6518" s="9">
        <v>39382</v>
      </c>
      <c r="C6518" s="10"/>
    </row>
    <row r="6519" spans="2:3" x14ac:dyDescent="0.45">
      <c r="B6519" s="9">
        <v>39383</v>
      </c>
      <c r="C6519" s="10"/>
    </row>
    <row r="6520" spans="2:3" x14ac:dyDescent="0.45">
      <c r="B6520" s="9">
        <v>39384</v>
      </c>
      <c r="C6520" s="10">
        <v>20.518760788589081</v>
      </c>
    </row>
    <row r="6521" spans="2:3" x14ac:dyDescent="0.45">
      <c r="B6521" s="9">
        <v>39385</v>
      </c>
      <c r="C6521" s="10">
        <v>20.705150814489688</v>
      </c>
    </row>
    <row r="6522" spans="2:3" x14ac:dyDescent="0.45">
      <c r="B6522" s="9">
        <v>39386</v>
      </c>
      <c r="C6522" s="10">
        <v>20.781215712091289</v>
      </c>
    </row>
    <row r="6523" spans="2:3" x14ac:dyDescent="0.45">
      <c r="B6523" s="9">
        <v>39387</v>
      </c>
      <c r="C6523" s="10">
        <v>20.942828352470102</v>
      </c>
    </row>
    <row r="6524" spans="2:3" x14ac:dyDescent="0.45">
      <c r="B6524" s="9">
        <v>39388</v>
      </c>
      <c r="C6524" s="10">
        <v>21.073096413075877</v>
      </c>
    </row>
    <row r="6525" spans="2:3" x14ac:dyDescent="0.45">
      <c r="B6525" s="9">
        <v>39389</v>
      </c>
      <c r="C6525" s="10"/>
    </row>
    <row r="6526" spans="2:3" x14ac:dyDescent="0.45">
      <c r="B6526" s="9">
        <v>39390</v>
      </c>
      <c r="C6526" s="10"/>
    </row>
    <row r="6527" spans="2:3" x14ac:dyDescent="0.45">
      <c r="B6527" s="9">
        <v>39391</v>
      </c>
      <c r="C6527" s="10">
        <v>21.081502093637869</v>
      </c>
    </row>
    <row r="6528" spans="2:3" x14ac:dyDescent="0.45">
      <c r="B6528" s="9">
        <v>39392</v>
      </c>
      <c r="C6528" s="10">
        <v>20.996928177231673</v>
      </c>
    </row>
    <row r="6529" spans="2:3" x14ac:dyDescent="0.45">
      <c r="B6529" s="9">
        <v>39393</v>
      </c>
      <c r="C6529" s="10">
        <v>21.060977758501512</v>
      </c>
    </row>
    <row r="6530" spans="2:3" x14ac:dyDescent="0.45">
      <c r="B6530" s="9">
        <v>39394</v>
      </c>
      <c r="C6530" s="10">
        <v>20.420133308922747</v>
      </c>
    </row>
    <row r="6531" spans="2:3" x14ac:dyDescent="0.45">
      <c r="B6531" s="9">
        <v>39395</v>
      </c>
      <c r="C6531" s="10">
        <v>20.154089564559403</v>
      </c>
    </row>
    <row r="6532" spans="2:3" x14ac:dyDescent="0.45">
      <c r="B6532" s="9">
        <v>39396</v>
      </c>
      <c r="C6532" s="10"/>
    </row>
    <row r="6533" spans="2:3" x14ac:dyDescent="0.45">
      <c r="B6533" s="9">
        <v>39397</v>
      </c>
      <c r="C6533" s="10"/>
    </row>
    <row r="6534" spans="2:3" x14ac:dyDescent="0.45">
      <c r="B6534" s="9">
        <v>39398</v>
      </c>
      <c r="C6534" s="10">
        <v>20.067677427423948</v>
      </c>
    </row>
    <row r="6535" spans="2:3" x14ac:dyDescent="0.45">
      <c r="B6535" s="9">
        <v>39399</v>
      </c>
      <c r="C6535" s="10">
        <v>20.218763714931974</v>
      </c>
    </row>
    <row r="6536" spans="2:3" x14ac:dyDescent="0.45">
      <c r="B6536" s="9">
        <v>39400</v>
      </c>
      <c r="C6536" s="10">
        <v>20.081192454677748</v>
      </c>
    </row>
    <row r="6537" spans="2:3" x14ac:dyDescent="0.45">
      <c r="B6537" s="9">
        <v>39401</v>
      </c>
      <c r="C6537" s="10">
        <v>20.210178134582915</v>
      </c>
    </row>
    <row r="6538" spans="2:3" x14ac:dyDescent="0.45">
      <c r="B6538" s="9">
        <v>39402</v>
      </c>
      <c r="C6538" s="10">
        <v>20.354552559057819</v>
      </c>
    </row>
    <row r="6539" spans="2:3" x14ac:dyDescent="0.45">
      <c r="B6539" s="9">
        <v>39403</v>
      </c>
      <c r="C6539" s="10"/>
    </row>
    <row r="6540" spans="2:3" x14ac:dyDescent="0.45">
      <c r="B6540" s="9">
        <v>39404</v>
      </c>
      <c r="C6540" s="10"/>
    </row>
    <row r="6541" spans="2:3" x14ac:dyDescent="0.45">
      <c r="B6541" s="9">
        <v>39405</v>
      </c>
      <c r="C6541" s="10">
        <v>20.342294194394636</v>
      </c>
    </row>
    <row r="6542" spans="2:3" x14ac:dyDescent="0.45">
      <c r="B6542" s="9">
        <v>39406</v>
      </c>
      <c r="C6542" s="10">
        <v>20.338264916302006</v>
      </c>
    </row>
    <row r="6543" spans="2:3" x14ac:dyDescent="0.45">
      <c r="B6543" s="9">
        <v>39407</v>
      </c>
      <c r="C6543" s="10">
        <v>20.363220565088195</v>
      </c>
    </row>
    <row r="6544" spans="2:3" x14ac:dyDescent="0.45">
      <c r="B6544" s="9">
        <v>39408</v>
      </c>
      <c r="C6544" s="10">
        <v>20.363220565088195</v>
      </c>
    </row>
    <row r="6545" spans="2:3" x14ac:dyDescent="0.45">
      <c r="B6545" s="9">
        <v>39409</v>
      </c>
      <c r="C6545" s="10">
        <v>20.266537100020823</v>
      </c>
    </row>
    <row r="6546" spans="2:3" x14ac:dyDescent="0.45">
      <c r="B6546" s="9">
        <v>39410</v>
      </c>
      <c r="C6546" s="10"/>
    </row>
    <row r="6547" spans="2:3" x14ac:dyDescent="0.45">
      <c r="B6547" s="9">
        <v>39411</v>
      </c>
      <c r="C6547" s="10"/>
    </row>
    <row r="6548" spans="2:3" x14ac:dyDescent="0.45">
      <c r="B6548" s="9">
        <v>39412</v>
      </c>
      <c r="C6548" s="10">
        <v>20.214323275678286</v>
      </c>
    </row>
    <row r="6549" spans="2:3" x14ac:dyDescent="0.45">
      <c r="B6549" s="9">
        <v>39413</v>
      </c>
      <c r="C6549" s="10">
        <v>20.188625081394452</v>
      </c>
    </row>
    <row r="6550" spans="2:3" x14ac:dyDescent="0.45">
      <c r="B6550" s="9">
        <v>39414</v>
      </c>
      <c r="C6550" s="10">
        <v>20.209391294876859</v>
      </c>
    </row>
    <row r="6551" spans="2:3" x14ac:dyDescent="0.45">
      <c r="B6551" s="9">
        <v>39415</v>
      </c>
      <c r="C6551" s="10">
        <v>20.303867403314918</v>
      </c>
    </row>
    <row r="6552" spans="2:3" x14ac:dyDescent="0.45">
      <c r="B6552" s="9">
        <v>39416</v>
      </c>
      <c r="C6552" s="10">
        <v>20.012962987968727</v>
      </c>
    </row>
    <row r="6553" spans="2:3" x14ac:dyDescent="0.45">
      <c r="B6553" s="9">
        <v>39417</v>
      </c>
      <c r="C6553" s="10"/>
    </row>
    <row r="6554" spans="2:3" x14ac:dyDescent="0.45">
      <c r="B6554" s="9">
        <v>39418</v>
      </c>
      <c r="C6554" s="10"/>
    </row>
    <row r="6555" spans="2:3" x14ac:dyDescent="0.45">
      <c r="B6555" s="9">
        <v>39419</v>
      </c>
      <c r="C6555" s="10">
        <v>19.9895410276959</v>
      </c>
    </row>
    <row r="6556" spans="2:3" x14ac:dyDescent="0.45">
      <c r="B6556" s="9">
        <v>39420</v>
      </c>
      <c r="C6556" s="10">
        <v>20.050041359320208</v>
      </c>
    </row>
    <row r="6557" spans="2:3" x14ac:dyDescent="0.45">
      <c r="B6557" s="9">
        <v>39421</v>
      </c>
      <c r="C6557" s="10">
        <v>20.206597935367437</v>
      </c>
    </row>
    <row r="6558" spans="2:3" x14ac:dyDescent="0.45">
      <c r="B6558" s="9">
        <v>39422</v>
      </c>
      <c r="C6558" s="10">
        <v>20.167978027518675</v>
      </c>
    </row>
    <row r="6559" spans="2:3" x14ac:dyDescent="0.45">
      <c r="B6559" s="9">
        <v>39423</v>
      </c>
      <c r="C6559" s="10">
        <v>20.173328193744766</v>
      </c>
    </row>
    <row r="6560" spans="2:3" x14ac:dyDescent="0.45">
      <c r="B6560" s="9">
        <v>39424</v>
      </c>
      <c r="C6560" s="10"/>
    </row>
    <row r="6561" spans="2:3" x14ac:dyDescent="0.45">
      <c r="B6561" s="9">
        <v>39425</v>
      </c>
      <c r="C6561" s="10"/>
    </row>
    <row r="6562" spans="2:3" x14ac:dyDescent="0.45">
      <c r="B6562" s="9">
        <v>39426</v>
      </c>
      <c r="C6562" s="10">
        <v>20.11530647246629</v>
      </c>
    </row>
    <row r="6563" spans="2:3" x14ac:dyDescent="0.45">
      <c r="B6563" s="9">
        <v>39427</v>
      </c>
      <c r="C6563" s="10">
        <v>20.343789124623555</v>
      </c>
    </row>
    <row r="6564" spans="2:3" x14ac:dyDescent="0.45">
      <c r="B6564" s="9">
        <v>39428</v>
      </c>
      <c r="C6564" s="10">
        <v>20.514062384383049</v>
      </c>
    </row>
    <row r="6565" spans="2:3" x14ac:dyDescent="0.45">
      <c r="B6565" s="9">
        <v>39429</v>
      </c>
      <c r="C6565" s="10">
        <v>20.508462050107159</v>
      </c>
    </row>
    <row r="6566" spans="2:3" x14ac:dyDescent="0.45">
      <c r="B6566" s="9">
        <v>39430</v>
      </c>
      <c r="C6566" s="10">
        <v>20.551108688988045</v>
      </c>
    </row>
    <row r="6567" spans="2:3" x14ac:dyDescent="0.45">
      <c r="B6567" s="9">
        <v>39431</v>
      </c>
      <c r="C6567" s="10"/>
    </row>
    <row r="6568" spans="2:3" x14ac:dyDescent="0.45">
      <c r="B6568" s="9">
        <v>39432</v>
      </c>
      <c r="C6568" s="10"/>
    </row>
    <row r="6569" spans="2:3" x14ac:dyDescent="0.45">
      <c r="B6569" s="9">
        <v>39433</v>
      </c>
      <c r="C6569" s="10">
        <v>20.421882564492698</v>
      </c>
    </row>
    <row r="6570" spans="2:3" x14ac:dyDescent="0.45">
      <c r="B6570" s="9">
        <v>39434</v>
      </c>
      <c r="C6570" s="10">
        <v>20.40784065760354</v>
      </c>
    </row>
    <row r="6571" spans="2:3" x14ac:dyDescent="0.45">
      <c r="B6571" s="9">
        <v>39435</v>
      </c>
      <c r="C6571" s="10">
        <v>20.440467997247076</v>
      </c>
    </row>
    <row r="6572" spans="2:3" x14ac:dyDescent="0.45">
      <c r="B6572" s="9">
        <v>39436</v>
      </c>
      <c r="C6572" s="10">
        <v>20.63871462619511</v>
      </c>
    </row>
    <row r="6573" spans="2:3" x14ac:dyDescent="0.45">
      <c r="B6573" s="9">
        <v>39437</v>
      </c>
      <c r="C6573" s="10">
        <v>20.628376648747693</v>
      </c>
    </row>
    <row r="6574" spans="2:3" x14ac:dyDescent="0.45">
      <c r="B6574" s="9">
        <v>39438</v>
      </c>
      <c r="C6574" s="10"/>
    </row>
    <row r="6575" spans="2:3" x14ac:dyDescent="0.45">
      <c r="B6575" s="9">
        <v>39439</v>
      </c>
      <c r="C6575" s="10"/>
    </row>
    <row r="6576" spans="2:3" x14ac:dyDescent="0.45">
      <c r="B6576" s="9">
        <v>39440</v>
      </c>
      <c r="C6576" s="10">
        <v>20.61879782151091</v>
      </c>
    </row>
    <row r="6577" spans="2:3" x14ac:dyDescent="0.45">
      <c r="B6577" s="9">
        <v>39441</v>
      </c>
      <c r="C6577" s="10">
        <v>20.61879782151091</v>
      </c>
    </row>
    <row r="6578" spans="2:3" x14ac:dyDescent="0.45">
      <c r="B6578" s="9">
        <v>39442</v>
      </c>
      <c r="C6578" s="10">
        <v>20.684267457233279</v>
      </c>
    </row>
    <row r="6579" spans="2:3" x14ac:dyDescent="0.45">
      <c r="B6579" s="9">
        <v>39443</v>
      </c>
      <c r="C6579" s="10">
        <v>20.661487296544905</v>
      </c>
    </row>
    <row r="6580" spans="2:3" x14ac:dyDescent="0.45">
      <c r="B6580" s="9">
        <v>39444</v>
      </c>
      <c r="C6580" s="10">
        <v>20.662297343911696</v>
      </c>
    </row>
    <row r="6581" spans="2:3" x14ac:dyDescent="0.45">
      <c r="B6581" s="9">
        <v>39445</v>
      </c>
      <c r="C6581" s="10"/>
    </row>
    <row r="6582" spans="2:3" x14ac:dyDescent="0.45">
      <c r="B6582" s="9">
        <v>39446</v>
      </c>
      <c r="C6582" s="10"/>
    </row>
    <row r="6583" spans="2:3" x14ac:dyDescent="0.45">
      <c r="B6583" s="9">
        <v>39447</v>
      </c>
      <c r="C6583" s="10">
        <v>20.542105083937752</v>
      </c>
    </row>
    <row r="6584" spans="2:3" x14ac:dyDescent="0.45">
      <c r="B6584" s="9">
        <v>39448</v>
      </c>
      <c r="C6584" s="10">
        <v>20.542105083937752</v>
      </c>
    </row>
    <row r="6585" spans="2:3" x14ac:dyDescent="0.45">
      <c r="B6585" s="9">
        <v>39449</v>
      </c>
      <c r="C6585" s="10">
        <v>20.441416291218662</v>
      </c>
    </row>
    <row r="6586" spans="2:3" x14ac:dyDescent="0.45">
      <c r="B6586" s="9">
        <v>39450</v>
      </c>
      <c r="C6586" s="10">
        <v>20.422068050526548</v>
      </c>
    </row>
    <row r="6587" spans="2:3" x14ac:dyDescent="0.45">
      <c r="B6587" s="9">
        <v>39451</v>
      </c>
      <c r="C6587" s="10">
        <v>20.104418296579134</v>
      </c>
    </row>
    <row r="6588" spans="2:3" x14ac:dyDescent="0.45">
      <c r="B6588" s="9">
        <v>39452</v>
      </c>
      <c r="C6588" s="10"/>
    </row>
    <row r="6589" spans="2:3" x14ac:dyDescent="0.45">
      <c r="B6589" s="9">
        <v>39453</v>
      </c>
      <c r="C6589" s="10"/>
    </row>
    <row r="6590" spans="2:3" x14ac:dyDescent="0.45">
      <c r="B6590" s="9">
        <v>39454</v>
      </c>
      <c r="C6590" s="10">
        <v>19.966388453445184</v>
      </c>
    </row>
    <row r="6591" spans="2:3" x14ac:dyDescent="0.45">
      <c r="B6591" s="9">
        <v>39455</v>
      </c>
      <c r="C6591" s="10">
        <v>19.694430257734556</v>
      </c>
    </row>
    <row r="6592" spans="2:3" x14ac:dyDescent="0.45">
      <c r="B6592" s="9">
        <v>39456</v>
      </c>
      <c r="C6592" s="10">
        <v>19.783128597077628</v>
      </c>
    </row>
    <row r="6593" spans="2:3" x14ac:dyDescent="0.45">
      <c r="B6593" s="9">
        <v>39457</v>
      </c>
      <c r="C6593" s="10">
        <v>19.740482845535897</v>
      </c>
    </row>
    <row r="6594" spans="2:3" x14ac:dyDescent="0.45">
      <c r="B6594" s="9">
        <v>39458</v>
      </c>
      <c r="C6594" s="10">
        <v>19.580734036630453</v>
      </c>
    </row>
    <row r="6595" spans="2:3" x14ac:dyDescent="0.45">
      <c r="B6595" s="9">
        <v>39459</v>
      </c>
      <c r="C6595" s="10"/>
    </row>
    <row r="6596" spans="2:3" x14ac:dyDescent="0.45">
      <c r="B6596" s="9">
        <v>39460</v>
      </c>
      <c r="C6596" s="10"/>
    </row>
    <row r="6597" spans="2:3" x14ac:dyDescent="0.45">
      <c r="B6597" s="9">
        <v>39461</v>
      </c>
      <c r="C6597" s="10">
        <v>19.819240953221538</v>
      </c>
    </row>
    <row r="6598" spans="2:3" x14ac:dyDescent="0.45">
      <c r="B6598" s="9">
        <v>39462</v>
      </c>
      <c r="C6598" s="10">
        <v>19.859516999167241</v>
      </c>
    </row>
    <row r="6599" spans="2:3" x14ac:dyDescent="0.45">
      <c r="B6599" s="9">
        <v>39463</v>
      </c>
      <c r="C6599" s="10">
        <v>19.621322458491115</v>
      </c>
    </row>
    <row r="6600" spans="2:3" x14ac:dyDescent="0.45">
      <c r="B6600" s="9">
        <v>39464</v>
      </c>
      <c r="C6600" s="10">
        <v>19.870991936996063</v>
      </c>
    </row>
    <row r="6601" spans="2:3" x14ac:dyDescent="0.45">
      <c r="B6601" s="9">
        <v>39465</v>
      </c>
      <c r="C6601" s="10">
        <v>19.866585168919173</v>
      </c>
    </row>
    <row r="6602" spans="2:3" x14ac:dyDescent="0.45">
      <c r="B6602" s="9">
        <v>39466</v>
      </c>
      <c r="C6602" s="10"/>
    </row>
    <row r="6603" spans="2:3" x14ac:dyDescent="0.45">
      <c r="B6603" s="9">
        <v>39467</v>
      </c>
      <c r="C6603" s="10"/>
    </row>
    <row r="6604" spans="2:3" x14ac:dyDescent="0.45">
      <c r="B6604" s="9">
        <v>39468</v>
      </c>
      <c r="C6604" s="10">
        <v>19.866585168919173</v>
      </c>
    </row>
    <row r="6605" spans="2:3" x14ac:dyDescent="0.45">
      <c r="B6605" s="9">
        <v>39469</v>
      </c>
      <c r="C6605" s="10">
        <v>19.537581075925221</v>
      </c>
    </row>
    <row r="6606" spans="2:3" x14ac:dyDescent="0.45">
      <c r="B6606" s="9">
        <v>39470</v>
      </c>
      <c r="C6606" s="10">
        <v>19.152099208127897</v>
      </c>
    </row>
    <row r="6607" spans="2:3" x14ac:dyDescent="0.45">
      <c r="B6607" s="9">
        <v>39471</v>
      </c>
      <c r="C6607" s="10">
        <v>19.405799995562361</v>
      </c>
    </row>
    <row r="6608" spans="2:3" x14ac:dyDescent="0.45">
      <c r="B6608" s="9">
        <v>39472</v>
      </c>
      <c r="C6608" s="10">
        <v>19.399519013978658</v>
      </c>
    </row>
    <row r="6609" spans="2:3" x14ac:dyDescent="0.45">
      <c r="B6609" s="9">
        <v>39473</v>
      </c>
      <c r="C6609" s="10"/>
    </row>
    <row r="6610" spans="2:3" x14ac:dyDescent="0.45">
      <c r="B6610" s="9">
        <v>39474</v>
      </c>
      <c r="C6610" s="10"/>
    </row>
    <row r="6611" spans="2:3" x14ac:dyDescent="0.45">
      <c r="B6611" s="9">
        <v>39475</v>
      </c>
      <c r="C6611" s="10">
        <v>19.219037349424287</v>
      </c>
    </row>
    <row r="6612" spans="2:3" x14ac:dyDescent="0.45">
      <c r="B6612" s="9">
        <v>39476</v>
      </c>
      <c r="C6612" s="10">
        <v>19.227776554356605</v>
      </c>
    </row>
    <row r="6613" spans="2:3" x14ac:dyDescent="0.45">
      <c r="B6613" s="9">
        <v>39477</v>
      </c>
      <c r="C6613" s="10">
        <v>19.274087077097825</v>
      </c>
    </row>
    <row r="6614" spans="2:3" x14ac:dyDescent="0.45">
      <c r="B6614" s="9">
        <v>39478</v>
      </c>
      <c r="C6614" s="10">
        <v>19.245584128250698</v>
      </c>
    </row>
    <row r="6615" spans="2:3" x14ac:dyDescent="0.45">
      <c r="B6615" s="9">
        <v>39479</v>
      </c>
      <c r="C6615" s="10">
        <v>19.134024164767595</v>
      </c>
    </row>
    <row r="6616" spans="2:3" x14ac:dyDescent="0.45">
      <c r="B6616" s="9">
        <v>39480</v>
      </c>
      <c r="C6616" s="10"/>
    </row>
    <row r="6617" spans="2:3" x14ac:dyDescent="0.45">
      <c r="B6617" s="9">
        <v>39481</v>
      </c>
      <c r="C6617" s="10"/>
    </row>
    <row r="6618" spans="2:3" x14ac:dyDescent="0.45">
      <c r="B6618" s="9">
        <v>39482</v>
      </c>
      <c r="C6618" s="10">
        <v>19.067655451108763</v>
      </c>
    </row>
    <row r="6619" spans="2:3" x14ac:dyDescent="0.45">
      <c r="B6619" s="9">
        <v>39483</v>
      </c>
      <c r="C6619" s="10">
        <v>19.056739286569307</v>
      </c>
    </row>
    <row r="6620" spans="2:3" x14ac:dyDescent="0.45">
      <c r="B6620" s="9">
        <v>39484</v>
      </c>
      <c r="C6620" s="10">
        <v>18.963398544988504</v>
      </c>
    </row>
    <row r="6621" spans="2:3" x14ac:dyDescent="0.45">
      <c r="B6621" s="9">
        <v>39485</v>
      </c>
      <c r="C6621" s="10">
        <v>18.809792730999096</v>
      </c>
    </row>
    <row r="6622" spans="2:3" x14ac:dyDescent="0.45">
      <c r="B6622" s="9">
        <v>39486</v>
      </c>
      <c r="C6622" s="10">
        <v>19.042432527848931</v>
      </c>
    </row>
    <row r="6623" spans="2:3" x14ac:dyDescent="0.45">
      <c r="B6623" s="9">
        <v>39487</v>
      </c>
      <c r="C6623" s="10"/>
    </row>
    <row r="6624" spans="2:3" x14ac:dyDescent="0.45">
      <c r="B6624" s="9">
        <v>39488</v>
      </c>
      <c r="C6624" s="10"/>
    </row>
    <row r="6625" spans="2:3" x14ac:dyDescent="0.45">
      <c r="B6625" s="9">
        <v>39489</v>
      </c>
      <c r="C6625" s="10">
        <v>19.149746477190412</v>
      </c>
    </row>
    <row r="6626" spans="2:3" x14ac:dyDescent="0.45">
      <c r="B6626" s="9">
        <v>39490</v>
      </c>
      <c r="C6626" s="10">
        <v>19.046454042673076</v>
      </c>
    </row>
    <row r="6627" spans="2:3" x14ac:dyDescent="0.45">
      <c r="B6627" s="9">
        <v>39491</v>
      </c>
      <c r="C6627" s="10">
        <v>19.272825681497356</v>
      </c>
    </row>
    <row r="6628" spans="2:3" x14ac:dyDescent="0.45">
      <c r="B6628" s="9">
        <v>39492</v>
      </c>
      <c r="C6628" s="10">
        <v>19.136159423513192</v>
      </c>
    </row>
    <row r="6629" spans="2:3" x14ac:dyDescent="0.45">
      <c r="B6629" s="9">
        <v>39493</v>
      </c>
      <c r="C6629" s="10">
        <v>19.033474322032014</v>
      </c>
    </row>
    <row r="6630" spans="2:3" x14ac:dyDescent="0.45">
      <c r="B6630" s="9">
        <v>39494</v>
      </c>
      <c r="C6630" s="10"/>
    </row>
    <row r="6631" spans="2:3" x14ac:dyDescent="0.45">
      <c r="B6631" s="9">
        <v>39495</v>
      </c>
      <c r="C6631" s="10"/>
    </row>
    <row r="6632" spans="2:3" x14ac:dyDescent="0.45">
      <c r="B6632" s="9">
        <v>39496</v>
      </c>
      <c r="C6632" s="10">
        <v>19.033474322032014</v>
      </c>
    </row>
    <row r="6633" spans="2:3" x14ac:dyDescent="0.45">
      <c r="B6633" s="9">
        <v>39497</v>
      </c>
      <c r="C6633" s="10">
        <v>18.710241848188737</v>
      </c>
    </row>
    <row r="6634" spans="2:3" x14ac:dyDescent="0.45">
      <c r="B6634" s="9">
        <v>39498</v>
      </c>
      <c r="C6634" s="10">
        <v>18.725322235538922</v>
      </c>
    </row>
    <row r="6635" spans="2:3" x14ac:dyDescent="0.45">
      <c r="B6635" s="9">
        <v>39499</v>
      </c>
      <c r="C6635" s="10">
        <v>18.812242556963348</v>
      </c>
    </row>
    <row r="6636" spans="2:3" x14ac:dyDescent="0.45">
      <c r="B6636" s="9">
        <v>39500</v>
      </c>
      <c r="C6636" s="10">
        <v>18.767875486841426</v>
      </c>
    </row>
    <row r="6637" spans="2:3" x14ac:dyDescent="0.45">
      <c r="B6637" s="9">
        <v>39501</v>
      </c>
      <c r="C6637" s="10"/>
    </row>
    <row r="6638" spans="2:3" x14ac:dyDescent="0.45">
      <c r="B6638" s="9">
        <v>39502</v>
      </c>
      <c r="C6638" s="10"/>
    </row>
    <row r="6639" spans="2:3" x14ac:dyDescent="0.45">
      <c r="B6639" s="9">
        <v>39503</v>
      </c>
      <c r="C6639" s="10">
        <v>18.65213587986587</v>
      </c>
    </row>
    <row r="6640" spans="2:3" x14ac:dyDescent="0.45">
      <c r="B6640" s="9">
        <v>39504</v>
      </c>
      <c r="C6640" s="10">
        <v>18.69846303093485</v>
      </c>
    </row>
    <row r="6641" spans="2:3" x14ac:dyDescent="0.45">
      <c r="B6641" s="9">
        <v>39505</v>
      </c>
      <c r="C6641" s="10">
        <v>18.800452167359893</v>
      </c>
    </row>
    <row r="6642" spans="2:3" x14ac:dyDescent="0.45">
      <c r="B6642" s="9">
        <v>39506</v>
      </c>
      <c r="C6642" s="10">
        <v>18.885996724379972</v>
      </c>
    </row>
    <row r="6643" spans="2:3" x14ac:dyDescent="0.45">
      <c r="B6643" s="9">
        <v>39507</v>
      </c>
      <c r="C6643" s="10">
        <v>18.913597318563387</v>
      </c>
    </row>
    <row r="6644" spans="2:3" x14ac:dyDescent="0.45">
      <c r="B6644" s="9">
        <v>39508</v>
      </c>
      <c r="C6644" s="10"/>
    </row>
    <row r="6645" spans="2:3" x14ac:dyDescent="0.45">
      <c r="B6645" s="9">
        <v>39509</v>
      </c>
      <c r="C6645" s="10"/>
    </row>
    <row r="6646" spans="2:3" x14ac:dyDescent="0.45">
      <c r="B6646" s="9">
        <v>39510</v>
      </c>
      <c r="C6646" s="10">
        <v>18.810371505400575</v>
      </c>
    </row>
    <row r="6647" spans="2:3" x14ac:dyDescent="0.45">
      <c r="B6647" s="9">
        <v>39511</v>
      </c>
      <c r="C6647" s="10">
        <v>18.918409647635198</v>
      </c>
    </row>
    <row r="6648" spans="2:3" x14ac:dyDescent="0.45">
      <c r="B6648" s="9">
        <v>39512</v>
      </c>
      <c r="C6648" s="10">
        <v>18.988528154757443</v>
      </c>
    </row>
    <row r="6649" spans="2:3" x14ac:dyDescent="0.45">
      <c r="B6649" s="9">
        <v>39513</v>
      </c>
      <c r="C6649" s="10">
        <v>19.060214361286171</v>
      </c>
    </row>
    <row r="6650" spans="2:3" x14ac:dyDescent="0.45">
      <c r="B6650" s="9">
        <v>39514</v>
      </c>
      <c r="C6650" s="10">
        <v>19.225743600052578</v>
      </c>
    </row>
    <row r="6651" spans="2:3" x14ac:dyDescent="0.45">
      <c r="B6651" s="9">
        <v>39515</v>
      </c>
      <c r="C6651" s="10"/>
    </row>
    <row r="6652" spans="2:3" x14ac:dyDescent="0.45">
      <c r="B6652" s="9">
        <v>39516</v>
      </c>
      <c r="C6652" s="10"/>
    </row>
    <row r="6653" spans="2:3" x14ac:dyDescent="0.45">
      <c r="B6653" s="9">
        <v>39517</v>
      </c>
      <c r="C6653" s="10">
        <v>19.318815426780905</v>
      </c>
    </row>
    <row r="6654" spans="2:3" x14ac:dyDescent="0.45">
      <c r="B6654" s="9">
        <v>39518</v>
      </c>
      <c r="C6654" s="10">
        <v>19.278385643433158</v>
      </c>
    </row>
    <row r="6655" spans="2:3" x14ac:dyDescent="0.45">
      <c r="B6655" s="9">
        <v>39519</v>
      </c>
      <c r="C6655" s="10">
        <v>19.291395737982992</v>
      </c>
    </row>
    <row r="6656" spans="2:3" x14ac:dyDescent="0.45">
      <c r="B6656" s="9">
        <v>39520</v>
      </c>
      <c r="C6656" s="10">
        <v>19.236324383494999</v>
      </c>
    </row>
    <row r="6657" spans="2:3" x14ac:dyDescent="0.45">
      <c r="B6657" s="9">
        <v>39521</v>
      </c>
      <c r="C6657" s="10">
        <v>19.246355209837436</v>
      </c>
    </row>
    <row r="6658" spans="2:3" x14ac:dyDescent="0.45">
      <c r="B6658" s="9">
        <v>39522</v>
      </c>
      <c r="C6658" s="10"/>
    </row>
    <row r="6659" spans="2:3" x14ac:dyDescent="0.45">
      <c r="B6659" s="9">
        <v>39523</v>
      </c>
      <c r="C6659" s="10"/>
    </row>
    <row r="6660" spans="2:3" x14ac:dyDescent="0.45">
      <c r="B6660" s="9">
        <v>39524</v>
      </c>
      <c r="C6660" s="10">
        <v>19.403885320382265</v>
      </c>
    </row>
    <row r="6661" spans="2:3" x14ac:dyDescent="0.45">
      <c r="B6661" s="9">
        <v>39525</v>
      </c>
      <c r="C6661" s="10">
        <v>19.360656476847467</v>
      </c>
    </row>
    <row r="6662" spans="2:3" x14ac:dyDescent="0.45">
      <c r="B6662" s="9">
        <v>39526</v>
      </c>
      <c r="C6662" s="10">
        <v>19.306541796953219</v>
      </c>
    </row>
    <row r="6663" spans="2:3" x14ac:dyDescent="0.45">
      <c r="B6663" s="9">
        <v>39527</v>
      </c>
      <c r="C6663" s="10">
        <v>19.212341388932767</v>
      </c>
    </row>
    <row r="6664" spans="2:3" x14ac:dyDescent="0.45">
      <c r="B6664" s="9">
        <v>39528</v>
      </c>
      <c r="C6664" s="10">
        <v>19.212341388932767</v>
      </c>
    </row>
    <row r="6665" spans="2:3" x14ac:dyDescent="0.45">
      <c r="B6665" s="9">
        <v>39529</v>
      </c>
      <c r="C6665" s="10"/>
    </row>
    <row r="6666" spans="2:3" x14ac:dyDescent="0.45">
      <c r="B6666" s="9">
        <v>39530</v>
      </c>
      <c r="C6666" s="10"/>
    </row>
    <row r="6667" spans="2:3" x14ac:dyDescent="0.45">
      <c r="B6667" s="9">
        <v>39531</v>
      </c>
      <c r="C6667" s="10">
        <v>19.440987347023437</v>
      </c>
    </row>
    <row r="6668" spans="2:3" x14ac:dyDescent="0.45">
      <c r="B6668" s="9">
        <v>39532</v>
      </c>
      <c r="C6668" s="10">
        <v>19.411821225581857</v>
      </c>
    </row>
    <row r="6669" spans="2:3" x14ac:dyDescent="0.45">
      <c r="B6669" s="9">
        <v>39533</v>
      </c>
      <c r="C6669" s="10">
        <v>19.374706404300849</v>
      </c>
    </row>
    <row r="6670" spans="2:3" x14ac:dyDescent="0.45">
      <c r="B6670" s="9">
        <v>39534</v>
      </c>
      <c r="C6670" s="10">
        <v>19.204833454018829</v>
      </c>
    </row>
    <row r="6671" spans="2:3" x14ac:dyDescent="0.45">
      <c r="B6671" s="9">
        <v>39535</v>
      </c>
      <c r="C6671" s="10">
        <v>19.275862593330395</v>
      </c>
    </row>
    <row r="6672" spans="2:3" x14ac:dyDescent="0.45">
      <c r="B6672" s="9">
        <v>39536</v>
      </c>
      <c r="C6672" s="10"/>
    </row>
    <row r="6673" spans="2:3" x14ac:dyDescent="0.45">
      <c r="B6673" s="9">
        <v>39537</v>
      </c>
      <c r="C6673" s="10"/>
    </row>
    <row r="6674" spans="2:3" x14ac:dyDescent="0.45">
      <c r="B6674" s="9">
        <v>39538</v>
      </c>
      <c r="C6674" s="10">
        <v>19.333182127466543</v>
      </c>
    </row>
    <row r="6675" spans="2:3" x14ac:dyDescent="0.45">
      <c r="B6675" s="9">
        <v>39539</v>
      </c>
      <c r="C6675" s="10">
        <v>19.306222540104219</v>
      </c>
    </row>
    <row r="6676" spans="2:3" x14ac:dyDescent="0.45">
      <c r="B6676" s="9">
        <v>39540</v>
      </c>
      <c r="C6676" s="10">
        <v>19.236872317243499</v>
      </c>
    </row>
    <row r="6677" spans="2:3" x14ac:dyDescent="0.45">
      <c r="B6677" s="9">
        <v>39541</v>
      </c>
      <c r="C6677" s="10">
        <v>19.256413814256817</v>
      </c>
    </row>
    <row r="6678" spans="2:3" x14ac:dyDescent="0.45">
      <c r="B6678" s="9">
        <v>39542</v>
      </c>
      <c r="C6678" s="10">
        <v>19.230151780502037</v>
      </c>
    </row>
    <row r="6679" spans="2:3" x14ac:dyDescent="0.45">
      <c r="B6679" s="9">
        <v>39543</v>
      </c>
      <c r="C6679" s="10"/>
    </row>
    <row r="6680" spans="2:3" x14ac:dyDescent="0.45">
      <c r="B6680" s="9">
        <v>39544</v>
      </c>
      <c r="C6680" s="10"/>
    </row>
    <row r="6681" spans="2:3" x14ac:dyDescent="0.45">
      <c r="B6681" s="9">
        <v>39545</v>
      </c>
      <c r="C6681" s="10">
        <v>19.184868929138677</v>
      </c>
    </row>
    <row r="6682" spans="2:3" x14ac:dyDescent="0.45">
      <c r="B6682" s="9">
        <v>39546</v>
      </c>
      <c r="C6682" s="10">
        <v>19.089883855471097</v>
      </c>
    </row>
    <row r="6683" spans="2:3" x14ac:dyDescent="0.45">
      <c r="B6683" s="9">
        <v>39547</v>
      </c>
      <c r="C6683" s="10">
        <v>19.146689898042805</v>
      </c>
    </row>
    <row r="6684" spans="2:3" x14ac:dyDescent="0.45">
      <c r="B6684" s="9">
        <v>39548</v>
      </c>
      <c r="C6684" s="10">
        <v>19.296607989416049</v>
      </c>
    </row>
    <row r="6685" spans="2:3" x14ac:dyDescent="0.45">
      <c r="B6685" s="9">
        <v>39549</v>
      </c>
      <c r="C6685" s="10">
        <v>19.176489124644554</v>
      </c>
    </row>
    <row r="6686" spans="2:3" x14ac:dyDescent="0.45">
      <c r="B6686" s="9">
        <v>39550</v>
      </c>
      <c r="C6686" s="10"/>
    </row>
    <row r="6687" spans="2:3" x14ac:dyDescent="0.45">
      <c r="B6687" s="9">
        <v>39551</v>
      </c>
      <c r="C6687" s="10"/>
    </row>
    <row r="6688" spans="2:3" x14ac:dyDescent="0.45">
      <c r="B6688" s="9">
        <v>39552</v>
      </c>
      <c r="C6688" s="10">
        <v>19.153517224765118</v>
      </c>
    </row>
    <row r="6689" spans="2:3" x14ac:dyDescent="0.45">
      <c r="B6689" s="9">
        <v>39553</v>
      </c>
      <c r="C6689" s="10">
        <v>19.076309735242759</v>
      </c>
    </row>
    <row r="6690" spans="2:3" x14ac:dyDescent="0.45">
      <c r="B6690" s="9">
        <v>39554</v>
      </c>
      <c r="C6690" s="10">
        <v>19.171838705659074</v>
      </c>
    </row>
    <row r="6691" spans="2:3" x14ac:dyDescent="0.45">
      <c r="B6691" s="9">
        <v>39555</v>
      </c>
      <c r="C6691" s="10">
        <v>19.177480301121886</v>
      </c>
    </row>
    <row r="6692" spans="2:3" x14ac:dyDescent="0.45">
      <c r="B6692" s="9">
        <v>39556</v>
      </c>
      <c r="C6692" s="10">
        <v>19.376694741536184</v>
      </c>
    </row>
    <row r="6693" spans="2:3" x14ac:dyDescent="0.45">
      <c r="B6693" s="9">
        <v>39557</v>
      </c>
      <c r="C6693" s="10"/>
    </row>
    <row r="6694" spans="2:3" x14ac:dyDescent="0.45">
      <c r="B6694" s="9">
        <v>39558</v>
      </c>
      <c r="C6694" s="10"/>
    </row>
    <row r="6695" spans="2:3" x14ac:dyDescent="0.45">
      <c r="B6695" s="9">
        <v>39559</v>
      </c>
      <c r="C6695" s="10">
        <v>19.535791725797271</v>
      </c>
    </row>
    <row r="6696" spans="2:3" x14ac:dyDescent="0.45">
      <c r="B6696" s="9">
        <v>39560</v>
      </c>
      <c r="C6696" s="10">
        <v>19.518292948820442</v>
      </c>
    </row>
    <row r="6697" spans="2:3" x14ac:dyDescent="0.45">
      <c r="B6697" s="9">
        <v>39561</v>
      </c>
      <c r="C6697" s="10">
        <v>19.758973281253397</v>
      </c>
    </row>
    <row r="6698" spans="2:3" x14ac:dyDescent="0.45">
      <c r="B6698" s="9">
        <v>39562</v>
      </c>
      <c r="C6698" s="10">
        <v>19.819703057271639</v>
      </c>
    </row>
    <row r="6699" spans="2:3" x14ac:dyDescent="0.45">
      <c r="B6699" s="9">
        <v>39563</v>
      </c>
      <c r="C6699" s="10">
        <v>19.517970583185487</v>
      </c>
    </row>
    <row r="6700" spans="2:3" x14ac:dyDescent="0.45">
      <c r="B6700" s="9">
        <v>39564</v>
      </c>
      <c r="C6700" s="10"/>
    </row>
    <row r="6701" spans="2:3" x14ac:dyDescent="0.45">
      <c r="B6701" s="9">
        <v>39565</v>
      </c>
      <c r="C6701" s="10"/>
    </row>
    <row r="6702" spans="2:3" x14ac:dyDescent="0.45">
      <c r="B6702" s="9">
        <v>39566</v>
      </c>
      <c r="C6702" s="10">
        <v>19.478361752257641</v>
      </c>
    </row>
    <row r="6703" spans="2:3" x14ac:dyDescent="0.45">
      <c r="B6703" s="9">
        <v>39567</v>
      </c>
      <c r="C6703" s="10">
        <v>19.680216256632203</v>
      </c>
    </row>
    <row r="6704" spans="2:3" x14ac:dyDescent="0.45">
      <c r="B6704" s="9">
        <v>39568</v>
      </c>
      <c r="C6704" s="10">
        <v>19.6291832360222</v>
      </c>
    </row>
    <row r="6705" spans="2:3" x14ac:dyDescent="0.45">
      <c r="B6705" s="9">
        <v>39569</v>
      </c>
      <c r="C6705" s="10">
        <v>19.906481047866379</v>
      </c>
    </row>
    <row r="6706" spans="2:3" x14ac:dyDescent="0.45">
      <c r="B6706" s="9">
        <v>39570</v>
      </c>
      <c r="C6706" s="10">
        <v>19.84369474503147</v>
      </c>
    </row>
    <row r="6707" spans="2:3" x14ac:dyDescent="0.45">
      <c r="B6707" s="9">
        <v>39571</v>
      </c>
      <c r="C6707" s="10"/>
    </row>
    <row r="6708" spans="2:3" x14ac:dyDescent="0.45">
      <c r="B6708" s="9">
        <v>39572</v>
      </c>
      <c r="C6708" s="10"/>
    </row>
    <row r="6709" spans="2:3" x14ac:dyDescent="0.45">
      <c r="B6709" s="9">
        <v>39573</v>
      </c>
      <c r="C6709" s="10">
        <v>19.810442702967691</v>
      </c>
    </row>
    <row r="6710" spans="2:3" x14ac:dyDescent="0.45">
      <c r="B6710" s="9">
        <v>39574</v>
      </c>
      <c r="C6710" s="10">
        <v>19.810895040401622</v>
      </c>
    </row>
    <row r="6711" spans="2:3" x14ac:dyDescent="0.45">
      <c r="B6711" s="9">
        <v>39575</v>
      </c>
      <c r="C6711" s="10">
        <v>19.878354409473133</v>
      </c>
    </row>
    <row r="6712" spans="2:3" x14ac:dyDescent="0.45">
      <c r="B6712" s="9">
        <v>39576</v>
      </c>
      <c r="C6712" s="10">
        <v>19.910136798122601</v>
      </c>
    </row>
    <row r="6713" spans="2:3" x14ac:dyDescent="0.45">
      <c r="B6713" s="9">
        <v>39577</v>
      </c>
      <c r="C6713" s="10">
        <v>19.959230126487451</v>
      </c>
    </row>
    <row r="6714" spans="2:3" x14ac:dyDescent="0.45">
      <c r="B6714" s="9">
        <v>39578</v>
      </c>
      <c r="C6714" s="10"/>
    </row>
    <row r="6715" spans="2:3" x14ac:dyDescent="0.45">
      <c r="B6715" s="9">
        <v>39579</v>
      </c>
      <c r="C6715" s="10"/>
    </row>
    <row r="6716" spans="2:3" x14ac:dyDescent="0.45">
      <c r="B6716" s="9">
        <v>39580</v>
      </c>
      <c r="C6716" s="10">
        <v>19.983898317160406</v>
      </c>
    </row>
    <row r="6717" spans="2:3" x14ac:dyDescent="0.45">
      <c r="B6717" s="9">
        <v>39581</v>
      </c>
      <c r="C6717" s="10">
        <v>20.006557190101493</v>
      </c>
    </row>
    <row r="6718" spans="2:3" x14ac:dyDescent="0.45">
      <c r="B6718" s="9">
        <v>39582</v>
      </c>
      <c r="C6718" s="10">
        <v>20.027543906975424</v>
      </c>
    </row>
    <row r="6719" spans="2:3" x14ac:dyDescent="0.45">
      <c r="B6719" s="9">
        <v>39583</v>
      </c>
      <c r="C6719" s="10">
        <v>20.177441221717231</v>
      </c>
    </row>
    <row r="6720" spans="2:3" x14ac:dyDescent="0.45">
      <c r="B6720" s="9">
        <v>39584</v>
      </c>
      <c r="C6720" s="10">
        <v>20.152944890728595</v>
      </c>
    </row>
    <row r="6721" spans="2:3" x14ac:dyDescent="0.45">
      <c r="B6721" s="9">
        <v>39585</v>
      </c>
      <c r="C6721" s="10"/>
    </row>
    <row r="6722" spans="2:3" x14ac:dyDescent="0.45">
      <c r="B6722" s="9">
        <v>39586</v>
      </c>
      <c r="C6722" s="10"/>
    </row>
    <row r="6723" spans="2:3" x14ac:dyDescent="0.45">
      <c r="B6723" s="9">
        <v>39587</v>
      </c>
      <c r="C6723" s="10">
        <v>20.075282308657464</v>
      </c>
    </row>
    <row r="6724" spans="2:3" x14ac:dyDescent="0.45">
      <c r="B6724" s="9">
        <v>39588</v>
      </c>
      <c r="C6724" s="10">
        <v>19.932078675534175</v>
      </c>
    </row>
    <row r="6725" spans="2:3" x14ac:dyDescent="0.45">
      <c r="B6725" s="9">
        <v>39589</v>
      </c>
      <c r="C6725" s="10">
        <v>19.886964212524536</v>
      </c>
    </row>
    <row r="6726" spans="2:3" x14ac:dyDescent="0.45">
      <c r="B6726" s="9">
        <v>39590</v>
      </c>
      <c r="C6726" s="10">
        <v>19.930433535339045</v>
      </c>
    </row>
    <row r="6727" spans="2:3" x14ac:dyDescent="0.45">
      <c r="B6727" s="9">
        <v>39591</v>
      </c>
      <c r="C6727" s="10">
        <v>20.057706424018665</v>
      </c>
    </row>
    <row r="6728" spans="2:3" x14ac:dyDescent="0.45">
      <c r="B6728" s="9">
        <v>39592</v>
      </c>
      <c r="C6728" s="10"/>
    </row>
    <row r="6729" spans="2:3" x14ac:dyDescent="0.45">
      <c r="B6729" s="9">
        <v>39593</v>
      </c>
      <c r="C6729" s="10"/>
    </row>
    <row r="6730" spans="2:3" x14ac:dyDescent="0.45">
      <c r="B6730" s="9">
        <v>39594</v>
      </c>
      <c r="C6730" s="10">
        <v>20.057706424018665</v>
      </c>
    </row>
    <row r="6731" spans="2:3" x14ac:dyDescent="0.45">
      <c r="B6731" s="9">
        <v>39595</v>
      </c>
      <c r="C6731" s="10">
        <v>20.250478218500742</v>
      </c>
    </row>
    <row r="6732" spans="2:3" x14ac:dyDescent="0.45">
      <c r="B6732" s="9">
        <v>39596</v>
      </c>
      <c r="C6732" s="10">
        <v>20.286301803226827</v>
      </c>
    </row>
    <row r="6733" spans="2:3" x14ac:dyDescent="0.45">
      <c r="B6733" s="9">
        <v>39597</v>
      </c>
      <c r="C6733" s="10">
        <v>20.351722855549038</v>
      </c>
    </row>
    <row r="6734" spans="2:3" x14ac:dyDescent="0.45">
      <c r="B6734" s="9">
        <v>39598</v>
      </c>
      <c r="C6734" s="10">
        <v>20.40874619746069</v>
      </c>
    </row>
    <row r="6735" spans="2:3" x14ac:dyDescent="0.45">
      <c r="B6735" s="9">
        <v>39599</v>
      </c>
      <c r="C6735" s="10"/>
    </row>
    <row r="6736" spans="2:3" x14ac:dyDescent="0.45">
      <c r="B6736" s="9">
        <v>39600</v>
      </c>
      <c r="C6736" s="10"/>
    </row>
    <row r="6737" spans="2:3" x14ac:dyDescent="0.45">
      <c r="B6737" s="9">
        <v>39601</v>
      </c>
      <c r="C6737" s="10">
        <v>20.339619101229005</v>
      </c>
    </row>
    <row r="6738" spans="2:3" x14ac:dyDescent="0.45">
      <c r="B6738" s="9">
        <v>39602</v>
      </c>
      <c r="C6738" s="10">
        <v>20.336079555765252</v>
      </c>
    </row>
    <row r="6739" spans="2:3" x14ac:dyDescent="0.45">
      <c r="B6739" s="9">
        <v>39603</v>
      </c>
      <c r="C6739" s="10">
        <v>20.475602672088293</v>
      </c>
    </row>
    <row r="6740" spans="2:3" x14ac:dyDescent="0.45">
      <c r="B6740" s="9">
        <v>39604</v>
      </c>
      <c r="C6740" s="10">
        <v>20.460097574872691</v>
      </c>
    </row>
    <row r="6741" spans="2:3" x14ac:dyDescent="0.45">
      <c r="B6741" s="9">
        <v>39605</v>
      </c>
      <c r="C6741" s="10">
        <v>20.519152188611574</v>
      </c>
    </row>
    <row r="6742" spans="2:3" x14ac:dyDescent="0.45">
      <c r="B6742" s="9">
        <v>39606</v>
      </c>
      <c r="C6742" s="10"/>
    </row>
    <row r="6743" spans="2:3" x14ac:dyDescent="0.45">
      <c r="B6743" s="9">
        <v>39607</v>
      </c>
      <c r="C6743" s="10"/>
    </row>
    <row r="6744" spans="2:3" x14ac:dyDescent="0.45">
      <c r="B6744" s="9">
        <v>39608</v>
      </c>
      <c r="C6744" s="10">
        <v>20.425772529667487</v>
      </c>
    </row>
    <row r="6745" spans="2:3" x14ac:dyDescent="0.45">
      <c r="B6745" s="9">
        <v>39609</v>
      </c>
      <c r="C6745" s="10">
        <v>20.396925885574628</v>
      </c>
    </row>
    <row r="6746" spans="2:3" x14ac:dyDescent="0.45">
      <c r="B6746" s="9">
        <v>39610</v>
      </c>
      <c r="C6746" s="10">
        <v>20.246501284172851</v>
      </c>
    </row>
    <row r="6747" spans="2:3" x14ac:dyDescent="0.45">
      <c r="B6747" s="9">
        <v>39611</v>
      </c>
      <c r="C6747" s="10">
        <v>20.295998865561586</v>
      </c>
    </row>
    <row r="6748" spans="2:3" x14ac:dyDescent="0.45">
      <c r="B6748" s="9">
        <v>39612</v>
      </c>
      <c r="C6748" s="10">
        <v>20.373080005588111</v>
      </c>
    </row>
    <row r="6749" spans="2:3" x14ac:dyDescent="0.45">
      <c r="B6749" s="9">
        <v>39613</v>
      </c>
      <c r="C6749" s="10"/>
    </row>
    <row r="6750" spans="2:3" x14ac:dyDescent="0.45">
      <c r="B6750" s="9">
        <v>39614</v>
      </c>
      <c r="C6750" s="10"/>
    </row>
    <row r="6751" spans="2:3" x14ac:dyDescent="0.45">
      <c r="B6751" s="9">
        <v>39615</v>
      </c>
      <c r="C6751" s="10">
        <v>20.396429779287427</v>
      </c>
    </row>
    <row r="6752" spans="2:3" x14ac:dyDescent="0.45">
      <c r="B6752" s="9">
        <v>39616</v>
      </c>
      <c r="C6752" s="10">
        <v>20.36967126349996</v>
      </c>
    </row>
    <row r="6753" spans="2:3" x14ac:dyDescent="0.45">
      <c r="B6753" s="9">
        <v>39617</v>
      </c>
      <c r="C6753" s="10">
        <v>20.316786389696595</v>
      </c>
    </row>
    <row r="6754" spans="2:3" x14ac:dyDescent="0.45">
      <c r="B6754" s="9">
        <v>39618</v>
      </c>
      <c r="C6754" s="10">
        <v>20.458285858969493</v>
      </c>
    </row>
    <row r="6755" spans="2:3" x14ac:dyDescent="0.45">
      <c r="B6755" s="9">
        <v>39619</v>
      </c>
      <c r="C6755" s="10">
        <v>20.329607794040655</v>
      </c>
    </row>
    <row r="6756" spans="2:3" x14ac:dyDescent="0.45">
      <c r="B6756" s="9">
        <v>39620</v>
      </c>
      <c r="C6756" s="10"/>
    </row>
    <row r="6757" spans="2:3" x14ac:dyDescent="0.45">
      <c r="B6757" s="9">
        <v>39621</v>
      </c>
      <c r="C6757" s="10"/>
    </row>
    <row r="6758" spans="2:3" x14ac:dyDescent="0.45">
      <c r="B6758" s="9">
        <v>39622</v>
      </c>
      <c r="C6758" s="10">
        <v>20.223065250379364</v>
      </c>
    </row>
    <row r="6759" spans="2:3" x14ac:dyDescent="0.45">
      <c r="B6759" s="9">
        <v>39623</v>
      </c>
      <c r="C6759" s="10">
        <v>20.224607963234902</v>
      </c>
    </row>
    <row r="6760" spans="2:3" x14ac:dyDescent="0.45">
      <c r="B6760" s="9">
        <v>39624</v>
      </c>
      <c r="C6760" s="10">
        <v>20.393049766636153</v>
      </c>
    </row>
    <row r="6761" spans="2:3" x14ac:dyDescent="0.45">
      <c r="B6761" s="9">
        <v>39625</v>
      </c>
      <c r="C6761" s="10">
        <v>20.295366870591902</v>
      </c>
    </row>
    <row r="6762" spans="2:3" x14ac:dyDescent="0.45">
      <c r="B6762" s="9">
        <v>39626</v>
      </c>
      <c r="C6762" s="10">
        <v>20.259234343465948</v>
      </c>
    </row>
    <row r="6763" spans="2:3" x14ac:dyDescent="0.45">
      <c r="B6763" s="9">
        <v>39627</v>
      </c>
      <c r="C6763" s="10"/>
    </row>
    <row r="6764" spans="2:3" x14ac:dyDescent="0.45">
      <c r="B6764" s="9">
        <v>39628</v>
      </c>
      <c r="C6764" s="10"/>
    </row>
    <row r="6765" spans="2:3" x14ac:dyDescent="0.45">
      <c r="B6765" s="9">
        <v>39629</v>
      </c>
      <c r="C6765" s="10">
        <v>20.168750000000003</v>
      </c>
    </row>
    <row r="6766" spans="2:3" x14ac:dyDescent="0.45">
      <c r="B6766" s="9">
        <v>39630</v>
      </c>
      <c r="C6766" s="10">
        <v>20.112692717777897</v>
      </c>
    </row>
    <row r="6767" spans="2:3" x14ac:dyDescent="0.45">
      <c r="B6767" s="9">
        <v>39631</v>
      </c>
      <c r="C6767" s="10">
        <v>20.149502187836895</v>
      </c>
    </row>
    <row r="6768" spans="2:3" x14ac:dyDescent="0.45">
      <c r="B6768" s="9">
        <v>39632</v>
      </c>
      <c r="C6768" s="10">
        <v>20.120357906405889</v>
      </c>
    </row>
    <row r="6769" spans="2:3" x14ac:dyDescent="0.45">
      <c r="B6769" s="9">
        <v>39633</v>
      </c>
      <c r="C6769" s="10">
        <v>20.120357906405889</v>
      </c>
    </row>
    <row r="6770" spans="2:3" x14ac:dyDescent="0.45">
      <c r="B6770" s="9">
        <v>39634</v>
      </c>
      <c r="C6770" s="10"/>
    </row>
    <row r="6771" spans="2:3" x14ac:dyDescent="0.45">
      <c r="B6771" s="9">
        <v>39635</v>
      </c>
      <c r="C6771" s="10"/>
    </row>
    <row r="6772" spans="2:3" x14ac:dyDescent="0.45">
      <c r="B6772" s="9">
        <v>39636</v>
      </c>
      <c r="C6772" s="10">
        <v>20.423856712794759</v>
      </c>
    </row>
    <row r="6773" spans="2:3" x14ac:dyDescent="0.45">
      <c r="B6773" s="9">
        <v>39637</v>
      </c>
      <c r="C6773" s="10">
        <v>20.27321975347413</v>
      </c>
    </row>
    <row r="6774" spans="2:3" x14ac:dyDescent="0.45">
      <c r="B6774" s="9">
        <v>39638</v>
      </c>
      <c r="C6774" s="10">
        <v>20.105407772216374</v>
      </c>
    </row>
    <row r="6775" spans="2:3" x14ac:dyDescent="0.45">
      <c r="B6775" s="9">
        <v>39639</v>
      </c>
      <c r="C6775" s="10">
        <v>20.226745067377273</v>
      </c>
    </row>
    <row r="6776" spans="2:3" x14ac:dyDescent="0.45">
      <c r="B6776" s="9">
        <v>39640</v>
      </c>
      <c r="C6776" s="10">
        <v>20.275274508063802</v>
      </c>
    </row>
    <row r="6777" spans="2:3" x14ac:dyDescent="0.45">
      <c r="B6777" s="9">
        <v>39641</v>
      </c>
      <c r="C6777" s="10"/>
    </row>
    <row r="6778" spans="2:3" x14ac:dyDescent="0.45">
      <c r="B6778" s="9">
        <v>39642</v>
      </c>
      <c r="C6778" s="10"/>
    </row>
    <row r="6779" spans="2:3" x14ac:dyDescent="0.45">
      <c r="B6779" s="9">
        <v>39643</v>
      </c>
      <c r="C6779" s="10">
        <v>20.271106407229507</v>
      </c>
    </row>
    <row r="6780" spans="2:3" x14ac:dyDescent="0.45">
      <c r="B6780" s="9">
        <v>39644</v>
      </c>
      <c r="C6780" s="10">
        <v>20.531562008708462</v>
      </c>
    </row>
    <row r="6781" spans="2:3" x14ac:dyDescent="0.45">
      <c r="B6781" s="9">
        <v>39645</v>
      </c>
      <c r="C6781" s="10">
        <v>20.414177426607569</v>
      </c>
    </row>
    <row r="6782" spans="2:3" x14ac:dyDescent="0.45">
      <c r="B6782" s="9">
        <v>39646</v>
      </c>
      <c r="C6782" s="10">
        <v>20.351974101815411</v>
      </c>
    </row>
    <row r="6783" spans="2:3" x14ac:dyDescent="0.45">
      <c r="B6783" s="9">
        <v>39647</v>
      </c>
      <c r="C6783" s="10">
        <v>20.12802614462036</v>
      </c>
    </row>
    <row r="6784" spans="2:3" x14ac:dyDescent="0.45">
      <c r="B6784" s="9">
        <v>39648</v>
      </c>
      <c r="C6784" s="10"/>
    </row>
    <row r="6785" spans="2:3" x14ac:dyDescent="0.45">
      <c r="B6785" s="9">
        <v>39649</v>
      </c>
      <c r="C6785" s="10"/>
    </row>
    <row r="6786" spans="2:3" x14ac:dyDescent="0.45">
      <c r="B6786" s="9">
        <v>39650</v>
      </c>
      <c r="C6786" s="10">
        <v>20.003968253968253</v>
      </c>
    </row>
    <row r="6787" spans="2:3" x14ac:dyDescent="0.45">
      <c r="B6787" s="9">
        <v>39651</v>
      </c>
      <c r="C6787" s="10">
        <v>19.700861393891937</v>
      </c>
    </row>
    <row r="6788" spans="2:3" x14ac:dyDescent="0.45">
      <c r="B6788" s="9">
        <v>39652</v>
      </c>
      <c r="C6788" s="10">
        <v>19.95804054001357</v>
      </c>
    </row>
    <row r="6789" spans="2:3" x14ac:dyDescent="0.45">
      <c r="B6789" s="9">
        <v>39653</v>
      </c>
      <c r="C6789" s="10">
        <v>19.998562920146266</v>
      </c>
    </row>
    <row r="6790" spans="2:3" x14ac:dyDescent="0.45">
      <c r="B6790" s="9">
        <v>39654</v>
      </c>
      <c r="C6790" s="10">
        <v>20.152493321460373</v>
      </c>
    </row>
    <row r="6791" spans="2:3" x14ac:dyDescent="0.45">
      <c r="B6791" s="9">
        <v>39655</v>
      </c>
      <c r="C6791" s="10"/>
    </row>
    <row r="6792" spans="2:3" x14ac:dyDescent="0.45">
      <c r="B6792" s="9">
        <v>39656</v>
      </c>
      <c r="C6792" s="10"/>
    </row>
    <row r="6793" spans="2:3" x14ac:dyDescent="0.45">
      <c r="B6793" s="9">
        <v>39657</v>
      </c>
      <c r="C6793" s="10">
        <v>20.090410492802</v>
      </c>
    </row>
    <row r="6794" spans="2:3" x14ac:dyDescent="0.45">
      <c r="B6794" s="9">
        <v>39658</v>
      </c>
      <c r="C6794" s="10">
        <v>20.003166561114629</v>
      </c>
    </row>
    <row r="6795" spans="2:3" x14ac:dyDescent="0.45">
      <c r="B6795" s="9">
        <v>39659</v>
      </c>
      <c r="C6795" s="10">
        <v>19.783377197763695</v>
      </c>
    </row>
    <row r="6796" spans="2:3" x14ac:dyDescent="0.45">
      <c r="B6796" s="9">
        <v>39660</v>
      </c>
      <c r="C6796" s="10">
        <v>19.922201707459482</v>
      </c>
    </row>
    <row r="6797" spans="2:3" x14ac:dyDescent="0.45">
      <c r="B6797" s="9">
        <v>39661</v>
      </c>
      <c r="C6797" s="10">
        <v>19.899865906007257</v>
      </c>
    </row>
    <row r="6798" spans="2:3" x14ac:dyDescent="0.45">
      <c r="B6798" s="9">
        <v>39662</v>
      </c>
      <c r="C6798" s="10"/>
    </row>
    <row r="6799" spans="2:3" x14ac:dyDescent="0.45">
      <c r="B6799" s="9">
        <v>39663</v>
      </c>
      <c r="C6799" s="10"/>
    </row>
    <row r="6800" spans="2:3" x14ac:dyDescent="0.45">
      <c r="B6800" s="9">
        <v>39664</v>
      </c>
      <c r="C6800" s="10">
        <v>19.991032898055259</v>
      </c>
    </row>
    <row r="6801" spans="2:3" x14ac:dyDescent="0.45">
      <c r="B6801" s="9">
        <v>39665</v>
      </c>
      <c r="C6801" s="10">
        <v>19.971514849635764</v>
      </c>
    </row>
    <row r="6802" spans="2:3" x14ac:dyDescent="0.45">
      <c r="B6802" s="9">
        <v>39666</v>
      </c>
      <c r="C6802" s="10">
        <v>20.080050264119333</v>
      </c>
    </row>
    <row r="6803" spans="2:3" x14ac:dyDescent="0.45">
      <c r="B6803" s="9">
        <v>39667</v>
      </c>
      <c r="C6803" s="10">
        <v>20.398556161981567</v>
      </c>
    </row>
    <row r="6804" spans="2:3" x14ac:dyDescent="0.45">
      <c r="B6804" s="9">
        <v>39668</v>
      </c>
      <c r="C6804" s="10">
        <v>20.390798568254752</v>
      </c>
    </row>
    <row r="6805" spans="2:3" x14ac:dyDescent="0.45">
      <c r="B6805" s="9">
        <v>39669</v>
      </c>
      <c r="C6805" s="10"/>
    </row>
    <row r="6806" spans="2:3" x14ac:dyDescent="0.45">
      <c r="B6806" s="9">
        <v>39670</v>
      </c>
      <c r="C6806" s="10"/>
    </row>
    <row r="6807" spans="2:3" x14ac:dyDescent="0.45">
      <c r="B6807" s="9">
        <v>39671</v>
      </c>
      <c r="C6807" s="10">
        <v>20.397297214476147</v>
      </c>
    </row>
    <row r="6808" spans="2:3" x14ac:dyDescent="0.45">
      <c r="B6808" s="9">
        <v>39672</v>
      </c>
      <c r="C6808" s="10">
        <v>20.612752890453557</v>
      </c>
    </row>
    <row r="6809" spans="2:3" x14ac:dyDescent="0.45">
      <c r="B6809" s="9">
        <v>39673</v>
      </c>
      <c r="C6809" s="10">
        <v>20.617033355886864</v>
      </c>
    </row>
    <row r="6810" spans="2:3" x14ac:dyDescent="0.45">
      <c r="B6810" s="9">
        <v>39674</v>
      </c>
      <c r="C6810" s="10">
        <v>20.631434029684513</v>
      </c>
    </row>
    <row r="6811" spans="2:3" x14ac:dyDescent="0.45">
      <c r="B6811" s="9">
        <v>39675</v>
      </c>
      <c r="C6811" s="10">
        <v>20.607764597134491</v>
      </c>
    </row>
    <row r="6812" spans="2:3" x14ac:dyDescent="0.45">
      <c r="B6812" s="9">
        <v>39676</v>
      </c>
      <c r="C6812" s="10"/>
    </row>
    <row r="6813" spans="2:3" x14ac:dyDescent="0.45">
      <c r="B6813" s="9">
        <v>39677</v>
      </c>
      <c r="C6813" s="10"/>
    </row>
    <row r="6814" spans="2:3" x14ac:dyDescent="0.45">
      <c r="B6814" s="9">
        <v>39678</v>
      </c>
      <c r="C6814" s="10">
        <v>20.656186453933991</v>
      </c>
    </row>
    <row r="6815" spans="2:3" x14ac:dyDescent="0.45">
      <c r="B6815" s="9">
        <v>39679</v>
      </c>
      <c r="C6815" s="10">
        <v>20.550410913483173</v>
      </c>
    </row>
    <row r="6816" spans="2:3" x14ac:dyDescent="0.45">
      <c r="B6816" s="9">
        <v>39680</v>
      </c>
      <c r="C6816" s="10">
        <v>20.48111475512734</v>
      </c>
    </row>
    <row r="6817" spans="2:3" x14ac:dyDescent="0.45">
      <c r="B6817" s="9">
        <v>39681</v>
      </c>
      <c r="C6817" s="10">
        <v>20.39492220517797</v>
      </c>
    </row>
    <row r="6818" spans="2:3" x14ac:dyDescent="0.45">
      <c r="B6818" s="9">
        <v>39682</v>
      </c>
      <c r="C6818" s="10">
        <v>20.474384770159418</v>
      </c>
    </row>
    <row r="6819" spans="2:3" x14ac:dyDescent="0.45">
      <c r="B6819" s="9">
        <v>39683</v>
      </c>
      <c r="C6819" s="10"/>
    </row>
    <row r="6820" spans="2:3" x14ac:dyDescent="0.45">
      <c r="B6820" s="9">
        <v>39684</v>
      </c>
      <c r="C6820" s="10"/>
    </row>
    <row r="6821" spans="2:3" x14ac:dyDescent="0.45">
      <c r="B6821" s="9">
        <v>39685</v>
      </c>
      <c r="C6821" s="10">
        <v>20.499036973887787</v>
      </c>
    </row>
    <row r="6822" spans="2:3" x14ac:dyDescent="0.45">
      <c r="B6822" s="9">
        <v>39686</v>
      </c>
      <c r="C6822" s="10">
        <v>20.353752624831895</v>
      </c>
    </row>
    <row r="6823" spans="2:3" x14ac:dyDescent="0.45">
      <c r="B6823" s="9">
        <v>39687</v>
      </c>
      <c r="C6823" s="10">
        <v>20.379039682911223</v>
      </c>
    </row>
    <row r="6824" spans="2:3" x14ac:dyDescent="0.45">
      <c r="B6824" s="9">
        <v>39688</v>
      </c>
      <c r="C6824" s="10">
        <v>20.302457176246268</v>
      </c>
    </row>
    <row r="6825" spans="2:3" x14ac:dyDescent="0.45">
      <c r="B6825" s="9">
        <v>39689</v>
      </c>
      <c r="C6825" s="10">
        <v>20.128933685679321</v>
      </c>
    </row>
    <row r="6826" spans="2:3" x14ac:dyDescent="0.45">
      <c r="B6826" s="9">
        <v>39690</v>
      </c>
      <c r="C6826" s="10"/>
    </row>
    <row r="6827" spans="2:3" x14ac:dyDescent="0.45">
      <c r="B6827" s="9">
        <v>39691</v>
      </c>
      <c r="C6827" s="10"/>
    </row>
    <row r="6828" spans="2:3" x14ac:dyDescent="0.45">
      <c r="B6828" s="9">
        <v>39692</v>
      </c>
      <c r="C6828" s="10">
        <v>20.128933685679321</v>
      </c>
    </row>
    <row r="6829" spans="2:3" x14ac:dyDescent="0.45">
      <c r="B6829" s="9">
        <v>39693</v>
      </c>
      <c r="C6829" s="10">
        <v>20.01440222921461</v>
      </c>
    </row>
    <row r="6830" spans="2:3" x14ac:dyDescent="0.45">
      <c r="B6830" s="9">
        <v>39694</v>
      </c>
      <c r="C6830" s="10">
        <v>19.769721877990243</v>
      </c>
    </row>
    <row r="6831" spans="2:3" x14ac:dyDescent="0.45">
      <c r="B6831" s="9">
        <v>39695</v>
      </c>
      <c r="C6831" s="10">
        <v>19.712490803101478</v>
      </c>
    </row>
    <row r="6832" spans="2:3" x14ac:dyDescent="0.45">
      <c r="B6832" s="9">
        <v>39696</v>
      </c>
      <c r="C6832" s="10">
        <v>19.569994606821165</v>
      </c>
    </row>
    <row r="6833" spans="2:3" x14ac:dyDescent="0.45">
      <c r="B6833" s="9">
        <v>39697</v>
      </c>
      <c r="C6833" s="10"/>
    </row>
    <row r="6834" spans="2:3" x14ac:dyDescent="0.45">
      <c r="B6834" s="9">
        <v>39698</v>
      </c>
      <c r="C6834" s="10"/>
    </row>
    <row r="6835" spans="2:3" x14ac:dyDescent="0.45">
      <c r="B6835" s="9">
        <v>39699</v>
      </c>
      <c r="C6835" s="10">
        <v>19.356518035321308</v>
      </c>
    </row>
    <row r="6836" spans="2:3" x14ac:dyDescent="0.45">
      <c r="B6836" s="9">
        <v>39700</v>
      </c>
      <c r="C6836" s="10">
        <v>19.667458820262802</v>
      </c>
    </row>
    <row r="6837" spans="2:3" x14ac:dyDescent="0.45">
      <c r="B6837" s="9">
        <v>39701</v>
      </c>
      <c r="C6837" s="10">
        <v>19.578909775656637</v>
      </c>
    </row>
    <row r="6838" spans="2:3" x14ac:dyDescent="0.45">
      <c r="B6838" s="9">
        <v>39702</v>
      </c>
      <c r="C6838" s="10">
        <v>19.520435531003564</v>
      </c>
    </row>
    <row r="6839" spans="2:3" x14ac:dyDescent="0.45">
      <c r="B6839" s="9">
        <v>39703</v>
      </c>
      <c r="C6839" s="10">
        <v>19.488695374290963</v>
      </c>
    </row>
    <row r="6840" spans="2:3" x14ac:dyDescent="0.45">
      <c r="B6840" s="9">
        <v>39704</v>
      </c>
      <c r="C6840" s="10"/>
    </row>
    <row r="6841" spans="2:3" x14ac:dyDescent="0.45">
      <c r="B6841" s="9">
        <v>39705</v>
      </c>
      <c r="C6841" s="10"/>
    </row>
    <row r="6842" spans="2:3" x14ac:dyDescent="0.45">
      <c r="B6842" s="9">
        <v>39706</v>
      </c>
      <c r="C6842" s="10">
        <v>19.6797182862413</v>
      </c>
    </row>
    <row r="6843" spans="2:3" x14ac:dyDescent="0.45">
      <c r="B6843" s="9">
        <v>39707</v>
      </c>
      <c r="C6843" s="10">
        <v>19.411003716246839</v>
      </c>
    </row>
    <row r="6844" spans="2:3" x14ac:dyDescent="0.45">
      <c r="B6844" s="9">
        <v>39708</v>
      </c>
      <c r="C6844" s="10">
        <v>19.380139918193688</v>
      </c>
    </row>
    <row r="6845" spans="2:3" x14ac:dyDescent="0.45">
      <c r="B6845" s="9">
        <v>39709</v>
      </c>
      <c r="C6845" s="10">
        <v>19.286205667586675</v>
      </c>
    </row>
    <row r="6846" spans="2:3" x14ac:dyDescent="0.45">
      <c r="B6846" s="9">
        <v>39710</v>
      </c>
      <c r="C6846" s="10">
        <v>19.119252312620013</v>
      </c>
    </row>
    <row r="6847" spans="2:3" x14ac:dyDescent="0.45">
      <c r="B6847" s="9">
        <v>39711</v>
      </c>
      <c r="C6847" s="10"/>
    </row>
    <row r="6848" spans="2:3" x14ac:dyDescent="0.45">
      <c r="B6848" s="9">
        <v>39712</v>
      </c>
      <c r="C6848" s="10"/>
    </row>
    <row r="6849" spans="2:3" x14ac:dyDescent="0.45">
      <c r="B6849" s="9">
        <v>39713</v>
      </c>
      <c r="C6849" s="10">
        <v>19.135275745801888</v>
      </c>
    </row>
    <row r="6850" spans="2:3" x14ac:dyDescent="0.45">
      <c r="B6850" s="9">
        <v>39714</v>
      </c>
      <c r="C6850" s="10">
        <v>19.246435845213849</v>
      </c>
    </row>
    <row r="6851" spans="2:3" x14ac:dyDescent="0.45">
      <c r="B6851" s="9">
        <v>39715</v>
      </c>
      <c r="C6851" s="10">
        <v>19.421184446861801</v>
      </c>
    </row>
    <row r="6852" spans="2:3" x14ac:dyDescent="0.45">
      <c r="B6852" s="9">
        <v>39716</v>
      </c>
      <c r="C6852" s="10">
        <v>19.472700507782132</v>
      </c>
    </row>
    <row r="6853" spans="2:3" x14ac:dyDescent="0.45">
      <c r="B6853" s="9">
        <v>39717</v>
      </c>
      <c r="C6853" s="10">
        <v>19.445016941327772</v>
      </c>
    </row>
    <row r="6854" spans="2:3" x14ac:dyDescent="0.45">
      <c r="B6854" s="9">
        <v>39718</v>
      </c>
      <c r="C6854" s="10"/>
    </row>
    <row r="6855" spans="2:3" x14ac:dyDescent="0.45">
      <c r="B6855" s="9">
        <v>39719</v>
      </c>
      <c r="C6855" s="10"/>
    </row>
    <row r="6856" spans="2:3" x14ac:dyDescent="0.45">
      <c r="B6856" s="9">
        <v>39720</v>
      </c>
      <c r="C6856" s="10">
        <v>19.429857464366091</v>
      </c>
    </row>
    <row r="6857" spans="2:3" x14ac:dyDescent="0.45">
      <c r="B6857" s="9">
        <v>39721</v>
      </c>
      <c r="C6857" s="10">
        <v>19.319935525909671</v>
      </c>
    </row>
    <row r="6858" spans="2:3" x14ac:dyDescent="0.45">
      <c r="B6858" s="9">
        <v>39722</v>
      </c>
      <c r="C6858" s="10">
        <v>19.059307873839423</v>
      </c>
    </row>
    <row r="6859" spans="2:3" x14ac:dyDescent="0.45">
      <c r="B6859" s="9">
        <v>39723</v>
      </c>
      <c r="C6859" s="10">
        <v>19.093046631008363</v>
      </c>
    </row>
    <row r="6860" spans="2:3" x14ac:dyDescent="0.45">
      <c r="B6860" s="9">
        <v>39724</v>
      </c>
      <c r="C6860" s="10">
        <v>19.226185602649124</v>
      </c>
    </row>
    <row r="6861" spans="2:3" x14ac:dyDescent="0.45">
      <c r="B6861" s="9">
        <v>39725</v>
      </c>
      <c r="C6861" s="10"/>
    </row>
    <row r="6862" spans="2:3" x14ac:dyDescent="0.45">
      <c r="B6862" s="9">
        <v>39726</v>
      </c>
      <c r="C6862" s="10"/>
    </row>
    <row r="6863" spans="2:3" x14ac:dyDescent="0.45">
      <c r="B6863" s="9">
        <v>39727</v>
      </c>
      <c r="C6863" s="10">
        <v>19.175127023625919</v>
      </c>
    </row>
    <row r="6864" spans="2:3" x14ac:dyDescent="0.45">
      <c r="B6864" s="9">
        <v>39728</v>
      </c>
      <c r="C6864" s="10">
        <v>19.168264356624476</v>
      </c>
    </row>
    <row r="6865" spans="2:3" x14ac:dyDescent="0.45">
      <c r="B6865" s="9">
        <v>39729</v>
      </c>
      <c r="C6865" s="10">
        <v>19.13009929538855</v>
      </c>
    </row>
    <row r="6866" spans="2:3" x14ac:dyDescent="0.45">
      <c r="B6866" s="9">
        <v>39730</v>
      </c>
      <c r="C6866" s="10">
        <v>19.868779672938281</v>
      </c>
    </row>
    <row r="6867" spans="2:3" x14ac:dyDescent="0.45">
      <c r="B6867" s="9">
        <v>39731</v>
      </c>
      <c r="C6867" s="10">
        <v>19.928382375836833</v>
      </c>
    </row>
    <row r="6868" spans="2:3" x14ac:dyDescent="0.45">
      <c r="B6868" s="9">
        <v>39732</v>
      </c>
      <c r="C6868" s="10"/>
    </row>
    <row r="6869" spans="2:3" x14ac:dyDescent="0.45">
      <c r="B6869" s="9">
        <v>39733</v>
      </c>
      <c r="C6869" s="10"/>
    </row>
    <row r="6870" spans="2:3" x14ac:dyDescent="0.45">
      <c r="B6870" s="9">
        <v>39734</v>
      </c>
      <c r="C6870" s="10">
        <v>20.076742911247319</v>
      </c>
    </row>
    <row r="6871" spans="2:3" x14ac:dyDescent="0.45">
      <c r="B6871" s="9">
        <v>39735</v>
      </c>
      <c r="C6871" s="10">
        <v>19.563932225128006</v>
      </c>
    </row>
    <row r="6872" spans="2:3" x14ac:dyDescent="0.45">
      <c r="B6872" s="9">
        <v>39736</v>
      </c>
      <c r="C6872" s="10">
        <v>19.834992950299611</v>
      </c>
    </row>
    <row r="6873" spans="2:3" x14ac:dyDescent="0.45">
      <c r="B6873" s="9">
        <v>39737</v>
      </c>
      <c r="C6873" s="10">
        <v>19.88630960557041</v>
      </c>
    </row>
    <row r="6874" spans="2:3" x14ac:dyDescent="0.45">
      <c r="B6874" s="9">
        <v>39738</v>
      </c>
      <c r="C6874" s="10">
        <v>19.946839615118815</v>
      </c>
    </row>
    <row r="6875" spans="2:3" x14ac:dyDescent="0.45">
      <c r="B6875" s="9">
        <v>39739</v>
      </c>
      <c r="C6875" s="10"/>
    </row>
    <row r="6876" spans="2:3" x14ac:dyDescent="0.45">
      <c r="B6876" s="9">
        <v>39740</v>
      </c>
      <c r="C6876" s="10"/>
    </row>
    <row r="6877" spans="2:3" x14ac:dyDescent="0.45">
      <c r="B6877" s="9">
        <v>39741</v>
      </c>
      <c r="C6877" s="10">
        <v>19.766592246803331</v>
      </c>
    </row>
    <row r="6878" spans="2:3" x14ac:dyDescent="0.45">
      <c r="B6878" s="9">
        <v>39742</v>
      </c>
      <c r="C6878" s="10">
        <v>19.324642688864458</v>
      </c>
    </row>
    <row r="6879" spans="2:3" x14ac:dyDescent="0.45">
      <c r="B6879" s="9">
        <v>39743</v>
      </c>
      <c r="C6879" s="10">
        <v>19.535449051049312</v>
      </c>
    </row>
    <row r="6880" spans="2:3" x14ac:dyDescent="0.45">
      <c r="B6880" s="9">
        <v>39744</v>
      </c>
      <c r="C6880" s="10">
        <v>19.424959531334309</v>
      </c>
    </row>
    <row r="6881" spans="2:3" x14ac:dyDescent="0.45">
      <c r="B6881" s="9">
        <v>39745</v>
      </c>
      <c r="C6881" s="10">
        <v>19.567275340169029</v>
      </c>
    </row>
    <row r="6882" spans="2:3" x14ac:dyDescent="0.45">
      <c r="B6882" s="9">
        <v>39746</v>
      </c>
      <c r="C6882" s="10"/>
    </row>
    <row r="6883" spans="2:3" x14ac:dyDescent="0.45">
      <c r="B6883" s="9">
        <v>39747</v>
      </c>
      <c r="C6883" s="10"/>
    </row>
    <row r="6884" spans="2:3" x14ac:dyDescent="0.45">
      <c r="B6884" s="9">
        <v>39748</v>
      </c>
      <c r="C6884" s="10">
        <v>19.849926966027422</v>
      </c>
    </row>
    <row r="6885" spans="2:3" x14ac:dyDescent="0.45">
      <c r="B6885" s="9">
        <v>39749</v>
      </c>
      <c r="C6885" s="10">
        <v>19.979797979797979</v>
      </c>
    </row>
    <row r="6886" spans="2:3" x14ac:dyDescent="0.45">
      <c r="B6886" s="9">
        <v>39750</v>
      </c>
      <c r="C6886" s="10">
        <v>19.862593942521691</v>
      </c>
    </row>
    <row r="6887" spans="2:3" x14ac:dyDescent="0.45">
      <c r="B6887" s="9">
        <v>39751</v>
      </c>
      <c r="C6887" s="10">
        <v>19.750757266086008</v>
      </c>
    </row>
    <row r="6888" spans="2:3" x14ac:dyDescent="0.45">
      <c r="B6888" s="9">
        <v>39752</v>
      </c>
      <c r="C6888" s="10">
        <v>19.427096774193547</v>
      </c>
    </row>
    <row r="6889" spans="2:3" x14ac:dyDescent="0.45">
      <c r="B6889" s="9">
        <v>39753</v>
      </c>
      <c r="C6889" s="10"/>
    </row>
    <row r="6890" spans="2:3" x14ac:dyDescent="0.45">
      <c r="B6890" s="9">
        <v>39754</v>
      </c>
      <c r="C6890" s="10"/>
    </row>
    <row r="6891" spans="2:3" x14ac:dyDescent="0.45">
      <c r="B6891" s="9">
        <v>39755</v>
      </c>
      <c r="C6891" s="10">
        <v>19.540515367898166</v>
      </c>
    </row>
    <row r="6892" spans="2:3" x14ac:dyDescent="0.45">
      <c r="B6892" s="9">
        <v>39756</v>
      </c>
      <c r="C6892" s="10">
        <v>19.504847129008201</v>
      </c>
    </row>
    <row r="6893" spans="2:3" x14ac:dyDescent="0.45">
      <c r="B6893" s="9">
        <v>39757</v>
      </c>
      <c r="C6893" s="10">
        <v>19.418117698919989</v>
      </c>
    </row>
    <row r="6894" spans="2:3" x14ac:dyDescent="0.45">
      <c r="B6894" s="9">
        <v>39758</v>
      </c>
      <c r="C6894" s="10">
        <v>19.364998673857308</v>
      </c>
    </row>
    <row r="6895" spans="2:3" x14ac:dyDescent="0.45">
      <c r="B6895" s="9">
        <v>39759</v>
      </c>
      <c r="C6895" s="10">
        <v>19.321367576450875</v>
      </c>
    </row>
    <row r="6896" spans="2:3" x14ac:dyDescent="0.45">
      <c r="B6896" s="9">
        <v>39760</v>
      </c>
      <c r="C6896" s="10"/>
    </row>
    <row r="6897" spans="2:3" x14ac:dyDescent="0.45">
      <c r="B6897" s="9">
        <v>39761</v>
      </c>
      <c r="C6897" s="10"/>
    </row>
    <row r="6898" spans="2:3" x14ac:dyDescent="0.45">
      <c r="B6898" s="9">
        <v>39762</v>
      </c>
      <c r="C6898" s="10">
        <v>19.300268709000118</v>
      </c>
    </row>
    <row r="6899" spans="2:3" x14ac:dyDescent="0.45">
      <c r="B6899" s="9">
        <v>39763</v>
      </c>
      <c r="C6899" s="10">
        <v>19.325880193559151</v>
      </c>
    </row>
    <row r="6900" spans="2:3" x14ac:dyDescent="0.45">
      <c r="B6900" s="9">
        <v>39764</v>
      </c>
      <c r="C6900" s="10">
        <v>19.382846415581369</v>
      </c>
    </row>
    <row r="6901" spans="2:3" x14ac:dyDescent="0.45">
      <c r="B6901" s="9">
        <v>39765</v>
      </c>
      <c r="C6901" s="10">
        <v>19.318767900448815</v>
      </c>
    </row>
    <row r="6902" spans="2:3" x14ac:dyDescent="0.45">
      <c r="B6902" s="9">
        <v>39766</v>
      </c>
      <c r="C6902" s="10">
        <v>19.231870283640028</v>
      </c>
    </row>
    <row r="6903" spans="2:3" x14ac:dyDescent="0.45">
      <c r="B6903" s="9">
        <v>39767</v>
      </c>
      <c r="C6903" s="10"/>
    </row>
    <row r="6904" spans="2:3" x14ac:dyDescent="0.45">
      <c r="B6904" s="9">
        <v>39768</v>
      </c>
      <c r="C6904" s="10"/>
    </row>
    <row r="6905" spans="2:3" x14ac:dyDescent="0.45">
      <c r="B6905" s="9">
        <v>39769</v>
      </c>
      <c r="C6905" s="10">
        <v>19.168968557155452</v>
      </c>
    </row>
    <row r="6906" spans="2:3" x14ac:dyDescent="0.45">
      <c r="B6906" s="9">
        <v>39770</v>
      </c>
      <c r="C6906" s="10">
        <v>19.224322562622216</v>
      </c>
    </row>
    <row r="6907" spans="2:3" x14ac:dyDescent="0.45">
      <c r="B6907" s="9">
        <v>39771</v>
      </c>
      <c r="C6907" s="10">
        <v>19.28389000471125</v>
      </c>
    </row>
    <row r="6908" spans="2:3" x14ac:dyDescent="0.45">
      <c r="B6908" s="9">
        <v>39772</v>
      </c>
      <c r="C6908" s="10">
        <v>19.749082983360797</v>
      </c>
    </row>
    <row r="6909" spans="2:3" x14ac:dyDescent="0.45">
      <c r="B6909" s="9">
        <v>39773</v>
      </c>
      <c r="C6909" s="10">
        <v>19.603014886941743</v>
      </c>
    </row>
    <row r="6910" spans="2:3" x14ac:dyDescent="0.45">
      <c r="B6910" s="9">
        <v>39774</v>
      </c>
      <c r="C6910" s="10"/>
    </row>
    <row r="6911" spans="2:3" x14ac:dyDescent="0.45">
      <c r="B6911" s="9">
        <v>39775</v>
      </c>
      <c r="C6911" s="10"/>
    </row>
    <row r="6912" spans="2:3" x14ac:dyDescent="0.45">
      <c r="B6912" s="9">
        <v>39776</v>
      </c>
      <c r="C6912" s="10">
        <v>19.5689179511863</v>
      </c>
    </row>
    <row r="6913" spans="2:3" x14ac:dyDescent="0.45">
      <c r="B6913" s="9">
        <v>39777</v>
      </c>
      <c r="C6913" s="10">
        <v>19.280607424859166</v>
      </c>
    </row>
    <row r="6914" spans="2:3" x14ac:dyDescent="0.45">
      <c r="B6914" s="9">
        <v>39778</v>
      </c>
      <c r="C6914" s="10">
        <v>19.43943763518385</v>
      </c>
    </row>
    <row r="6915" spans="2:3" x14ac:dyDescent="0.45">
      <c r="B6915" s="9">
        <v>39779</v>
      </c>
      <c r="C6915" s="10">
        <v>19.43943763518385</v>
      </c>
    </row>
    <row r="6916" spans="2:3" x14ac:dyDescent="0.45">
      <c r="B6916" s="9">
        <v>39780</v>
      </c>
      <c r="C6916" s="10">
        <v>19.249308221012228</v>
      </c>
    </row>
    <row r="6917" spans="2:3" x14ac:dyDescent="0.45">
      <c r="B6917" s="9">
        <v>39781</v>
      </c>
      <c r="C6917" s="10"/>
    </row>
    <row r="6918" spans="2:3" x14ac:dyDescent="0.45">
      <c r="B6918" s="9">
        <v>39782</v>
      </c>
      <c r="C6918" s="10"/>
    </row>
    <row r="6919" spans="2:3" x14ac:dyDescent="0.45">
      <c r="B6919" s="9">
        <v>39783</v>
      </c>
      <c r="C6919" s="10">
        <v>19.592996900307515</v>
      </c>
    </row>
    <row r="6920" spans="2:3" x14ac:dyDescent="0.45">
      <c r="B6920" s="9">
        <v>39784</v>
      </c>
      <c r="C6920" s="10">
        <v>19.537941353188586</v>
      </c>
    </row>
    <row r="6921" spans="2:3" x14ac:dyDescent="0.45">
      <c r="B6921" s="9">
        <v>39785</v>
      </c>
      <c r="C6921" s="10">
        <v>19.5867882490755</v>
      </c>
    </row>
    <row r="6922" spans="2:3" x14ac:dyDescent="0.45">
      <c r="B6922" s="9">
        <v>39786</v>
      </c>
      <c r="C6922" s="10">
        <v>19.380752940062944</v>
      </c>
    </row>
    <row r="6923" spans="2:3" x14ac:dyDescent="0.45">
      <c r="B6923" s="9">
        <v>39787</v>
      </c>
      <c r="C6923" s="10">
        <v>19.334071478306527</v>
      </c>
    </row>
    <row r="6924" spans="2:3" x14ac:dyDescent="0.45">
      <c r="B6924" s="9">
        <v>39788</v>
      </c>
      <c r="C6924" s="10"/>
    </row>
    <row r="6925" spans="2:3" x14ac:dyDescent="0.45">
      <c r="B6925" s="9">
        <v>39789</v>
      </c>
      <c r="C6925" s="10"/>
    </row>
    <row r="6926" spans="2:3" x14ac:dyDescent="0.45">
      <c r="B6926" s="9">
        <v>39790</v>
      </c>
      <c r="C6926" s="10">
        <v>19.576783555018139</v>
      </c>
    </row>
    <row r="6927" spans="2:3" x14ac:dyDescent="0.45">
      <c r="B6927" s="9">
        <v>39791</v>
      </c>
      <c r="C6927" s="10">
        <v>19.849888034928604</v>
      </c>
    </row>
    <row r="6928" spans="2:3" x14ac:dyDescent="0.45">
      <c r="B6928" s="9">
        <v>39792</v>
      </c>
      <c r="C6928" s="10">
        <v>19.62323740047151</v>
      </c>
    </row>
    <row r="6929" spans="2:3" x14ac:dyDescent="0.45">
      <c r="B6929" s="9">
        <v>39793</v>
      </c>
      <c r="C6929" s="10">
        <v>19.616753854783138</v>
      </c>
    </row>
    <row r="6930" spans="2:3" x14ac:dyDescent="0.45">
      <c r="B6930" s="9">
        <v>39794</v>
      </c>
      <c r="C6930" s="10">
        <v>19.881099882918623</v>
      </c>
    </row>
    <row r="6931" spans="2:3" x14ac:dyDescent="0.45">
      <c r="B6931" s="9">
        <v>39795</v>
      </c>
      <c r="C6931" s="10"/>
    </row>
    <row r="6932" spans="2:3" x14ac:dyDescent="0.45">
      <c r="B6932" s="9">
        <v>39796</v>
      </c>
      <c r="C6932" s="10"/>
    </row>
    <row r="6933" spans="2:3" x14ac:dyDescent="0.45">
      <c r="B6933" s="9">
        <v>39797</v>
      </c>
      <c r="C6933" s="10">
        <v>19.735887723499541</v>
      </c>
    </row>
    <row r="6934" spans="2:3" x14ac:dyDescent="0.45">
      <c r="B6934" s="9">
        <v>39798</v>
      </c>
      <c r="C6934" s="10">
        <v>19.66206005387766</v>
      </c>
    </row>
    <row r="6935" spans="2:3" x14ac:dyDescent="0.45">
      <c r="B6935" s="9">
        <v>39799</v>
      </c>
      <c r="C6935" s="10">
        <v>19.584927356759028</v>
      </c>
    </row>
    <row r="6936" spans="2:3" x14ac:dyDescent="0.45">
      <c r="B6936" s="9">
        <v>39800</v>
      </c>
      <c r="C6936" s="10">
        <v>19.553135731068135</v>
      </c>
    </row>
    <row r="6937" spans="2:3" x14ac:dyDescent="0.45">
      <c r="B6937" s="9">
        <v>39801</v>
      </c>
      <c r="C6937" s="10">
        <v>19.676082353471188</v>
      </c>
    </row>
    <row r="6938" spans="2:3" x14ac:dyDescent="0.45">
      <c r="B6938" s="9">
        <v>39802</v>
      </c>
      <c r="C6938" s="10"/>
    </row>
    <row r="6939" spans="2:3" x14ac:dyDescent="0.45">
      <c r="B6939" s="9">
        <v>39803</v>
      </c>
      <c r="C6939" s="10"/>
    </row>
    <row r="6940" spans="2:3" x14ac:dyDescent="0.45">
      <c r="B6940" s="9">
        <v>39804</v>
      </c>
      <c r="C6940" s="10">
        <v>19.684958067069743</v>
      </c>
    </row>
    <row r="6941" spans="2:3" x14ac:dyDescent="0.45">
      <c r="B6941" s="9">
        <v>39805</v>
      </c>
      <c r="C6941" s="10">
        <v>19.678854441818437</v>
      </c>
    </row>
    <row r="6942" spans="2:3" x14ac:dyDescent="0.45">
      <c r="B6942" s="9">
        <v>39806</v>
      </c>
      <c r="C6942" s="10">
        <v>19.610666359500087</v>
      </c>
    </row>
    <row r="6943" spans="2:3" x14ac:dyDescent="0.45">
      <c r="B6943" s="9">
        <v>39807</v>
      </c>
      <c r="C6943" s="10">
        <v>19.610666359500087</v>
      </c>
    </row>
    <row r="6944" spans="2:3" x14ac:dyDescent="0.45">
      <c r="B6944" s="9">
        <v>39808</v>
      </c>
      <c r="C6944" s="10">
        <v>19.568056828597616</v>
      </c>
    </row>
    <row r="6945" spans="2:3" x14ac:dyDescent="0.45">
      <c r="B6945" s="9">
        <v>39809</v>
      </c>
      <c r="C6945" s="10"/>
    </row>
    <row r="6946" spans="2:3" x14ac:dyDescent="0.45">
      <c r="B6946" s="9">
        <v>39810</v>
      </c>
      <c r="C6946" s="10"/>
    </row>
    <row r="6947" spans="2:3" x14ac:dyDescent="0.45">
      <c r="B6947" s="9">
        <v>39811</v>
      </c>
      <c r="C6947" s="10">
        <v>19.545214050746477</v>
      </c>
    </row>
    <row r="6948" spans="2:3" x14ac:dyDescent="0.45">
      <c r="B6948" s="9">
        <v>39812</v>
      </c>
      <c r="C6948" s="10">
        <v>19.474759723345009</v>
      </c>
    </row>
    <row r="6949" spans="2:3" x14ac:dyDescent="0.45">
      <c r="B6949" s="9">
        <v>39813</v>
      </c>
      <c r="C6949" s="10">
        <v>19.389980625518959</v>
      </c>
    </row>
    <row r="6950" spans="2:3" x14ac:dyDescent="0.45">
      <c r="B6950" s="9">
        <v>39814</v>
      </c>
      <c r="C6950" s="10">
        <v>19.389980625518959</v>
      </c>
    </row>
    <row r="6951" spans="2:3" x14ac:dyDescent="0.45">
      <c r="B6951" s="9">
        <v>39815</v>
      </c>
      <c r="C6951" s="10">
        <v>19.549259497746299</v>
      </c>
    </row>
    <row r="6952" spans="2:3" x14ac:dyDescent="0.45">
      <c r="B6952" s="9">
        <v>39816</v>
      </c>
      <c r="C6952" s="10"/>
    </row>
    <row r="6953" spans="2:3" x14ac:dyDescent="0.45">
      <c r="B6953" s="9">
        <v>39817</v>
      </c>
      <c r="C6953" s="10"/>
    </row>
    <row r="6954" spans="2:3" x14ac:dyDescent="0.45">
      <c r="B6954" s="9">
        <v>39818</v>
      </c>
      <c r="C6954" s="10">
        <v>19.501859938541159</v>
      </c>
    </row>
    <row r="6955" spans="2:3" x14ac:dyDescent="0.45">
      <c r="B6955" s="9">
        <v>39819</v>
      </c>
      <c r="C6955" s="10">
        <v>19.808494704183161</v>
      </c>
    </row>
    <row r="6956" spans="2:3" x14ac:dyDescent="0.45">
      <c r="B6956" s="9">
        <v>39820</v>
      </c>
      <c r="C6956" s="10">
        <v>19.716538906965202</v>
      </c>
    </row>
    <row r="6957" spans="2:3" x14ac:dyDescent="0.45">
      <c r="B6957" s="9">
        <v>39821</v>
      </c>
      <c r="C6957" s="10">
        <v>19.824563331977618</v>
      </c>
    </row>
    <row r="6958" spans="2:3" x14ac:dyDescent="0.45">
      <c r="B6958" s="9">
        <v>39822</v>
      </c>
      <c r="C6958" s="10">
        <v>19.784354467344304</v>
      </c>
    </row>
    <row r="6959" spans="2:3" x14ac:dyDescent="0.45">
      <c r="B6959" s="9">
        <v>39823</v>
      </c>
      <c r="C6959" s="10"/>
    </row>
    <row r="6960" spans="2:3" x14ac:dyDescent="0.45">
      <c r="B6960" s="9">
        <v>39824</v>
      </c>
      <c r="C6960" s="10"/>
    </row>
    <row r="6961" spans="2:3" x14ac:dyDescent="0.45">
      <c r="B6961" s="9">
        <v>39825</v>
      </c>
      <c r="C6961" s="10">
        <v>19.919334451773032</v>
      </c>
    </row>
    <row r="6962" spans="2:3" x14ac:dyDescent="0.45">
      <c r="B6962" s="9">
        <v>39826</v>
      </c>
      <c r="C6962" s="10">
        <v>19.847669736977945</v>
      </c>
    </row>
    <row r="6963" spans="2:3" x14ac:dyDescent="0.45">
      <c r="B6963" s="9">
        <v>39827</v>
      </c>
      <c r="C6963" s="10">
        <v>19.844057819657735</v>
      </c>
    </row>
    <row r="6964" spans="2:3" x14ac:dyDescent="0.45">
      <c r="B6964" s="9">
        <v>39828</v>
      </c>
      <c r="C6964" s="10">
        <v>19.931495484390922</v>
      </c>
    </row>
    <row r="6965" spans="2:3" x14ac:dyDescent="0.45">
      <c r="B6965" s="9">
        <v>39829</v>
      </c>
      <c r="C6965" s="10">
        <v>19.963064038018164</v>
      </c>
    </row>
    <row r="6966" spans="2:3" x14ac:dyDescent="0.45">
      <c r="B6966" s="9">
        <v>39830</v>
      </c>
      <c r="C6966" s="10"/>
    </row>
    <row r="6967" spans="2:3" x14ac:dyDescent="0.45">
      <c r="B6967" s="9">
        <v>39831</v>
      </c>
      <c r="C6967" s="10"/>
    </row>
    <row r="6968" spans="2:3" x14ac:dyDescent="0.45">
      <c r="B6968" s="9">
        <v>39832</v>
      </c>
      <c r="C6968" s="10">
        <v>19.963064038018164</v>
      </c>
    </row>
    <row r="6969" spans="2:3" x14ac:dyDescent="0.45">
      <c r="B6969" s="9">
        <v>39833</v>
      </c>
      <c r="C6969" s="10">
        <v>20.117483420680063</v>
      </c>
    </row>
    <row r="6970" spans="2:3" x14ac:dyDescent="0.45">
      <c r="B6970" s="9">
        <v>39834</v>
      </c>
      <c r="C6970" s="10">
        <v>20.252546891364371</v>
      </c>
    </row>
    <row r="6971" spans="2:3" x14ac:dyDescent="0.45">
      <c r="B6971" s="9">
        <v>39835</v>
      </c>
      <c r="C6971" s="10">
        <v>20.132930513595166</v>
      </c>
    </row>
    <row r="6972" spans="2:3" x14ac:dyDescent="0.45">
      <c r="B6972" s="9">
        <v>39836</v>
      </c>
      <c r="C6972" s="10">
        <v>20.361800588977701</v>
      </c>
    </row>
    <row r="6973" spans="2:3" x14ac:dyDescent="0.45">
      <c r="B6973" s="9">
        <v>39837</v>
      </c>
      <c r="C6973" s="10"/>
    </row>
    <row r="6974" spans="2:3" x14ac:dyDescent="0.45">
      <c r="B6974" s="9">
        <v>39838</v>
      </c>
      <c r="C6974" s="10"/>
    </row>
    <row r="6975" spans="2:3" x14ac:dyDescent="0.45">
      <c r="B6975" s="9">
        <v>39839</v>
      </c>
      <c r="C6975" s="10">
        <v>20.502767251993259</v>
      </c>
    </row>
    <row r="6976" spans="2:3" x14ac:dyDescent="0.45">
      <c r="B6976" s="9">
        <v>39840</v>
      </c>
      <c r="C6976" s="10">
        <v>20.354495039670805</v>
      </c>
    </row>
    <row r="6977" spans="2:3" x14ac:dyDescent="0.45">
      <c r="B6977" s="9">
        <v>39841</v>
      </c>
      <c r="C6977" s="10">
        <v>20.273656030843508</v>
      </c>
    </row>
    <row r="6978" spans="2:3" x14ac:dyDescent="0.45">
      <c r="B6978" s="9">
        <v>39842</v>
      </c>
      <c r="C6978" s="10">
        <v>20.267647963650994</v>
      </c>
    </row>
    <row r="6979" spans="2:3" x14ac:dyDescent="0.45">
      <c r="B6979" s="9">
        <v>39843</v>
      </c>
      <c r="C6979" s="10">
        <v>20.216012011430234</v>
      </c>
    </row>
    <row r="6980" spans="2:3" x14ac:dyDescent="0.45">
      <c r="B6980" s="9">
        <v>39844</v>
      </c>
      <c r="C6980" s="10"/>
    </row>
    <row r="6981" spans="2:3" x14ac:dyDescent="0.45">
      <c r="B6981" s="9">
        <v>39845</v>
      </c>
      <c r="C6981" s="10"/>
    </row>
    <row r="6982" spans="2:3" x14ac:dyDescent="0.45">
      <c r="B6982" s="9">
        <v>39846</v>
      </c>
      <c r="C6982" s="10">
        <v>20.546617561542931</v>
      </c>
    </row>
    <row r="6983" spans="2:3" x14ac:dyDescent="0.45">
      <c r="B6983" s="9">
        <v>39847</v>
      </c>
      <c r="C6983" s="10">
        <v>20.593672108859764</v>
      </c>
    </row>
    <row r="6984" spans="2:3" x14ac:dyDescent="0.45">
      <c r="B6984" s="9">
        <v>39848</v>
      </c>
      <c r="C6984" s="10">
        <v>20.711822452927674</v>
      </c>
    </row>
    <row r="6985" spans="2:3" x14ac:dyDescent="0.45">
      <c r="B6985" s="9">
        <v>39849</v>
      </c>
      <c r="C6985" s="10">
        <v>20.798013832239757</v>
      </c>
    </row>
    <row r="6986" spans="2:3" x14ac:dyDescent="0.45">
      <c r="B6986" s="9">
        <v>39850</v>
      </c>
      <c r="C6986" s="10">
        <v>20.923324890628596</v>
      </c>
    </row>
    <row r="6987" spans="2:3" x14ac:dyDescent="0.45">
      <c r="B6987" s="9">
        <v>39851</v>
      </c>
      <c r="C6987" s="10"/>
    </row>
    <row r="6988" spans="2:3" x14ac:dyDescent="0.45">
      <c r="B6988" s="9">
        <v>39852</v>
      </c>
      <c r="C6988" s="10"/>
    </row>
    <row r="6989" spans="2:3" x14ac:dyDescent="0.45">
      <c r="B6989" s="9">
        <v>39853</v>
      </c>
      <c r="C6989" s="10">
        <v>20.916437710515119</v>
      </c>
    </row>
    <row r="6990" spans="2:3" x14ac:dyDescent="0.45">
      <c r="B6990" s="9">
        <v>39854</v>
      </c>
      <c r="C6990" s="10">
        <v>21.018908070989895</v>
      </c>
    </row>
    <row r="6991" spans="2:3" x14ac:dyDescent="0.45">
      <c r="B6991" s="9">
        <v>39855</v>
      </c>
      <c r="C6991" s="10">
        <v>20.935783337731188</v>
      </c>
    </row>
    <row r="6992" spans="2:3" x14ac:dyDescent="0.45">
      <c r="B6992" s="9">
        <v>39856</v>
      </c>
      <c r="C6992" s="10">
        <v>20.991630646918662</v>
      </c>
    </row>
    <row r="6993" spans="2:3" x14ac:dyDescent="0.45">
      <c r="B6993" s="9">
        <v>39857</v>
      </c>
      <c r="C6993" s="10">
        <v>21.164917033525228</v>
      </c>
    </row>
    <row r="6994" spans="2:3" x14ac:dyDescent="0.45">
      <c r="B6994" s="9">
        <v>39858</v>
      </c>
      <c r="C6994" s="10"/>
    </row>
    <row r="6995" spans="2:3" x14ac:dyDescent="0.45">
      <c r="B6995" s="9">
        <v>39859</v>
      </c>
      <c r="C6995" s="10"/>
    </row>
    <row r="6996" spans="2:3" x14ac:dyDescent="0.45">
      <c r="B6996" s="9">
        <v>39860</v>
      </c>
      <c r="C6996" s="10">
        <v>21.164917033525228</v>
      </c>
    </row>
    <row r="6997" spans="2:3" x14ac:dyDescent="0.45">
      <c r="B6997" s="9">
        <v>39861</v>
      </c>
      <c r="C6997" s="10">
        <v>21.180480758265013</v>
      </c>
    </row>
    <row r="6998" spans="2:3" x14ac:dyDescent="0.45">
      <c r="B6998" s="9">
        <v>39862</v>
      </c>
      <c r="C6998" s="10">
        <v>21.234874812916974</v>
      </c>
    </row>
    <row r="6999" spans="2:3" x14ac:dyDescent="0.45">
      <c r="B6999" s="9">
        <v>39863</v>
      </c>
      <c r="C6999" s="10">
        <v>20.946414357973655</v>
      </c>
    </row>
    <row r="7000" spans="2:3" x14ac:dyDescent="0.45">
      <c r="B7000" s="9">
        <v>39864</v>
      </c>
      <c r="C7000" s="10">
        <v>21.29342250503214</v>
      </c>
    </row>
    <row r="7001" spans="2:3" x14ac:dyDescent="0.45">
      <c r="B7001" s="9">
        <v>39865</v>
      </c>
      <c r="C7001" s="10"/>
    </row>
    <row r="7002" spans="2:3" x14ac:dyDescent="0.45">
      <c r="B7002" s="9">
        <v>39866</v>
      </c>
      <c r="C7002" s="10"/>
    </row>
    <row r="7003" spans="2:3" x14ac:dyDescent="0.45">
      <c r="B7003" s="9">
        <v>39867</v>
      </c>
      <c r="C7003" s="10">
        <v>21.122516244467462</v>
      </c>
    </row>
    <row r="7004" spans="2:3" x14ac:dyDescent="0.45">
      <c r="B7004" s="9">
        <v>39868</v>
      </c>
      <c r="C7004" s="10">
        <v>20.991023617973458</v>
      </c>
    </row>
    <row r="7005" spans="2:3" x14ac:dyDescent="0.45">
      <c r="B7005" s="9">
        <v>39869</v>
      </c>
      <c r="C7005" s="10">
        <v>21.231533533795268</v>
      </c>
    </row>
    <row r="7006" spans="2:3" x14ac:dyDescent="0.45">
      <c r="B7006" s="9">
        <v>39870</v>
      </c>
      <c r="C7006" s="10">
        <v>21.374015381958742</v>
      </c>
    </row>
    <row r="7007" spans="2:3" x14ac:dyDescent="0.45">
      <c r="B7007" s="9">
        <v>39871</v>
      </c>
      <c r="C7007" s="10">
        <v>21.797330939068683</v>
      </c>
    </row>
    <row r="7008" spans="2:3" x14ac:dyDescent="0.45">
      <c r="B7008" s="9">
        <v>39872</v>
      </c>
      <c r="C7008" s="10"/>
    </row>
    <row r="7009" spans="2:3" x14ac:dyDescent="0.45">
      <c r="B7009" s="9">
        <v>39873</v>
      </c>
      <c r="C7009" s="10"/>
    </row>
    <row r="7010" spans="2:3" x14ac:dyDescent="0.45">
      <c r="B7010" s="9">
        <v>39874</v>
      </c>
      <c r="C7010" s="10">
        <v>22.116948717216971</v>
      </c>
    </row>
    <row r="7011" spans="2:3" x14ac:dyDescent="0.45">
      <c r="B7011" s="9">
        <v>39875</v>
      </c>
      <c r="C7011" s="10">
        <v>22.243763732712935</v>
      </c>
    </row>
    <row r="7012" spans="2:3" x14ac:dyDescent="0.45">
      <c r="B7012" s="9">
        <v>39876</v>
      </c>
      <c r="C7012" s="10">
        <v>22.299998597219687</v>
      </c>
    </row>
    <row r="7013" spans="2:3" x14ac:dyDescent="0.45">
      <c r="B7013" s="9">
        <v>39877</v>
      </c>
      <c r="C7013" s="10">
        <v>22.53607794300784</v>
      </c>
    </row>
    <row r="7014" spans="2:3" x14ac:dyDescent="0.45">
      <c r="B7014" s="9">
        <v>39878</v>
      </c>
      <c r="C7014" s="10">
        <v>22.302379349702946</v>
      </c>
    </row>
    <row r="7015" spans="2:3" x14ac:dyDescent="0.45">
      <c r="B7015" s="9">
        <v>39879</v>
      </c>
      <c r="C7015" s="10"/>
    </row>
    <row r="7016" spans="2:3" x14ac:dyDescent="0.45">
      <c r="B7016" s="9">
        <v>39880</v>
      </c>
      <c r="C7016" s="10"/>
    </row>
    <row r="7017" spans="2:3" x14ac:dyDescent="0.45">
      <c r="B7017" s="9">
        <v>39881</v>
      </c>
      <c r="C7017" s="10">
        <v>21.919205356746929</v>
      </c>
    </row>
    <row r="7018" spans="2:3" x14ac:dyDescent="0.45">
      <c r="B7018" s="9">
        <v>39882</v>
      </c>
      <c r="C7018" s="10">
        <v>22.085881045025012</v>
      </c>
    </row>
    <row r="7019" spans="2:3" x14ac:dyDescent="0.45">
      <c r="B7019" s="9">
        <v>39883</v>
      </c>
      <c r="C7019" s="10">
        <v>22.440944881889763</v>
      </c>
    </row>
    <row r="7020" spans="2:3" x14ac:dyDescent="0.45">
      <c r="B7020" s="9">
        <v>39884</v>
      </c>
      <c r="C7020" s="10">
        <v>22.194101819538055</v>
      </c>
    </row>
    <row r="7021" spans="2:3" x14ac:dyDescent="0.45">
      <c r="B7021" s="9">
        <v>39885</v>
      </c>
      <c r="C7021" s="10">
        <v>22.021016456281806</v>
      </c>
    </row>
    <row r="7022" spans="2:3" x14ac:dyDescent="0.45">
      <c r="B7022" s="9">
        <v>39886</v>
      </c>
      <c r="C7022" s="10"/>
    </row>
    <row r="7023" spans="2:3" x14ac:dyDescent="0.45">
      <c r="B7023" s="9">
        <v>39887</v>
      </c>
      <c r="C7023" s="10"/>
    </row>
    <row r="7024" spans="2:3" x14ac:dyDescent="0.45">
      <c r="B7024" s="9">
        <v>39888</v>
      </c>
      <c r="C7024" s="10">
        <v>21.779039382403269</v>
      </c>
    </row>
    <row r="7025" spans="2:3" x14ac:dyDescent="0.45">
      <c r="B7025" s="9">
        <v>39889</v>
      </c>
      <c r="C7025" s="10">
        <v>21.928494319642216</v>
      </c>
    </row>
    <row r="7026" spans="2:3" x14ac:dyDescent="0.45">
      <c r="B7026" s="9">
        <v>39890</v>
      </c>
      <c r="C7026" s="10">
        <v>21.809026247875622</v>
      </c>
    </row>
    <row r="7027" spans="2:3" x14ac:dyDescent="0.45">
      <c r="B7027" s="9">
        <v>39891</v>
      </c>
      <c r="C7027" s="10">
        <v>22.140452017754196</v>
      </c>
    </row>
    <row r="7028" spans="2:3" x14ac:dyDescent="0.45">
      <c r="B7028" s="9">
        <v>39892</v>
      </c>
      <c r="C7028" s="10">
        <v>22.214848934343038</v>
      </c>
    </row>
    <row r="7029" spans="2:3" x14ac:dyDescent="0.45">
      <c r="B7029" s="9">
        <v>39893</v>
      </c>
      <c r="C7029" s="10"/>
    </row>
    <row r="7030" spans="2:3" x14ac:dyDescent="0.45">
      <c r="B7030" s="9">
        <v>39894</v>
      </c>
      <c r="C7030" s="10"/>
    </row>
    <row r="7031" spans="2:3" x14ac:dyDescent="0.45">
      <c r="B7031" s="9">
        <v>39895</v>
      </c>
      <c r="C7031" s="10">
        <v>22.045885383755408</v>
      </c>
    </row>
    <row r="7032" spans="2:3" x14ac:dyDescent="0.45">
      <c r="B7032" s="9">
        <v>39896</v>
      </c>
      <c r="C7032" s="10">
        <v>22.11209249243289</v>
      </c>
    </row>
    <row r="7033" spans="2:3" x14ac:dyDescent="0.45">
      <c r="B7033" s="9">
        <v>39897</v>
      </c>
      <c r="C7033" s="10">
        <v>21.895119673661963</v>
      </c>
    </row>
    <row r="7034" spans="2:3" x14ac:dyDescent="0.45">
      <c r="B7034" s="9">
        <v>39898</v>
      </c>
      <c r="C7034" s="10">
        <v>22.13577311913167</v>
      </c>
    </row>
    <row r="7035" spans="2:3" x14ac:dyDescent="0.45">
      <c r="B7035" s="9">
        <v>39899</v>
      </c>
      <c r="C7035" s="10">
        <v>22.066573522562933</v>
      </c>
    </row>
    <row r="7036" spans="2:3" x14ac:dyDescent="0.45">
      <c r="B7036" s="9">
        <v>39900</v>
      </c>
      <c r="C7036" s="10"/>
    </row>
    <row r="7037" spans="2:3" x14ac:dyDescent="0.45">
      <c r="B7037" s="9">
        <v>39901</v>
      </c>
      <c r="C7037" s="10"/>
    </row>
    <row r="7038" spans="2:3" x14ac:dyDescent="0.45">
      <c r="B7038" s="9">
        <v>39902</v>
      </c>
      <c r="C7038" s="10">
        <v>22.197249628585578</v>
      </c>
    </row>
    <row r="7039" spans="2:3" x14ac:dyDescent="0.45">
      <c r="B7039" s="9">
        <v>39903</v>
      </c>
      <c r="C7039" s="10">
        <v>22.273052000952536</v>
      </c>
    </row>
    <row r="7040" spans="2:3" x14ac:dyDescent="0.45">
      <c r="B7040" s="9">
        <v>39904</v>
      </c>
      <c r="C7040" s="10">
        <v>22.454011934704344</v>
      </c>
    </row>
    <row r="7041" spans="2:3" x14ac:dyDescent="0.45">
      <c r="B7041" s="9">
        <v>39905</v>
      </c>
      <c r="C7041" s="10">
        <v>22.51012728013615</v>
      </c>
    </row>
    <row r="7042" spans="2:3" x14ac:dyDescent="0.45">
      <c r="B7042" s="9">
        <v>39906</v>
      </c>
      <c r="C7042" s="10">
        <v>22.583976261127596</v>
      </c>
    </row>
    <row r="7043" spans="2:3" x14ac:dyDescent="0.45">
      <c r="B7043" s="9">
        <v>39907</v>
      </c>
      <c r="C7043" s="10"/>
    </row>
    <row r="7044" spans="2:3" x14ac:dyDescent="0.45">
      <c r="B7044" s="9">
        <v>39908</v>
      </c>
      <c r="C7044" s="10"/>
    </row>
    <row r="7045" spans="2:3" x14ac:dyDescent="0.45">
      <c r="B7045" s="9">
        <v>39909</v>
      </c>
      <c r="C7045" s="10">
        <v>22.5690620960406</v>
      </c>
    </row>
    <row r="7046" spans="2:3" x14ac:dyDescent="0.45">
      <c r="B7046" s="9">
        <v>39910</v>
      </c>
      <c r="C7046" s="10">
        <v>22.456011280730795</v>
      </c>
    </row>
    <row r="7047" spans="2:3" x14ac:dyDescent="0.45">
      <c r="B7047" s="9">
        <v>39911</v>
      </c>
      <c r="C7047" s="10">
        <v>22.482912404866937</v>
      </c>
    </row>
    <row r="7048" spans="2:3" x14ac:dyDescent="0.45">
      <c r="B7048" s="9">
        <v>39912</v>
      </c>
      <c r="C7048" s="10">
        <v>22.323012982161206</v>
      </c>
    </row>
    <row r="7049" spans="2:3" x14ac:dyDescent="0.45">
      <c r="B7049" s="9">
        <v>39913</v>
      </c>
      <c r="C7049" s="10">
        <v>22.323012982161206</v>
      </c>
    </row>
    <row r="7050" spans="2:3" x14ac:dyDescent="0.45">
      <c r="B7050" s="9">
        <v>39914</v>
      </c>
      <c r="C7050" s="10"/>
    </row>
    <row r="7051" spans="2:3" x14ac:dyDescent="0.45">
      <c r="B7051" s="9">
        <v>39915</v>
      </c>
      <c r="C7051" s="10"/>
    </row>
    <row r="7052" spans="2:3" x14ac:dyDescent="0.45">
      <c r="B7052" s="9">
        <v>39916</v>
      </c>
      <c r="C7052" s="10">
        <v>22.138506864788702</v>
      </c>
    </row>
    <row r="7053" spans="2:3" x14ac:dyDescent="0.45">
      <c r="B7053" s="9">
        <v>39917</v>
      </c>
      <c r="C7053" s="10">
        <v>22.327985739750446</v>
      </c>
    </row>
    <row r="7054" spans="2:3" x14ac:dyDescent="0.45">
      <c r="B7054" s="9">
        <v>39918</v>
      </c>
      <c r="C7054" s="10">
        <v>21.977325540454899</v>
      </c>
    </row>
    <row r="7055" spans="2:3" x14ac:dyDescent="0.45">
      <c r="B7055" s="9">
        <v>39919</v>
      </c>
      <c r="C7055" s="10">
        <v>22.254709349358603</v>
      </c>
    </row>
    <row r="7056" spans="2:3" x14ac:dyDescent="0.45">
      <c r="B7056" s="9">
        <v>39920</v>
      </c>
      <c r="C7056" s="10">
        <v>22.095216191352343</v>
      </c>
    </row>
    <row r="7057" spans="2:3" x14ac:dyDescent="0.45">
      <c r="B7057" s="9">
        <v>39921</v>
      </c>
      <c r="C7057" s="10"/>
    </row>
    <row r="7058" spans="2:3" x14ac:dyDescent="0.45">
      <c r="B7058" s="9">
        <v>39922</v>
      </c>
      <c r="C7058" s="10"/>
    </row>
    <row r="7059" spans="2:3" x14ac:dyDescent="0.45">
      <c r="B7059" s="9">
        <v>39923</v>
      </c>
      <c r="C7059" s="10">
        <v>22.366919352707264</v>
      </c>
    </row>
    <row r="7060" spans="2:3" x14ac:dyDescent="0.45">
      <c r="B7060" s="9">
        <v>39924</v>
      </c>
      <c r="C7060" s="10">
        <v>22.290843214756258</v>
      </c>
    </row>
    <row r="7061" spans="2:3" x14ac:dyDescent="0.45">
      <c r="B7061" s="9">
        <v>39925</v>
      </c>
      <c r="C7061" s="10">
        <v>22.529784837887501</v>
      </c>
    </row>
    <row r="7062" spans="2:3" x14ac:dyDescent="0.45">
      <c r="B7062" s="9">
        <v>39926</v>
      </c>
      <c r="C7062" s="10">
        <v>22.376514226687952</v>
      </c>
    </row>
    <row r="7063" spans="2:3" x14ac:dyDescent="0.45">
      <c r="B7063" s="9">
        <v>39927</v>
      </c>
      <c r="C7063" s="10">
        <v>22.445539868164342</v>
      </c>
    </row>
    <row r="7064" spans="2:3" x14ac:dyDescent="0.45">
      <c r="B7064" s="9">
        <v>39928</v>
      </c>
      <c r="C7064" s="10"/>
    </row>
    <row r="7065" spans="2:3" x14ac:dyDescent="0.45">
      <c r="B7065" s="9">
        <v>39929</v>
      </c>
      <c r="C7065" s="10"/>
    </row>
    <row r="7066" spans="2:3" x14ac:dyDescent="0.45">
      <c r="B7066" s="9">
        <v>39930</v>
      </c>
      <c r="C7066" s="10">
        <v>22.49769681986216</v>
      </c>
    </row>
    <row r="7067" spans="2:3" x14ac:dyDescent="0.45">
      <c r="B7067" s="9">
        <v>39931</v>
      </c>
      <c r="C7067" s="10">
        <v>22.497544319191729</v>
      </c>
    </row>
    <row r="7068" spans="2:3" x14ac:dyDescent="0.45">
      <c r="B7068" s="9">
        <v>39932</v>
      </c>
      <c r="C7068" s="10">
        <v>22.361613479236301</v>
      </c>
    </row>
    <row r="7069" spans="2:3" x14ac:dyDescent="0.45">
      <c r="B7069" s="9">
        <v>39933</v>
      </c>
      <c r="C7069" s="10">
        <v>22.451621773352738</v>
      </c>
    </row>
    <row r="7070" spans="2:3" x14ac:dyDescent="0.45">
      <c r="B7070" s="9">
        <v>39934</v>
      </c>
      <c r="C7070" s="10">
        <v>22.491795058802079</v>
      </c>
    </row>
    <row r="7071" spans="2:3" x14ac:dyDescent="0.45">
      <c r="B7071" s="9">
        <v>39935</v>
      </c>
      <c r="C7071" s="10"/>
    </row>
    <row r="7072" spans="2:3" x14ac:dyDescent="0.45">
      <c r="B7072" s="9">
        <v>39936</v>
      </c>
      <c r="C7072" s="10"/>
    </row>
    <row r="7073" spans="2:3" x14ac:dyDescent="0.45">
      <c r="B7073" s="9">
        <v>39937</v>
      </c>
      <c r="C7073" s="10">
        <v>22.187072880384463</v>
      </c>
    </row>
    <row r="7074" spans="2:3" x14ac:dyDescent="0.45">
      <c r="B7074" s="9">
        <v>39938</v>
      </c>
      <c r="C7074" s="10">
        <v>22.195175923876963</v>
      </c>
    </row>
    <row r="7075" spans="2:3" x14ac:dyDescent="0.45">
      <c r="B7075" s="9">
        <v>39939</v>
      </c>
      <c r="C7075" s="10">
        <v>21.835067915130558</v>
      </c>
    </row>
    <row r="7076" spans="2:3" x14ac:dyDescent="0.45">
      <c r="B7076" s="9">
        <v>39940</v>
      </c>
      <c r="C7076" s="10">
        <v>21.414165904407145</v>
      </c>
    </row>
    <row r="7077" spans="2:3" x14ac:dyDescent="0.45">
      <c r="B7077" s="9">
        <v>39941</v>
      </c>
      <c r="C7077" s="10">
        <v>20.889338484551725</v>
      </c>
    </row>
    <row r="7078" spans="2:3" x14ac:dyDescent="0.45">
      <c r="B7078" s="9">
        <v>39942</v>
      </c>
      <c r="C7078" s="10"/>
    </row>
    <row r="7079" spans="2:3" x14ac:dyDescent="0.45">
      <c r="B7079" s="9">
        <v>39943</v>
      </c>
      <c r="C7079" s="10"/>
    </row>
    <row r="7080" spans="2:3" x14ac:dyDescent="0.45">
      <c r="B7080" s="9">
        <v>39944</v>
      </c>
      <c r="C7080" s="10">
        <v>21.366195943865208</v>
      </c>
    </row>
    <row r="7081" spans="2:3" x14ac:dyDescent="0.45">
      <c r="B7081" s="9">
        <v>39945</v>
      </c>
      <c r="C7081" s="10">
        <v>21.317773985798425</v>
      </c>
    </row>
    <row r="7082" spans="2:3" x14ac:dyDescent="0.45">
      <c r="B7082" s="9">
        <v>39946</v>
      </c>
      <c r="C7082" s="10">
        <v>21.371843605756176</v>
      </c>
    </row>
    <row r="7083" spans="2:3" x14ac:dyDescent="0.45">
      <c r="B7083" s="9">
        <v>39947</v>
      </c>
      <c r="C7083" s="10">
        <v>21.40705655771664</v>
      </c>
    </row>
    <row r="7084" spans="2:3" x14ac:dyDescent="0.45">
      <c r="B7084" s="9">
        <v>39948</v>
      </c>
      <c r="C7084" s="10">
        <v>21.596366437114895</v>
      </c>
    </row>
    <row r="7085" spans="2:3" x14ac:dyDescent="0.45">
      <c r="B7085" s="9">
        <v>39949</v>
      </c>
      <c r="C7085" s="10"/>
    </row>
    <row r="7086" spans="2:3" x14ac:dyDescent="0.45">
      <c r="B7086" s="9">
        <v>39950</v>
      </c>
      <c r="C7086" s="10"/>
    </row>
    <row r="7087" spans="2:3" x14ac:dyDescent="0.45">
      <c r="B7087" s="9">
        <v>39951</v>
      </c>
      <c r="C7087" s="10">
        <v>21.436501742313482</v>
      </c>
    </row>
    <row r="7088" spans="2:3" x14ac:dyDescent="0.45">
      <c r="B7088" s="9">
        <v>39952</v>
      </c>
      <c r="C7088" s="10">
        <v>21.5861165251671</v>
      </c>
    </row>
    <row r="7089" spans="2:3" x14ac:dyDescent="0.45">
      <c r="B7089" s="9">
        <v>39953</v>
      </c>
      <c r="C7089" s="10">
        <v>21.533642511649528</v>
      </c>
    </row>
    <row r="7090" spans="2:3" x14ac:dyDescent="0.45">
      <c r="B7090" s="9">
        <v>39954</v>
      </c>
      <c r="C7090" s="10">
        <v>21.514527259014105</v>
      </c>
    </row>
    <row r="7091" spans="2:3" x14ac:dyDescent="0.45">
      <c r="B7091" s="9">
        <v>39955</v>
      </c>
      <c r="C7091" s="10">
        <v>21.446448703494923</v>
      </c>
    </row>
    <row r="7092" spans="2:3" x14ac:dyDescent="0.45">
      <c r="B7092" s="9">
        <v>39956</v>
      </c>
      <c r="C7092" s="10"/>
    </row>
    <row r="7093" spans="2:3" x14ac:dyDescent="0.45">
      <c r="B7093" s="9">
        <v>39957</v>
      </c>
      <c r="C7093" s="10"/>
    </row>
    <row r="7094" spans="2:3" x14ac:dyDescent="0.45">
      <c r="B7094" s="9">
        <v>39958</v>
      </c>
      <c r="C7094" s="10">
        <v>21.446448703494923</v>
      </c>
    </row>
    <row r="7095" spans="2:3" x14ac:dyDescent="0.45">
      <c r="B7095" s="9">
        <v>39959</v>
      </c>
      <c r="C7095" s="10">
        <v>21.575692331352364</v>
      </c>
    </row>
    <row r="7096" spans="2:3" x14ac:dyDescent="0.45">
      <c r="B7096" s="9">
        <v>39960</v>
      </c>
      <c r="C7096" s="10">
        <v>21.803686202494792</v>
      </c>
    </row>
    <row r="7097" spans="2:3" x14ac:dyDescent="0.45">
      <c r="B7097" s="9">
        <v>39961</v>
      </c>
      <c r="C7097" s="10">
        <v>21.770342842649669</v>
      </c>
    </row>
    <row r="7098" spans="2:3" x14ac:dyDescent="0.45">
      <c r="B7098" s="9">
        <v>39962</v>
      </c>
      <c r="C7098" s="10">
        <v>21.698544291402833</v>
      </c>
    </row>
    <row r="7099" spans="2:3" x14ac:dyDescent="0.45">
      <c r="B7099" s="9">
        <v>39963</v>
      </c>
      <c r="C7099" s="10"/>
    </row>
    <row r="7100" spans="2:3" x14ac:dyDescent="0.45">
      <c r="B7100" s="9">
        <v>39964</v>
      </c>
      <c r="C7100" s="10"/>
    </row>
    <row r="7101" spans="2:3" x14ac:dyDescent="0.45">
      <c r="B7101" s="9">
        <v>39965</v>
      </c>
      <c r="C7101" s="10">
        <v>21.725158293296001</v>
      </c>
    </row>
    <row r="7102" spans="2:3" x14ac:dyDescent="0.45">
      <c r="B7102" s="9">
        <v>39966</v>
      </c>
      <c r="C7102" s="10">
        <v>21.627114338336472</v>
      </c>
    </row>
    <row r="7103" spans="2:3" x14ac:dyDescent="0.45">
      <c r="B7103" s="9">
        <v>39967</v>
      </c>
      <c r="C7103" s="10">
        <v>21.799605048510344</v>
      </c>
    </row>
    <row r="7104" spans="2:3" x14ac:dyDescent="0.45">
      <c r="B7104" s="9">
        <v>39968</v>
      </c>
      <c r="C7104" s="10">
        <v>21.818432612524667</v>
      </c>
    </row>
    <row r="7105" spans="2:3" x14ac:dyDescent="0.45">
      <c r="B7105" s="9">
        <v>39969</v>
      </c>
      <c r="C7105" s="10">
        <v>21.953217245157379</v>
      </c>
    </row>
    <row r="7106" spans="2:3" x14ac:dyDescent="0.45">
      <c r="B7106" s="9">
        <v>39970</v>
      </c>
      <c r="C7106" s="10"/>
    </row>
    <row r="7107" spans="2:3" x14ac:dyDescent="0.45">
      <c r="B7107" s="9">
        <v>39971</v>
      </c>
      <c r="C7107" s="10"/>
    </row>
    <row r="7108" spans="2:3" x14ac:dyDescent="0.45">
      <c r="B7108" s="9">
        <v>39972</v>
      </c>
      <c r="C7108" s="10">
        <v>21.896628830632277</v>
      </c>
    </row>
    <row r="7109" spans="2:3" x14ac:dyDescent="0.45">
      <c r="B7109" s="9">
        <v>39973</v>
      </c>
      <c r="C7109" s="10">
        <v>21.987839945672359</v>
      </c>
    </row>
    <row r="7110" spans="2:3" x14ac:dyDescent="0.45">
      <c r="B7110" s="9">
        <v>39974</v>
      </c>
      <c r="C7110" s="10">
        <v>22.068892083266782</v>
      </c>
    </row>
    <row r="7111" spans="2:3" x14ac:dyDescent="0.45">
      <c r="B7111" s="9">
        <v>39975</v>
      </c>
      <c r="C7111" s="10">
        <v>22.056535681402067</v>
      </c>
    </row>
    <row r="7112" spans="2:3" x14ac:dyDescent="0.45">
      <c r="B7112" s="9">
        <v>39976</v>
      </c>
      <c r="C7112" s="10">
        <v>22.021538559093649</v>
      </c>
    </row>
    <row r="7113" spans="2:3" x14ac:dyDescent="0.45">
      <c r="B7113" s="9">
        <v>39977</v>
      </c>
      <c r="C7113" s="10"/>
    </row>
    <row r="7114" spans="2:3" x14ac:dyDescent="0.45">
      <c r="B7114" s="9">
        <v>39978</v>
      </c>
      <c r="C7114" s="10"/>
    </row>
    <row r="7115" spans="2:3" x14ac:dyDescent="0.45">
      <c r="B7115" s="9">
        <v>39979</v>
      </c>
      <c r="C7115" s="10">
        <v>22.209110986013076</v>
      </c>
    </row>
    <row r="7116" spans="2:3" x14ac:dyDescent="0.45">
      <c r="B7116" s="9">
        <v>39980</v>
      </c>
      <c r="C7116" s="10">
        <v>22.264986786846059</v>
      </c>
    </row>
    <row r="7117" spans="2:3" x14ac:dyDescent="0.45">
      <c r="B7117" s="9">
        <v>39981</v>
      </c>
      <c r="C7117" s="10">
        <v>22.405595634175533</v>
      </c>
    </row>
    <row r="7118" spans="2:3" x14ac:dyDescent="0.45">
      <c r="B7118" s="9">
        <v>39982</v>
      </c>
      <c r="C7118" s="10">
        <v>22.149024902816947</v>
      </c>
    </row>
    <row r="7119" spans="2:3" x14ac:dyDescent="0.45">
      <c r="B7119" s="9">
        <v>39983</v>
      </c>
      <c r="C7119" s="10">
        <v>22.264798150299058</v>
      </c>
    </row>
    <row r="7120" spans="2:3" x14ac:dyDescent="0.45">
      <c r="B7120" s="9">
        <v>39984</v>
      </c>
      <c r="C7120" s="10"/>
    </row>
    <row r="7121" spans="2:3" x14ac:dyDescent="0.45">
      <c r="B7121" s="9">
        <v>39985</v>
      </c>
      <c r="C7121" s="10"/>
    </row>
    <row r="7122" spans="2:3" x14ac:dyDescent="0.45">
      <c r="B7122" s="9">
        <v>39986</v>
      </c>
      <c r="C7122" s="10">
        <v>22.445803099525214</v>
      </c>
    </row>
    <row r="7123" spans="2:3" x14ac:dyDescent="0.45">
      <c r="B7123" s="9">
        <v>39987</v>
      </c>
      <c r="C7123" s="10">
        <v>22.426544520165343</v>
      </c>
    </row>
    <row r="7124" spans="2:3" x14ac:dyDescent="0.45">
      <c r="B7124" s="9">
        <v>39988</v>
      </c>
      <c r="C7124" s="10">
        <v>22.548671387661777</v>
      </c>
    </row>
    <row r="7125" spans="2:3" x14ac:dyDescent="0.45">
      <c r="B7125" s="9">
        <v>39989</v>
      </c>
      <c r="C7125" s="10">
        <v>22.465390215808579</v>
      </c>
    </row>
    <row r="7126" spans="2:3" x14ac:dyDescent="0.45">
      <c r="B7126" s="9">
        <v>39990</v>
      </c>
      <c r="C7126" s="10">
        <v>22.484492327783219</v>
      </c>
    </row>
    <row r="7127" spans="2:3" x14ac:dyDescent="0.45">
      <c r="B7127" s="9">
        <v>39991</v>
      </c>
      <c r="C7127" s="10"/>
    </row>
    <row r="7128" spans="2:3" x14ac:dyDescent="0.45">
      <c r="B7128" s="9">
        <v>39992</v>
      </c>
      <c r="C7128" s="10"/>
    </row>
    <row r="7129" spans="2:3" x14ac:dyDescent="0.45">
      <c r="B7129" s="9">
        <v>39993</v>
      </c>
      <c r="C7129" s="10">
        <v>22.451818858319943</v>
      </c>
    </row>
    <row r="7130" spans="2:3" x14ac:dyDescent="0.45">
      <c r="B7130" s="9">
        <v>39994</v>
      </c>
      <c r="C7130" s="10">
        <v>22.461166949484401</v>
      </c>
    </row>
    <row r="7131" spans="2:3" x14ac:dyDescent="0.45">
      <c r="B7131" s="9">
        <v>39995</v>
      </c>
      <c r="C7131" s="10">
        <v>22.484918718118116</v>
      </c>
    </row>
    <row r="7132" spans="2:3" x14ac:dyDescent="0.45">
      <c r="B7132" s="9">
        <v>39996</v>
      </c>
      <c r="C7132" s="10">
        <v>22.61997724281029</v>
      </c>
    </row>
    <row r="7133" spans="2:3" x14ac:dyDescent="0.45">
      <c r="B7133" s="9">
        <v>39997</v>
      </c>
      <c r="C7133" s="10">
        <v>22.61997724281029</v>
      </c>
    </row>
    <row r="7134" spans="2:3" x14ac:dyDescent="0.45">
      <c r="B7134" s="9">
        <v>39998</v>
      </c>
      <c r="C7134" s="10"/>
    </row>
    <row r="7135" spans="2:3" x14ac:dyDescent="0.45">
      <c r="B7135" s="9">
        <v>39999</v>
      </c>
      <c r="C7135" s="10"/>
    </row>
    <row r="7136" spans="2:3" x14ac:dyDescent="0.45">
      <c r="B7136" s="9">
        <v>40000</v>
      </c>
      <c r="C7136" s="10">
        <v>22.518693252625958</v>
      </c>
    </row>
    <row r="7137" spans="2:3" x14ac:dyDescent="0.45">
      <c r="B7137" s="9">
        <v>40001</v>
      </c>
      <c r="C7137" s="10">
        <v>22.414673734152071</v>
      </c>
    </row>
    <row r="7138" spans="2:3" x14ac:dyDescent="0.45">
      <c r="B7138" s="9">
        <v>40002</v>
      </c>
      <c r="C7138" s="10">
        <v>22.373686843421712</v>
      </c>
    </row>
    <row r="7139" spans="2:3" x14ac:dyDescent="0.45">
      <c r="B7139" s="9">
        <v>40003</v>
      </c>
      <c r="C7139" s="10">
        <v>22.403362486971499</v>
      </c>
    </row>
    <row r="7140" spans="2:3" x14ac:dyDescent="0.45">
      <c r="B7140" s="9">
        <v>40004</v>
      </c>
      <c r="C7140" s="10">
        <v>22.560940930237848</v>
      </c>
    </row>
    <row r="7141" spans="2:3" x14ac:dyDescent="0.45">
      <c r="B7141" s="9">
        <v>40005</v>
      </c>
      <c r="C7141" s="10"/>
    </row>
    <row r="7142" spans="2:3" x14ac:dyDescent="0.45">
      <c r="B7142" s="9">
        <v>40006</v>
      </c>
      <c r="C7142" s="10"/>
    </row>
    <row r="7143" spans="2:3" x14ac:dyDescent="0.45">
      <c r="B7143" s="9">
        <v>40007</v>
      </c>
      <c r="C7143" s="10">
        <v>22.451584262804509</v>
      </c>
    </row>
    <row r="7144" spans="2:3" x14ac:dyDescent="0.45">
      <c r="B7144" s="9">
        <v>40008</v>
      </c>
      <c r="C7144" s="10">
        <v>22.35604521769849</v>
      </c>
    </row>
    <row r="7145" spans="2:3" x14ac:dyDescent="0.45">
      <c r="B7145" s="9">
        <v>40009</v>
      </c>
      <c r="C7145" s="10">
        <v>22.556503838401166</v>
      </c>
    </row>
    <row r="7146" spans="2:3" x14ac:dyDescent="0.45">
      <c r="B7146" s="9">
        <v>40010</v>
      </c>
      <c r="C7146" s="10">
        <v>22.666198949762951</v>
      </c>
    </row>
    <row r="7147" spans="2:3" x14ac:dyDescent="0.45">
      <c r="B7147" s="9">
        <v>40011</v>
      </c>
      <c r="C7147" s="10">
        <v>22.889682894149175</v>
      </c>
    </row>
    <row r="7148" spans="2:3" x14ac:dyDescent="0.45">
      <c r="B7148" s="9">
        <v>40012</v>
      </c>
      <c r="C7148" s="10"/>
    </row>
    <row r="7149" spans="2:3" x14ac:dyDescent="0.45">
      <c r="B7149" s="9">
        <v>40013</v>
      </c>
      <c r="C7149" s="10"/>
    </row>
    <row r="7150" spans="2:3" x14ac:dyDescent="0.45">
      <c r="B7150" s="9">
        <v>40014</v>
      </c>
      <c r="C7150" s="10">
        <v>22.864382366238054</v>
      </c>
    </row>
    <row r="7151" spans="2:3" x14ac:dyDescent="0.45">
      <c r="B7151" s="9">
        <v>40015</v>
      </c>
      <c r="C7151" s="10">
        <v>22.911647007060694</v>
      </c>
    </row>
    <row r="7152" spans="2:3" x14ac:dyDescent="0.45">
      <c r="B7152" s="9">
        <v>40016</v>
      </c>
      <c r="C7152" s="10">
        <v>23.030804867567369</v>
      </c>
    </row>
    <row r="7153" spans="2:3" x14ac:dyDescent="0.45">
      <c r="B7153" s="9">
        <v>40017</v>
      </c>
      <c r="C7153" s="10">
        <v>22.964488010734517</v>
      </c>
    </row>
    <row r="7154" spans="2:3" x14ac:dyDescent="0.45">
      <c r="B7154" s="9">
        <v>40018</v>
      </c>
      <c r="C7154" s="10">
        <v>22.766170373547371</v>
      </c>
    </row>
    <row r="7155" spans="2:3" x14ac:dyDescent="0.45">
      <c r="B7155" s="9">
        <v>40019</v>
      </c>
      <c r="C7155" s="10"/>
    </row>
    <row r="7156" spans="2:3" x14ac:dyDescent="0.45">
      <c r="B7156" s="9">
        <v>40020</v>
      </c>
      <c r="C7156" s="10"/>
    </row>
    <row r="7157" spans="2:3" x14ac:dyDescent="0.45">
      <c r="B7157" s="9">
        <v>40021</v>
      </c>
      <c r="C7157" s="10">
        <v>22.656743163167647</v>
      </c>
    </row>
    <row r="7158" spans="2:3" x14ac:dyDescent="0.45">
      <c r="B7158" s="9">
        <v>40022</v>
      </c>
      <c r="C7158" s="10">
        <v>22.77924093015659</v>
      </c>
    </row>
    <row r="7159" spans="2:3" x14ac:dyDescent="0.45">
      <c r="B7159" s="9">
        <v>40023</v>
      </c>
      <c r="C7159" s="10">
        <v>22.848792493462543</v>
      </c>
    </row>
    <row r="7160" spans="2:3" x14ac:dyDescent="0.45">
      <c r="B7160" s="9">
        <v>40024</v>
      </c>
      <c r="C7160" s="10">
        <v>22.712946541677223</v>
      </c>
    </row>
    <row r="7161" spans="2:3" x14ac:dyDescent="0.45">
      <c r="B7161" s="9">
        <v>40025</v>
      </c>
      <c r="C7161" s="10">
        <v>22.635395147243489</v>
      </c>
    </row>
    <row r="7162" spans="2:3" x14ac:dyDescent="0.45">
      <c r="B7162" s="9">
        <v>40026</v>
      </c>
      <c r="C7162" s="10"/>
    </row>
    <row r="7163" spans="2:3" x14ac:dyDescent="0.45">
      <c r="B7163" s="9">
        <v>40027</v>
      </c>
      <c r="C7163" s="10"/>
    </row>
    <row r="7164" spans="2:3" x14ac:dyDescent="0.45">
      <c r="B7164" s="9">
        <v>40028</v>
      </c>
      <c r="C7164" s="10">
        <v>22.575626103348192</v>
      </c>
    </row>
    <row r="7165" spans="2:3" x14ac:dyDescent="0.45">
      <c r="B7165" s="9">
        <v>40029</v>
      </c>
      <c r="C7165" s="10">
        <v>22.484959976134839</v>
      </c>
    </row>
    <row r="7166" spans="2:3" x14ac:dyDescent="0.45">
      <c r="B7166" s="9">
        <v>40030</v>
      </c>
      <c r="C7166" s="10">
        <v>22.321286101803096</v>
      </c>
    </row>
    <row r="7167" spans="2:3" x14ac:dyDescent="0.45">
      <c r="B7167" s="9">
        <v>40031</v>
      </c>
      <c r="C7167" s="10">
        <v>22.273037268824968</v>
      </c>
    </row>
    <row r="7168" spans="2:3" x14ac:dyDescent="0.45">
      <c r="B7168" s="9">
        <v>40032</v>
      </c>
      <c r="C7168" s="10">
        <v>22.15877602723458</v>
      </c>
    </row>
    <row r="7169" spans="2:3" x14ac:dyDescent="0.45">
      <c r="B7169" s="9">
        <v>40033</v>
      </c>
      <c r="C7169" s="10"/>
    </row>
    <row r="7170" spans="2:3" x14ac:dyDescent="0.45">
      <c r="B7170" s="9">
        <v>40034</v>
      </c>
      <c r="C7170" s="10"/>
    </row>
    <row r="7171" spans="2:3" x14ac:dyDescent="0.45">
      <c r="B7171" s="9">
        <v>40035</v>
      </c>
      <c r="C7171" s="10">
        <v>22.116969516433326</v>
      </c>
    </row>
    <row r="7172" spans="2:3" x14ac:dyDescent="0.45">
      <c r="B7172" s="9">
        <v>40036</v>
      </c>
      <c r="C7172" s="10">
        <v>22.17126766229195</v>
      </c>
    </row>
    <row r="7173" spans="2:3" x14ac:dyDescent="0.45">
      <c r="B7173" s="9">
        <v>40037</v>
      </c>
      <c r="C7173" s="10">
        <v>22.275578886668459</v>
      </c>
    </row>
    <row r="7174" spans="2:3" x14ac:dyDescent="0.45">
      <c r="B7174" s="9">
        <v>40038</v>
      </c>
      <c r="C7174" s="10">
        <v>22.282345738745764</v>
      </c>
    </row>
    <row r="7175" spans="2:3" x14ac:dyDescent="0.45">
      <c r="B7175" s="9">
        <v>40039</v>
      </c>
      <c r="C7175" s="10">
        <v>22.288838649921818</v>
      </c>
    </row>
    <row r="7176" spans="2:3" x14ac:dyDescent="0.45">
      <c r="B7176" s="9">
        <v>40040</v>
      </c>
      <c r="C7176" s="10"/>
    </row>
    <row r="7177" spans="2:3" x14ac:dyDescent="0.45">
      <c r="B7177" s="9">
        <v>40041</v>
      </c>
      <c r="C7177" s="10"/>
    </row>
    <row r="7178" spans="2:3" x14ac:dyDescent="0.45">
      <c r="B7178" s="9">
        <v>40042</v>
      </c>
      <c r="C7178" s="10">
        <v>22.261235238279934</v>
      </c>
    </row>
    <row r="7179" spans="2:3" x14ac:dyDescent="0.45">
      <c r="B7179" s="9">
        <v>40043</v>
      </c>
      <c r="C7179" s="10">
        <v>22.321581941455232</v>
      </c>
    </row>
    <row r="7180" spans="2:3" x14ac:dyDescent="0.45">
      <c r="B7180" s="9">
        <v>40044</v>
      </c>
      <c r="C7180" s="10">
        <v>22.265821006362525</v>
      </c>
    </row>
    <row r="7181" spans="2:3" x14ac:dyDescent="0.45">
      <c r="B7181" s="9">
        <v>40045</v>
      </c>
      <c r="C7181" s="10">
        <v>22.249024688049076</v>
      </c>
    </row>
    <row r="7182" spans="2:3" x14ac:dyDescent="0.45">
      <c r="B7182" s="9">
        <v>40046</v>
      </c>
      <c r="C7182" s="10">
        <v>22.185298159102647</v>
      </c>
    </row>
    <row r="7183" spans="2:3" x14ac:dyDescent="0.45">
      <c r="B7183" s="9">
        <v>40047</v>
      </c>
      <c r="C7183" s="10"/>
    </row>
    <row r="7184" spans="2:3" x14ac:dyDescent="0.45">
      <c r="B7184" s="9">
        <v>40048</v>
      </c>
      <c r="C7184" s="10"/>
    </row>
    <row r="7185" spans="2:3" x14ac:dyDescent="0.45">
      <c r="B7185" s="9">
        <v>40049</v>
      </c>
      <c r="C7185" s="10">
        <v>22.188636563081996</v>
      </c>
    </row>
    <row r="7186" spans="2:3" x14ac:dyDescent="0.45">
      <c r="B7186" s="9">
        <v>40050</v>
      </c>
      <c r="C7186" s="10">
        <v>22.159533073929964</v>
      </c>
    </row>
    <row r="7187" spans="2:3" x14ac:dyDescent="0.45">
      <c r="B7187" s="9">
        <v>40051</v>
      </c>
      <c r="C7187" s="10">
        <v>22.19196202777886</v>
      </c>
    </row>
    <row r="7188" spans="2:3" x14ac:dyDescent="0.45">
      <c r="B7188" s="9">
        <v>40052</v>
      </c>
      <c r="C7188" s="10">
        <v>22.177927796853481</v>
      </c>
    </row>
    <row r="7189" spans="2:3" x14ac:dyDescent="0.45">
      <c r="B7189" s="9">
        <v>40053</v>
      </c>
      <c r="C7189" s="10">
        <v>22.264877105342443</v>
      </c>
    </row>
    <row r="7190" spans="2:3" x14ac:dyDescent="0.45">
      <c r="B7190" s="9">
        <v>40054</v>
      </c>
      <c r="C7190" s="10"/>
    </row>
    <row r="7191" spans="2:3" x14ac:dyDescent="0.45">
      <c r="B7191" s="9">
        <v>40055</v>
      </c>
      <c r="C7191" s="10"/>
    </row>
    <row r="7192" spans="2:3" x14ac:dyDescent="0.45">
      <c r="B7192" s="9">
        <v>40056</v>
      </c>
      <c r="C7192" s="10">
        <v>22.254120044678725</v>
      </c>
    </row>
    <row r="7193" spans="2:3" x14ac:dyDescent="0.45">
      <c r="B7193" s="9">
        <v>40057</v>
      </c>
      <c r="C7193" s="10">
        <v>22.303715281952627</v>
      </c>
    </row>
    <row r="7194" spans="2:3" x14ac:dyDescent="0.45">
      <c r="B7194" s="9">
        <v>40058</v>
      </c>
      <c r="C7194" s="10">
        <v>22.360392058306108</v>
      </c>
    </row>
    <row r="7195" spans="2:3" x14ac:dyDescent="0.45">
      <c r="B7195" s="9">
        <v>40059</v>
      </c>
      <c r="C7195" s="10">
        <v>22.261871536222639</v>
      </c>
    </row>
    <row r="7196" spans="2:3" x14ac:dyDescent="0.45">
      <c r="B7196" s="9">
        <v>40060</v>
      </c>
      <c r="C7196" s="10">
        <v>22.338646202282568</v>
      </c>
    </row>
    <row r="7197" spans="2:3" x14ac:dyDescent="0.45">
      <c r="B7197" s="9">
        <v>40061</v>
      </c>
      <c r="C7197" s="10"/>
    </row>
    <row r="7198" spans="2:3" x14ac:dyDescent="0.45">
      <c r="B7198" s="9">
        <v>40062</v>
      </c>
      <c r="C7198" s="10"/>
    </row>
    <row r="7199" spans="2:3" x14ac:dyDescent="0.45">
      <c r="B7199" s="9">
        <v>40063</v>
      </c>
      <c r="C7199" s="10">
        <v>22.338646202282568</v>
      </c>
    </row>
    <row r="7200" spans="2:3" x14ac:dyDescent="0.45">
      <c r="B7200" s="9">
        <v>40064</v>
      </c>
      <c r="C7200" s="10">
        <v>22.311510742254164</v>
      </c>
    </row>
    <row r="7201" spans="2:3" x14ac:dyDescent="0.45">
      <c r="B7201" s="9">
        <v>40065</v>
      </c>
      <c r="C7201" s="10">
        <v>22.297918460957838</v>
      </c>
    </row>
    <row r="7202" spans="2:3" x14ac:dyDescent="0.45">
      <c r="B7202" s="9">
        <v>40066</v>
      </c>
      <c r="C7202" s="10">
        <v>22.388760127952189</v>
      </c>
    </row>
    <row r="7203" spans="2:3" x14ac:dyDescent="0.45">
      <c r="B7203" s="9">
        <v>40067</v>
      </c>
      <c r="C7203" s="10">
        <v>22.40081324983457</v>
      </c>
    </row>
    <row r="7204" spans="2:3" x14ac:dyDescent="0.45">
      <c r="B7204" s="9">
        <v>40068</v>
      </c>
      <c r="C7204" s="10"/>
    </row>
    <row r="7205" spans="2:3" x14ac:dyDescent="0.45">
      <c r="B7205" s="9">
        <v>40069</v>
      </c>
      <c r="C7205" s="10"/>
    </row>
    <row r="7206" spans="2:3" x14ac:dyDescent="0.45">
      <c r="B7206" s="9">
        <v>40070</v>
      </c>
      <c r="C7206" s="10">
        <v>22.264471000819562</v>
      </c>
    </row>
    <row r="7207" spans="2:3" x14ac:dyDescent="0.45">
      <c r="B7207" s="9">
        <v>40071</v>
      </c>
      <c r="C7207" s="10">
        <v>22.31648347472521</v>
      </c>
    </row>
    <row r="7208" spans="2:3" x14ac:dyDescent="0.45">
      <c r="B7208" s="9">
        <v>40072</v>
      </c>
      <c r="C7208" s="10">
        <v>22.138740222313711</v>
      </c>
    </row>
    <row r="7209" spans="2:3" x14ac:dyDescent="0.45">
      <c r="B7209" s="9">
        <v>40073</v>
      </c>
      <c r="C7209" s="10">
        <v>22.123154604923556</v>
      </c>
    </row>
    <row r="7210" spans="2:3" x14ac:dyDescent="0.45">
      <c r="B7210" s="9">
        <v>40074</v>
      </c>
      <c r="C7210" s="10">
        <v>22.15669755686605</v>
      </c>
    </row>
    <row r="7211" spans="2:3" x14ac:dyDescent="0.45">
      <c r="B7211" s="9">
        <v>40075</v>
      </c>
      <c r="C7211" s="10"/>
    </row>
    <row r="7212" spans="2:3" x14ac:dyDescent="0.45">
      <c r="B7212" s="9">
        <v>40076</v>
      </c>
      <c r="C7212" s="10"/>
    </row>
    <row r="7213" spans="2:3" x14ac:dyDescent="0.45">
      <c r="B7213" s="9">
        <v>40077</v>
      </c>
      <c r="C7213" s="10">
        <v>22.220239325230587</v>
      </c>
    </row>
    <row r="7214" spans="2:3" x14ac:dyDescent="0.45">
      <c r="B7214" s="9">
        <v>40078</v>
      </c>
      <c r="C7214" s="10">
        <v>22.122688166022805</v>
      </c>
    </row>
    <row r="7215" spans="2:3" x14ac:dyDescent="0.45">
      <c r="B7215" s="9">
        <v>40079</v>
      </c>
      <c r="C7215" s="10">
        <v>22.335441665802598</v>
      </c>
    </row>
    <row r="7216" spans="2:3" x14ac:dyDescent="0.45">
      <c r="B7216" s="9">
        <v>40080</v>
      </c>
      <c r="C7216" s="10">
        <v>22.421439311749367</v>
      </c>
    </row>
    <row r="7217" spans="2:3" x14ac:dyDescent="0.45">
      <c r="B7217" s="9">
        <v>40081</v>
      </c>
      <c r="C7217" s="10">
        <v>22.412340335893063</v>
      </c>
    </row>
    <row r="7218" spans="2:3" x14ac:dyDescent="0.45">
      <c r="B7218" s="9">
        <v>40082</v>
      </c>
      <c r="C7218" s="10"/>
    </row>
    <row r="7219" spans="2:3" x14ac:dyDescent="0.45">
      <c r="B7219" s="9">
        <v>40083</v>
      </c>
      <c r="C7219" s="10"/>
    </row>
    <row r="7220" spans="2:3" x14ac:dyDescent="0.45">
      <c r="B7220" s="9">
        <v>40084</v>
      </c>
      <c r="C7220" s="10">
        <v>22.393648046059191</v>
      </c>
    </row>
    <row r="7221" spans="2:3" x14ac:dyDescent="0.45">
      <c r="B7221" s="9">
        <v>40085</v>
      </c>
      <c r="C7221" s="10">
        <v>22.293774337409605</v>
      </c>
    </row>
    <row r="7222" spans="2:3" x14ac:dyDescent="0.45">
      <c r="B7222" s="9">
        <v>40086</v>
      </c>
      <c r="C7222" s="10">
        <v>22.393763953532371</v>
      </c>
    </row>
    <row r="7223" spans="2:3" x14ac:dyDescent="0.45">
      <c r="B7223" s="9">
        <v>40087</v>
      </c>
      <c r="C7223" s="10">
        <v>22.369277079186293</v>
      </c>
    </row>
    <row r="7224" spans="2:3" x14ac:dyDescent="0.45">
      <c r="B7224" s="9">
        <v>40088</v>
      </c>
      <c r="C7224" s="10">
        <v>22.396387081671072</v>
      </c>
    </row>
    <row r="7225" spans="2:3" x14ac:dyDescent="0.45">
      <c r="B7225" s="9">
        <v>40089</v>
      </c>
      <c r="C7225" s="10"/>
    </row>
    <row r="7226" spans="2:3" x14ac:dyDescent="0.45">
      <c r="B7226" s="9">
        <v>40090</v>
      </c>
      <c r="C7226" s="10"/>
    </row>
    <row r="7227" spans="2:3" x14ac:dyDescent="0.45">
      <c r="B7227" s="9">
        <v>40091</v>
      </c>
      <c r="C7227" s="10">
        <v>22.249774138361879</v>
      </c>
    </row>
    <row r="7228" spans="2:3" x14ac:dyDescent="0.45">
      <c r="B7228" s="9">
        <v>40092</v>
      </c>
      <c r="C7228" s="10">
        <v>22.343370752427184</v>
      </c>
    </row>
    <row r="7229" spans="2:3" x14ac:dyDescent="0.45">
      <c r="B7229" s="9">
        <v>40093</v>
      </c>
      <c r="C7229" s="10">
        <v>22.277274532423082</v>
      </c>
    </row>
    <row r="7230" spans="2:3" x14ac:dyDescent="0.45">
      <c r="B7230" s="9">
        <v>40094</v>
      </c>
      <c r="C7230" s="10">
        <v>22.160904005706346</v>
      </c>
    </row>
    <row r="7231" spans="2:3" x14ac:dyDescent="0.45">
      <c r="B7231" s="9">
        <v>40095</v>
      </c>
      <c r="C7231" s="10">
        <v>22.226059039281747</v>
      </c>
    </row>
    <row r="7232" spans="2:3" x14ac:dyDescent="0.45">
      <c r="B7232" s="9">
        <v>40096</v>
      </c>
      <c r="C7232" s="10"/>
    </row>
    <row r="7233" spans="2:3" x14ac:dyDescent="0.45">
      <c r="B7233" s="9">
        <v>40097</v>
      </c>
      <c r="C7233" s="10"/>
    </row>
    <row r="7234" spans="2:3" x14ac:dyDescent="0.45">
      <c r="B7234" s="9">
        <v>40098</v>
      </c>
      <c r="C7234" s="10">
        <v>22.178239901876061</v>
      </c>
    </row>
    <row r="7235" spans="2:3" x14ac:dyDescent="0.45">
      <c r="B7235" s="9">
        <v>40099</v>
      </c>
      <c r="C7235" s="10">
        <v>22.254214072065523</v>
      </c>
    </row>
    <row r="7236" spans="2:3" x14ac:dyDescent="0.45">
      <c r="B7236" s="9">
        <v>40100</v>
      </c>
      <c r="C7236" s="10">
        <v>22.146114540026741</v>
      </c>
    </row>
    <row r="7237" spans="2:3" x14ac:dyDescent="0.45">
      <c r="B7237" s="9">
        <v>40101</v>
      </c>
      <c r="C7237" s="10">
        <v>22.069927774130008</v>
      </c>
    </row>
    <row r="7238" spans="2:3" x14ac:dyDescent="0.45">
      <c r="B7238" s="9">
        <v>40102</v>
      </c>
      <c r="C7238" s="10">
        <v>22.032215357458075</v>
      </c>
    </row>
    <row r="7239" spans="2:3" x14ac:dyDescent="0.45">
      <c r="B7239" s="9">
        <v>40103</v>
      </c>
      <c r="C7239" s="10"/>
    </row>
    <row r="7240" spans="2:3" x14ac:dyDescent="0.45">
      <c r="B7240" s="9">
        <v>40104</v>
      </c>
      <c r="C7240" s="10"/>
    </row>
    <row r="7241" spans="2:3" x14ac:dyDescent="0.45">
      <c r="B7241" s="9">
        <v>40105</v>
      </c>
      <c r="C7241" s="10">
        <v>22.037325463835831</v>
      </c>
    </row>
    <row r="7242" spans="2:3" x14ac:dyDescent="0.45">
      <c r="B7242" s="9">
        <v>40106</v>
      </c>
      <c r="C7242" s="10">
        <v>22.161017725881255</v>
      </c>
    </row>
    <row r="7243" spans="2:3" x14ac:dyDescent="0.45">
      <c r="B7243" s="9">
        <v>40107</v>
      </c>
      <c r="C7243" s="10">
        <v>22.316441649713333</v>
      </c>
    </row>
    <row r="7244" spans="2:3" x14ac:dyDescent="0.45">
      <c r="B7244" s="9">
        <v>40108</v>
      </c>
      <c r="C7244" s="10">
        <v>22.208599061221872</v>
      </c>
    </row>
    <row r="7245" spans="2:3" x14ac:dyDescent="0.45">
      <c r="B7245" s="9">
        <v>40109</v>
      </c>
      <c r="C7245" s="10">
        <v>22.381437569470176</v>
      </c>
    </row>
    <row r="7246" spans="2:3" x14ac:dyDescent="0.45">
      <c r="B7246" s="9">
        <v>40110</v>
      </c>
      <c r="C7246" s="10"/>
    </row>
    <row r="7247" spans="2:3" x14ac:dyDescent="0.45">
      <c r="B7247" s="9">
        <v>40111</v>
      </c>
      <c r="C7247" s="10"/>
    </row>
    <row r="7248" spans="2:3" x14ac:dyDescent="0.45">
      <c r="B7248" s="9">
        <v>40112</v>
      </c>
      <c r="C7248" s="10">
        <v>22.543699329865504</v>
      </c>
    </row>
    <row r="7249" spans="2:3" x14ac:dyDescent="0.45">
      <c r="B7249" s="9">
        <v>40113</v>
      </c>
      <c r="C7249" s="10">
        <v>22.468285985649935</v>
      </c>
    </row>
    <row r="7250" spans="2:3" x14ac:dyDescent="0.45">
      <c r="B7250" s="9">
        <v>40114</v>
      </c>
      <c r="C7250" s="10">
        <v>22.613966603684908</v>
      </c>
    </row>
    <row r="7251" spans="2:3" x14ac:dyDescent="0.45">
      <c r="B7251" s="9">
        <v>40115</v>
      </c>
      <c r="C7251" s="10">
        <v>22.507058371087414</v>
      </c>
    </row>
    <row r="7252" spans="2:3" x14ac:dyDescent="0.45">
      <c r="B7252" s="9">
        <v>40116</v>
      </c>
      <c r="C7252" s="10">
        <v>22.61071811154325</v>
      </c>
    </row>
    <row r="7253" spans="2:3" x14ac:dyDescent="0.45">
      <c r="B7253" s="9">
        <v>40117</v>
      </c>
      <c r="C7253" s="10"/>
    </row>
    <row r="7254" spans="2:3" x14ac:dyDescent="0.45">
      <c r="B7254" s="9">
        <v>40118</v>
      </c>
      <c r="C7254" s="10"/>
    </row>
    <row r="7255" spans="2:3" x14ac:dyDescent="0.45">
      <c r="B7255" s="9">
        <v>40119</v>
      </c>
      <c r="C7255" s="10">
        <v>22.532793801779686</v>
      </c>
    </row>
    <row r="7256" spans="2:3" x14ac:dyDescent="0.45">
      <c r="B7256" s="9">
        <v>40120</v>
      </c>
      <c r="C7256" s="10">
        <v>22.40556336748261</v>
      </c>
    </row>
    <row r="7257" spans="2:3" x14ac:dyDescent="0.45">
      <c r="B7257" s="9">
        <v>40121</v>
      </c>
      <c r="C7257" s="10">
        <v>22.523650262780698</v>
      </c>
    </row>
    <row r="7258" spans="2:3" x14ac:dyDescent="0.45">
      <c r="B7258" s="9">
        <v>40122</v>
      </c>
      <c r="C7258" s="10">
        <v>22.55140020438202</v>
      </c>
    </row>
    <row r="7259" spans="2:3" x14ac:dyDescent="0.45">
      <c r="B7259" s="9">
        <v>40123</v>
      </c>
      <c r="C7259" s="10">
        <v>22.525016365846817</v>
      </c>
    </row>
    <row r="7260" spans="2:3" x14ac:dyDescent="0.45">
      <c r="B7260" s="9">
        <v>40124</v>
      </c>
      <c r="C7260" s="10"/>
    </row>
    <row r="7261" spans="2:3" x14ac:dyDescent="0.45">
      <c r="B7261" s="9">
        <v>40125</v>
      </c>
      <c r="C7261" s="10"/>
    </row>
    <row r="7262" spans="2:3" x14ac:dyDescent="0.45">
      <c r="B7262" s="9">
        <v>40126</v>
      </c>
      <c r="C7262" s="10">
        <v>22.518937314743663</v>
      </c>
    </row>
    <row r="7263" spans="2:3" x14ac:dyDescent="0.45">
      <c r="B7263" s="9">
        <v>40127</v>
      </c>
      <c r="C7263" s="10">
        <v>22.517634788336796</v>
      </c>
    </row>
    <row r="7264" spans="2:3" x14ac:dyDescent="0.45">
      <c r="B7264" s="9">
        <v>40128</v>
      </c>
      <c r="C7264" s="10">
        <v>22.525966991652329</v>
      </c>
    </row>
    <row r="7265" spans="2:3" x14ac:dyDescent="0.45">
      <c r="B7265" s="9">
        <v>40129</v>
      </c>
      <c r="C7265" s="10">
        <v>22.649093116515211</v>
      </c>
    </row>
    <row r="7266" spans="2:3" x14ac:dyDescent="0.45">
      <c r="B7266" s="9">
        <v>40130</v>
      </c>
      <c r="C7266" s="10">
        <v>22.693602077770056</v>
      </c>
    </row>
    <row r="7267" spans="2:3" x14ac:dyDescent="0.45">
      <c r="B7267" s="9">
        <v>40131</v>
      </c>
      <c r="C7267" s="10"/>
    </row>
    <row r="7268" spans="2:3" x14ac:dyDescent="0.45">
      <c r="B7268" s="9">
        <v>40132</v>
      </c>
      <c r="C7268" s="10"/>
    </row>
    <row r="7269" spans="2:3" x14ac:dyDescent="0.45">
      <c r="B7269" s="9">
        <v>40133</v>
      </c>
      <c r="C7269" s="10">
        <v>22.590823041557741</v>
      </c>
    </row>
    <row r="7270" spans="2:3" x14ac:dyDescent="0.45">
      <c r="B7270" s="9">
        <v>40134</v>
      </c>
      <c r="C7270" s="10">
        <v>22.678146840550475</v>
      </c>
    </row>
    <row r="7271" spans="2:3" x14ac:dyDescent="0.45">
      <c r="B7271" s="9">
        <v>40135</v>
      </c>
      <c r="C7271" s="10">
        <v>22.59416111010993</v>
      </c>
    </row>
    <row r="7272" spans="2:3" x14ac:dyDescent="0.45">
      <c r="B7272" s="9">
        <v>40136</v>
      </c>
      <c r="C7272" s="10">
        <v>22.563704447894782</v>
      </c>
    </row>
    <row r="7273" spans="2:3" x14ac:dyDescent="0.45">
      <c r="B7273" s="9">
        <v>40137</v>
      </c>
      <c r="C7273" s="10">
        <v>22.505451813300589</v>
      </c>
    </row>
    <row r="7274" spans="2:3" x14ac:dyDescent="0.45">
      <c r="B7274" s="9">
        <v>40138</v>
      </c>
      <c r="C7274" s="10"/>
    </row>
    <row r="7275" spans="2:3" x14ac:dyDescent="0.45">
      <c r="B7275" s="9">
        <v>40139</v>
      </c>
      <c r="C7275" s="10"/>
    </row>
    <row r="7276" spans="2:3" x14ac:dyDescent="0.45">
      <c r="B7276" s="9">
        <v>40140</v>
      </c>
      <c r="C7276" s="10">
        <v>22.588226786230837</v>
      </c>
    </row>
    <row r="7277" spans="2:3" x14ac:dyDescent="0.45">
      <c r="B7277" s="9">
        <v>40141</v>
      </c>
      <c r="C7277" s="10">
        <v>22.540586985031428</v>
      </c>
    </row>
    <row r="7278" spans="2:3" x14ac:dyDescent="0.45">
      <c r="B7278" s="9">
        <v>40142</v>
      </c>
      <c r="C7278" s="10">
        <v>22.487236973609569</v>
      </c>
    </row>
    <row r="7279" spans="2:3" x14ac:dyDescent="0.45">
      <c r="B7279" s="9">
        <v>40143</v>
      </c>
      <c r="C7279" s="10">
        <v>22.487236973609569</v>
      </c>
    </row>
    <row r="7280" spans="2:3" x14ac:dyDescent="0.45">
      <c r="B7280" s="9">
        <v>40144</v>
      </c>
      <c r="C7280" s="10">
        <v>22.540747052194707</v>
      </c>
    </row>
    <row r="7281" spans="2:3" x14ac:dyDescent="0.45">
      <c r="B7281" s="9">
        <v>40145</v>
      </c>
      <c r="C7281" s="10"/>
    </row>
    <row r="7282" spans="2:3" x14ac:dyDescent="0.45">
      <c r="B7282" s="9">
        <v>40146</v>
      </c>
      <c r="C7282" s="10"/>
    </row>
    <row r="7283" spans="2:3" x14ac:dyDescent="0.45">
      <c r="B7283" s="9">
        <v>40147</v>
      </c>
      <c r="C7283" s="10">
        <v>22.494820331681314</v>
      </c>
    </row>
    <row r="7284" spans="2:3" x14ac:dyDescent="0.45">
      <c r="B7284" s="9">
        <v>40148</v>
      </c>
      <c r="C7284" s="10">
        <v>22.535757444582725</v>
      </c>
    </row>
    <row r="7285" spans="2:3" x14ac:dyDescent="0.45">
      <c r="B7285" s="9">
        <v>40149</v>
      </c>
      <c r="C7285" s="10">
        <v>22.529840250982655</v>
      </c>
    </row>
    <row r="7286" spans="2:3" x14ac:dyDescent="0.45">
      <c r="B7286" s="9">
        <v>40150</v>
      </c>
      <c r="C7286" s="10">
        <v>22.696196086988142</v>
      </c>
    </row>
    <row r="7287" spans="2:3" x14ac:dyDescent="0.45">
      <c r="B7287" s="9">
        <v>40151</v>
      </c>
      <c r="C7287" s="10">
        <v>22.745438434691405</v>
      </c>
    </row>
    <row r="7288" spans="2:3" x14ac:dyDescent="0.45">
      <c r="B7288" s="9">
        <v>40152</v>
      </c>
      <c r="C7288" s="10"/>
    </row>
    <row r="7289" spans="2:3" x14ac:dyDescent="0.45">
      <c r="B7289" s="9">
        <v>40153</v>
      </c>
      <c r="C7289" s="10"/>
    </row>
    <row r="7290" spans="2:3" x14ac:dyDescent="0.45">
      <c r="B7290" s="9">
        <v>40154</v>
      </c>
      <c r="C7290" s="10">
        <v>22.764559256741446</v>
      </c>
    </row>
    <row r="7291" spans="2:3" x14ac:dyDescent="0.45">
      <c r="B7291" s="9">
        <v>40155</v>
      </c>
      <c r="C7291" s="10">
        <v>22.817187757569098</v>
      </c>
    </row>
    <row r="7292" spans="2:3" x14ac:dyDescent="0.45">
      <c r="B7292" s="9">
        <v>40156</v>
      </c>
      <c r="C7292" s="10">
        <v>22.909804279392311</v>
      </c>
    </row>
    <row r="7293" spans="2:3" x14ac:dyDescent="0.45">
      <c r="B7293" s="9">
        <v>40157</v>
      </c>
      <c r="C7293" s="10">
        <v>22.887467682677919</v>
      </c>
    </row>
    <row r="7294" spans="2:3" x14ac:dyDescent="0.45">
      <c r="B7294" s="9">
        <v>40158</v>
      </c>
      <c r="C7294" s="10">
        <v>22.7619056226896</v>
      </c>
    </row>
    <row r="7295" spans="2:3" x14ac:dyDescent="0.45">
      <c r="B7295" s="9">
        <v>40159</v>
      </c>
      <c r="C7295" s="10"/>
    </row>
    <row r="7296" spans="2:3" x14ac:dyDescent="0.45">
      <c r="B7296" s="9">
        <v>40160</v>
      </c>
      <c r="C7296" s="10"/>
    </row>
    <row r="7297" spans="2:3" x14ac:dyDescent="0.45">
      <c r="B7297" s="9">
        <v>40161</v>
      </c>
      <c r="C7297" s="10">
        <v>22.767949304826278</v>
      </c>
    </row>
    <row r="7298" spans="2:3" x14ac:dyDescent="0.45">
      <c r="B7298" s="9">
        <v>40162</v>
      </c>
      <c r="C7298" s="10">
        <v>22.745119276488584</v>
      </c>
    </row>
    <row r="7299" spans="2:3" x14ac:dyDescent="0.45">
      <c r="B7299" s="9">
        <v>40163</v>
      </c>
      <c r="C7299" s="10">
        <v>22.779891451342429</v>
      </c>
    </row>
    <row r="7300" spans="2:3" x14ac:dyDescent="0.45">
      <c r="B7300" s="9">
        <v>40164</v>
      </c>
      <c r="C7300" s="10">
        <v>22.793044303335524</v>
      </c>
    </row>
    <row r="7301" spans="2:3" x14ac:dyDescent="0.45">
      <c r="B7301" s="9">
        <v>40165</v>
      </c>
      <c r="C7301" s="10">
        <v>22.971146607163913</v>
      </c>
    </row>
    <row r="7302" spans="2:3" x14ac:dyDescent="0.45">
      <c r="B7302" s="9">
        <v>40166</v>
      </c>
      <c r="C7302" s="10"/>
    </row>
    <row r="7303" spans="2:3" x14ac:dyDescent="0.45">
      <c r="B7303" s="9">
        <v>40167</v>
      </c>
      <c r="C7303" s="10"/>
    </row>
    <row r="7304" spans="2:3" x14ac:dyDescent="0.45">
      <c r="B7304" s="9">
        <v>40168</v>
      </c>
      <c r="C7304" s="10">
        <v>22.969346079619406</v>
      </c>
    </row>
    <row r="7305" spans="2:3" x14ac:dyDescent="0.45">
      <c r="B7305" s="9">
        <v>40169</v>
      </c>
      <c r="C7305" s="10">
        <v>23.033577216865528</v>
      </c>
    </row>
    <row r="7306" spans="2:3" x14ac:dyDescent="0.45">
      <c r="B7306" s="9">
        <v>40170</v>
      </c>
      <c r="C7306" s="10">
        <v>23.102115849686328</v>
      </c>
    </row>
    <row r="7307" spans="2:3" x14ac:dyDescent="0.45">
      <c r="B7307" s="9">
        <v>40171</v>
      </c>
      <c r="C7307" s="10">
        <v>23.191712236346852</v>
      </c>
    </row>
    <row r="7308" spans="2:3" x14ac:dyDescent="0.45">
      <c r="B7308" s="9">
        <v>40172</v>
      </c>
      <c r="C7308" s="10">
        <v>23.191712236346852</v>
      </c>
    </row>
    <row r="7309" spans="2:3" x14ac:dyDescent="0.45">
      <c r="B7309" s="9">
        <v>40173</v>
      </c>
      <c r="C7309" s="10"/>
    </row>
    <row r="7310" spans="2:3" x14ac:dyDescent="0.45">
      <c r="B7310" s="9">
        <v>40174</v>
      </c>
      <c r="C7310" s="10"/>
    </row>
    <row r="7311" spans="2:3" x14ac:dyDescent="0.45">
      <c r="B7311" s="9">
        <v>40175</v>
      </c>
      <c r="C7311" s="10">
        <v>23.227047828477186</v>
      </c>
    </row>
    <row r="7312" spans="2:3" x14ac:dyDescent="0.45">
      <c r="B7312" s="9">
        <v>40176</v>
      </c>
      <c r="C7312" s="10">
        <v>23.238323565974071</v>
      </c>
    </row>
    <row r="7313" spans="2:3" x14ac:dyDescent="0.45">
      <c r="B7313" s="9">
        <v>40177</v>
      </c>
      <c r="C7313" s="10">
        <v>23.322561744287206</v>
      </c>
    </row>
    <row r="7314" spans="2:3" x14ac:dyDescent="0.45">
      <c r="B7314" s="9">
        <v>40178</v>
      </c>
      <c r="C7314" s="10">
        <v>23.30553313604161</v>
      </c>
    </row>
    <row r="7315" spans="2:3" x14ac:dyDescent="0.45">
      <c r="B7315" s="9">
        <v>40179</v>
      </c>
      <c r="C7315" s="10">
        <v>23.30553313604161</v>
      </c>
    </row>
    <row r="7316" spans="2:3" x14ac:dyDescent="0.45">
      <c r="B7316" s="9">
        <v>40180</v>
      </c>
      <c r="C7316" s="10"/>
    </row>
    <row r="7317" spans="2:3" x14ac:dyDescent="0.45">
      <c r="B7317" s="9">
        <v>40181</v>
      </c>
      <c r="C7317" s="10"/>
    </row>
    <row r="7318" spans="2:3" x14ac:dyDescent="0.45">
      <c r="B7318" s="9">
        <v>40182</v>
      </c>
      <c r="C7318" s="10">
        <v>23.29323294998191</v>
      </c>
    </row>
    <row r="7319" spans="2:3" x14ac:dyDescent="0.45">
      <c r="B7319" s="9">
        <v>40183</v>
      </c>
      <c r="C7319" s="10">
        <v>23.220004927321998</v>
      </c>
    </row>
    <row r="7320" spans="2:3" x14ac:dyDescent="0.45">
      <c r="B7320" s="9">
        <v>40184</v>
      </c>
      <c r="C7320" s="10">
        <v>22.937369189369818</v>
      </c>
    </row>
    <row r="7321" spans="2:3" x14ac:dyDescent="0.45">
      <c r="B7321" s="9">
        <v>40185</v>
      </c>
      <c r="C7321" s="10">
        <v>22.74347677565714</v>
      </c>
    </row>
    <row r="7322" spans="2:3" x14ac:dyDescent="0.45">
      <c r="B7322" s="9">
        <v>40186</v>
      </c>
      <c r="C7322" s="10">
        <v>22.819612569651866</v>
      </c>
    </row>
    <row r="7323" spans="2:3" x14ac:dyDescent="0.45">
      <c r="B7323" s="9">
        <v>40187</v>
      </c>
      <c r="C7323" s="10"/>
    </row>
    <row r="7324" spans="2:3" x14ac:dyDescent="0.45">
      <c r="B7324" s="9">
        <v>40188</v>
      </c>
      <c r="C7324" s="10"/>
    </row>
    <row r="7325" spans="2:3" x14ac:dyDescent="0.45">
      <c r="B7325" s="9">
        <v>40189</v>
      </c>
      <c r="C7325" s="10">
        <v>22.694380024063193</v>
      </c>
    </row>
    <row r="7326" spans="2:3" x14ac:dyDescent="0.45">
      <c r="B7326" s="9">
        <v>40190</v>
      </c>
      <c r="C7326" s="10">
        <v>22.66902536480611</v>
      </c>
    </row>
    <row r="7327" spans="2:3" x14ac:dyDescent="0.45">
      <c r="B7327" s="9">
        <v>40191</v>
      </c>
      <c r="C7327" s="10">
        <v>22.654667970113817</v>
      </c>
    </row>
    <row r="7328" spans="2:3" x14ac:dyDescent="0.45">
      <c r="B7328" s="9">
        <v>40192</v>
      </c>
      <c r="C7328" s="10">
        <v>22.681678073245912</v>
      </c>
    </row>
    <row r="7329" spans="2:3" x14ac:dyDescent="0.45">
      <c r="B7329" s="9">
        <v>40193</v>
      </c>
      <c r="C7329" s="10">
        <v>22.634965625907768</v>
      </c>
    </row>
    <row r="7330" spans="2:3" x14ac:dyDescent="0.45">
      <c r="B7330" s="9">
        <v>40194</v>
      </c>
      <c r="C7330" s="10"/>
    </row>
    <row r="7331" spans="2:3" x14ac:dyDescent="0.45">
      <c r="B7331" s="9">
        <v>40195</v>
      </c>
      <c r="C7331" s="10"/>
    </row>
    <row r="7332" spans="2:3" x14ac:dyDescent="0.45">
      <c r="B7332" s="9">
        <v>40196</v>
      </c>
      <c r="C7332" s="10">
        <v>22.634965625907768</v>
      </c>
    </row>
    <row r="7333" spans="2:3" x14ac:dyDescent="0.45">
      <c r="B7333" s="9">
        <v>40197</v>
      </c>
      <c r="C7333" s="10">
        <v>22.703285429870547</v>
      </c>
    </row>
    <row r="7334" spans="2:3" x14ac:dyDescent="0.45">
      <c r="B7334" s="9">
        <v>40198</v>
      </c>
      <c r="C7334" s="10">
        <v>22.613440652349656</v>
      </c>
    </row>
    <row r="7335" spans="2:3" x14ac:dyDescent="0.45">
      <c r="B7335" s="9">
        <v>40199</v>
      </c>
      <c r="C7335" s="10">
        <v>22.827995127543709</v>
      </c>
    </row>
    <row r="7336" spans="2:3" x14ac:dyDescent="0.45">
      <c r="B7336" s="9">
        <v>40200</v>
      </c>
      <c r="C7336" s="10">
        <v>22.515937568696419</v>
      </c>
    </row>
    <row r="7337" spans="2:3" x14ac:dyDescent="0.45">
      <c r="B7337" s="9">
        <v>40201</v>
      </c>
      <c r="C7337" s="10"/>
    </row>
    <row r="7338" spans="2:3" x14ac:dyDescent="0.45">
      <c r="B7338" s="9">
        <v>40202</v>
      </c>
      <c r="C7338" s="10"/>
    </row>
    <row r="7339" spans="2:3" x14ac:dyDescent="0.45">
      <c r="B7339" s="9">
        <v>40203</v>
      </c>
      <c r="C7339" s="10">
        <v>22.579733401411406</v>
      </c>
    </row>
    <row r="7340" spans="2:3" x14ac:dyDescent="0.45">
      <c r="B7340" s="9">
        <v>40204</v>
      </c>
      <c r="C7340" s="10">
        <v>22.63933270461558</v>
      </c>
    </row>
    <row r="7341" spans="2:3" x14ac:dyDescent="0.45">
      <c r="B7341" s="9">
        <v>40205</v>
      </c>
      <c r="C7341" s="10">
        <v>22.659681093394077</v>
      </c>
    </row>
    <row r="7342" spans="2:3" x14ac:dyDescent="0.45">
      <c r="B7342" s="9">
        <v>40206</v>
      </c>
      <c r="C7342" s="10">
        <v>22.317501590550744</v>
      </c>
    </row>
    <row r="7343" spans="2:3" x14ac:dyDescent="0.45">
      <c r="B7343" s="9">
        <v>40207</v>
      </c>
      <c r="C7343" s="10">
        <v>22.126514382560273</v>
      </c>
    </row>
    <row r="7344" spans="2:3" x14ac:dyDescent="0.45">
      <c r="B7344" s="9">
        <v>40208</v>
      </c>
      <c r="C7344" s="10"/>
    </row>
    <row r="7345" spans="2:3" x14ac:dyDescent="0.45">
      <c r="B7345" s="9">
        <v>40209</v>
      </c>
      <c r="C7345" s="10"/>
    </row>
    <row r="7346" spans="2:3" x14ac:dyDescent="0.45">
      <c r="B7346" s="9">
        <v>40210</v>
      </c>
      <c r="C7346" s="10">
        <v>22.107254014451104</v>
      </c>
    </row>
    <row r="7347" spans="2:3" x14ac:dyDescent="0.45">
      <c r="B7347" s="9">
        <v>40211</v>
      </c>
      <c r="C7347" s="10">
        <v>22.009027299423561</v>
      </c>
    </row>
    <row r="7348" spans="2:3" x14ac:dyDescent="0.45">
      <c r="B7348" s="9">
        <v>40212</v>
      </c>
      <c r="C7348" s="10">
        <v>22.162073490813651</v>
      </c>
    </row>
    <row r="7349" spans="2:3" x14ac:dyDescent="0.45">
      <c r="B7349" s="9">
        <v>40213</v>
      </c>
      <c r="C7349" s="10">
        <v>22.231001495611931</v>
      </c>
    </row>
    <row r="7350" spans="2:3" x14ac:dyDescent="0.45">
      <c r="B7350" s="9">
        <v>40214</v>
      </c>
      <c r="C7350" s="10">
        <v>22.391881371988106</v>
      </c>
    </row>
    <row r="7351" spans="2:3" x14ac:dyDescent="0.45">
      <c r="B7351" s="9">
        <v>40215</v>
      </c>
      <c r="C7351" s="10"/>
    </row>
    <row r="7352" spans="2:3" x14ac:dyDescent="0.45">
      <c r="B7352" s="9">
        <v>40216</v>
      </c>
      <c r="C7352" s="10"/>
    </row>
    <row r="7353" spans="2:3" x14ac:dyDescent="0.45">
      <c r="B7353" s="9">
        <v>40217</v>
      </c>
      <c r="C7353" s="10">
        <v>22.466264170940818</v>
      </c>
    </row>
    <row r="7354" spans="2:3" x14ac:dyDescent="0.45">
      <c r="B7354" s="9">
        <v>40218</v>
      </c>
      <c r="C7354" s="10">
        <v>22.413406568770316</v>
      </c>
    </row>
    <row r="7355" spans="2:3" x14ac:dyDescent="0.45">
      <c r="B7355" s="9">
        <v>40219</v>
      </c>
      <c r="C7355" s="10">
        <v>22.389596771928506</v>
      </c>
    </row>
    <row r="7356" spans="2:3" x14ac:dyDescent="0.45">
      <c r="B7356" s="9">
        <v>40220</v>
      </c>
      <c r="C7356" s="10">
        <v>22.40674288575482</v>
      </c>
    </row>
    <row r="7357" spans="2:3" x14ac:dyDescent="0.45">
      <c r="B7357" s="9">
        <v>40221</v>
      </c>
      <c r="C7357" s="10">
        <v>22.464691169770624</v>
      </c>
    </row>
    <row r="7358" spans="2:3" x14ac:dyDescent="0.45">
      <c r="B7358" s="9">
        <v>40222</v>
      </c>
      <c r="C7358" s="10"/>
    </row>
    <row r="7359" spans="2:3" x14ac:dyDescent="0.45">
      <c r="B7359" s="9">
        <v>40223</v>
      </c>
      <c r="C7359" s="10"/>
    </row>
    <row r="7360" spans="2:3" x14ac:dyDescent="0.45">
      <c r="B7360" s="9">
        <v>40224</v>
      </c>
      <c r="C7360" s="10">
        <v>22.464691169770624</v>
      </c>
    </row>
    <row r="7361" spans="2:3" x14ac:dyDescent="0.45">
      <c r="B7361" s="9">
        <v>40225</v>
      </c>
      <c r="C7361" s="10">
        <v>22.398092924274117</v>
      </c>
    </row>
    <row r="7362" spans="2:3" x14ac:dyDescent="0.45">
      <c r="B7362" s="9">
        <v>40226</v>
      </c>
      <c r="C7362" s="10">
        <v>22.386335731371247</v>
      </c>
    </row>
    <row r="7363" spans="2:3" x14ac:dyDescent="0.45">
      <c r="B7363" s="9">
        <v>40227</v>
      </c>
      <c r="C7363" s="10">
        <v>22.394398012197879</v>
      </c>
    </row>
    <row r="7364" spans="2:3" x14ac:dyDescent="0.45">
      <c r="B7364" s="9">
        <v>40228</v>
      </c>
      <c r="C7364" s="10">
        <v>22.313080952423885</v>
      </c>
    </row>
    <row r="7365" spans="2:3" x14ac:dyDescent="0.45">
      <c r="B7365" s="9">
        <v>40229</v>
      </c>
      <c r="C7365" s="10"/>
    </row>
    <row r="7366" spans="2:3" x14ac:dyDescent="0.45">
      <c r="B7366" s="9">
        <v>40230</v>
      </c>
      <c r="C7366" s="10"/>
    </row>
    <row r="7367" spans="2:3" x14ac:dyDescent="0.45">
      <c r="B7367" s="9">
        <v>40231</v>
      </c>
      <c r="C7367" s="10">
        <v>22.274167200657036</v>
      </c>
    </row>
    <row r="7368" spans="2:3" x14ac:dyDescent="0.45">
      <c r="B7368" s="9">
        <v>40232</v>
      </c>
      <c r="C7368" s="10">
        <v>22.251050612095742</v>
      </c>
    </row>
    <row r="7369" spans="2:3" x14ac:dyDescent="0.45">
      <c r="B7369" s="9">
        <v>40233</v>
      </c>
      <c r="C7369" s="10">
        <v>22.248561398429302</v>
      </c>
    </row>
    <row r="7370" spans="2:3" x14ac:dyDescent="0.45">
      <c r="B7370" s="9">
        <v>40234</v>
      </c>
      <c r="C7370" s="10">
        <v>22.236023718425297</v>
      </c>
    </row>
    <row r="7371" spans="2:3" x14ac:dyDescent="0.45">
      <c r="B7371" s="9">
        <v>40235</v>
      </c>
      <c r="C7371" s="10">
        <v>22.222021023277712</v>
      </c>
    </row>
    <row r="7372" spans="2:3" x14ac:dyDescent="0.45">
      <c r="B7372" s="9">
        <v>40236</v>
      </c>
      <c r="C7372" s="10"/>
    </row>
    <row r="7373" spans="2:3" x14ac:dyDescent="0.45">
      <c r="B7373" s="9">
        <v>40237</v>
      </c>
      <c r="C7373" s="10"/>
    </row>
    <row r="7374" spans="2:3" x14ac:dyDescent="0.45">
      <c r="B7374" s="9">
        <v>40238</v>
      </c>
      <c r="C7374" s="10">
        <v>22.297908954835933</v>
      </c>
    </row>
    <row r="7375" spans="2:3" x14ac:dyDescent="0.45">
      <c r="B7375" s="9">
        <v>40239</v>
      </c>
      <c r="C7375" s="10">
        <v>22.201357405370604</v>
      </c>
    </row>
    <row r="7376" spans="2:3" x14ac:dyDescent="0.45">
      <c r="B7376" s="9">
        <v>40240</v>
      </c>
      <c r="C7376" s="10">
        <v>22.198982829664192</v>
      </c>
    </row>
    <row r="7377" spans="2:3" x14ac:dyDescent="0.45">
      <c r="B7377" s="9">
        <v>40241</v>
      </c>
      <c r="C7377" s="10">
        <v>22.217868687498328</v>
      </c>
    </row>
    <row r="7378" spans="2:3" x14ac:dyDescent="0.45">
      <c r="B7378" s="9">
        <v>40242</v>
      </c>
      <c r="C7378" s="10">
        <v>22.180556775270045</v>
      </c>
    </row>
    <row r="7379" spans="2:3" x14ac:dyDescent="0.45">
      <c r="B7379" s="9">
        <v>40243</v>
      </c>
      <c r="C7379" s="10"/>
    </row>
    <row r="7380" spans="2:3" x14ac:dyDescent="0.45">
      <c r="B7380" s="9">
        <v>40244</v>
      </c>
      <c r="C7380" s="10"/>
    </row>
    <row r="7381" spans="2:3" x14ac:dyDescent="0.45">
      <c r="B7381" s="9">
        <v>40245</v>
      </c>
      <c r="C7381" s="10">
        <v>22.280193236714975</v>
      </c>
    </row>
    <row r="7382" spans="2:3" x14ac:dyDescent="0.45">
      <c r="B7382" s="9">
        <v>40246</v>
      </c>
      <c r="C7382" s="10">
        <v>22.352580121881712</v>
      </c>
    </row>
    <row r="7383" spans="2:3" x14ac:dyDescent="0.45">
      <c r="B7383" s="9">
        <v>40247</v>
      </c>
      <c r="C7383" s="10">
        <v>22.395928806487376</v>
      </c>
    </row>
    <row r="7384" spans="2:3" x14ac:dyDescent="0.45">
      <c r="B7384" s="9">
        <v>40248</v>
      </c>
      <c r="C7384" s="10">
        <v>22.398803727917652</v>
      </c>
    </row>
    <row r="7385" spans="2:3" x14ac:dyDescent="0.45">
      <c r="B7385" s="9">
        <v>40249</v>
      </c>
      <c r="C7385" s="10">
        <v>22.407151366533622</v>
      </c>
    </row>
    <row r="7386" spans="2:3" x14ac:dyDescent="0.45">
      <c r="B7386" s="9">
        <v>40250</v>
      </c>
      <c r="C7386" s="10"/>
    </row>
    <row r="7387" spans="2:3" x14ac:dyDescent="0.45">
      <c r="B7387" s="9">
        <v>40251</v>
      </c>
      <c r="C7387" s="10"/>
    </row>
    <row r="7388" spans="2:3" x14ac:dyDescent="0.45">
      <c r="B7388" s="9">
        <v>40252</v>
      </c>
      <c r="C7388" s="10">
        <v>22.359649199050857</v>
      </c>
    </row>
    <row r="7389" spans="2:3" x14ac:dyDescent="0.45">
      <c r="B7389" s="9">
        <v>40253</v>
      </c>
      <c r="C7389" s="10">
        <v>22.329360219412482</v>
      </c>
    </row>
    <row r="7390" spans="2:3" x14ac:dyDescent="0.45">
      <c r="B7390" s="9">
        <v>40254</v>
      </c>
      <c r="C7390" s="10">
        <v>22.291011052897847</v>
      </c>
    </row>
    <row r="7391" spans="2:3" x14ac:dyDescent="0.45">
      <c r="B7391" s="9">
        <v>40255</v>
      </c>
      <c r="C7391" s="10">
        <v>22.358319823644958</v>
      </c>
    </row>
    <row r="7392" spans="2:3" x14ac:dyDescent="0.45">
      <c r="B7392" s="9">
        <v>40256</v>
      </c>
      <c r="C7392" s="10">
        <v>22.32951116475558</v>
      </c>
    </row>
    <row r="7393" spans="2:3" x14ac:dyDescent="0.45">
      <c r="B7393" s="9">
        <v>40257</v>
      </c>
      <c r="C7393" s="10"/>
    </row>
    <row r="7394" spans="2:3" x14ac:dyDescent="0.45">
      <c r="B7394" s="9">
        <v>40258</v>
      </c>
      <c r="C7394" s="10"/>
    </row>
    <row r="7395" spans="2:3" x14ac:dyDescent="0.45">
      <c r="B7395" s="9">
        <v>40259</v>
      </c>
      <c r="C7395" s="10">
        <v>22.375858844923275</v>
      </c>
    </row>
    <row r="7396" spans="2:3" x14ac:dyDescent="0.45">
      <c r="B7396" s="9">
        <v>40260</v>
      </c>
      <c r="C7396" s="10">
        <v>22.424350818024646</v>
      </c>
    </row>
    <row r="7397" spans="2:3" x14ac:dyDescent="0.45">
      <c r="B7397" s="9">
        <v>40261</v>
      </c>
      <c r="C7397" s="10">
        <v>22.406056246360428</v>
      </c>
    </row>
    <row r="7398" spans="2:3" x14ac:dyDescent="0.45">
      <c r="B7398" s="9">
        <v>40262</v>
      </c>
      <c r="C7398" s="10">
        <v>22.483765537474373</v>
      </c>
    </row>
    <row r="7399" spans="2:3" x14ac:dyDescent="0.45">
      <c r="B7399" s="9">
        <v>40263</v>
      </c>
      <c r="C7399" s="10">
        <v>22.449189518168335</v>
      </c>
    </row>
    <row r="7400" spans="2:3" x14ac:dyDescent="0.45">
      <c r="B7400" s="9">
        <v>40264</v>
      </c>
      <c r="C7400" s="10"/>
    </row>
    <row r="7401" spans="2:3" x14ac:dyDescent="0.45">
      <c r="B7401" s="9">
        <v>40265</v>
      </c>
      <c r="C7401" s="10"/>
    </row>
    <row r="7402" spans="2:3" x14ac:dyDescent="0.45">
      <c r="B7402" s="9">
        <v>40266</v>
      </c>
      <c r="C7402" s="10">
        <v>22.34619252996028</v>
      </c>
    </row>
    <row r="7403" spans="2:3" x14ac:dyDescent="0.45">
      <c r="B7403" s="9">
        <v>40267</v>
      </c>
      <c r="C7403" s="10">
        <v>22.430472099346275</v>
      </c>
    </row>
    <row r="7404" spans="2:3" x14ac:dyDescent="0.45">
      <c r="B7404" s="9">
        <v>40268</v>
      </c>
      <c r="C7404" s="10">
        <v>22.369017384537763</v>
      </c>
    </row>
    <row r="7405" spans="2:3" x14ac:dyDescent="0.45">
      <c r="B7405" s="9">
        <v>40269</v>
      </c>
      <c r="C7405" s="10">
        <v>22.250233426704018</v>
      </c>
    </row>
    <row r="7406" spans="2:3" x14ac:dyDescent="0.45">
      <c r="B7406" s="9">
        <v>40270</v>
      </c>
      <c r="C7406" s="10">
        <v>22.250233426704018</v>
      </c>
    </row>
    <row r="7407" spans="2:3" x14ac:dyDescent="0.45">
      <c r="B7407" s="9">
        <v>40271</v>
      </c>
      <c r="C7407" s="10"/>
    </row>
    <row r="7408" spans="2:3" x14ac:dyDescent="0.45">
      <c r="B7408" s="9">
        <v>40272</v>
      </c>
      <c r="C7408" s="10"/>
    </row>
    <row r="7409" spans="2:3" x14ac:dyDescent="0.45">
      <c r="B7409" s="9">
        <v>40273</v>
      </c>
      <c r="C7409" s="10">
        <v>22.309337734959243</v>
      </c>
    </row>
    <row r="7410" spans="2:3" x14ac:dyDescent="0.45">
      <c r="B7410" s="9">
        <v>40274</v>
      </c>
      <c r="C7410" s="10">
        <v>22.269303201506592</v>
      </c>
    </row>
    <row r="7411" spans="2:3" x14ac:dyDescent="0.45">
      <c r="B7411" s="9">
        <v>40275</v>
      </c>
      <c r="C7411" s="10">
        <v>22.291005962197129</v>
      </c>
    </row>
    <row r="7412" spans="2:3" x14ac:dyDescent="0.45">
      <c r="B7412" s="9">
        <v>40276</v>
      </c>
      <c r="C7412" s="10">
        <v>22.247226998415425</v>
      </c>
    </row>
    <row r="7413" spans="2:3" x14ac:dyDescent="0.45">
      <c r="B7413" s="9">
        <v>40277</v>
      </c>
      <c r="C7413" s="10">
        <v>22.284551688337789</v>
      </c>
    </row>
    <row r="7414" spans="2:3" x14ac:dyDescent="0.45">
      <c r="B7414" s="9">
        <v>40278</v>
      </c>
      <c r="C7414" s="10"/>
    </row>
    <row r="7415" spans="2:3" x14ac:dyDescent="0.45">
      <c r="B7415" s="9">
        <v>40279</v>
      </c>
      <c r="C7415" s="10"/>
    </row>
    <row r="7416" spans="2:3" x14ac:dyDescent="0.45">
      <c r="B7416" s="9">
        <v>40280</v>
      </c>
      <c r="C7416" s="10">
        <v>22.300414549344744</v>
      </c>
    </row>
    <row r="7417" spans="2:3" x14ac:dyDescent="0.45">
      <c r="B7417" s="9">
        <v>40281</v>
      </c>
      <c r="C7417" s="10">
        <v>22.343606447840976</v>
      </c>
    </row>
    <row r="7418" spans="2:3" x14ac:dyDescent="0.45">
      <c r="B7418" s="9">
        <v>40282</v>
      </c>
      <c r="C7418" s="10">
        <v>22.416057489778215</v>
      </c>
    </row>
    <row r="7419" spans="2:3" x14ac:dyDescent="0.45">
      <c r="B7419" s="9">
        <v>40283</v>
      </c>
      <c r="C7419" s="10">
        <v>22.493748297803855</v>
      </c>
    </row>
    <row r="7420" spans="2:3" x14ac:dyDescent="0.45">
      <c r="B7420" s="9">
        <v>40284</v>
      </c>
      <c r="C7420" s="10">
        <v>22.560459010342829</v>
      </c>
    </row>
    <row r="7421" spans="2:3" x14ac:dyDescent="0.45">
      <c r="B7421" s="9">
        <v>40285</v>
      </c>
      <c r="C7421" s="10"/>
    </row>
    <row r="7422" spans="2:3" x14ac:dyDescent="0.45">
      <c r="B7422" s="9">
        <v>40286</v>
      </c>
      <c r="C7422" s="10"/>
    </row>
    <row r="7423" spans="2:3" x14ac:dyDescent="0.45">
      <c r="B7423" s="9">
        <v>40287</v>
      </c>
      <c r="C7423" s="10">
        <v>22.53240029394081</v>
      </c>
    </row>
    <row r="7424" spans="2:3" x14ac:dyDescent="0.45">
      <c r="B7424" s="9">
        <v>40288</v>
      </c>
      <c r="C7424" s="10">
        <v>22.453341285817242</v>
      </c>
    </row>
    <row r="7425" spans="2:3" x14ac:dyDescent="0.45">
      <c r="B7425" s="9">
        <v>40289</v>
      </c>
      <c r="C7425" s="10">
        <v>22.528484004179312</v>
      </c>
    </row>
    <row r="7426" spans="2:3" x14ac:dyDescent="0.45">
      <c r="B7426" s="9">
        <v>40290</v>
      </c>
      <c r="C7426" s="10">
        <v>22.512348283650624</v>
      </c>
    </row>
    <row r="7427" spans="2:3" x14ac:dyDescent="0.45">
      <c r="B7427" s="9">
        <v>40291</v>
      </c>
      <c r="C7427" s="10">
        <v>22.437730021030493</v>
      </c>
    </row>
    <row r="7428" spans="2:3" x14ac:dyDescent="0.45">
      <c r="B7428" s="9">
        <v>40292</v>
      </c>
      <c r="C7428" s="10"/>
    </row>
    <row r="7429" spans="2:3" x14ac:dyDescent="0.45">
      <c r="B7429" s="9">
        <v>40293</v>
      </c>
      <c r="C7429" s="10"/>
    </row>
    <row r="7430" spans="2:3" x14ac:dyDescent="0.45">
      <c r="B7430" s="9">
        <v>40294</v>
      </c>
      <c r="C7430" s="10">
        <v>22.494121529639866</v>
      </c>
    </row>
    <row r="7431" spans="2:3" x14ac:dyDescent="0.45">
      <c r="B7431" s="9">
        <v>40295</v>
      </c>
      <c r="C7431" s="10">
        <v>22.600130099433137</v>
      </c>
    </row>
    <row r="7432" spans="2:3" x14ac:dyDescent="0.45">
      <c r="B7432" s="9">
        <v>40296</v>
      </c>
      <c r="C7432" s="10">
        <v>22.507050765511686</v>
      </c>
    </row>
    <row r="7433" spans="2:3" x14ac:dyDescent="0.45">
      <c r="B7433" s="9">
        <v>40297</v>
      </c>
      <c r="C7433" s="10">
        <v>22.430766171133097</v>
      </c>
    </row>
    <row r="7434" spans="2:3" x14ac:dyDescent="0.45">
      <c r="B7434" s="9">
        <v>40298</v>
      </c>
      <c r="C7434" s="10">
        <v>22.341976421811928</v>
      </c>
    </row>
    <row r="7435" spans="2:3" x14ac:dyDescent="0.45">
      <c r="B7435" s="9">
        <v>40299</v>
      </c>
      <c r="C7435" s="10"/>
    </row>
    <row r="7436" spans="2:3" x14ac:dyDescent="0.45">
      <c r="B7436" s="9">
        <v>40300</v>
      </c>
      <c r="C7436" s="10"/>
    </row>
    <row r="7437" spans="2:3" x14ac:dyDescent="0.45">
      <c r="B7437" s="9">
        <v>40301</v>
      </c>
      <c r="C7437" s="10">
        <v>22.347079666627852</v>
      </c>
    </row>
    <row r="7438" spans="2:3" x14ac:dyDescent="0.45">
      <c r="B7438" s="9">
        <v>40302</v>
      </c>
      <c r="C7438" s="10">
        <v>22.255453306066805</v>
      </c>
    </row>
    <row r="7439" spans="2:3" x14ac:dyDescent="0.45">
      <c r="B7439" s="9">
        <v>40303</v>
      </c>
      <c r="C7439" s="10">
        <v>22.285787803413669</v>
      </c>
    </row>
    <row r="7440" spans="2:3" x14ac:dyDescent="0.45">
      <c r="B7440" s="9">
        <v>40304</v>
      </c>
      <c r="C7440" s="10">
        <v>22.298453219873242</v>
      </c>
    </row>
    <row r="7441" spans="2:3" x14ac:dyDescent="0.45">
      <c r="B7441" s="9">
        <v>40305</v>
      </c>
      <c r="C7441" s="10">
        <v>22.166210571798935</v>
      </c>
    </row>
    <row r="7442" spans="2:3" x14ac:dyDescent="0.45">
      <c r="B7442" s="9">
        <v>40306</v>
      </c>
      <c r="C7442" s="10"/>
    </row>
    <row r="7443" spans="2:3" x14ac:dyDescent="0.45">
      <c r="B7443" s="9">
        <v>40307</v>
      </c>
      <c r="C7443" s="10"/>
    </row>
    <row r="7444" spans="2:3" x14ac:dyDescent="0.45">
      <c r="B7444" s="9">
        <v>40308</v>
      </c>
      <c r="C7444" s="10">
        <v>22.212066601709022</v>
      </c>
    </row>
    <row r="7445" spans="2:3" x14ac:dyDescent="0.45">
      <c r="B7445" s="9">
        <v>40309</v>
      </c>
      <c r="C7445" s="10">
        <v>22.195208472127288</v>
      </c>
    </row>
    <row r="7446" spans="2:3" x14ac:dyDescent="0.45">
      <c r="B7446" s="9">
        <v>40310</v>
      </c>
      <c r="C7446" s="10">
        <v>22.35185675147439</v>
      </c>
    </row>
    <row r="7447" spans="2:3" x14ac:dyDescent="0.45">
      <c r="B7447" s="9">
        <v>40311</v>
      </c>
      <c r="C7447" s="10">
        <v>22.359690351119713</v>
      </c>
    </row>
    <row r="7448" spans="2:3" x14ac:dyDescent="0.45">
      <c r="B7448" s="9">
        <v>40312</v>
      </c>
      <c r="C7448" s="10">
        <v>22.352247111862493</v>
      </c>
    </row>
    <row r="7449" spans="2:3" x14ac:dyDescent="0.45">
      <c r="B7449" s="9">
        <v>40313</v>
      </c>
      <c r="C7449" s="10"/>
    </row>
    <row r="7450" spans="2:3" x14ac:dyDescent="0.45">
      <c r="B7450" s="9">
        <v>40314</v>
      </c>
      <c r="C7450" s="10"/>
    </row>
    <row r="7451" spans="2:3" x14ac:dyDescent="0.45">
      <c r="B7451" s="9">
        <v>40315</v>
      </c>
      <c r="C7451" s="10">
        <v>22.406635354548172</v>
      </c>
    </row>
    <row r="7452" spans="2:3" x14ac:dyDescent="0.45">
      <c r="B7452" s="9">
        <v>40316</v>
      </c>
      <c r="C7452" s="10">
        <v>22.393825838686652</v>
      </c>
    </row>
    <row r="7453" spans="2:3" x14ac:dyDescent="0.45">
      <c r="B7453" s="9">
        <v>40317</v>
      </c>
      <c r="C7453" s="10">
        <v>22.371194116855747</v>
      </c>
    </row>
    <row r="7454" spans="2:3" x14ac:dyDescent="0.45">
      <c r="B7454" s="9">
        <v>40318</v>
      </c>
      <c r="C7454" s="10">
        <v>22.476880150057394</v>
      </c>
    </row>
    <row r="7455" spans="2:3" x14ac:dyDescent="0.45">
      <c r="B7455" s="9">
        <v>40319</v>
      </c>
      <c r="C7455" s="10">
        <v>22.344601862663076</v>
      </c>
    </row>
    <row r="7456" spans="2:3" x14ac:dyDescent="0.45">
      <c r="B7456" s="9">
        <v>40320</v>
      </c>
      <c r="C7456" s="10"/>
    </row>
    <row r="7457" spans="2:3" x14ac:dyDescent="0.45">
      <c r="B7457" s="9">
        <v>40321</v>
      </c>
      <c r="C7457" s="10"/>
    </row>
    <row r="7458" spans="2:3" x14ac:dyDescent="0.45">
      <c r="B7458" s="9">
        <v>40322</v>
      </c>
      <c r="C7458" s="10">
        <v>22.497089368043589</v>
      </c>
    </row>
    <row r="7459" spans="2:3" x14ac:dyDescent="0.45">
      <c r="B7459" s="9">
        <v>40323</v>
      </c>
      <c r="C7459" s="10">
        <v>22.463990763758929</v>
      </c>
    </row>
    <row r="7460" spans="2:3" x14ac:dyDescent="0.45">
      <c r="B7460" s="9">
        <v>40324</v>
      </c>
      <c r="C7460" s="10">
        <v>22.350297298562666</v>
      </c>
    </row>
    <row r="7461" spans="2:3" x14ac:dyDescent="0.45">
      <c r="B7461" s="9">
        <v>40325</v>
      </c>
      <c r="C7461" s="10">
        <v>22.371403187496604</v>
      </c>
    </row>
    <row r="7462" spans="2:3" x14ac:dyDescent="0.45">
      <c r="B7462" s="9">
        <v>40326</v>
      </c>
      <c r="C7462" s="10">
        <v>22.456191883680155</v>
      </c>
    </row>
    <row r="7463" spans="2:3" x14ac:dyDescent="0.45">
      <c r="B7463" s="9">
        <v>40327</v>
      </c>
      <c r="C7463" s="10"/>
    </row>
    <row r="7464" spans="2:3" x14ac:dyDescent="0.45">
      <c r="B7464" s="9">
        <v>40328</v>
      </c>
      <c r="C7464" s="10"/>
    </row>
    <row r="7465" spans="2:3" x14ac:dyDescent="0.45">
      <c r="B7465" s="9">
        <v>40329</v>
      </c>
      <c r="C7465" s="10">
        <v>22.456191883680155</v>
      </c>
    </row>
    <row r="7466" spans="2:3" x14ac:dyDescent="0.45">
      <c r="B7466" s="9">
        <v>40330</v>
      </c>
      <c r="C7466" s="10">
        <v>22.639183345630471</v>
      </c>
    </row>
    <row r="7467" spans="2:3" x14ac:dyDescent="0.45">
      <c r="B7467" s="9">
        <v>40331</v>
      </c>
      <c r="C7467" s="10">
        <v>22.545931280613264</v>
      </c>
    </row>
    <row r="7468" spans="2:3" x14ac:dyDescent="0.45">
      <c r="B7468" s="9">
        <v>40332</v>
      </c>
      <c r="C7468" s="10">
        <v>22.683459826083805</v>
      </c>
    </row>
    <row r="7469" spans="2:3" x14ac:dyDescent="0.45">
      <c r="B7469" s="9">
        <v>40333</v>
      </c>
      <c r="C7469" s="10">
        <v>22.776275261062278</v>
      </c>
    </row>
    <row r="7470" spans="2:3" x14ac:dyDescent="0.45">
      <c r="B7470" s="9">
        <v>40334</v>
      </c>
      <c r="C7470" s="10"/>
    </row>
    <row r="7471" spans="2:3" x14ac:dyDescent="0.45">
      <c r="B7471" s="9">
        <v>40335</v>
      </c>
      <c r="C7471" s="10"/>
    </row>
    <row r="7472" spans="2:3" x14ac:dyDescent="0.45">
      <c r="B7472" s="9">
        <v>40336</v>
      </c>
      <c r="C7472" s="10">
        <v>22.710786600283679</v>
      </c>
    </row>
    <row r="7473" spans="2:3" x14ac:dyDescent="0.45">
      <c r="B7473" s="9">
        <v>40337</v>
      </c>
      <c r="C7473" s="10">
        <v>22.535781544256121</v>
      </c>
    </row>
    <row r="7474" spans="2:3" x14ac:dyDescent="0.45">
      <c r="B7474" s="9">
        <v>40338</v>
      </c>
      <c r="C7474" s="10">
        <v>22.496187327719312</v>
      </c>
    </row>
    <row r="7475" spans="2:3" x14ac:dyDescent="0.45">
      <c r="B7475" s="9">
        <v>40339</v>
      </c>
      <c r="C7475" s="10">
        <v>22.395200765522066</v>
      </c>
    </row>
    <row r="7476" spans="2:3" x14ac:dyDescent="0.45">
      <c r="B7476" s="9">
        <v>40340</v>
      </c>
      <c r="C7476" s="10">
        <v>22.517405643092712</v>
      </c>
    </row>
    <row r="7477" spans="2:3" x14ac:dyDescent="0.45">
      <c r="B7477" s="9">
        <v>40341</v>
      </c>
      <c r="C7477" s="10"/>
    </row>
    <row r="7478" spans="2:3" x14ac:dyDescent="0.45">
      <c r="B7478" s="9">
        <v>40342</v>
      </c>
      <c r="C7478" s="10"/>
    </row>
    <row r="7479" spans="2:3" x14ac:dyDescent="0.45">
      <c r="B7479" s="9">
        <v>40343</v>
      </c>
      <c r="C7479" s="10">
        <v>22.495709552783971</v>
      </c>
    </row>
    <row r="7480" spans="2:3" x14ac:dyDescent="0.45">
      <c r="B7480" s="9">
        <v>40344</v>
      </c>
      <c r="C7480" s="10">
        <v>22.572922177488053</v>
      </c>
    </row>
    <row r="7481" spans="2:3" x14ac:dyDescent="0.45">
      <c r="B7481" s="9">
        <v>40345</v>
      </c>
      <c r="C7481" s="10">
        <v>22.632131418164203</v>
      </c>
    </row>
    <row r="7482" spans="2:3" x14ac:dyDescent="0.45">
      <c r="B7482" s="9">
        <v>40346</v>
      </c>
      <c r="C7482" s="10">
        <v>22.693631052650446</v>
      </c>
    </row>
    <row r="7483" spans="2:3" x14ac:dyDescent="0.45">
      <c r="B7483" s="9">
        <v>40347</v>
      </c>
      <c r="C7483" s="10">
        <v>22.667358681354084</v>
      </c>
    </row>
    <row r="7484" spans="2:3" x14ac:dyDescent="0.45">
      <c r="B7484" s="9">
        <v>40348</v>
      </c>
      <c r="C7484" s="10"/>
    </row>
    <row r="7485" spans="2:3" x14ac:dyDescent="0.45">
      <c r="B7485" s="9">
        <v>40349</v>
      </c>
      <c r="C7485" s="10"/>
    </row>
    <row r="7486" spans="2:3" x14ac:dyDescent="0.45">
      <c r="B7486" s="9">
        <v>40350</v>
      </c>
      <c r="C7486" s="10">
        <v>22.592526051024073</v>
      </c>
    </row>
    <row r="7487" spans="2:3" x14ac:dyDescent="0.45">
      <c r="B7487" s="9">
        <v>40351</v>
      </c>
      <c r="C7487" s="10">
        <v>22.762505592024176</v>
      </c>
    </row>
    <row r="7488" spans="2:3" x14ac:dyDescent="0.45">
      <c r="B7488" s="9">
        <v>40352</v>
      </c>
      <c r="C7488" s="10">
        <v>22.761071023039449</v>
      </c>
    </row>
    <row r="7489" spans="2:3" x14ac:dyDescent="0.45">
      <c r="B7489" s="9">
        <v>40353</v>
      </c>
      <c r="C7489" s="10">
        <v>22.740269537762295</v>
      </c>
    </row>
    <row r="7490" spans="2:3" x14ac:dyDescent="0.45">
      <c r="B7490" s="9">
        <v>40354</v>
      </c>
      <c r="C7490" s="10">
        <v>22.531483338905609</v>
      </c>
    </row>
    <row r="7491" spans="2:3" x14ac:dyDescent="0.45">
      <c r="B7491" s="9">
        <v>40355</v>
      </c>
      <c r="C7491" s="10"/>
    </row>
    <row r="7492" spans="2:3" x14ac:dyDescent="0.45">
      <c r="B7492" s="9">
        <v>40356</v>
      </c>
      <c r="C7492" s="10"/>
    </row>
    <row r="7493" spans="2:3" x14ac:dyDescent="0.45">
      <c r="B7493" s="9">
        <v>40357</v>
      </c>
      <c r="C7493" s="10">
        <v>22.658365671850138</v>
      </c>
    </row>
    <row r="7494" spans="2:3" x14ac:dyDescent="0.45">
      <c r="B7494" s="9">
        <v>40358</v>
      </c>
      <c r="C7494" s="10">
        <v>22.558680035342473</v>
      </c>
    </row>
    <row r="7495" spans="2:3" x14ac:dyDescent="0.45">
      <c r="B7495" s="9">
        <v>40359</v>
      </c>
      <c r="C7495" s="10">
        <v>22.441811954866061</v>
      </c>
    </row>
    <row r="7496" spans="2:3" x14ac:dyDescent="0.45">
      <c r="B7496" s="9">
        <v>40360</v>
      </c>
      <c r="C7496" s="10">
        <v>22.462209330620908</v>
      </c>
    </row>
    <row r="7497" spans="2:3" x14ac:dyDescent="0.45">
      <c r="B7497" s="9">
        <v>40361</v>
      </c>
      <c r="C7497" s="10">
        <v>22.528310743413719</v>
      </c>
    </row>
    <row r="7498" spans="2:3" x14ac:dyDescent="0.45">
      <c r="B7498" s="9">
        <v>40362</v>
      </c>
      <c r="C7498" s="10"/>
    </row>
    <row r="7499" spans="2:3" x14ac:dyDescent="0.45">
      <c r="B7499" s="9">
        <v>40363</v>
      </c>
      <c r="C7499" s="10"/>
    </row>
    <row r="7500" spans="2:3" x14ac:dyDescent="0.45">
      <c r="B7500" s="9">
        <v>40364</v>
      </c>
      <c r="C7500" s="10">
        <v>22.528310743413719</v>
      </c>
    </row>
    <row r="7501" spans="2:3" x14ac:dyDescent="0.45">
      <c r="B7501" s="9">
        <v>40365</v>
      </c>
      <c r="C7501" s="10">
        <v>22.567748964068247</v>
      </c>
    </row>
    <row r="7502" spans="2:3" x14ac:dyDescent="0.45">
      <c r="B7502" s="9">
        <v>40366</v>
      </c>
      <c r="C7502" s="10">
        <v>22.582926990294926</v>
      </c>
    </row>
    <row r="7503" spans="2:3" x14ac:dyDescent="0.45">
      <c r="B7503" s="9">
        <v>40367</v>
      </c>
      <c r="C7503" s="10">
        <v>22.499416024293389</v>
      </c>
    </row>
    <row r="7504" spans="2:3" x14ac:dyDescent="0.45">
      <c r="B7504" s="9">
        <v>40368</v>
      </c>
      <c r="C7504" s="10">
        <v>22.453523321830122</v>
      </c>
    </row>
    <row r="7505" spans="2:3" x14ac:dyDescent="0.45">
      <c r="B7505" s="9">
        <v>40369</v>
      </c>
      <c r="C7505" s="10"/>
    </row>
    <row r="7506" spans="2:3" x14ac:dyDescent="0.45">
      <c r="B7506" s="9">
        <v>40370</v>
      </c>
      <c r="C7506" s="10"/>
    </row>
    <row r="7507" spans="2:3" x14ac:dyDescent="0.45">
      <c r="B7507" s="9">
        <v>40371</v>
      </c>
      <c r="C7507" s="10">
        <v>22.571494785631518</v>
      </c>
    </row>
    <row r="7508" spans="2:3" x14ac:dyDescent="0.45">
      <c r="B7508" s="9">
        <v>40372</v>
      </c>
      <c r="C7508" s="10">
        <v>22.519035185421878</v>
      </c>
    </row>
    <row r="7509" spans="2:3" x14ac:dyDescent="0.45">
      <c r="B7509" s="9">
        <v>40373</v>
      </c>
      <c r="C7509" s="10">
        <v>22.68871499401919</v>
      </c>
    </row>
    <row r="7510" spans="2:3" x14ac:dyDescent="0.45">
      <c r="B7510" s="9">
        <v>40374</v>
      </c>
      <c r="C7510" s="10">
        <v>22.684408288340872</v>
      </c>
    </row>
    <row r="7511" spans="2:3" x14ac:dyDescent="0.45">
      <c r="B7511" s="9">
        <v>40375</v>
      </c>
      <c r="C7511" s="10">
        <v>22.727443467808577</v>
      </c>
    </row>
    <row r="7512" spans="2:3" x14ac:dyDescent="0.45">
      <c r="B7512" s="9">
        <v>40376</v>
      </c>
      <c r="C7512" s="10"/>
    </row>
    <row r="7513" spans="2:3" x14ac:dyDescent="0.45">
      <c r="B7513" s="9">
        <v>40377</v>
      </c>
      <c r="C7513" s="10"/>
    </row>
    <row r="7514" spans="2:3" x14ac:dyDescent="0.45">
      <c r="B7514" s="9">
        <v>40378</v>
      </c>
      <c r="C7514" s="10">
        <v>22.813535589264877</v>
      </c>
    </row>
    <row r="7515" spans="2:3" x14ac:dyDescent="0.45">
      <c r="B7515" s="9">
        <v>40379</v>
      </c>
      <c r="C7515" s="10">
        <v>22.720308635138625</v>
      </c>
    </row>
    <row r="7516" spans="2:3" x14ac:dyDescent="0.45">
      <c r="B7516" s="9">
        <v>40380</v>
      </c>
      <c r="C7516" s="10">
        <v>22.728335156461824</v>
      </c>
    </row>
    <row r="7517" spans="2:3" x14ac:dyDescent="0.45">
      <c r="B7517" s="9">
        <v>40381</v>
      </c>
      <c r="C7517" s="10">
        <v>22.808525423573837</v>
      </c>
    </row>
    <row r="7518" spans="2:3" x14ac:dyDescent="0.45">
      <c r="B7518" s="9">
        <v>40382</v>
      </c>
      <c r="C7518" s="10">
        <v>22.769484700633015</v>
      </c>
    </row>
    <row r="7519" spans="2:3" x14ac:dyDescent="0.45">
      <c r="B7519" s="9">
        <v>40383</v>
      </c>
      <c r="C7519" s="10"/>
    </row>
    <row r="7520" spans="2:3" x14ac:dyDescent="0.45">
      <c r="B7520" s="9">
        <v>40384</v>
      </c>
      <c r="C7520" s="10"/>
    </row>
    <row r="7521" spans="2:3" x14ac:dyDescent="0.45">
      <c r="B7521" s="9">
        <v>40385</v>
      </c>
      <c r="C7521" s="10">
        <v>22.679617223163916</v>
      </c>
    </row>
    <row r="7522" spans="2:3" x14ac:dyDescent="0.45">
      <c r="B7522" s="9">
        <v>40386</v>
      </c>
      <c r="C7522" s="10">
        <v>22.741147741147742</v>
      </c>
    </row>
    <row r="7523" spans="2:3" x14ac:dyDescent="0.45">
      <c r="B7523" s="9">
        <v>40387</v>
      </c>
      <c r="C7523" s="10">
        <v>22.723368862611082</v>
      </c>
    </row>
    <row r="7524" spans="2:3" x14ac:dyDescent="0.45">
      <c r="B7524" s="9">
        <v>40388</v>
      </c>
      <c r="C7524" s="10">
        <v>22.617631839350722</v>
      </c>
    </row>
    <row r="7525" spans="2:3" x14ac:dyDescent="0.45">
      <c r="B7525" s="9">
        <v>40389</v>
      </c>
      <c r="C7525" s="10">
        <v>22.523602033405957</v>
      </c>
    </row>
    <row r="7526" spans="2:3" x14ac:dyDescent="0.45">
      <c r="B7526" s="9">
        <v>40390</v>
      </c>
      <c r="C7526" s="10"/>
    </row>
    <row r="7527" spans="2:3" x14ac:dyDescent="0.45">
      <c r="B7527" s="9">
        <v>40391</v>
      </c>
      <c r="C7527" s="10"/>
    </row>
    <row r="7528" spans="2:3" x14ac:dyDescent="0.45">
      <c r="B7528" s="9">
        <v>40392</v>
      </c>
      <c r="C7528" s="10">
        <v>22.487698292860571</v>
      </c>
    </row>
    <row r="7529" spans="2:3" x14ac:dyDescent="0.45">
      <c r="B7529" s="9">
        <v>40393</v>
      </c>
      <c r="C7529" s="10">
        <v>22.521107402316908</v>
      </c>
    </row>
    <row r="7530" spans="2:3" x14ac:dyDescent="0.45">
      <c r="B7530" s="9">
        <v>40394</v>
      </c>
      <c r="C7530" s="10">
        <v>22.500975834782299</v>
      </c>
    </row>
    <row r="7531" spans="2:3" x14ac:dyDescent="0.45">
      <c r="B7531" s="9">
        <v>40395</v>
      </c>
      <c r="C7531" s="10">
        <v>22.455831801103209</v>
      </c>
    </row>
    <row r="7532" spans="2:3" x14ac:dyDescent="0.45">
      <c r="B7532" s="9">
        <v>40396</v>
      </c>
      <c r="C7532" s="10">
        <v>22.465318640562032</v>
      </c>
    </row>
    <row r="7533" spans="2:3" x14ac:dyDescent="0.45">
      <c r="B7533" s="9">
        <v>40397</v>
      </c>
      <c r="C7533" s="10"/>
    </row>
    <row r="7534" spans="2:3" x14ac:dyDescent="0.45">
      <c r="B7534" s="9">
        <v>40398</v>
      </c>
      <c r="C7534" s="10"/>
    </row>
    <row r="7535" spans="2:3" x14ac:dyDescent="0.45">
      <c r="B7535" s="9">
        <v>40399</v>
      </c>
      <c r="C7535" s="10">
        <v>22.463401874462445</v>
      </c>
    </row>
    <row r="7536" spans="2:3" x14ac:dyDescent="0.45">
      <c r="B7536" s="9">
        <v>40400</v>
      </c>
      <c r="C7536" s="10">
        <v>22.377928032397911</v>
      </c>
    </row>
    <row r="7537" spans="2:3" x14ac:dyDescent="0.45">
      <c r="B7537" s="9">
        <v>40401</v>
      </c>
      <c r="C7537" s="10">
        <v>22.457708794184324</v>
      </c>
    </row>
    <row r="7538" spans="2:3" x14ac:dyDescent="0.45">
      <c r="B7538" s="9">
        <v>40402</v>
      </c>
      <c r="C7538" s="10">
        <v>22.279233303494799</v>
      </c>
    </row>
    <row r="7539" spans="2:3" x14ac:dyDescent="0.45">
      <c r="B7539" s="9">
        <v>40403</v>
      </c>
      <c r="C7539" s="10">
        <v>22.238591614547136</v>
      </c>
    </row>
    <row r="7540" spans="2:3" x14ac:dyDescent="0.45">
      <c r="B7540" s="9">
        <v>40404</v>
      </c>
      <c r="C7540" s="10"/>
    </row>
    <row r="7541" spans="2:3" x14ac:dyDescent="0.45">
      <c r="B7541" s="9">
        <v>40405</v>
      </c>
      <c r="C7541" s="10"/>
    </row>
    <row r="7542" spans="2:3" x14ac:dyDescent="0.45">
      <c r="B7542" s="9">
        <v>40406</v>
      </c>
      <c r="C7542" s="10">
        <v>22.304471085252644</v>
      </c>
    </row>
    <row r="7543" spans="2:3" x14ac:dyDescent="0.45">
      <c r="B7543" s="9">
        <v>40407</v>
      </c>
      <c r="C7543" s="10">
        <v>22.286598202354149</v>
      </c>
    </row>
    <row r="7544" spans="2:3" x14ac:dyDescent="0.45">
      <c r="B7544" s="9">
        <v>40408</v>
      </c>
      <c r="C7544" s="10">
        <v>22.361446223587041</v>
      </c>
    </row>
    <row r="7545" spans="2:3" x14ac:dyDescent="0.45">
      <c r="B7545" s="9">
        <v>40409</v>
      </c>
      <c r="C7545" s="10">
        <v>22.45288807489564</v>
      </c>
    </row>
    <row r="7546" spans="2:3" x14ac:dyDescent="0.45">
      <c r="B7546" s="9">
        <v>40410</v>
      </c>
      <c r="C7546" s="10">
        <v>22.481314559247544</v>
      </c>
    </row>
    <row r="7547" spans="2:3" x14ac:dyDescent="0.45">
      <c r="B7547" s="9">
        <v>40411</v>
      </c>
      <c r="C7547" s="10"/>
    </row>
    <row r="7548" spans="2:3" x14ac:dyDescent="0.45">
      <c r="B7548" s="9">
        <v>40412</v>
      </c>
      <c r="C7548" s="10"/>
    </row>
    <row r="7549" spans="2:3" x14ac:dyDescent="0.45">
      <c r="B7549" s="9">
        <v>40413</v>
      </c>
      <c r="C7549" s="10">
        <v>22.383263378803779</v>
      </c>
    </row>
    <row r="7550" spans="2:3" x14ac:dyDescent="0.45">
      <c r="B7550" s="9">
        <v>40414</v>
      </c>
      <c r="C7550" s="10">
        <v>22.405810603971975</v>
      </c>
    </row>
    <row r="7551" spans="2:3" x14ac:dyDescent="0.45">
      <c r="B7551" s="9">
        <v>40415</v>
      </c>
      <c r="C7551" s="10">
        <v>22.444164384600079</v>
      </c>
    </row>
    <row r="7552" spans="2:3" x14ac:dyDescent="0.45">
      <c r="B7552" s="9">
        <v>40416</v>
      </c>
      <c r="C7552" s="10">
        <v>22.389755734229674</v>
      </c>
    </row>
    <row r="7553" spans="2:3" x14ac:dyDescent="0.45">
      <c r="B7553" s="9">
        <v>40417</v>
      </c>
      <c r="C7553" s="10">
        <v>22.272424125719763</v>
      </c>
    </row>
    <row r="7554" spans="2:3" x14ac:dyDescent="0.45">
      <c r="B7554" s="9">
        <v>40418</v>
      </c>
      <c r="C7554" s="10"/>
    </row>
    <row r="7555" spans="2:3" x14ac:dyDescent="0.45">
      <c r="B7555" s="9">
        <v>40419</v>
      </c>
      <c r="C7555" s="10"/>
    </row>
    <row r="7556" spans="2:3" x14ac:dyDescent="0.45">
      <c r="B7556" s="9">
        <v>40420</v>
      </c>
      <c r="C7556" s="10">
        <v>22.334401098272508</v>
      </c>
    </row>
    <row r="7557" spans="2:3" x14ac:dyDescent="0.45">
      <c r="B7557" s="9">
        <v>40421</v>
      </c>
      <c r="C7557" s="10">
        <v>22.255153288288721</v>
      </c>
    </row>
    <row r="7558" spans="2:3" x14ac:dyDescent="0.45">
      <c r="B7558" s="9">
        <v>40422</v>
      </c>
      <c r="C7558" s="10">
        <v>22.159790426644697</v>
      </c>
    </row>
    <row r="7559" spans="2:3" x14ac:dyDescent="0.45">
      <c r="B7559" s="9">
        <v>40423</v>
      </c>
      <c r="C7559" s="10">
        <v>22.135583891386116</v>
      </c>
    </row>
    <row r="7560" spans="2:3" x14ac:dyDescent="0.45">
      <c r="B7560" s="9">
        <v>40424</v>
      </c>
      <c r="C7560" s="10">
        <v>22.171822799250346</v>
      </c>
    </row>
    <row r="7561" spans="2:3" x14ac:dyDescent="0.45">
      <c r="B7561" s="9">
        <v>40425</v>
      </c>
      <c r="C7561" s="10"/>
    </row>
    <row r="7562" spans="2:3" x14ac:dyDescent="0.45">
      <c r="B7562" s="9">
        <v>40426</v>
      </c>
      <c r="C7562" s="10"/>
    </row>
    <row r="7563" spans="2:3" x14ac:dyDescent="0.45">
      <c r="B7563" s="9">
        <v>40427</v>
      </c>
      <c r="C7563" s="10">
        <v>22.171822799250346</v>
      </c>
    </row>
    <row r="7564" spans="2:3" x14ac:dyDescent="0.45">
      <c r="B7564" s="9">
        <v>40428</v>
      </c>
      <c r="C7564" s="10">
        <v>22.254176436107855</v>
      </c>
    </row>
    <row r="7565" spans="2:3" x14ac:dyDescent="0.45">
      <c r="B7565" s="9">
        <v>40429</v>
      </c>
      <c r="C7565" s="10">
        <v>22.202808339476007</v>
      </c>
    </row>
    <row r="7566" spans="2:3" x14ac:dyDescent="0.45">
      <c r="B7566" s="9">
        <v>40430</v>
      </c>
      <c r="C7566" s="10">
        <v>22.164864424278647</v>
      </c>
    </row>
    <row r="7567" spans="2:3" x14ac:dyDescent="0.45">
      <c r="B7567" s="9">
        <v>40431</v>
      </c>
      <c r="C7567" s="10">
        <v>22.072011175701864</v>
      </c>
    </row>
    <row r="7568" spans="2:3" x14ac:dyDescent="0.45">
      <c r="B7568" s="9">
        <v>40432</v>
      </c>
      <c r="C7568" s="10"/>
    </row>
    <row r="7569" spans="2:3" x14ac:dyDescent="0.45">
      <c r="B7569" s="9">
        <v>40433</v>
      </c>
      <c r="C7569" s="10"/>
    </row>
    <row r="7570" spans="2:3" x14ac:dyDescent="0.45">
      <c r="B7570" s="9">
        <v>40434</v>
      </c>
      <c r="C7570" s="10">
        <v>22.223014528924146</v>
      </c>
    </row>
    <row r="7571" spans="2:3" x14ac:dyDescent="0.45">
      <c r="B7571" s="9">
        <v>40435</v>
      </c>
      <c r="C7571" s="10">
        <v>22.343234323432345</v>
      </c>
    </row>
    <row r="7572" spans="2:3" x14ac:dyDescent="0.45">
      <c r="B7572" s="9">
        <v>40436</v>
      </c>
      <c r="C7572" s="10">
        <v>22.39238447385496</v>
      </c>
    </row>
    <row r="7573" spans="2:3" x14ac:dyDescent="0.45">
      <c r="B7573" s="9">
        <v>40437</v>
      </c>
      <c r="C7573" s="10">
        <v>22.540145466185336</v>
      </c>
    </row>
    <row r="7574" spans="2:3" x14ac:dyDescent="0.45">
      <c r="B7574" s="9">
        <v>40438</v>
      </c>
      <c r="C7574" s="10">
        <v>22.629021224424527</v>
      </c>
    </row>
    <row r="7575" spans="2:3" x14ac:dyDescent="0.45">
      <c r="B7575" s="9">
        <v>40439</v>
      </c>
      <c r="C7575" s="10"/>
    </row>
    <row r="7576" spans="2:3" x14ac:dyDescent="0.45">
      <c r="B7576" s="9">
        <v>40440</v>
      </c>
      <c r="C7576" s="10"/>
    </row>
    <row r="7577" spans="2:3" x14ac:dyDescent="0.45">
      <c r="B7577" s="9">
        <v>40441</v>
      </c>
      <c r="C7577" s="10">
        <v>22.607660736319797</v>
      </c>
    </row>
    <row r="7578" spans="2:3" x14ac:dyDescent="0.45">
      <c r="B7578" s="9">
        <v>40442</v>
      </c>
      <c r="C7578" s="10">
        <v>22.649107722542947</v>
      </c>
    </row>
    <row r="7579" spans="2:3" x14ac:dyDescent="0.45">
      <c r="B7579" s="9">
        <v>40443</v>
      </c>
      <c r="C7579" s="10">
        <v>22.645202242832461</v>
      </c>
    </row>
    <row r="7580" spans="2:3" x14ac:dyDescent="0.45">
      <c r="B7580" s="9">
        <v>40444</v>
      </c>
      <c r="C7580" s="10">
        <v>22.817670225723003</v>
      </c>
    </row>
    <row r="7581" spans="2:3" x14ac:dyDescent="0.45">
      <c r="B7581" s="9">
        <v>40445</v>
      </c>
      <c r="C7581" s="10">
        <v>22.78025890812853</v>
      </c>
    </row>
    <row r="7582" spans="2:3" x14ac:dyDescent="0.45">
      <c r="B7582" s="9">
        <v>40446</v>
      </c>
      <c r="C7582" s="10"/>
    </row>
    <row r="7583" spans="2:3" x14ac:dyDescent="0.45">
      <c r="B7583" s="9">
        <v>40447</v>
      </c>
      <c r="C7583" s="10"/>
    </row>
    <row r="7584" spans="2:3" x14ac:dyDescent="0.45">
      <c r="B7584" s="9">
        <v>40448</v>
      </c>
      <c r="C7584" s="10">
        <v>22.901344820340405</v>
      </c>
    </row>
    <row r="7585" spans="2:3" x14ac:dyDescent="0.45">
      <c r="B7585" s="9">
        <v>40449</v>
      </c>
      <c r="C7585" s="10">
        <v>22.812581685109347</v>
      </c>
    </row>
    <row r="7586" spans="2:3" x14ac:dyDescent="0.45">
      <c r="B7586" s="9">
        <v>40450</v>
      </c>
      <c r="C7586" s="10">
        <v>22.861286067456955</v>
      </c>
    </row>
    <row r="7587" spans="2:3" x14ac:dyDescent="0.45">
      <c r="B7587" s="9">
        <v>40451</v>
      </c>
      <c r="C7587" s="10">
        <v>22.811952330879773</v>
      </c>
    </row>
    <row r="7588" spans="2:3" x14ac:dyDescent="0.45">
      <c r="B7588" s="9">
        <v>40452</v>
      </c>
      <c r="C7588" s="10">
        <v>22.717755443886094</v>
      </c>
    </row>
    <row r="7589" spans="2:3" x14ac:dyDescent="0.45">
      <c r="B7589" s="9">
        <v>40453</v>
      </c>
      <c r="C7589" s="10"/>
    </row>
    <row r="7590" spans="2:3" x14ac:dyDescent="0.45">
      <c r="B7590" s="9">
        <v>40454</v>
      </c>
      <c r="C7590" s="10"/>
    </row>
    <row r="7591" spans="2:3" x14ac:dyDescent="0.45">
      <c r="B7591" s="9">
        <v>40455</v>
      </c>
      <c r="C7591" s="10">
        <v>22.688055724123377</v>
      </c>
    </row>
    <row r="7592" spans="2:3" x14ac:dyDescent="0.45">
      <c r="B7592" s="9">
        <v>40456</v>
      </c>
      <c r="C7592" s="10">
        <v>22.709455093689428</v>
      </c>
    </row>
    <row r="7593" spans="2:3" x14ac:dyDescent="0.45">
      <c r="B7593" s="9">
        <v>40457</v>
      </c>
      <c r="C7593" s="10">
        <v>22.554031569781976</v>
      </c>
    </row>
    <row r="7594" spans="2:3" x14ac:dyDescent="0.45">
      <c r="B7594" s="9">
        <v>40458</v>
      </c>
      <c r="C7594" s="10">
        <v>22.600728805070553</v>
      </c>
    </row>
    <row r="7595" spans="2:3" x14ac:dyDescent="0.45">
      <c r="B7595" s="9">
        <v>40459</v>
      </c>
      <c r="C7595" s="10">
        <v>22.591082693215466</v>
      </c>
    </row>
    <row r="7596" spans="2:3" x14ac:dyDescent="0.45">
      <c r="B7596" s="9">
        <v>40460</v>
      </c>
      <c r="C7596" s="10"/>
    </row>
    <row r="7597" spans="2:3" x14ac:dyDescent="0.45">
      <c r="B7597" s="9">
        <v>40461</v>
      </c>
      <c r="C7597" s="10"/>
    </row>
    <row r="7598" spans="2:3" x14ac:dyDescent="0.45">
      <c r="B7598" s="9">
        <v>40462</v>
      </c>
      <c r="C7598" s="10">
        <v>22.611814780489482</v>
      </c>
    </row>
    <row r="7599" spans="2:3" x14ac:dyDescent="0.45">
      <c r="B7599" s="9">
        <v>40463</v>
      </c>
      <c r="C7599" s="10">
        <v>22.663429563076505</v>
      </c>
    </row>
    <row r="7600" spans="2:3" x14ac:dyDescent="0.45">
      <c r="B7600" s="9">
        <v>40464</v>
      </c>
      <c r="C7600" s="10">
        <v>22.67888973771327</v>
      </c>
    </row>
    <row r="7601" spans="2:3" x14ac:dyDescent="0.45">
      <c r="B7601" s="9">
        <v>40465</v>
      </c>
      <c r="C7601" s="10">
        <v>22.796704747787118</v>
      </c>
    </row>
    <row r="7602" spans="2:3" x14ac:dyDescent="0.45">
      <c r="B7602" s="9">
        <v>40466</v>
      </c>
      <c r="C7602" s="10">
        <v>23.130616652071517</v>
      </c>
    </row>
    <row r="7603" spans="2:3" x14ac:dyDescent="0.45">
      <c r="B7603" s="9">
        <v>40467</v>
      </c>
      <c r="C7603" s="10"/>
    </row>
    <row r="7604" spans="2:3" x14ac:dyDescent="0.45">
      <c r="B7604" s="9">
        <v>40468</v>
      </c>
      <c r="C7604" s="10"/>
    </row>
    <row r="7605" spans="2:3" x14ac:dyDescent="0.45">
      <c r="B7605" s="9">
        <v>40469</v>
      </c>
      <c r="C7605" s="10">
        <v>23.079065762929325</v>
      </c>
    </row>
    <row r="7606" spans="2:3" x14ac:dyDescent="0.45">
      <c r="B7606" s="9">
        <v>40470</v>
      </c>
      <c r="C7606" s="10">
        <v>23.062012179432195</v>
      </c>
    </row>
    <row r="7607" spans="2:3" x14ac:dyDescent="0.45">
      <c r="B7607" s="9">
        <v>40471</v>
      </c>
      <c r="C7607" s="10">
        <v>23.021295738306016</v>
      </c>
    </row>
    <row r="7608" spans="2:3" x14ac:dyDescent="0.45">
      <c r="B7608" s="9">
        <v>40472</v>
      </c>
      <c r="C7608" s="10">
        <v>22.993238777896398</v>
      </c>
    </row>
    <row r="7609" spans="2:3" x14ac:dyDescent="0.45">
      <c r="B7609" s="9">
        <v>40473</v>
      </c>
      <c r="C7609" s="10">
        <v>23.036481049464115</v>
      </c>
    </row>
    <row r="7610" spans="2:3" x14ac:dyDescent="0.45">
      <c r="B7610" s="9">
        <v>40474</v>
      </c>
      <c r="C7610" s="10"/>
    </row>
    <row r="7611" spans="2:3" x14ac:dyDescent="0.45">
      <c r="B7611" s="9">
        <v>40475</v>
      </c>
      <c r="C7611" s="10"/>
    </row>
    <row r="7612" spans="2:3" x14ac:dyDescent="0.45">
      <c r="B7612" s="9">
        <v>40476</v>
      </c>
      <c r="C7612" s="10">
        <v>23.052074020343788</v>
      </c>
    </row>
    <row r="7613" spans="2:3" x14ac:dyDescent="0.45">
      <c r="B7613" s="9">
        <v>40477</v>
      </c>
      <c r="C7613" s="10">
        <v>23.082048513882796</v>
      </c>
    </row>
    <row r="7614" spans="2:3" x14ac:dyDescent="0.45">
      <c r="B7614" s="9">
        <v>40478</v>
      </c>
      <c r="C7614" s="10">
        <v>23.21366653981141</v>
      </c>
    </row>
    <row r="7615" spans="2:3" x14ac:dyDescent="0.45">
      <c r="B7615" s="9">
        <v>40479</v>
      </c>
      <c r="C7615" s="10">
        <v>23.209549071618039</v>
      </c>
    </row>
    <row r="7616" spans="2:3" x14ac:dyDescent="0.45">
      <c r="B7616" s="9">
        <v>40480</v>
      </c>
      <c r="C7616" s="10">
        <v>23.207917110356135</v>
      </c>
    </row>
    <row r="7617" spans="2:3" x14ac:dyDescent="0.45">
      <c r="B7617" s="9">
        <v>40481</v>
      </c>
      <c r="C7617" s="10"/>
    </row>
    <row r="7618" spans="2:3" x14ac:dyDescent="0.45">
      <c r="B7618" s="9">
        <v>40482</v>
      </c>
      <c r="C7618" s="10"/>
    </row>
    <row r="7619" spans="2:3" x14ac:dyDescent="0.45">
      <c r="B7619" s="9">
        <v>40483</v>
      </c>
      <c r="C7619" s="10">
        <v>23.265337138418413</v>
      </c>
    </row>
    <row r="7620" spans="2:3" x14ac:dyDescent="0.45">
      <c r="B7620" s="9">
        <v>40484</v>
      </c>
      <c r="C7620" s="10">
        <v>23.29733488609801</v>
      </c>
    </row>
    <row r="7621" spans="2:3" x14ac:dyDescent="0.45">
      <c r="B7621" s="9">
        <v>40485</v>
      </c>
      <c r="C7621" s="10">
        <v>23.319643393769411</v>
      </c>
    </row>
    <row r="7622" spans="2:3" x14ac:dyDescent="0.45">
      <c r="B7622" s="9">
        <v>40486</v>
      </c>
      <c r="C7622" s="10">
        <v>23.233092558924216</v>
      </c>
    </row>
    <row r="7623" spans="2:3" x14ac:dyDescent="0.45">
      <c r="B7623" s="9">
        <v>40487</v>
      </c>
      <c r="C7623" s="10">
        <v>23.128441489578659</v>
      </c>
    </row>
    <row r="7624" spans="2:3" x14ac:dyDescent="0.45">
      <c r="B7624" s="9">
        <v>40488</v>
      </c>
      <c r="C7624" s="10"/>
    </row>
    <row r="7625" spans="2:3" x14ac:dyDescent="0.45">
      <c r="B7625" s="9">
        <v>40489</v>
      </c>
      <c r="C7625" s="10"/>
    </row>
    <row r="7626" spans="2:3" x14ac:dyDescent="0.45">
      <c r="B7626" s="9">
        <v>40490</v>
      </c>
      <c r="C7626" s="10">
        <v>23.177600653995505</v>
      </c>
    </row>
    <row r="7627" spans="2:3" x14ac:dyDescent="0.45">
      <c r="B7627" s="9">
        <v>40491</v>
      </c>
      <c r="C7627" s="10">
        <v>23.299818691280699</v>
      </c>
    </row>
    <row r="7628" spans="2:3" x14ac:dyDescent="0.45">
      <c r="B7628" s="9">
        <v>40492</v>
      </c>
      <c r="C7628" s="10">
        <v>23.241788448441383</v>
      </c>
    </row>
    <row r="7629" spans="2:3" x14ac:dyDescent="0.45">
      <c r="B7629" s="9">
        <v>40493</v>
      </c>
      <c r="C7629" s="10">
        <v>22.961748273645696</v>
      </c>
    </row>
    <row r="7630" spans="2:3" x14ac:dyDescent="0.45">
      <c r="B7630" s="9">
        <v>40494</v>
      </c>
      <c r="C7630" s="10">
        <v>22.929261763994631</v>
      </c>
    </row>
    <row r="7631" spans="2:3" x14ac:dyDescent="0.45">
      <c r="B7631" s="9">
        <v>40495</v>
      </c>
      <c r="C7631" s="10"/>
    </row>
    <row r="7632" spans="2:3" x14ac:dyDescent="0.45">
      <c r="B7632" s="9">
        <v>40496</v>
      </c>
      <c r="C7632" s="10"/>
    </row>
    <row r="7633" spans="2:3" x14ac:dyDescent="0.45">
      <c r="B7633" s="9">
        <v>40497</v>
      </c>
      <c r="C7633" s="10">
        <v>22.880400751408892</v>
      </c>
    </row>
    <row r="7634" spans="2:3" x14ac:dyDescent="0.45">
      <c r="B7634" s="9">
        <v>40498</v>
      </c>
      <c r="C7634" s="10">
        <v>22.831271110205879</v>
      </c>
    </row>
    <row r="7635" spans="2:3" x14ac:dyDescent="0.45">
      <c r="B7635" s="9">
        <v>40499</v>
      </c>
      <c r="C7635" s="10">
        <v>22.812004174479679</v>
      </c>
    </row>
    <row r="7636" spans="2:3" x14ac:dyDescent="0.45">
      <c r="B7636" s="9">
        <v>40500</v>
      </c>
      <c r="C7636" s="10">
        <v>22.865570866306225</v>
      </c>
    </row>
    <row r="7637" spans="2:3" x14ac:dyDescent="0.45">
      <c r="B7637" s="9">
        <v>40501</v>
      </c>
      <c r="C7637" s="10">
        <v>22.853475365290524</v>
      </c>
    </row>
    <row r="7638" spans="2:3" x14ac:dyDescent="0.45">
      <c r="B7638" s="9">
        <v>40502</v>
      </c>
      <c r="C7638" s="10"/>
    </row>
    <row r="7639" spans="2:3" x14ac:dyDescent="0.45">
      <c r="B7639" s="9">
        <v>40503</v>
      </c>
      <c r="C7639" s="10"/>
    </row>
    <row r="7640" spans="2:3" x14ac:dyDescent="0.45">
      <c r="B7640" s="9">
        <v>40504</v>
      </c>
      <c r="C7640" s="10">
        <v>22.995558672276765</v>
      </c>
    </row>
    <row r="7641" spans="2:3" x14ac:dyDescent="0.45">
      <c r="B7641" s="9">
        <v>40505</v>
      </c>
      <c r="C7641" s="10">
        <v>23.010341060191575</v>
      </c>
    </row>
    <row r="7642" spans="2:3" x14ac:dyDescent="0.45">
      <c r="B7642" s="9">
        <v>40506</v>
      </c>
      <c r="C7642" s="10">
        <v>23.027496140526559</v>
      </c>
    </row>
    <row r="7643" spans="2:3" x14ac:dyDescent="0.45">
      <c r="B7643" s="9">
        <v>40507</v>
      </c>
      <c r="C7643" s="10">
        <v>23.027496140526559</v>
      </c>
    </row>
    <row r="7644" spans="2:3" x14ac:dyDescent="0.45">
      <c r="B7644" s="9">
        <v>40508</v>
      </c>
      <c r="C7644" s="10">
        <v>23.100723053640486</v>
      </c>
    </row>
    <row r="7645" spans="2:3" x14ac:dyDescent="0.45">
      <c r="B7645" s="9">
        <v>40509</v>
      </c>
      <c r="C7645" s="10"/>
    </row>
    <row r="7646" spans="2:3" x14ac:dyDescent="0.45">
      <c r="B7646" s="9">
        <v>40510</v>
      </c>
      <c r="C7646" s="10"/>
    </row>
    <row r="7647" spans="2:3" x14ac:dyDescent="0.45">
      <c r="B7647" s="9">
        <v>40511</v>
      </c>
      <c r="C7647" s="10">
        <v>22.983599380346199</v>
      </c>
    </row>
    <row r="7648" spans="2:3" x14ac:dyDescent="0.45">
      <c r="B7648" s="9">
        <v>40512</v>
      </c>
      <c r="C7648" s="10">
        <v>22.850366354665201</v>
      </c>
    </row>
    <row r="7649" spans="2:3" x14ac:dyDescent="0.45">
      <c r="B7649" s="9">
        <v>40513</v>
      </c>
      <c r="C7649" s="10">
        <v>22.842786902916085</v>
      </c>
    </row>
    <row r="7650" spans="2:3" x14ac:dyDescent="0.45">
      <c r="B7650" s="9">
        <v>40514</v>
      </c>
      <c r="C7650" s="10">
        <v>22.831203490704279</v>
      </c>
    </row>
    <row r="7651" spans="2:3" x14ac:dyDescent="0.45">
      <c r="B7651" s="9">
        <v>40515</v>
      </c>
      <c r="C7651" s="10">
        <v>22.828261384327718</v>
      </c>
    </row>
    <row r="7652" spans="2:3" x14ac:dyDescent="0.45">
      <c r="B7652" s="9">
        <v>40516</v>
      </c>
      <c r="C7652" s="10"/>
    </row>
    <row r="7653" spans="2:3" x14ac:dyDescent="0.45">
      <c r="B7653" s="9">
        <v>40517</v>
      </c>
      <c r="C7653" s="10"/>
    </row>
    <row r="7654" spans="2:3" x14ac:dyDescent="0.45">
      <c r="B7654" s="9">
        <v>40518</v>
      </c>
      <c r="C7654" s="10">
        <v>22.8710183792269</v>
      </c>
    </row>
    <row r="7655" spans="2:3" x14ac:dyDescent="0.45">
      <c r="B7655" s="9">
        <v>40519</v>
      </c>
      <c r="C7655" s="10">
        <v>22.869867211440244</v>
      </c>
    </row>
    <row r="7656" spans="2:3" x14ac:dyDescent="0.45">
      <c r="B7656" s="9">
        <v>40520</v>
      </c>
      <c r="C7656" s="10">
        <v>22.957306151691796</v>
      </c>
    </row>
    <row r="7657" spans="2:3" x14ac:dyDescent="0.45">
      <c r="B7657" s="9">
        <v>40521</v>
      </c>
      <c r="C7657" s="10">
        <v>22.901865369018655</v>
      </c>
    </row>
    <row r="7658" spans="2:3" x14ac:dyDescent="0.45">
      <c r="B7658" s="9">
        <v>40522</v>
      </c>
      <c r="C7658" s="10">
        <v>22.882940986778454</v>
      </c>
    </row>
    <row r="7659" spans="2:3" x14ac:dyDescent="0.45">
      <c r="B7659" s="9">
        <v>40523</v>
      </c>
      <c r="C7659" s="10"/>
    </row>
    <row r="7660" spans="2:3" x14ac:dyDescent="0.45">
      <c r="B7660" s="9">
        <v>40524</v>
      </c>
      <c r="C7660" s="10"/>
    </row>
    <row r="7661" spans="2:3" x14ac:dyDescent="0.45">
      <c r="B7661" s="9">
        <v>40525</v>
      </c>
      <c r="C7661" s="10">
        <v>22.821372716572881</v>
      </c>
    </row>
    <row r="7662" spans="2:3" x14ac:dyDescent="0.45">
      <c r="B7662" s="9">
        <v>40526</v>
      </c>
      <c r="C7662" s="10">
        <v>22.866646799668171</v>
      </c>
    </row>
    <row r="7663" spans="2:3" x14ac:dyDescent="0.45">
      <c r="B7663" s="9">
        <v>40527</v>
      </c>
      <c r="C7663" s="10">
        <v>22.855662508196854</v>
      </c>
    </row>
    <row r="7664" spans="2:3" x14ac:dyDescent="0.45">
      <c r="B7664" s="9">
        <v>40528</v>
      </c>
      <c r="C7664" s="10">
        <v>22.767465623918838</v>
      </c>
    </row>
    <row r="7665" spans="2:3" x14ac:dyDescent="0.45">
      <c r="B7665" s="9">
        <v>40529</v>
      </c>
      <c r="C7665" s="10">
        <v>22.762096936273522</v>
      </c>
    </row>
    <row r="7666" spans="2:3" x14ac:dyDescent="0.45">
      <c r="B7666" s="9">
        <v>40530</v>
      </c>
      <c r="C7666" s="10"/>
    </row>
    <row r="7667" spans="2:3" x14ac:dyDescent="0.45">
      <c r="B7667" s="9">
        <v>40531</v>
      </c>
      <c r="C7667" s="10"/>
    </row>
    <row r="7668" spans="2:3" x14ac:dyDescent="0.45">
      <c r="B7668" s="9">
        <v>40532</v>
      </c>
      <c r="C7668" s="10">
        <v>22.732302659011452</v>
      </c>
    </row>
    <row r="7669" spans="2:3" x14ac:dyDescent="0.45">
      <c r="B7669" s="9">
        <v>40533</v>
      </c>
      <c r="C7669" s="10">
        <v>22.725968436154954</v>
      </c>
    </row>
    <row r="7670" spans="2:3" x14ac:dyDescent="0.45">
      <c r="B7670" s="9">
        <v>40534</v>
      </c>
      <c r="C7670" s="10">
        <v>22.64783451431477</v>
      </c>
    </row>
    <row r="7671" spans="2:3" x14ac:dyDescent="0.45">
      <c r="B7671" s="9">
        <v>40535</v>
      </c>
      <c r="C7671" s="10">
        <v>22.660470889661593</v>
      </c>
    </row>
    <row r="7672" spans="2:3" x14ac:dyDescent="0.45">
      <c r="B7672" s="9">
        <v>40536</v>
      </c>
      <c r="C7672" s="10">
        <v>22.660470889661593</v>
      </c>
    </row>
    <row r="7673" spans="2:3" x14ac:dyDescent="0.45">
      <c r="B7673" s="9">
        <v>40537</v>
      </c>
      <c r="C7673" s="10"/>
    </row>
    <row r="7674" spans="2:3" x14ac:dyDescent="0.45">
      <c r="B7674" s="9">
        <v>40538</v>
      </c>
      <c r="C7674" s="10"/>
    </row>
    <row r="7675" spans="2:3" x14ac:dyDescent="0.45">
      <c r="B7675" s="9">
        <v>40539</v>
      </c>
      <c r="C7675" s="10">
        <v>22.691922324538385</v>
      </c>
    </row>
    <row r="7676" spans="2:3" x14ac:dyDescent="0.45">
      <c r="B7676" s="9">
        <v>40540</v>
      </c>
      <c r="C7676" s="10">
        <v>22.669664921216359</v>
      </c>
    </row>
    <row r="7677" spans="2:3" x14ac:dyDescent="0.45">
      <c r="B7677" s="9">
        <v>40541</v>
      </c>
      <c r="C7677" s="10">
        <v>22.669831240375302</v>
      </c>
    </row>
    <row r="7678" spans="2:3" x14ac:dyDescent="0.45">
      <c r="B7678" s="9">
        <v>40542</v>
      </c>
      <c r="C7678" s="10">
        <v>22.667504054440805</v>
      </c>
    </row>
    <row r="7679" spans="2:3" x14ac:dyDescent="0.45">
      <c r="B7679" s="9">
        <v>40543</v>
      </c>
      <c r="C7679" s="10">
        <v>22.641614452466523</v>
      </c>
    </row>
    <row r="7680" spans="2:3" x14ac:dyDescent="0.45">
      <c r="B7680" s="9">
        <v>40544</v>
      </c>
      <c r="C7680" s="10"/>
    </row>
    <row r="7681" spans="2:3" x14ac:dyDescent="0.45">
      <c r="B7681" s="9">
        <v>40545</v>
      </c>
      <c r="C7681" s="10"/>
    </row>
    <row r="7682" spans="2:3" x14ac:dyDescent="0.45">
      <c r="B7682" s="9">
        <v>40546</v>
      </c>
      <c r="C7682" s="10">
        <v>22.660334782642881</v>
      </c>
    </row>
    <row r="7683" spans="2:3" x14ac:dyDescent="0.45">
      <c r="B7683" s="9">
        <v>40547</v>
      </c>
      <c r="C7683" s="10">
        <v>22.746024248149897</v>
      </c>
    </row>
    <row r="7684" spans="2:3" x14ac:dyDescent="0.45">
      <c r="B7684" s="9">
        <v>40548</v>
      </c>
      <c r="C7684" s="10">
        <v>22.782321238328006</v>
      </c>
    </row>
    <row r="7685" spans="2:3" x14ac:dyDescent="0.45">
      <c r="B7685" s="9">
        <v>40549</v>
      </c>
      <c r="C7685" s="10">
        <v>22.914000863523963</v>
      </c>
    </row>
    <row r="7686" spans="2:3" x14ac:dyDescent="0.45">
      <c r="B7686" s="9">
        <v>40550</v>
      </c>
      <c r="C7686" s="10">
        <v>22.880062917813607</v>
      </c>
    </row>
    <row r="7687" spans="2:3" x14ac:dyDescent="0.45">
      <c r="B7687" s="9">
        <v>40551</v>
      </c>
      <c r="C7687" s="10"/>
    </row>
    <row r="7688" spans="2:3" x14ac:dyDescent="0.45">
      <c r="B7688" s="9">
        <v>40552</v>
      </c>
      <c r="C7688" s="10"/>
    </row>
    <row r="7689" spans="2:3" x14ac:dyDescent="0.45">
      <c r="B7689" s="9">
        <v>40553</v>
      </c>
      <c r="C7689" s="10">
        <v>22.907658987989763</v>
      </c>
    </row>
    <row r="7690" spans="2:3" x14ac:dyDescent="0.45">
      <c r="B7690" s="9">
        <v>40554</v>
      </c>
      <c r="C7690" s="10">
        <v>22.810087251271106</v>
      </c>
    </row>
    <row r="7691" spans="2:3" x14ac:dyDescent="0.45">
      <c r="B7691" s="9">
        <v>40555</v>
      </c>
      <c r="C7691" s="10">
        <v>22.796976577809573</v>
      </c>
    </row>
    <row r="7692" spans="2:3" x14ac:dyDescent="0.45">
      <c r="B7692" s="9">
        <v>40556</v>
      </c>
      <c r="C7692" s="10">
        <v>22.824359693400634</v>
      </c>
    </row>
    <row r="7693" spans="2:3" x14ac:dyDescent="0.45">
      <c r="B7693" s="9">
        <v>40557</v>
      </c>
      <c r="C7693" s="10">
        <v>22.840308063468498</v>
      </c>
    </row>
    <row r="7694" spans="2:3" x14ac:dyDescent="0.45">
      <c r="B7694" s="9">
        <v>40558</v>
      </c>
      <c r="C7694" s="10"/>
    </row>
    <row r="7695" spans="2:3" x14ac:dyDescent="0.45">
      <c r="B7695" s="9">
        <v>40559</v>
      </c>
      <c r="C7695" s="10"/>
    </row>
    <row r="7696" spans="2:3" x14ac:dyDescent="0.45">
      <c r="B7696" s="9">
        <v>40560</v>
      </c>
      <c r="C7696" s="10">
        <v>22.840308063468498</v>
      </c>
    </row>
    <row r="7697" spans="2:3" x14ac:dyDescent="0.45">
      <c r="B7697" s="9">
        <v>40561</v>
      </c>
      <c r="C7697" s="10">
        <v>22.827446680360151</v>
      </c>
    </row>
    <row r="7698" spans="2:3" x14ac:dyDescent="0.45">
      <c r="B7698" s="9">
        <v>40562</v>
      </c>
      <c r="C7698" s="10">
        <v>22.924207438841737</v>
      </c>
    </row>
    <row r="7699" spans="2:3" x14ac:dyDescent="0.45">
      <c r="B7699" s="9">
        <v>40563</v>
      </c>
      <c r="C7699" s="10">
        <v>22.814896974052143</v>
      </c>
    </row>
    <row r="7700" spans="2:3" x14ac:dyDescent="0.45">
      <c r="B7700" s="9">
        <v>40564</v>
      </c>
      <c r="C7700" s="10">
        <v>22.639186504071379</v>
      </c>
    </row>
    <row r="7701" spans="2:3" x14ac:dyDescent="0.45">
      <c r="B7701" s="9">
        <v>40565</v>
      </c>
      <c r="C7701" s="10"/>
    </row>
    <row r="7702" spans="2:3" x14ac:dyDescent="0.45">
      <c r="B7702" s="9">
        <v>40566</v>
      </c>
      <c r="C7702" s="10"/>
    </row>
    <row r="7703" spans="2:3" x14ac:dyDescent="0.45">
      <c r="B7703" s="9">
        <v>40567</v>
      </c>
      <c r="C7703" s="10">
        <v>22.829320442502556</v>
      </c>
    </row>
    <row r="7704" spans="2:3" x14ac:dyDescent="0.45">
      <c r="B7704" s="9">
        <v>40568</v>
      </c>
      <c r="C7704" s="10">
        <v>22.930187890146996</v>
      </c>
    </row>
    <row r="7705" spans="2:3" x14ac:dyDescent="0.45">
      <c r="B7705" s="9">
        <v>40569</v>
      </c>
      <c r="C7705" s="10">
        <v>22.942551074709051</v>
      </c>
    </row>
    <row r="7706" spans="2:3" x14ac:dyDescent="0.45">
      <c r="B7706" s="9">
        <v>40570</v>
      </c>
      <c r="C7706" s="10">
        <v>22.969666189574774</v>
      </c>
    </row>
    <row r="7707" spans="2:3" x14ac:dyDescent="0.45">
      <c r="B7707" s="9">
        <v>40571</v>
      </c>
      <c r="C7707" s="10">
        <v>22.858329285300158</v>
      </c>
    </row>
    <row r="7708" spans="2:3" x14ac:dyDescent="0.45">
      <c r="B7708" s="9">
        <v>40572</v>
      </c>
      <c r="C7708" s="10"/>
    </row>
    <row r="7709" spans="2:3" x14ac:dyDescent="0.45">
      <c r="B7709" s="9">
        <v>40573</v>
      </c>
      <c r="C7709" s="10"/>
    </row>
    <row r="7710" spans="2:3" x14ac:dyDescent="0.45">
      <c r="B7710" s="9">
        <v>40574</v>
      </c>
      <c r="C7710" s="10">
        <v>22.817466488352565</v>
      </c>
    </row>
    <row r="7711" spans="2:3" x14ac:dyDescent="0.45">
      <c r="B7711" s="9">
        <v>40575</v>
      </c>
      <c r="C7711" s="10">
        <v>22.825197500745649</v>
      </c>
    </row>
    <row r="7712" spans="2:3" x14ac:dyDescent="0.45">
      <c r="B7712" s="9">
        <v>40576</v>
      </c>
      <c r="C7712" s="10">
        <v>22.92661978635461</v>
      </c>
    </row>
    <row r="7713" spans="2:3" x14ac:dyDescent="0.45">
      <c r="B7713" s="9">
        <v>40577</v>
      </c>
      <c r="C7713" s="10">
        <v>22.906434090735221</v>
      </c>
    </row>
    <row r="7714" spans="2:3" x14ac:dyDescent="0.45">
      <c r="B7714" s="9">
        <v>40578</v>
      </c>
      <c r="C7714" s="10">
        <v>22.990075293507367</v>
      </c>
    </row>
    <row r="7715" spans="2:3" x14ac:dyDescent="0.45">
      <c r="B7715" s="9">
        <v>40579</v>
      </c>
      <c r="C7715" s="10"/>
    </row>
    <row r="7716" spans="2:3" x14ac:dyDescent="0.45">
      <c r="B7716" s="9">
        <v>40580</v>
      </c>
      <c r="C7716" s="10"/>
    </row>
    <row r="7717" spans="2:3" x14ac:dyDescent="0.45">
      <c r="B7717" s="9">
        <v>40581</v>
      </c>
      <c r="C7717" s="10">
        <v>22.956673363405482</v>
      </c>
    </row>
    <row r="7718" spans="2:3" x14ac:dyDescent="0.45">
      <c r="B7718" s="9">
        <v>40582</v>
      </c>
      <c r="C7718" s="10">
        <v>22.946314653057222</v>
      </c>
    </row>
    <row r="7719" spans="2:3" x14ac:dyDescent="0.45">
      <c r="B7719" s="9">
        <v>40583</v>
      </c>
      <c r="C7719" s="10">
        <v>22.974834958512506</v>
      </c>
    </row>
    <row r="7720" spans="2:3" x14ac:dyDescent="0.45">
      <c r="B7720" s="9">
        <v>40584</v>
      </c>
      <c r="C7720" s="10">
        <v>22.871386747562166</v>
      </c>
    </row>
    <row r="7721" spans="2:3" x14ac:dyDescent="0.45">
      <c r="B7721" s="9">
        <v>40585</v>
      </c>
      <c r="C7721" s="10">
        <v>22.832637399842003</v>
      </c>
    </row>
    <row r="7722" spans="2:3" x14ac:dyDescent="0.45">
      <c r="B7722" s="9">
        <v>40586</v>
      </c>
      <c r="C7722" s="10"/>
    </row>
    <row r="7723" spans="2:3" x14ac:dyDescent="0.45">
      <c r="B7723" s="9">
        <v>40587</v>
      </c>
      <c r="C7723" s="10"/>
    </row>
    <row r="7724" spans="2:3" x14ac:dyDescent="0.45">
      <c r="B7724" s="9">
        <v>40588</v>
      </c>
      <c r="C7724" s="10">
        <v>22.793322925423322</v>
      </c>
    </row>
    <row r="7725" spans="2:3" x14ac:dyDescent="0.45">
      <c r="B7725" s="9">
        <v>40589</v>
      </c>
      <c r="C7725" s="10">
        <v>22.771665876009973</v>
      </c>
    </row>
    <row r="7726" spans="2:3" x14ac:dyDescent="0.45">
      <c r="B7726" s="9">
        <v>40590</v>
      </c>
      <c r="C7726" s="10">
        <v>22.769246886973178</v>
      </c>
    </row>
    <row r="7727" spans="2:3" x14ac:dyDescent="0.45">
      <c r="B7727" s="9">
        <v>40591</v>
      </c>
      <c r="C7727" s="10">
        <v>22.738971822474877</v>
      </c>
    </row>
    <row r="7728" spans="2:3" x14ac:dyDescent="0.45">
      <c r="B7728" s="9">
        <v>40592</v>
      </c>
      <c r="C7728" s="10">
        <v>22.687098383481878</v>
      </c>
    </row>
    <row r="7729" spans="2:3" x14ac:dyDescent="0.45">
      <c r="B7729" s="9">
        <v>40593</v>
      </c>
      <c r="C7729" s="10"/>
    </row>
    <row r="7730" spans="2:3" x14ac:dyDescent="0.45">
      <c r="B7730" s="9">
        <v>40594</v>
      </c>
      <c r="C7730" s="10"/>
    </row>
    <row r="7731" spans="2:3" x14ac:dyDescent="0.45">
      <c r="B7731" s="9">
        <v>40595</v>
      </c>
      <c r="C7731" s="10">
        <v>22.687098383481878</v>
      </c>
    </row>
    <row r="7732" spans="2:3" x14ac:dyDescent="0.45">
      <c r="B7732" s="9">
        <v>40596</v>
      </c>
      <c r="C7732" s="10">
        <v>22.592440552210665</v>
      </c>
    </row>
    <row r="7733" spans="2:3" x14ac:dyDescent="0.45">
      <c r="B7733" s="9">
        <v>40597</v>
      </c>
      <c r="C7733" s="10">
        <v>22.43689765947682</v>
      </c>
    </row>
    <row r="7734" spans="2:3" x14ac:dyDescent="0.45">
      <c r="B7734" s="9">
        <v>40598</v>
      </c>
      <c r="C7734" s="10">
        <v>22.519715182604703</v>
      </c>
    </row>
    <row r="7735" spans="2:3" x14ac:dyDescent="0.45">
      <c r="B7735" s="9">
        <v>40599</v>
      </c>
      <c r="C7735" s="10">
        <v>22.570991302239598</v>
      </c>
    </row>
    <row r="7736" spans="2:3" x14ac:dyDescent="0.45">
      <c r="B7736" s="9">
        <v>40600</v>
      </c>
      <c r="C7736" s="10"/>
    </row>
    <row r="7737" spans="2:3" x14ac:dyDescent="0.45">
      <c r="B7737" s="9">
        <v>40601</v>
      </c>
      <c r="C7737" s="10"/>
    </row>
    <row r="7738" spans="2:3" x14ac:dyDescent="0.45">
      <c r="B7738" s="9">
        <v>40602</v>
      </c>
      <c r="C7738" s="10">
        <v>22.518497310167117</v>
      </c>
    </row>
    <row r="7739" spans="2:3" x14ac:dyDescent="0.45">
      <c r="B7739" s="9">
        <v>40603</v>
      </c>
      <c r="C7739" s="10">
        <v>22.492019627506068</v>
      </c>
    </row>
    <row r="7740" spans="2:3" x14ac:dyDescent="0.45">
      <c r="B7740" s="9">
        <v>40604</v>
      </c>
      <c r="C7740" s="10">
        <v>22.56274647672037</v>
      </c>
    </row>
    <row r="7741" spans="2:3" x14ac:dyDescent="0.45">
      <c r="B7741" s="9">
        <v>40605</v>
      </c>
      <c r="C7741" s="10">
        <v>22.508396132144224</v>
      </c>
    </row>
    <row r="7742" spans="2:3" x14ac:dyDescent="0.45">
      <c r="B7742" s="9">
        <v>40606</v>
      </c>
      <c r="C7742" s="10">
        <v>22.521288271581579</v>
      </c>
    </row>
    <row r="7743" spans="2:3" x14ac:dyDescent="0.45">
      <c r="B7743" s="9">
        <v>40607</v>
      </c>
      <c r="C7743" s="10"/>
    </row>
    <row r="7744" spans="2:3" x14ac:dyDescent="0.45">
      <c r="B7744" s="9">
        <v>40608</v>
      </c>
      <c r="C7744" s="10"/>
    </row>
    <row r="7745" spans="2:3" x14ac:dyDescent="0.45">
      <c r="B7745" s="9">
        <v>40609</v>
      </c>
      <c r="C7745" s="10">
        <v>22.432125056292122</v>
      </c>
    </row>
    <row r="7746" spans="2:3" x14ac:dyDescent="0.45">
      <c r="B7746" s="9">
        <v>40610</v>
      </c>
      <c r="C7746" s="10">
        <v>22.400175515577008</v>
      </c>
    </row>
    <row r="7747" spans="2:3" x14ac:dyDescent="0.45">
      <c r="B7747" s="9">
        <v>40611</v>
      </c>
      <c r="C7747" s="10">
        <v>22.340570597415187</v>
      </c>
    </row>
    <row r="7748" spans="2:3" x14ac:dyDescent="0.45">
      <c r="B7748" s="9">
        <v>40612</v>
      </c>
      <c r="C7748" s="10">
        <v>22.350225077406552</v>
      </c>
    </row>
    <row r="7749" spans="2:3" x14ac:dyDescent="0.45">
      <c r="B7749" s="9">
        <v>40613</v>
      </c>
      <c r="C7749" s="10">
        <v>22.298126169227466</v>
      </c>
    </row>
    <row r="7750" spans="2:3" x14ac:dyDescent="0.45">
      <c r="B7750" s="9">
        <v>40614</v>
      </c>
      <c r="C7750" s="10"/>
    </row>
    <row r="7751" spans="2:3" x14ac:dyDescent="0.45">
      <c r="B7751" s="9">
        <v>40615</v>
      </c>
      <c r="C7751" s="10"/>
    </row>
    <row r="7752" spans="2:3" x14ac:dyDescent="0.45">
      <c r="B7752" s="9">
        <v>40616</v>
      </c>
      <c r="C7752" s="10">
        <v>22.324300557702543</v>
      </c>
    </row>
    <row r="7753" spans="2:3" x14ac:dyDescent="0.45">
      <c r="B7753" s="9">
        <v>40617</v>
      </c>
      <c r="C7753" s="10">
        <v>22.242505090219758</v>
      </c>
    </row>
    <row r="7754" spans="2:3" x14ac:dyDescent="0.45">
      <c r="B7754" s="9">
        <v>40618</v>
      </c>
      <c r="C7754" s="10">
        <v>22.109509261027302</v>
      </c>
    </row>
    <row r="7755" spans="2:3" x14ac:dyDescent="0.45">
      <c r="B7755" s="9">
        <v>40619</v>
      </c>
      <c r="C7755" s="10">
        <v>22.062933768803187</v>
      </c>
    </row>
    <row r="7756" spans="2:3" x14ac:dyDescent="0.45">
      <c r="B7756" s="9">
        <v>40620</v>
      </c>
      <c r="C7756" s="10">
        <v>22.020012507817384</v>
      </c>
    </row>
    <row r="7757" spans="2:3" x14ac:dyDescent="0.45">
      <c r="B7757" s="9">
        <v>40621</v>
      </c>
      <c r="C7757" s="10"/>
    </row>
    <row r="7758" spans="2:3" x14ac:dyDescent="0.45">
      <c r="B7758" s="9">
        <v>40622</v>
      </c>
      <c r="C7758" s="10"/>
    </row>
    <row r="7759" spans="2:3" x14ac:dyDescent="0.45">
      <c r="B7759" s="9">
        <v>40623</v>
      </c>
      <c r="C7759" s="10">
        <v>22.042083211386494</v>
      </c>
    </row>
    <row r="7760" spans="2:3" x14ac:dyDescent="0.45">
      <c r="B7760" s="9">
        <v>40624</v>
      </c>
      <c r="C7760" s="10">
        <v>22.089706825788202</v>
      </c>
    </row>
    <row r="7761" spans="2:3" x14ac:dyDescent="0.45">
      <c r="B7761" s="9">
        <v>40625</v>
      </c>
      <c r="C7761" s="10">
        <v>22.142669975492087</v>
      </c>
    </row>
    <row r="7762" spans="2:3" x14ac:dyDescent="0.45">
      <c r="B7762" s="9">
        <v>40626</v>
      </c>
      <c r="C7762" s="10">
        <v>22.269138555044819</v>
      </c>
    </row>
    <row r="7763" spans="2:3" x14ac:dyDescent="0.45">
      <c r="B7763" s="9">
        <v>40627</v>
      </c>
      <c r="C7763" s="10">
        <v>22.252245395037299</v>
      </c>
    </row>
    <row r="7764" spans="2:3" x14ac:dyDescent="0.45">
      <c r="B7764" s="9">
        <v>40628</v>
      </c>
      <c r="C7764" s="10"/>
    </row>
    <row r="7765" spans="2:3" x14ac:dyDescent="0.45">
      <c r="B7765" s="9">
        <v>40629</v>
      </c>
      <c r="C7765" s="10"/>
    </row>
    <row r="7766" spans="2:3" x14ac:dyDescent="0.45">
      <c r="B7766" s="9">
        <v>40630</v>
      </c>
      <c r="C7766" s="10">
        <v>22.251734481258445</v>
      </c>
    </row>
    <row r="7767" spans="2:3" x14ac:dyDescent="0.45">
      <c r="B7767" s="9">
        <v>40631</v>
      </c>
      <c r="C7767" s="10">
        <v>22.262474989389439</v>
      </c>
    </row>
    <row r="7768" spans="2:3" x14ac:dyDescent="0.45">
      <c r="B7768" s="9">
        <v>40632</v>
      </c>
      <c r="C7768" s="10">
        <v>22.189932693900293</v>
      </c>
    </row>
    <row r="7769" spans="2:3" x14ac:dyDescent="0.45">
      <c r="B7769" s="9">
        <v>40633</v>
      </c>
      <c r="C7769" s="10">
        <v>22.181576823574666</v>
      </c>
    </row>
    <row r="7770" spans="2:3" x14ac:dyDescent="0.45">
      <c r="B7770" s="9">
        <v>40634</v>
      </c>
      <c r="C7770" s="10">
        <v>22.051020331579618</v>
      </c>
    </row>
    <row r="7771" spans="2:3" x14ac:dyDescent="0.45">
      <c r="B7771" s="9">
        <v>40635</v>
      </c>
      <c r="C7771" s="10"/>
    </row>
    <row r="7772" spans="2:3" x14ac:dyDescent="0.45">
      <c r="B7772" s="9">
        <v>40636</v>
      </c>
      <c r="C7772" s="10"/>
    </row>
    <row r="7773" spans="2:3" x14ac:dyDescent="0.45">
      <c r="B7773" s="9">
        <v>40637</v>
      </c>
      <c r="C7773" s="10">
        <v>21.952628538417105</v>
      </c>
    </row>
    <row r="7774" spans="2:3" x14ac:dyDescent="0.45">
      <c r="B7774" s="9">
        <v>40638</v>
      </c>
      <c r="C7774" s="10">
        <v>21.927316659537901</v>
      </c>
    </row>
    <row r="7775" spans="2:3" x14ac:dyDescent="0.45">
      <c r="B7775" s="9">
        <v>40639</v>
      </c>
      <c r="C7775" s="10">
        <v>21.994848525689985</v>
      </c>
    </row>
    <row r="7776" spans="2:3" x14ac:dyDescent="0.45">
      <c r="B7776" s="9">
        <v>40640</v>
      </c>
      <c r="C7776" s="10">
        <v>22.039579755682372</v>
      </c>
    </row>
    <row r="7777" spans="2:3" x14ac:dyDescent="0.45">
      <c r="B7777" s="9">
        <v>40641</v>
      </c>
      <c r="C7777" s="10">
        <v>22.022030312384711</v>
      </c>
    </row>
    <row r="7778" spans="2:3" x14ac:dyDescent="0.45">
      <c r="B7778" s="9">
        <v>40642</v>
      </c>
      <c r="C7778" s="10"/>
    </row>
    <row r="7779" spans="2:3" x14ac:dyDescent="0.45">
      <c r="B7779" s="9">
        <v>40643</v>
      </c>
      <c r="C7779" s="10"/>
    </row>
    <row r="7780" spans="2:3" x14ac:dyDescent="0.45">
      <c r="B7780" s="9">
        <v>40644</v>
      </c>
      <c r="C7780" s="10">
        <v>22.053516149978101</v>
      </c>
    </row>
    <row r="7781" spans="2:3" x14ac:dyDescent="0.45">
      <c r="B7781" s="9">
        <v>40645</v>
      </c>
      <c r="C7781" s="10">
        <v>22.039173312229863</v>
      </c>
    </row>
    <row r="7782" spans="2:3" x14ac:dyDescent="0.45">
      <c r="B7782" s="9">
        <v>40646</v>
      </c>
      <c r="C7782" s="10">
        <v>22.156709093813951</v>
      </c>
    </row>
    <row r="7783" spans="2:3" x14ac:dyDescent="0.45">
      <c r="B7783" s="9">
        <v>40647</v>
      </c>
      <c r="C7783" s="10">
        <v>22.103125095091748</v>
      </c>
    </row>
    <row r="7784" spans="2:3" x14ac:dyDescent="0.45">
      <c r="B7784" s="9">
        <v>40648</v>
      </c>
      <c r="C7784" s="10">
        <v>21.959869059165857</v>
      </c>
    </row>
    <row r="7785" spans="2:3" x14ac:dyDescent="0.45">
      <c r="B7785" s="9">
        <v>40649</v>
      </c>
      <c r="C7785" s="10"/>
    </row>
    <row r="7786" spans="2:3" x14ac:dyDescent="0.45">
      <c r="B7786" s="9">
        <v>40650</v>
      </c>
      <c r="C7786" s="10"/>
    </row>
    <row r="7787" spans="2:3" x14ac:dyDescent="0.45">
      <c r="B7787" s="9">
        <v>40651</v>
      </c>
      <c r="C7787" s="10">
        <v>22.027521951668021</v>
      </c>
    </row>
    <row r="7788" spans="2:3" x14ac:dyDescent="0.45">
      <c r="B7788" s="9">
        <v>40652</v>
      </c>
      <c r="C7788" s="10">
        <v>21.969800856302662</v>
      </c>
    </row>
    <row r="7789" spans="2:3" x14ac:dyDescent="0.45">
      <c r="B7789" s="9">
        <v>40653</v>
      </c>
      <c r="C7789" s="10">
        <v>22.128596770798882</v>
      </c>
    </row>
    <row r="7790" spans="2:3" x14ac:dyDescent="0.45">
      <c r="B7790" s="9">
        <v>40654</v>
      </c>
      <c r="C7790" s="10">
        <v>22.201618089099583</v>
      </c>
    </row>
    <row r="7791" spans="2:3" x14ac:dyDescent="0.45">
      <c r="B7791" s="9">
        <v>40655</v>
      </c>
      <c r="C7791" s="10">
        <v>22.201618089099583</v>
      </c>
    </row>
    <row r="7792" spans="2:3" x14ac:dyDescent="0.45">
      <c r="B7792" s="9">
        <v>40656</v>
      </c>
      <c r="C7792" s="10"/>
    </row>
    <row r="7793" spans="2:3" x14ac:dyDescent="0.45">
      <c r="B7793" s="9">
        <v>40657</v>
      </c>
      <c r="C7793" s="10"/>
    </row>
    <row r="7794" spans="2:3" x14ac:dyDescent="0.45">
      <c r="B7794" s="9">
        <v>40658</v>
      </c>
      <c r="C7794" s="10">
        <v>22.271484740685267</v>
      </c>
    </row>
    <row r="7795" spans="2:3" x14ac:dyDescent="0.45">
      <c r="B7795" s="9">
        <v>40659</v>
      </c>
      <c r="C7795" s="10">
        <v>22.264036103441111</v>
      </c>
    </row>
    <row r="7796" spans="2:3" x14ac:dyDescent="0.45">
      <c r="B7796" s="9">
        <v>40660</v>
      </c>
      <c r="C7796" s="10">
        <v>22.257793251995338</v>
      </c>
    </row>
    <row r="7797" spans="2:3" x14ac:dyDescent="0.45">
      <c r="B7797" s="9">
        <v>40661</v>
      </c>
      <c r="C7797" s="10">
        <v>22.178201811125486</v>
      </c>
    </row>
    <row r="7798" spans="2:3" x14ac:dyDescent="0.45">
      <c r="B7798" s="9">
        <v>40662</v>
      </c>
      <c r="C7798" s="10">
        <v>22.126561113514864</v>
      </c>
    </row>
    <row r="7799" spans="2:3" x14ac:dyDescent="0.45">
      <c r="B7799" s="9">
        <v>40663</v>
      </c>
      <c r="C7799" s="10"/>
    </row>
    <row r="7800" spans="2:3" x14ac:dyDescent="0.45">
      <c r="B7800" s="9">
        <v>40664</v>
      </c>
      <c r="C7800" s="10"/>
    </row>
    <row r="7801" spans="2:3" x14ac:dyDescent="0.45">
      <c r="B7801" s="9">
        <v>40665</v>
      </c>
      <c r="C7801" s="10">
        <v>22.083865943785721</v>
      </c>
    </row>
    <row r="7802" spans="2:3" x14ac:dyDescent="0.45">
      <c r="B7802" s="9">
        <v>40666</v>
      </c>
      <c r="C7802" s="10">
        <v>22.173489997198921</v>
      </c>
    </row>
    <row r="7803" spans="2:3" x14ac:dyDescent="0.45">
      <c r="B7803" s="9">
        <v>40667</v>
      </c>
      <c r="C7803" s="10">
        <v>22.264940771308972</v>
      </c>
    </row>
    <row r="7804" spans="2:3" x14ac:dyDescent="0.45">
      <c r="B7804" s="9">
        <v>40668</v>
      </c>
      <c r="C7804" s="10">
        <v>22.332409557336533</v>
      </c>
    </row>
    <row r="7805" spans="2:3" x14ac:dyDescent="0.45">
      <c r="B7805" s="9">
        <v>40669</v>
      </c>
      <c r="C7805" s="10">
        <v>22.309356812416056</v>
      </c>
    </row>
    <row r="7806" spans="2:3" x14ac:dyDescent="0.45">
      <c r="B7806" s="9">
        <v>40670</v>
      </c>
      <c r="C7806" s="10"/>
    </row>
    <row r="7807" spans="2:3" x14ac:dyDescent="0.45">
      <c r="B7807" s="9">
        <v>40671</v>
      </c>
      <c r="C7807" s="10"/>
    </row>
    <row r="7808" spans="2:3" x14ac:dyDescent="0.45">
      <c r="B7808" s="9">
        <v>40672</v>
      </c>
      <c r="C7808" s="10">
        <v>22.257463102303365</v>
      </c>
    </row>
    <row r="7809" spans="2:3" x14ac:dyDescent="0.45">
      <c r="B7809" s="9">
        <v>40673</v>
      </c>
      <c r="C7809" s="10">
        <v>22.27519231336025</v>
      </c>
    </row>
    <row r="7810" spans="2:3" x14ac:dyDescent="0.45">
      <c r="B7810" s="9">
        <v>40674</v>
      </c>
      <c r="C7810" s="10">
        <v>22.341440152598953</v>
      </c>
    </row>
    <row r="7811" spans="2:3" x14ac:dyDescent="0.45">
      <c r="B7811" s="9">
        <v>40675</v>
      </c>
      <c r="C7811" s="10">
        <v>22.371260149037926</v>
      </c>
    </row>
    <row r="7812" spans="2:3" x14ac:dyDescent="0.45">
      <c r="B7812" s="9">
        <v>40676</v>
      </c>
      <c r="C7812" s="10">
        <v>22.300544936723053</v>
      </c>
    </row>
    <row r="7813" spans="2:3" x14ac:dyDescent="0.45">
      <c r="B7813" s="9">
        <v>40677</v>
      </c>
      <c r="C7813" s="10"/>
    </row>
    <row r="7814" spans="2:3" x14ac:dyDescent="0.45">
      <c r="B7814" s="9">
        <v>40678</v>
      </c>
      <c r="C7814" s="10"/>
    </row>
    <row r="7815" spans="2:3" x14ac:dyDescent="0.45">
      <c r="B7815" s="9">
        <v>40679</v>
      </c>
      <c r="C7815" s="10">
        <v>22.12159732825863</v>
      </c>
    </row>
    <row r="7816" spans="2:3" x14ac:dyDescent="0.45">
      <c r="B7816" s="9">
        <v>40680</v>
      </c>
      <c r="C7816" s="10">
        <v>22.107932399283662</v>
      </c>
    </row>
    <row r="7817" spans="2:3" x14ac:dyDescent="0.45">
      <c r="B7817" s="9">
        <v>40681</v>
      </c>
      <c r="C7817" s="10">
        <v>22.063430497956261</v>
      </c>
    </row>
    <row r="7818" spans="2:3" x14ac:dyDescent="0.45">
      <c r="B7818" s="9">
        <v>40682</v>
      </c>
      <c r="C7818" s="10">
        <v>22.061625483774936</v>
      </c>
    </row>
    <row r="7819" spans="2:3" x14ac:dyDescent="0.45">
      <c r="B7819" s="9">
        <v>40683</v>
      </c>
      <c r="C7819" s="10">
        <v>22.094549491100825</v>
      </c>
    </row>
    <row r="7820" spans="2:3" x14ac:dyDescent="0.45">
      <c r="B7820" s="9">
        <v>40684</v>
      </c>
      <c r="C7820" s="10"/>
    </row>
    <row r="7821" spans="2:3" x14ac:dyDescent="0.45">
      <c r="B7821" s="9">
        <v>40685</v>
      </c>
      <c r="C7821" s="10"/>
    </row>
    <row r="7822" spans="2:3" x14ac:dyDescent="0.45">
      <c r="B7822" s="9">
        <v>40686</v>
      </c>
      <c r="C7822" s="10">
        <v>22.050752635933719</v>
      </c>
    </row>
    <row r="7823" spans="2:3" x14ac:dyDescent="0.45">
      <c r="B7823" s="9">
        <v>40687</v>
      </c>
      <c r="C7823" s="10">
        <v>22.00747561309144</v>
      </c>
    </row>
    <row r="7824" spans="2:3" x14ac:dyDescent="0.45">
      <c r="B7824" s="9">
        <v>40688</v>
      </c>
      <c r="C7824" s="10">
        <v>22.00201443425447</v>
      </c>
    </row>
    <row r="7825" spans="2:3" x14ac:dyDescent="0.45">
      <c r="B7825" s="9">
        <v>40689</v>
      </c>
      <c r="C7825" s="10">
        <v>22.03682610565064</v>
      </c>
    </row>
    <row r="7826" spans="2:3" x14ac:dyDescent="0.45">
      <c r="B7826" s="9">
        <v>40690</v>
      </c>
      <c r="C7826" s="10">
        <v>22.050935316655398</v>
      </c>
    </row>
    <row r="7827" spans="2:3" x14ac:dyDescent="0.45">
      <c r="B7827" s="9">
        <v>40691</v>
      </c>
      <c r="C7827" s="10"/>
    </row>
    <row r="7828" spans="2:3" x14ac:dyDescent="0.45">
      <c r="B7828" s="9">
        <v>40692</v>
      </c>
      <c r="C7828" s="10"/>
    </row>
    <row r="7829" spans="2:3" x14ac:dyDescent="0.45">
      <c r="B7829" s="9">
        <v>40693</v>
      </c>
      <c r="C7829" s="10">
        <v>22.050935316655398</v>
      </c>
    </row>
    <row r="7830" spans="2:3" x14ac:dyDescent="0.45">
      <c r="B7830" s="9">
        <v>40694</v>
      </c>
      <c r="C7830" s="10">
        <v>22.132768361581924</v>
      </c>
    </row>
    <row r="7831" spans="2:3" x14ac:dyDescent="0.45">
      <c r="B7831" s="9">
        <v>40695</v>
      </c>
      <c r="C7831" s="10">
        <v>22.180213761363206</v>
      </c>
    </row>
    <row r="7832" spans="2:3" x14ac:dyDescent="0.45">
      <c r="B7832" s="9">
        <v>40696</v>
      </c>
      <c r="C7832" s="10">
        <v>22.215790515941322</v>
      </c>
    </row>
    <row r="7833" spans="2:3" x14ac:dyDescent="0.45">
      <c r="B7833" s="9">
        <v>40697</v>
      </c>
      <c r="C7833" s="10">
        <v>22.110355648535567</v>
      </c>
    </row>
    <row r="7834" spans="2:3" x14ac:dyDescent="0.45">
      <c r="B7834" s="9">
        <v>40698</v>
      </c>
      <c r="C7834" s="10"/>
    </row>
    <row r="7835" spans="2:3" x14ac:dyDescent="0.45">
      <c r="B7835" s="9">
        <v>40699</v>
      </c>
      <c r="C7835" s="10"/>
    </row>
    <row r="7836" spans="2:3" x14ac:dyDescent="0.45">
      <c r="B7836" s="9">
        <v>40700</v>
      </c>
      <c r="C7836" s="10">
        <v>22.187580179914008</v>
      </c>
    </row>
    <row r="7837" spans="2:3" x14ac:dyDescent="0.45">
      <c r="B7837" s="9">
        <v>40701</v>
      </c>
      <c r="C7837" s="10">
        <v>22.130994443320308</v>
      </c>
    </row>
    <row r="7838" spans="2:3" x14ac:dyDescent="0.45">
      <c r="B7838" s="9">
        <v>40702</v>
      </c>
      <c r="C7838" s="10">
        <v>22.073212666854232</v>
      </c>
    </row>
    <row r="7839" spans="2:3" x14ac:dyDescent="0.45">
      <c r="B7839" s="9">
        <v>40703</v>
      </c>
      <c r="C7839" s="10">
        <v>21.923972071373161</v>
      </c>
    </row>
    <row r="7840" spans="2:3" x14ac:dyDescent="0.45">
      <c r="B7840" s="9">
        <v>40704</v>
      </c>
      <c r="C7840" s="10">
        <v>21.928747895324864</v>
      </c>
    </row>
    <row r="7841" spans="2:3" x14ac:dyDescent="0.45">
      <c r="B7841" s="9">
        <v>40705</v>
      </c>
      <c r="C7841" s="10"/>
    </row>
    <row r="7842" spans="2:3" x14ac:dyDescent="0.45">
      <c r="B7842" s="9">
        <v>40706</v>
      </c>
      <c r="C7842" s="10"/>
    </row>
    <row r="7843" spans="2:3" x14ac:dyDescent="0.45">
      <c r="B7843" s="9">
        <v>40707</v>
      </c>
      <c r="C7843" s="10">
        <v>21.932962738730804</v>
      </c>
    </row>
    <row r="7844" spans="2:3" x14ac:dyDescent="0.45">
      <c r="B7844" s="9">
        <v>40708</v>
      </c>
      <c r="C7844" s="10">
        <v>21.919914277062126</v>
      </c>
    </row>
    <row r="7845" spans="2:3" x14ac:dyDescent="0.45">
      <c r="B7845" s="9">
        <v>40709</v>
      </c>
      <c r="C7845" s="10">
        <v>21.916043685100597</v>
      </c>
    </row>
    <row r="7846" spans="2:3" x14ac:dyDescent="0.45">
      <c r="B7846" s="9">
        <v>40710</v>
      </c>
      <c r="C7846" s="10">
        <v>21.822441702691613</v>
      </c>
    </row>
    <row r="7847" spans="2:3" x14ac:dyDescent="0.45">
      <c r="B7847" s="9">
        <v>40711</v>
      </c>
      <c r="C7847" s="10">
        <v>21.731026346834447</v>
      </c>
    </row>
    <row r="7848" spans="2:3" x14ac:dyDescent="0.45">
      <c r="B7848" s="9">
        <v>40712</v>
      </c>
      <c r="C7848" s="10"/>
    </row>
    <row r="7849" spans="2:3" x14ac:dyDescent="0.45">
      <c r="B7849" s="9">
        <v>40713</v>
      </c>
      <c r="C7849" s="10"/>
    </row>
    <row r="7850" spans="2:3" x14ac:dyDescent="0.45">
      <c r="B7850" s="9">
        <v>40714</v>
      </c>
      <c r="C7850" s="10">
        <v>21.694984198504333</v>
      </c>
    </row>
    <row r="7851" spans="2:3" x14ac:dyDescent="0.45">
      <c r="B7851" s="9">
        <v>40715</v>
      </c>
      <c r="C7851" s="10">
        <v>21.786618500679264</v>
      </c>
    </row>
    <row r="7852" spans="2:3" x14ac:dyDescent="0.45">
      <c r="B7852" s="9">
        <v>40716</v>
      </c>
      <c r="C7852" s="10">
        <v>21.758316888605744</v>
      </c>
    </row>
    <row r="7853" spans="2:3" x14ac:dyDescent="0.45">
      <c r="B7853" s="9">
        <v>40717</v>
      </c>
      <c r="C7853" s="10">
        <v>21.972730814179975</v>
      </c>
    </row>
    <row r="7854" spans="2:3" x14ac:dyDescent="0.45">
      <c r="B7854" s="9">
        <v>40718</v>
      </c>
      <c r="C7854" s="10">
        <v>21.862115179944023</v>
      </c>
    </row>
    <row r="7855" spans="2:3" x14ac:dyDescent="0.45">
      <c r="B7855" s="9">
        <v>40719</v>
      </c>
      <c r="C7855" s="10"/>
    </row>
    <row r="7856" spans="2:3" x14ac:dyDescent="0.45">
      <c r="B7856" s="9">
        <v>40720</v>
      </c>
      <c r="C7856" s="10"/>
    </row>
    <row r="7857" spans="2:3" x14ac:dyDescent="0.45">
      <c r="B7857" s="9">
        <v>40721</v>
      </c>
      <c r="C7857" s="10">
        <v>21.956097179907822</v>
      </c>
    </row>
    <row r="7858" spans="2:3" x14ac:dyDescent="0.45">
      <c r="B7858" s="9">
        <v>40722</v>
      </c>
      <c r="C7858" s="10">
        <v>21.933876776666384</v>
      </c>
    </row>
    <row r="7859" spans="2:3" x14ac:dyDescent="0.45">
      <c r="B7859" s="9">
        <v>40723</v>
      </c>
      <c r="C7859" s="10">
        <v>21.913554279070834</v>
      </c>
    </row>
    <row r="7860" spans="2:3" x14ac:dyDescent="0.45">
      <c r="B7860" s="9">
        <v>40724</v>
      </c>
      <c r="C7860" s="10">
        <v>21.987824085291976</v>
      </c>
    </row>
    <row r="7861" spans="2:3" x14ac:dyDescent="0.45">
      <c r="B7861" s="9">
        <v>40725</v>
      </c>
      <c r="C7861" s="10">
        <v>22.036023796905205</v>
      </c>
    </row>
    <row r="7862" spans="2:3" x14ac:dyDescent="0.45">
      <c r="B7862" s="9">
        <v>40726</v>
      </c>
      <c r="C7862" s="10"/>
    </row>
    <row r="7863" spans="2:3" x14ac:dyDescent="0.45">
      <c r="B7863" s="9">
        <v>40727</v>
      </c>
      <c r="C7863" s="10"/>
    </row>
    <row r="7864" spans="2:3" x14ac:dyDescent="0.45">
      <c r="B7864" s="9">
        <v>40728</v>
      </c>
      <c r="C7864" s="10">
        <v>22.036023796905205</v>
      </c>
    </row>
    <row r="7865" spans="2:3" x14ac:dyDescent="0.45">
      <c r="B7865" s="9">
        <v>40729</v>
      </c>
      <c r="C7865" s="10">
        <v>22.088677609352107</v>
      </c>
    </row>
    <row r="7866" spans="2:3" x14ac:dyDescent="0.45">
      <c r="B7866" s="9">
        <v>40730</v>
      </c>
      <c r="C7866" s="10">
        <v>22.134526067412374</v>
      </c>
    </row>
    <row r="7867" spans="2:3" x14ac:dyDescent="0.45">
      <c r="B7867" s="9">
        <v>40731</v>
      </c>
      <c r="C7867" s="10">
        <v>22.170083208938678</v>
      </c>
    </row>
    <row r="7868" spans="2:3" x14ac:dyDescent="0.45">
      <c r="B7868" s="9">
        <v>40732</v>
      </c>
      <c r="C7868" s="10">
        <v>22.22577764548296</v>
      </c>
    </row>
    <row r="7869" spans="2:3" x14ac:dyDescent="0.45">
      <c r="B7869" s="9">
        <v>40733</v>
      </c>
      <c r="C7869" s="10"/>
    </row>
    <row r="7870" spans="2:3" x14ac:dyDescent="0.45">
      <c r="B7870" s="9">
        <v>40734</v>
      </c>
      <c r="C7870" s="10"/>
    </row>
    <row r="7871" spans="2:3" x14ac:dyDescent="0.45">
      <c r="B7871" s="9">
        <v>40735</v>
      </c>
      <c r="C7871" s="10">
        <v>22.249505490757791</v>
      </c>
    </row>
    <row r="7872" spans="2:3" x14ac:dyDescent="0.45">
      <c r="B7872" s="9">
        <v>40736</v>
      </c>
      <c r="C7872" s="10">
        <v>22.166651441795317</v>
      </c>
    </row>
    <row r="7873" spans="2:3" x14ac:dyDescent="0.45">
      <c r="B7873" s="9">
        <v>40737</v>
      </c>
      <c r="C7873" s="10">
        <v>22.143550981999212</v>
      </c>
    </row>
    <row r="7874" spans="2:3" x14ac:dyDescent="0.45">
      <c r="B7874" s="9">
        <v>40738</v>
      </c>
      <c r="C7874" s="10">
        <v>22.08928312208241</v>
      </c>
    </row>
    <row r="7875" spans="2:3" x14ac:dyDescent="0.45">
      <c r="B7875" s="9">
        <v>40739</v>
      </c>
      <c r="C7875" s="10">
        <v>22.246873432917468</v>
      </c>
    </row>
    <row r="7876" spans="2:3" x14ac:dyDescent="0.45">
      <c r="B7876" s="9">
        <v>40740</v>
      </c>
      <c r="C7876" s="10"/>
    </row>
    <row r="7877" spans="2:3" x14ac:dyDescent="0.45">
      <c r="B7877" s="9">
        <v>40741</v>
      </c>
      <c r="C7877" s="10"/>
    </row>
    <row r="7878" spans="2:3" x14ac:dyDescent="0.45">
      <c r="B7878" s="9">
        <v>40742</v>
      </c>
      <c r="C7878" s="10">
        <v>22.341892388773136</v>
      </c>
    </row>
    <row r="7879" spans="2:3" x14ac:dyDescent="0.45">
      <c r="B7879" s="9">
        <v>40743</v>
      </c>
      <c r="C7879" s="10">
        <v>22.517015519359628</v>
      </c>
    </row>
    <row r="7880" spans="2:3" x14ac:dyDescent="0.45">
      <c r="B7880" s="9">
        <v>40744</v>
      </c>
      <c r="C7880" s="10">
        <v>22.447655825740664</v>
      </c>
    </row>
    <row r="7881" spans="2:3" x14ac:dyDescent="0.45">
      <c r="B7881" s="9">
        <v>40745</v>
      </c>
      <c r="C7881" s="10">
        <v>22.262241404970982</v>
      </c>
    </row>
    <row r="7882" spans="2:3" x14ac:dyDescent="0.45">
      <c r="B7882" s="9">
        <v>40746</v>
      </c>
      <c r="C7882" s="10">
        <v>22.45096727186213</v>
      </c>
    </row>
    <row r="7883" spans="2:3" x14ac:dyDescent="0.45">
      <c r="B7883" s="9">
        <v>40747</v>
      </c>
      <c r="C7883" s="10"/>
    </row>
    <row r="7884" spans="2:3" x14ac:dyDescent="0.45">
      <c r="B7884" s="9">
        <v>40748</v>
      </c>
      <c r="C7884" s="10"/>
    </row>
    <row r="7885" spans="2:3" x14ac:dyDescent="0.45">
      <c r="B7885" s="9">
        <v>40749</v>
      </c>
      <c r="C7885" s="10">
        <v>22.508093881548938</v>
      </c>
    </row>
    <row r="7886" spans="2:3" x14ac:dyDescent="0.45">
      <c r="B7886" s="9">
        <v>40750</v>
      </c>
      <c r="C7886" s="10">
        <v>22.687208132498458</v>
      </c>
    </row>
    <row r="7887" spans="2:3" x14ac:dyDescent="0.45">
      <c r="B7887" s="9">
        <v>40751</v>
      </c>
      <c r="C7887" s="10">
        <v>22.555157906030392</v>
      </c>
    </row>
    <row r="7888" spans="2:3" x14ac:dyDescent="0.45">
      <c r="B7888" s="9">
        <v>40752</v>
      </c>
      <c r="C7888" s="10">
        <v>22.582207631451485</v>
      </c>
    </row>
    <row r="7889" spans="2:3" x14ac:dyDescent="0.45">
      <c r="B7889" s="9">
        <v>40753</v>
      </c>
      <c r="C7889" s="10">
        <v>22.551614201256694</v>
      </c>
    </row>
    <row r="7890" spans="2:3" x14ac:dyDescent="0.45">
      <c r="B7890" s="9">
        <v>40754</v>
      </c>
      <c r="C7890" s="10"/>
    </row>
    <row r="7891" spans="2:3" x14ac:dyDescent="0.45">
      <c r="B7891" s="9">
        <v>40755</v>
      </c>
      <c r="C7891" s="10"/>
    </row>
    <row r="7892" spans="2:3" x14ac:dyDescent="0.45">
      <c r="B7892" s="9">
        <v>40756</v>
      </c>
      <c r="C7892" s="10">
        <v>22.642858252909999</v>
      </c>
    </row>
    <row r="7893" spans="2:3" x14ac:dyDescent="0.45">
      <c r="B7893" s="9">
        <v>40757</v>
      </c>
      <c r="C7893" s="10">
        <v>22.724771739563813</v>
      </c>
    </row>
    <row r="7894" spans="2:3" x14ac:dyDescent="0.45">
      <c r="B7894" s="9">
        <v>40758</v>
      </c>
      <c r="C7894" s="10">
        <v>22.882714188234921</v>
      </c>
    </row>
    <row r="7895" spans="2:3" x14ac:dyDescent="0.45">
      <c r="B7895" s="9">
        <v>40759</v>
      </c>
      <c r="C7895" s="10">
        <v>22.996991842142545</v>
      </c>
    </row>
    <row r="7896" spans="2:3" x14ac:dyDescent="0.45">
      <c r="B7896" s="9">
        <v>40760</v>
      </c>
      <c r="C7896" s="10">
        <v>22.907668962297183</v>
      </c>
    </row>
    <row r="7897" spans="2:3" x14ac:dyDescent="0.45">
      <c r="B7897" s="9">
        <v>40761</v>
      </c>
      <c r="C7897" s="10"/>
    </row>
    <row r="7898" spans="2:3" x14ac:dyDescent="0.45">
      <c r="B7898" s="9">
        <v>40762</v>
      </c>
      <c r="C7898" s="10"/>
    </row>
    <row r="7899" spans="2:3" x14ac:dyDescent="0.45">
      <c r="B7899" s="9">
        <v>40763</v>
      </c>
      <c r="C7899" s="10">
        <v>23.138834795347755</v>
      </c>
    </row>
    <row r="7900" spans="2:3" x14ac:dyDescent="0.45">
      <c r="B7900" s="9">
        <v>40764</v>
      </c>
      <c r="C7900" s="10">
        <v>23.091093618073739</v>
      </c>
    </row>
    <row r="7901" spans="2:3" x14ac:dyDescent="0.45">
      <c r="B7901" s="9">
        <v>40765</v>
      </c>
      <c r="C7901" s="10">
        <v>23.223526892465824</v>
      </c>
    </row>
    <row r="7902" spans="2:3" x14ac:dyDescent="0.45">
      <c r="B7902" s="9">
        <v>40766</v>
      </c>
      <c r="C7902" s="10">
        <v>23.126449720289262</v>
      </c>
    </row>
    <row r="7903" spans="2:3" x14ac:dyDescent="0.45">
      <c r="B7903" s="9">
        <v>40767</v>
      </c>
      <c r="C7903" s="10">
        <v>23.104656390766962</v>
      </c>
    </row>
    <row r="7904" spans="2:3" x14ac:dyDescent="0.45">
      <c r="B7904" s="9">
        <v>40768</v>
      </c>
      <c r="C7904" s="10"/>
    </row>
    <row r="7905" spans="2:3" x14ac:dyDescent="0.45">
      <c r="B7905" s="9">
        <v>40769</v>
      </c>
      <c r="C7905" s="10"/>
    </row>
    <row r="7906" spans="2:3" x14ac:dyDescent="0.45">
      <c r="B7906" s="9">
        <v>40770</v>
      </c>
      <c r="C7906" s="10">
        <v>23.025512872668095</v>
      </c>
    </row>
    <row r="7907" spans="2:3" x14ac:dyDescent="0.45">
      <c r="B7907" s="9">
        <v>40771</v>
      </c>
      <c r="C7907" s="10">
        <v>23.037325195345247</v>
      </c>
    </row>
    <row r="7908" spans="2:3" x14ac:dyDescent="0.45">
      <c r="B7908" s="9">
        <v>40772</v>
      </c>
      <c r="C7908" s="10">
        <v>22.8999321545536</v>
      </c>
    </row>
    <row r="7909" spans="2:3" x14ac:dyDescent="0.45">
      <c r="B7909" s="9">
        <v>40773</v>
      </c>
      <c r="C7909" s="10">
        <v>22.797527725419716</v>
      </c>
    </row>
    <row r="7910" spans="2:3" x14ac:dyDescent="0.45">
      <c r="B7910" s="9">
        <v>40774</v>
      </c>
      <c r="C7910" s="10">
        <v>22.557475100798378</v>
      </c>
    </row>
    <row r="7911" spans="2:3" x14ac:dyDescent="0.45">
      <c r="B7911" s="9">
        <v>40775</v>
      </c>
      <c r="C7911" s="10"/>
    </row>
    <row r="7912" spans="2:3" x14ac:dyDescent="0.45">
      <c r="B7912" s="9">
        <v>40776</v>
      </c>
      <c r="C7912" s="10"/>
    </row>
    <row r="7913" spans="2:3" x14ac:dyDescent="0.45">
      <c r="B7913" s="9">
        <v>40777</v>
      </c>
      <c r="C7913" s="10">
        <v>22.711822177928852</v>
      </c>
    </row>
    <row r="7914" spans="2:3" x14ac:dyDescent="0.45">
      <c r="B7914" s="9">
        <v>40778</v>
      </c>
      <c r="C7914" s="10">
        <v>22.780573837484411</v>
      </c>
    </row>
    <row r="7915" spans="2:3" x14ac:dyDescent="0.45">
      <c r="B7915" s="9">
        <v>40779</v>
      </c>
      <c r="C7915" s="10">
        <v>22.674932065217391</v>
      </c>
    </row>
    <row r="7916" spans="2:3" x14ac:dyDescent="0.45">
      <c r="B7916" s="9">
        <v>40780</v>
      </c>
      <c r="C7916" s="10">
        <v>22.672026361417096</v>
      </c>
    </row>
    <row r="7917" spans="2:3" x14ac:dyDescent="0.45">
      <c r="B7917" s="9">
        <v>40781</v>
      </c>
      <c r="C7917" s="10">
        <v>22.777872195785182</v>
      </c>
    </row>
    <row r="7918" spans="2:3" x14ac:dyDescent="0.45">
      <c r="B7918" s="9">
        <v>40782</v>
      </c>
      <c r="C7918" s="10"/>
    </row>
    <row r="7919" spans="2:3" x14ac:dyDescent="0.45">
      <c r="B7919" s="9">
        <v>40783</v>
      </c>
      <c r="C7919" s="10"/>
    </row>
    <row r="7920" spans="2:3" x14ac:dyDescent="0.45">
      <c r="B7920" s="9">
        <v>40784</v>
      </c>
      <c r="C7920" s="10">
        <v>22.716679888932966</v>
      </c>
    </row>
    <row r="7921" spans="2:3" x14ac:dyDescent="0.45">
      <c r="B7921" s="9">
        <v>40785</v>
      </c>
      <c r="C7921" s="10">
        <v>22.745110971869536</v>
      </c>
    </row>
    <row r="7922" spans="2:3" x14ac:dyDescent="0.45">
      <c r="B7922" s="9">
        <v>40786</v>
      </c>
      <c r="C7922" s="10">
        <v>22.589405114489409</v>
      </c>
    </row>
    <row r="7923" spans="2:3" x14ac:dyDescent="0.45">
      <c r="B7923" s="9">
        <v>40787</v>
      </c>
      <c r="C7923" s="10">
        <v>22.616695172780258</v>
      </c>
    </row>
    <row r="7924" spans="2:3" x14ac:dyDescent="0.45">
      <c r="B7924" s="9">
        <v>40788</v>
      </c>
      <c r="C7924" s="10">
        <v>22.678603371466053</v>
      </c>
    </row>
    <row r="7925" spans="2:3" x14ac:dyDescent="0.45">
      <c r="B7925" s="9">
        <v>40789</v>
      </c>
      <c r="C7925" s="10"/>
    </row>
    <row r="7926" spans="2:3" x14ac:dyDescent="0.45">
      <c r="B7926" s="9">
        <v>40790</v>
      </c>
      <c r="C7926" s="10"/>
    </row>
    <row r="7927" spans="2:3" x14ac:dyDescent="0.45">
      <c r="B7927" s="9">
        <v>40791</v>
      </c>
      <c r="C7927" s="10">
        <v>22.678603371466053</v>
      </c>
    </row>
    <row r="7928" spans="2:3" x14ac:dyDescent="0.45">
      <c r="B7928" s="9">
        <v>40792</v>
      </c>
      <c r="C7928" s="10">
        <v>22.720641241289346</v>
      </c>
    </row>
    <row r="7929" spans="2:3" x14ac:dyDescent="0.45">
      <c r="B7929" s="9">
        <v>40793</v>
      </c>
      <c r="C7929" s="10">
        <v>22.642705778311726</v>
      </c>
    </row>
    <row r="7930" spans="2:3" x14ac:dyDescent="0.45">
      <c r="B7930" s="9">
        <v>40794</v>
      </c>
      <c r="C7930" s="10">
        <v>22.789442617421365</v>
      </c>
    </row>
    <row r="7931" spans="2:3" x14ac:dyDescent="0.45">
      <c r="B7931" s="9">
        <v>40795</v>
      </c>
      <c r="C7931" s="10">
        <v>22.913977283557006</v>
      </c>
    </row>
    <row r="7932" spans="2:3" x14ac:dyDescent="0.45">
      <c r="B7932" s="9">
        <v>40796</v>
      </c>
      <c r="C7932" s="10"/>
    </row>
    <row r="7933" spans="2:3" x14ac:dyDescent="0.45">
      <c r="B7933" s="9">
        <v>40797</v>
      </c>
      <c r="C7933" s="10"/>
    </row>
    <row r="7934" spans="2:3" x14ac:dyDescent="0.45">
      <c r="B7934" s="9">
        <v>40798</v>
      </c>
      <c r="C7934" s="10">
        <v>23.021328951104305</v>
      </c>
    </row>
    <row r="7935" spans="2:3" x14ac:dyDescent="0.45">
      <c r="B7935" s="9">
        <v>40799</v>
      </c>
      <c r="C7935" s="10">
        <v>23.090368071482775</v>
      </c>
    </row>
    <row r="7936" spans="2:3" x14ac:dyDescent="0.45">
      <c r="B7936" s="9">
        <v>40800</v>
      </c>
      <c r="C7936" s="10">
        <v>23.11723929064172</v>
      </c>
    </row>
    <row r="7937" spans="2:3" x14ac:dyDescent="0.45">
      <c r="B7937" s="9">
        <v>40801</v>
      </c>
      <c r="C7937" s="10">
        <v>23.10128937813764</v>
      </c>
    </row>
    <row r="7938" spans="2:3" x14ac:dyDescent="0.45">
      <c r="B7938" s="9">
        <v>40802</v>
      </c>
      <c r="C7938" s="10">
        <v>23.203756548054706</v>
      </c>
    </row>
    <row r="7939" spans="2:3" x14ac:dyDescent="0.45">
      <c r="B7939" s="9">
        <v>40803</v>
      </c>
      <c r="C7939" s="10"/>
    </row>
    <row r="7940" spans="2:3" x14ac:dyDescent="0.45">
      <c r="B7940" s="9">
        <v>40804</v>
      </c>
      <c r="C7940" s="10"/>
    </row>
    <row r="7941" spans="2:3" x14ac:dyDescent="0.45">
      <c r="B7941" s="9">
        <v>40805</v>
      </c>
      <c r="C7941" s="10">
        <v>23.389447632652047</v>
      </c>
    </row>
    <row r="7942" spans="2:3" x14ac:dyDescent="0.45">
      <c r="B7942" s="9">
        <v>40806</v>
      </c>
      <c r="C7942" s="10">
        <v>23.372626009699772</v>
      </c>
    </row>
    <row r="7943" spans="2:3" x14ac:dyDescent="0.45">
      <c r="B7943" s="9">
        <v>40807</v>
      </c>
      <c r="C7943" s="10">
        <v>23.744386163392644</v>
      </c>
    </row>
    <row r="7944" spans="2:3" x14ac:dyDescent="0.45">
      <c r="B7944" s="9">
        <v>40808</v>
      </c>
      <c r="C7944" s="10">
        <v>23.791564857112508</v>
      </c>
    </row>
    <row r="7945" spans="2:3" x14ac:dyDescent="0.45">
      <c r="B7945" s="9">
        <v>40809</v>
      </c>
      <c r="C7945" s="10">
        <v>23.881805302570328</v>
      </c>
    </row>
    <row r="7946" spans="2:3" x14ac:dyDescent="0.45">
      <c r="B7946" s="9">
        <v>40810</v>
      </c>
      <c r="C7946" s="10"/>
    </row>
    <row r="7947" spans="2:3" x14ac:dyDescent="0.45">
      <c r="B7947" s="9">
        <v>40811</v>
      </c>
      <c r="C7947" s="10"/>
    </row>
    <row r="7948" spans="2:3" x14ac:dyDescent="0.45">
      <c r="B7948" s="9">
        <v>40812</v>
      </c>
      <c r="C7948" s="10">
        <v>23.64418074723763</v>
      </c>
    </row>
    <row r="7949" spans="2:3" x14ac:dyDescent="0.45">
      <c r="B7949" s="9">
        <v>40813</v>
      </c>
      <c r="C7949" s="10">
        <v>23.657880855553096</v>
      </c>
    </row>
    <row r="7950" spans="2:3" x14ac:dyDescent="0.45">
      <c r="B7950" s="9">
        <v>40814</v>
      </c>
      <c r="C7950" s="10">
        <v>23.844108908310599</v>
      </c>
    </row>
    <row r="7951" spans="2:3" x14ac:dyDescent="0.45">
      <c r="B7951" s="9">
        <v>40815</v>
      </c>
      <c r="C7951" s="10">
        <v>23.599620820406756</v>
      </c>
    </row>
    <row r="7952" spans="2:3" x14ac:dyDescent="0.45">
      <c r="B7952" s="9">
        <v>40816</v>
      </c>
      <c r="C7952" s="10">
        <v>23.575683654169097</v>
      </c>
    </row>
    <row r="7953" spans="2:3" x14ac:dyDescent="0.45">
      <c r="B7953" s="9">
        <v>40817</v>
      </c>
      <c r="C7953" s="10"/>
    </row>
    <row r="7954" spans="2:3" x14ac:dyDescent="0.45">
      <c r="B7954" s="9">
        <v>40818</v>
      </c>
      <c r="C7954" s="10"/>
    </row>
    <row r="7955" spans="2:3" x14ac:dyDescent="0.45">
      <c r="B7955" s="9">
        <v>40819</v>
      </c>
      <c r="C7955" s="10">
        <v>23.73479617550467</v>
      </c>
    </row>
    <row r="7956" spans="2:3" x14ac:dyDescent="0.45">
      <c r="B7956" s="9">
        <v>40820</v>
      </c>
      <c r="C7956" s="10">
        <v>23.654077138662753</v>
      </c>
    </row>
    <row r="7957" spans="2:3" x14ac:dyDescent="0.45">
      <c r="B7957" s="9">
        <v>40821</v>
      </c>
      <c r="C7957" s="10">
        <v>23.699553333391606</v>
      </c>
    </row>
    <row r="7958" spans="2:3" x14ac:dyDescent="0.45">
      <c r="B7958" s="9">
        <v>40822</v>
      </c>
      <c r="C7958" s="10">
        <v>23.629793041880902</v>
      </c>
    </row>
    <row r="7959" spans="2:3" x14ac:dyDescent="0.45">
      <c r="B7959" s="9">
        <v>40823</v>
      </c>
      <c r="C7959" s="10">
        <v>23.703979367524617</v>
      </c>
    </row>
    <row r="7960" spans="2:3" x14ac:dyDescent="0.45">
      <c r="B7960" s="9">
        <v>40824</v>
      </c>
      <c r="C7960" s="10"/>
    </row>
    <row r="7961" spans="2:3" x14ac:dyDescent="0.45">
      <c r="B7961" s="9">
        <v>40825</v>
      </c>
      <c r="C7961" s="10"/>
    </row>
    <row r="7962" spans="2:3" x14ac:dyDescent="0.45">
      <c r="B7962" s="9">
        <v>40826</v>
      </c>
      <c r="C7962" s="10">
        <v>23.666613663182385</v>
      </c>
    </row>
    <row r="7963" spans="2:3" x14ac:dyDescent="0.45">
      <c r="B7963" s="9">
        <v>40827</v>
      </c>
      <c r="C7963" s="10">
        <v>23.749100824731922</v>
      </c>
    </row>
    <row r="7964" spans="2:3" x14ac:dyDescent="0.45">
      <c r="B7964" s="9">
        <v>40828</v>
      </c>
      <c r="C7964" s="10">
        <v>23.657900186373993</v>
      </c>
    </row>
    <row r="7965" spans="2:3" x14ac:dyDescent="0.45">
      <c r="B7965" s="9">
        <v>40829</v>
      </c>
      <c r="C7965" s="10">
        <v>23.952777362378079</v>
      </c>
    </row>
    <row r="7966" spans="2:3" x14ac:dyDescent="0.45">
      <c r="B7966" s="9">
        <v>40830</v>
      </c>
      <c r="C7966" s="10">
        <v>23.99434908295089</v>
      </c>
    </row>
    <row r="7967" spans="2:3" x14ac:dyDescent="0.45">
      <c r="B7967" s="9">
        <v>40831</v>
      </c>
      <c r="C7967" s="10"/>
    </row>
    <row r="7968" spans="2:3" x14ac:dyDescent="0.45">
      <c r="B7968" s="9">
        <v>40832</v>
      </c>
      <c r="C7968" s="10"/>
    </row>
    <row r="7969" spans="2:3" x14ac:dyDescent="0.45">
      <c r="B7969" s="9">
        <v>40833</v>
      </c>
      <c r="C7969" s="10">
        <v>24.068584181336707</v>
      </c>
    </row>
    <row r="7970" spans="2:3" x14ac:dyDescent="0.45">
      <c r="B7970" s="9">
        <v>40834</v>
      </c>
      <c r="C7970" s="10">
        <v>23.821182000685496</v>
      </c>
    </row>
    <row r="7971" spans="2:3" x14ac:dyDescent="0.45">
      <c r="B7971" s="9">
        <v>40835</v>
      </c>
      <c r="C7971" s="10">
        <v>23.646973253545806</v>
      </c>
    </row>
    <row r="7972" spans="2:3" x14ac:dyDescent="0.45">
      <c r="B7972" s="9">
        <v>40836</v>
      </c>
      <c r="C7972" s="10">
        <v>23.435275919663646</v>
      </c>
    </row>
    <row r="7973" spans="2:3" x14ac:dyDescent="0.45">
      <c r="B7973" s="9">
        <v>40837</v>
      </c>
      <c r="C7973" s="10">
        <v>23.293357561074096</v>
      </c>
    </row>
    <row r="7974" spans="2:3" x14ac:dyDescent="0.45">
      <c r="B7974" s="9">
        <v>40838</v>
      </c>
      <c r="C7974" s="10"/>
    </row>
    <row r="7975" spans="2:3" x14ac:dyDescent="0.45">
      <c r="B7975" s="9">
        <v>40839</v>
      </c>
      <c r="C7975" s="10"/>
    </row>
    <row r="7976" spans="2:3" x14ac:dyDescent="0.45">
      <c r="B7976" s="9">
        <v>40840</v>
      </c>
      <c r="C7976" s="10">
        <v>23.355312990854653</v>
      </c>
    </row>
    <row r="7977" spans="2:3" x14ac:dyDescent="0.45">
      <c r="B7977" s="9">
        <v>40841</v>
      </c>
      <c r="C7977" s="10">
        <v>23.423782596314226</v>
      </c>
    </row>
    <row r="7978" spans="2:3" x14ac:dyDescent="0.45">
      <c r="B7978" s="9">
        <v>40842</v>
      </c>
      <c r="C7978" s="10">
        <v>23.296296296296294</v>
      </c>
    </row>
    <row r="7979" spans="2:3" x14ac:dyDescent="0.45">
      <c r="B7979" s="9">
        <v>40843</v>
      </c>
      <c r="C7979" s="10">
        <v>23.210518531204514</v>
      </c>
    </row>
    <row r="7980" spans="2:3" x14ac:dyDescent="0.45">
      <c r="B7980" s="9">
        <v>40844</v>
      </c>
      <c r="C7980" s="10">
        <v>23.27229999455291</v>
      </c>
    </row>
    <row r="7981" spans="2:3" x14ac:dyDescent="0.45">
      <c r="B7981" s="9">
        <v>40845</v>
      </c>
      <c r="C7981" s="10"/>
    </row>
    <row r="7982" spans="2:3" x14ac:dyDescent="0.45">
      <c r="B7982" s="9">
        <v>40846</v>
      </c>
      <c r="C7982" s="10"/>
    </row>
    <row r="7983" spans="2:3" x14ac:dyDescent="0.45">
      <c r="B7983" s="9">
        <v>40847</v>
      </c>
      <c r="C7983" s="10">
        <v>23.424559163807547</v>
      </c>
    </row>
    <row r="7984" spans="2:3" x14ac:dyDescent="0.45">
      <c r="B7984" s="9">
        <v>40848</v>
      </c>
      <c r="C7984" s="10">
        <v>23.452736645106217</v>
      </c>
    </row>
    <row r="7985" spans="2:3" x14ac:dyDescent="0.45">
      <c r="B7985" s="9">
        <v>40849</v>
      </c>
      <c r="C7985" s="10">
        <v>23.34598917521609</v>
      </c>
    </row>
    <row r="7986" spans="2:3" x14ac:dyDescent="0.45">
      <c r="B7986" s="9">
        <v>40850</v>
      </c>
      <c r="C7986" s="10">
        <v>23.447646988859372</v>
      </c>
    </row>
    <row r="7987" spans="2:3" x14ac:dyDescent="0.45">
      <c r="B7987" s="9">
        <v>40851</v>
      </c>
      <c r="C7987" s="10">
        <v>23.457785083344636</v>
      </c>
    </row>
    <row r="7988" spans="2:3" x14ac:dyDescent="0.45">
      <c r="B7988" s="9">
        <v>40852</v>
      </c>
      <c r="C7988" s="10"/>
    </row>
    <row r="7989" spans="2:3" x14ac:dyDescent="0.45">
      <c r="B7989" s="9">
        <v>40853</v>
      </c>
      <c r="C7989" s="10"/>
    </row>
    <row r="7990" spans="2:3" x14ac:dyDescent="0.45">
      <c r="B7990" s="9">
        <v>40854</v>
      </c>
      <c r="C7990" s="10">
        <v>23.468821365135756</v>
      </c>
    </row>
    <row r="7991" spans="2:3" x14ac:dyDescent="0.45">
      <c r="B7991" s="9">
        <v>40855</v>
      </c>
      <c r="C7991" s="10">
        <v>23.437989842623359</v>
      </c>
    </row>
    <row r="7992" spans="2:3" x14ac:dyDescent="0.45">
      <c r="B7992" s="9">
        <v>40856</v>
      </c>
      <c r="C7992" s="10">
        <v>23.501749247416811</v>
      </c>
    </row>
    <row r="7993" spans="2:3" x14ac:dyDescent="0.45">
      <c r="B7993" s="9">
        <v>40857</v>
      </c>
      <c r="C7993" s="10">
        <v>23.347772426977713</v>
      </c>
    </row>
    <row r="7994" spans="2:3" x14ac:dyDescent="0.45">
      <c r="B7994" s="9">
        <v>40858</v>
      </c>
      <c r="C7994" s="10">
        <v>23.350872334533374</v>
      </c>
    </row>
    <row r="7995" spans="2:3" x14ac:dyDescent="0.45">
      <c r="B7995" s="9">
        <v>40859</v>
      </c>
      <c r="C7995" s="10"/>
    </row>
    <row r="7996" spans="2:3" x14ac:dyDescent="0.45">
      <c r="B7996" s="9">
        <v>40860</v>
      </c>
      <c r="C7996" s="10"/>
    </row>
    <row r="7997" spans="2:3" x14ac:dyDescent="0.45">
      <c r="B7997" s="9">
        <v>40861</v>
      </c>
      <c r="C7997" s="10">
        <v>23.41226094042084</v>
      </c>
    </row>
    <row r="7998" spans="2:3" x14ac:dyDescent="0.45">
      <c r="B7998" s="9">
        <v>40862</v>
      </c>
      <c r="C7998" s="10">
        <v>23.576692823240396</v>
      </c>
    </row>
    <row r="7999" spans="2:3" x14ac:dyDescent="0.45">
      <c r="B7999" s="9">
        <v>40863</v>
      </c>
      <c r="C7999" s="10">
        <v>23.616916347996213</v>
      </c>
    </row>
    <row r="8000" spans="2:3" x14ac:dyDescent="0.45">
      <c r="B8000" s="9">
        <v>40864</v>
      </c>
      <c r="C8000" s="10">
        <v>23.541068800210503</v>
      </c>
    </row>
    <row r="8001" spans="2:3" x14ac:dyDescent="0.45">
      <c r="B8001" s="9">
        <v>40865</v>
      </c>
      <c r="C8001" s="10">
        <v>23.406408094435076</v>
      </c>
    </row>
    <row r="8002" spans="2:3" x14ac:dyDescent="0.45">
      <c r="B8002" s="9">
        <v>40866</v>
      </c>
      <c r="C8002" s="10"/>
    </row>
    <row r="8003" spans="2:3" x14ac:dyDescent="0.45">
      <c r="B8003" s="9">
        <v>40867</v>
      </c>
      <c r="C8003" s="10"/>
    </row>
    <row r="8004" spans="2:3" x14ac:dyDescent="0.45">
      <c r="B8004" s="9">
        <v>40868</v>
      </c>
      <c r="C8004" s="10">
        <v>23.419504098979026</v>
      </c>
    </row>
    <row r="8005" spans="2:3" x14ac:dyDescent="0.45">
      <c r="B8005" s="9">
        <v>40869</v>
      </c>
      <c r="C8005" s="10">
        <v>23.47311538332043</v>
      </c>
    </row>
    <row r="8006" spans="2:3" x14ac:dyDescent="0.45">
      <c r="B8006" s="9">
        <v>40870</v>
      </c>
      <c r="C8006" s="10">
        <v>23.436249236092578</v>
      </c>
    </row>
    <row r="8007" spans="2:3" x14ac:dyDescent="0.45">
      <c r="B8007" s="9">
        <v>40871</v>
      </c>
      <c r="C8007" s="10">
        <v>23.436249236092578</v>
      </c>
    </row>
    <row r="8008" spans="2:3" x14ac:dyDescent="0.45">
      <c r="B8008" s="9">
        <v>40872</v>
      </c>
      <c r="C8008" s="10">
        <v>23.357815426307745</v>
      </c>
    </row>
    <row r="8009" spans="2:3" x14ac:dyDescent="0.45">
      <c r="B8009" s="9">
        <v>40873</v>
      </c>
      <c r="C8009" s="10"/>
    </row>
    <row r="8010" spans="2:3" x14ac:dyDescent="0.45">
      <c r="B8010" s="9">
        <v>40874</v>
      </c>
      <c r="C8010" s="10"/>
    </row>
    <row r="8011" spans="2:3" x14ac:dyDescent="0.45">
      <c r="B8011" s="9">
        <v>40875</v>
      </c>
      <c r="C8011" s="10">
        <v>23.453104691627185</v>
      </c>
    </row>
    <row r="8012" spans="2:3" x14ac:dyDescent="0.45">
      <c r="B8012" s="9">
        <v>40876</v>
      </c>
      <c r="C8012" s="10">
        <v>23.285837398237934</v>
      </c>
    </row>
    <row r="8013" spans="2:3" x14ac:dyDescent="0.45">
      <c r="B8013" s="9">
        <v>40877</v>
      </c>
      <c r="C8013" s="10">
        <v>23.186790273946237</v>
      </c>
    </row>
    <row r="8014" spans="2:3" x14ac:dyDescent="0.45">
      <c r="B8014" s="9">
        <v>40878</v>
      </c>
      <c r="C8014" s="10">
        <v>23.335583088270745</v>
      </c>
    </row>
    <row r="8015" spans="2:3" x14ac:dyDescent="0.45">
      <c r="B8015" s="9">
        <v>40879</v>
      </c>
      <c r="C8015" s="10">
        <v>23.310669624200344</v>
      </c>
    </row>
    <row r="8016" spans="2:3" x14ac:dyDescent="0.45">
      <c r="B8016" s="9">
        <v>40880</v>
      </c>
      <c r="C8016" s="10"/>
    </row>
    <row r="8017" spans="2:3" x14ac:dyDescent="0.45">
      <c r="B8017" s="9">
        <v>40881</v>
      </c>
      <c r="C8017" s="10"/>
    </row>
    <row r="8018" spans="2:3" x14ac:dyDescent="0.45">
      <c r="B8018" s="9">
        <v>40882</v>
      </c>
      <c r="C8018" s="10">
        <v>23.338212365163713</v>
      </c>
    </row>
    <row r="8019" spans="2:3" x14ac:dyDescent="0.45">
      <c r="B8019" s="9">
        <v>40883</v>
      </c>
      <c r="C8019" s="10">
        <v>23.314818787893238</v>
      </c>
    </row>
    <row r="8020" spans="2:3" x14ac:dyDescent="0.45">
      <c r="B8020" s="9">
        <v>40884</v>
      </c>
      <c r="C8020" s="10">
        <v>23.29402621707996</v>
      </c>
    </row>
    <row r="8021" spans="2:3" x14ac:dyDescent="0.45">
      <c r="B8021" s="9">
        <v>40885</v>
      </c>
      <c r="C8021" s="10">
        <v>23.431765706647226</v>
      </c>
    </row>
    <row r="8022" spans="2:3" x14ac:dyDescent="0.45">
      <c r="B8022" s="9">
        <v>40886</v>
      </c>
      <c r="C8022" s="10">
        <v>23.389287677562756</v>
      </c>
    </row>
    <row r="8023" spans="2:3" x14ac:dyDescent="0.45">
      <c r="B8023" s="9">
        <v>40887</v>
      </c>
      <c r="C8023" s="10"/>
    </row>
    <row r="8024" spans="2:3" x14ac:dyDescent="0.45">
      <c r="B8024" s="9">
        <v>40888</v>
      </c>
      <c r="C8024" s="10"/>
    </row>
    <row r="8025" spans="2:3" x14ac:dyDescent="0.45">
      <c r="B8025" s="9">
        <v>40889</v>
      </c>
      <c r="C8025" s="10">
        <v>23.435263289849328</v>
      </c>
    </row>
    <row r="8026" spans="2:3" x14ac:dyDescent="0.45">
      <c r="B8026" s="9">
        <v>40890</v>
      </c>
      <c r="C8026" s="10">
        <v>23.450515203185041</v>
      </c>
    </row>
    <row r="8027" spans="2:3" x14ac:dyDescent="0.45">
      <c r="B8027" s="9">
        <v>40891</v>
      </c>
      <c r="C8027" s="10">
        <v>23.345876450297904</v>
      </c>
    </row>
    <row r="8028" spans="2:3" x14ac:dyDescent="0.45">
      <c r="B8028" s="9">
        <v>40892</v>
      </c>
      <c r="C8028" s="10">
        <v>23.210363972856264</v>
      </c>
    </row>
    <row r="8029" spans="2:3" x14ac:dyDescent="0.45">
      <c r="B8029" s="9">
        <v>40893</v>
      </c>
      <c r="C8029" s="10">
        <v>23.197448469245526</v>
      </c>
    </row>
    <row r="8030" spans="2:3" x14ac:dyDescent="0.45">
      <c r="B8030" s="9">
        <v>40894</v>
      </c>
      <c r="C8030" s="10"/>
    </row>
    <row r="8031" spans="2:3" x14ac:dyDescent="0.45">
      <c r="B8031" s="9">
        <v>40895</v>
      </c>
      <c r="C8031" s="10"/>
    </row>
    <row r="8032" spans="2:3" x14ac:dyDescent="0.45">
      <c r="B8032" s="9">
        <v>40896</v>
      </c>
      <c r="C8032" s="10">
        <v>23.228108018417888</v>
      </c>
    </row>
    <row r="8033" spans="2:3" x14ac:dyDescent="0.45">
      <c r="B8033" s="9">
        <v>40897</v>
      </c>
      <c r="C8033" s="10">
        <v>23.209538387174739</v>
      </c>
    </row>
    <row r="8034" spans="2:3" x14ac:dyDescent="0.45">
      <c r="B8034" s="9">
        <v>40898</v>
      </c>
      <c r="C8034" s="10">
        <v>22.788891390345096</v>
      </c>
    </row>
    <row r="8035" spans="2:3" x14ac:dyDescent="0.45">
      <c r="B8035" s="9">
        <v>40899</v>
      </c>
      <c r="C8035" s="10">
        <v>22.821371610845294</v>
      </c>
    </row>
    <row r="8036" spans="2:3" x14ac:dyDescent="0.45">
      <c r="B8036" s="9">
        <v>40900</v>
      </c>
      <c r="C8036" s="10">
        <v>22.852536492456515</v>
      </c>
    </row>
    <row r="8037" spans="2:3" x14ac:dyDescent="0.45">
      <c r="B8037" s="9">
        <v>40901</v>
      </c>
      <c r="C8037" s="10"/>
    </row>
    <row r="8038" spans="2:3" x14ac:dyDescent="0.45">
      <c r="B8038" s="9">
        <v>40902</v>
      </c>
      <c r="C8038" s="10"/>
    </row>
    <row r="8039" spans="2:3" x14ac:dyDescent="0.45">
      <c r="B8039" s="9">
        <v>40903</v>
      </c>
      <c r="C8039" s="10">
        <v>22.852536492456515</v>
      </c>
    </row>
    <row r="8040" spans="2:3" x14ac:dyDescent="0.45">
      <c r="B8040" s="9">
        <v>40904</v>
      </c>
      <c r="C8040" s="10">
        <v>22.887872106714713</v>
      </c>
    </row>
    <row r="8041" spans="2:3" x14ac:dyDescent="0.45">
      <c r="B8041" s="9">
        <v>40905</v>
      </c>
      <c r="C8041" s="10">
        <v>22.947408853749877</v>
      </c>
    </row>
    <row r="8042" spans="2:3" x14ac:dyDescent="0.45">
      <c r="B8042" s="9">
        <v>40906</v>
      </c>
      <c r="C8042" s="10">
        <v>22.911751199505943</v>
      </c>
    </row>
    <row r="8043" spans="2:3" x14ac:dyDescent="0.45">
      <c r="B8043" s="9">
        <v>40907</v>
      </c>
      <c r="C8043" s="10">
        <v>22.9285941475827</v>
      </c>
    </row>
    <row r="8044" spans="2:3" x14ac:dyDescent="0.45">
      <c r="B8044" s="9">
        <v>40908</v>
      </c>
      <c r="C8044" s="10"/>
    </row>
    <row r="8045" spans="2:3" x14ac:dyDescent="0.45">
      <c r="B8045" s="9">
        <v>40909</v>
      </c>
      <c r="C8045" s="10"/>
    </row>
    <row r="8046" spans="2:3" x14ac:dyDescent="0.45">
      <c r="B8046" s="9">
        <v>40910</v>
      </c>
      <c r="C8046" s="10">
        <v>22.9285941475827</v>
      </c>
    </row>
    <row r="8047" spans="2:3" x14ac:dyDescent="0.45">
      <c r="B8047" s="9">
        <v>40911</v>
      </c>
      <c r="C8047" s="10">
        <v>22.910434905172821</v>
      </c>
    </row>
    <row r="8048" spans="2:3" x14ac:dyDescent="0.45">
      <c r="B8048" s="9">
        <v>40912</v>
      </c>
      <c r="C8048" s="10">
        <v>22.940577781257339</v>
      </c>
    </row>
    <row r="8049" spans="2:3" x14ac:dyDescent="0.45">
      <c r="B8049" s="9">
        <v>40913</v>
      </c>
      <c r="C8049" s="10">
        <v>22.959111985387104</v>
      </c>
    </row>
    <row r="8050" spans="2:3" x14ac:dyDescent="0.45">
      <c r="B8050" s="9">
        <v>40914</v>
      </c>
      <c r="C8050" s="10">
        <v>22.986985545581899</v>
      </c>
    </row>
    <row r="8051" spans="2:3" x14ac:dyDescent="0.45">
      <c r="B8051" s="9">
        <v>40915</v>
      </c>
      <c r="C8051" s="10"/>
    </row>
    <row r="8052" spans="2:3" x14ac:dyDescent="0.45">
      <c r="B8052" s="9">
        <v>40916</v>
      </c>
      <c r="C8052" s="10"/>
    </row>
    <row r="8053" spans="2:3" x14ac:dyDescent="0.45">
      <c r="B8053" s="9">
        <v>40917</v>
      </c>
      <c r="C8053" s="10">
        <v>22.882017646599518</v>
      </c>
    </row>
    <row r="8054" spans="2:3" x14ac:dyDescent="0.45">
      <c r="B8054" s="9">
        <v>40918</v>
      </c>
      <c r="C8054" s="10">
        <v>22.784192929230386</v>
      </c>
    </row>
    <row r="8055" spans="2:3" x14ac:dyDescent="0.45">
      <c r="B8055" s="9">
        <v>40919</v>
      </c>
      <c r="C8055" s="10">
        <v>22.839038128249566</v>
      </c>
    </row>
    <row r="8056" spans="2:3" x14ac:dyDescent="0.45">
      <c r="B8056" s="9">
        <v>40920</v>
      </c>
      <c r="C8056" s="10">
        <v>22.872250096487843</v>
      </c>
    </row>
    <row r="8057" spans="2:3" x14ac:dyDescent="0.45">
      <c r="B8057" s="9">
        <v>40921</v>
      </c>
      <c r="C8057" s="10">
        <v>22.840918787671924</v>
      </c>
    </row>
    <row r="8058" spans="2:3" x14ac:dyDescent="0.45">
      <c r="B8058" s="9">
        <v>40922</v>
      </c>
      <c r="C8058" s="10"/>
    </row>
    <row r="8059" spans="2:3" x14ac:dyDescent="0.45">
      <c r="B8059" s="9">
        <v>40923</v>
      </c>
      <c r="C8059" s="10"/>
    </row>
    <row r="8060" spans="2:3" x14ac:dyDescent="0.45">
      <c r="B8060" s="9">
        <v>40924</v>
      </c>
      <c r="C8060" s="10">
        <v>22.840918787671924</v>
      </c>
    </row>
    <row r="8061" spans="2:3" x14ac:dyDescent="0.45">
      <c r="B8061" s="9">
        <v>40925</v>
      </c>
      <c r="C8061" s="10">
        <v>22.903831734522715</v>
      </c>
    </row>
    <row r="8062" spans="2:3" x14ac:dyDescent="0.45">
      <c r="B8062" s="9">
        <v>40926</v>
      </c>
      <c r="C8062" s="10">
        <v>22.984006605302589</v>
      </c>
    </row>
    <row r="8063" spans="2:3" x14ac:dyDescent="0.45">
      <c r="B8063" s="9">
        <v>40927</v>
      </c>
      <c r="C8063" s="10">
        <v>23.009509319132746</v>
      </c>
    </row>
    <row r="8064" spans="2:3" x14ac:dyDescent="0.45">
      <c r="B8064" s="9">
        <v>40928</v>
      </c>
      <c r="C8064" s="10">
        <v>23.046572093235412</v>
      </c>
    </row>
    <row r="8065" spans="2:3" x14ac:dyDescent="0.45">
      <c r="B8065" s="9">
        <v>40929</v>
      </c>
      <c r="C8065" s="10"/>
    </row>
    <row r="8066" spans="2:3" x14ac:dyDescent="0.45">
      <c r="B8066" s="9">
        <v>40930</v>
      </c>
      <c r="C8066" s="10"/>
    </row>
    <row r="8067" spans="2:3" x14ac:dyDescent="0.45">
      <c r="B8067" s="9">
        <v>40931</v>
      </c>
      <c r="C8067" s="10">
        <v>23.08890577507599</v>
      </c>
    </row>
    <row r="8068" spans="2:3" x14ac:dyDescent="0.45">
      <c r="B8068" s="9">
        <v>40932</v>
      </c>
      <c r="C8068" s="10">
        <v>23.094359715513633</v>
      </c>
    </row>
    <row r="8069" spans="2:3" x14ac:dyDescent="0.45">
      <c r="B8069" s="9">
        <v>40933</v>
      </c>
      <c r="C8069" s="10">
        <v>23.100938878624486</v>
      </c>
    </row>
    <row r="8070" spans="2:3" x14ac:dyDescent="0.45">
      <c r="B8070" s="9">
        <v>40934</v>
      </c>
      <c r="C8070" s="10">
        <v>23.056210796174238</v>
      </c>
    </row>
    <row r="8071" spans="2:3" x14ac:dyDescent="0.45">
      <c r="B8071" s="9">
        <v>40935</v>
      </c>
      <c r="C8071" s="10">
        <v>23.099070901673592</v>
      </c>
    </row>
    <row r="8072" spans="2:3" x14ac:dyDescent="0.45">
      <c r="B8072" s="9">
        <v>40936</v>
      </c>
      <c r="C8072" s="10"/>
    </row>
    <row r="8073" spans="2:3" x14ac:dyDescent="0.45">
      <c r="B8073" s="9">
        <v>40937</v>
      </c>
      <c r="C8073" s="10"/>
    </row>
    <row r="8074" spans="2:3" x14ac:dyDescent="0.45">
      <c r="B8074" s="9">
        <v>40938</v>
      </c>
      <c r="C8074" s="10">
        <v>23.242016435518391</v>
      </c>
    </row>
    <row r="8075" spans="2:3" x14ac:dyDescent="0.45">
      <c r="B8075" s="9">
        <v>40939</v>
      </c>
      <c r="C8075" s="10">
        <v>23.296073635525481</v>
      </c>
    </row>
    <row r="8076" spans="2:3" x14ac:dyDescent="0.45">
      <c r="B8076" s="9">
        <v>40940</v>
      </c>
      <c r="C8076" s="10">
        <v>23.299020459334336</v>
      </c>
    </row>
    <row r="8077" spans="2:3" x14ac:dyDescent="0.45">
      <c r="B8077" s="9">
        <v>40941</v>
      </c>
      <c r="C8077" s="10">
        <v>23.327851290794698</v>
      </c>
    </row>
    <row r="8078" spans="2:3" x14ac:dyDescent="0.45">
      <c r="B8078" s="9">
        <v>40942</v>
      </c>
      <c r="C8078" s="10">
        <v>23.29541229831214</v>
      </c>
    </row>
    <row r="8079" spans="2:3" x14ac:dyDescent="0.45">
      <c r="B8079" s="9">
        <v>40943</v>
      </c>
      <c r="C8079" s="10"/>
    </row>
    <row r="8080" spans="2:3" x14ac:dyDescent="0.45">
      <c r="B8080" s="9">
        <v>40944</v>
      </c>
      <c r="C8080" s="10"/>
    </row>
    <row r="8081" spans="2:3" x14ac:dyDescent="0.45">
      <c r="B8081" s="9">
        <v>40945</v>
      </c>
      <c r="C8081" s="10">
        <v>23.318679193352825</v>
      </c>
    </row>
    <row r="8082" spans="2:3" x14ac:dyDescent="0.45">
      <c r="B8082" s="9">
        <v>40946</v>
      </c>
      <c r="C8082" s="10">
        <v>23.335436695000183</v>
      </c>
    </row>
    <row r="8083" spans="2:3" x14ac:dyDescent="0.45">
      <c r="B8083" s="9">
        <v>40947</v>
      </c>
      <c r="C8083" s="10">
        <v>23.418471658419506</v>
      </c>
    </row>
    <row r="8084" spans="2:3" x14ac:dyDescent="0.45">
      <c r="B8084" s="9">
        <v>40948</v>
      </c>
      <c r="C8084" s="10">
        <v>23.581493398424495</v>
      </c>
    </row>
    <row r="8085" spans="2:3" x14ac:dyDescent="0.45">
      <c r="B8085" s="9">
        <v>40949</v>
      </c>
      <c r="C8085" s="10">
        <v>23.587856759816479</v>
      </c>
    </row>
    <row r="8086" spans="2:3" x14ac:dyDescent="0.45">
      <c r="B8086" s="9">
        <v>40950</v>
      </c>
      <c r="C8086" s="10"/>
    </row>
    <row r="8087" spans="2:3" x14ac:dyDescent="0.45">
      <c r="B8087" s="9">
        <v>40951</v>
      </c>
      <c r="C8087" s="10"/>
    </row>
    <row r="8088" spans="2:3" x14ac:dyDescent="0.45">
      <c r="B8088" s="9">
        <v>40952</v>
      </c>
      <c r="C8088" s="10">
        <v>23.572057376624723</v>
      </c>
    </row>
    <row r="8089" spans="2:3" x14ac:dyDescent="0.45">
      <c r="B8089" s="9">
        <v>40953</v>
      </c>
      <c r="C8089" s="10">
        <v>23.63717141799334</v>
      </c>
    </row>
    <row r="8090" spans="2:3" x14ac:dyDescent="0.45">
      <c r="B8090" s="9">
        <v>40954</v>
      </c>
      <c r="C8090" s="10">
        <v>23.619931061694572</v>
      </c>
    </row>
    <row r="8091" spans="2:3" x14ac:dyDescent="0.45">
      <c r="B8091" s="9">
        <v>40955</v>
      </c>
      <c r="C8091" s="10">
        <v>23.702541898618598</v>
      </c>
    </row>
    <row r="8092" spans="2:3" x14ac:dyDescent="0.45">
      <c r="B8092" s="9">
        <v>40956</v>
      </c>
      <c r="C8092" s="10">
        <v>23.651403510060753</v>
      </c>
    </row>
    <row r="8093" spans="2:3" x14ac:dyDescent="0.45">
      <c r="B8093" s="9">
        <v>40957</v>
      </c>
      <c r="C8093" s="10"/>
    </row>
    <row r="8094" spans="2:3" x14ac:dyDescent="0.45">
      <c r="B8094" s="9">
        <v>40958</v>
      </c>
      <c r="C8094" s="10"/>
    </row>
    <row r="8095" spans="2:3" x14ac:dyDescent="0.45">
      <c r="B8095" s="9">
        <v>40959</v>
      </c>
      <c r="C8095" s="10">
        <v>23.651403510060753</v>
      </c>
    </row>
    <row r="8096" spans="2:3" x14ac:dyDescent="0.45">
      <c r="B8096" s="9">
        <v>40960</v>
      </c>
      <c r="C8096" s="10">
        <v>23.738630607615566</v>
      </c>
    </row>
    <row r="8097" spans="2:3" x14ac:dyDescent="0.45">
      <c r="B8097" s="9">
        <v>40961</v>
      </c>
      <c r="C8097" s="10">
        <v>23.711385766686799</v>
      </c>
    </row>
    <row r="8098" spans="2:3" x14ac:dyDescent="0.45">
      <c r="B8098" s="9">
        <v>40962</v>
      </c>
      <c r="C8098" s="10">
        <v>23.724201663415137</v>
      </c>
    </row>
    <row r="8099" spans="2:3" x14ac:dyDescent="0.45">
      <c r="B8099" s="9">
        <v>40963</v>
      </c>
      <c r="C8099" s="10">
        <v>23.798087483708464</v>
      </c>
    </row>
    <row r="8100" spans="2:3" x14ac:dyDescent="0.45">
      <c r="B8100" s="9">
        <v>40964</v>
      </c>
      <c r="C8100" s="10"/>
    </row>
    <row r="8101" spans="2:3" x14ac:dyDescent="0.45">
      <c r="B8101" s="9">
        <v>40965</v>
      </c>
      <c r="C8101" s="10"/>
    </row>
    <row r="8102" spans="2:3" x14ac:dyDescent="0.45">
      <c r="B8102" s="9">
        <v>40966</v>
      </c>
      <c r="C8102" s="10">
        <v>23.790756001433181</v>
      </c>
    </row>
    <row r="8103" spans="2:3" x14ac:dyDescent="0.45">
      <c r="B8103" s="9">
        <v>40967</v>
      </c>
      <c r="C8103" s="10">
        <v>23.900654433091866</v>
      </c>
    </row>
    <row r="8104" spans="2:3" x14ac:dyDescent="0.45">
      <c r="B8104" s="9">
        <v>40968</v>
      </c>
      <c r="C8104" s="10">
        <v>23.90530724620702</v>
      </c>
    </row>
    <row r="8105" spans="2:3" x14ac:dyDescent="0.45">
      <c r="B8105" s="9">
        <v>40969</v>
      </c>
      <c r="C8105" s="10">
        <v>23.903819982679448</v>
      </c>
    </row>
    <row r="8106" spans="2:3" x14ac:dyDescent="0.45">
      <c r="B8106" s="9">
        <v>40970</v>
      </c>
      <c r="C8106" s="10">
        <v>23.953914560866803</v>
      </c>
    </row>
    <row r="8107" spans="2:3" x14ac:dyDescent="0.45">
      <c r="B8107" s="9">
        <v>40971</v>
      </c>
      <c r="C8107" s="10"/>
    </row>
    <row r="8108" spans="2:3" x14ac:dyDescent="0.45">
      <c r="B8108" s="9">
        <v>40972</v>
      </c>
      <c r="C8108" s="10"/>
    </row>
    <row r="8109" spans="2:3" x14ac:dyDescent="0.45">
      <c r="B8109" s="9">
        <v>40973</v>
      </c>
      <c r="C8109" s="10">
        <v>23.850534694685301</v>
      </c>
    </row>
    <row r="8110" spans="2:3" x14ac:dyDescent="0.45">
      <c r="B8110" s="9">
        <v>40974</v>
      </c>
      <c r="C8110" s="10">
        <v>23.965281086231542</v>
      </c>
    </row>
    <row r="8111" spans="2:3" x14ac:dyDescent="0.45">
      <c r="B8111" s="9">
        <v>40975</v>
      </c>
      <c r="C8111" s="10">
        <v>23.960728358826877</v>
      </c>
    </row>
    <row r="8112" spans="2:3" x14ac:dyDescent="0.45">
      <c r="B8112" s="9">
        <v>40976</v>
      </c>
      <c r="C8112" s="10">
        <v>23.978153758300323</v>
      </c>
    </row>
    <row r="8113" spans="2:3" x14ac:dyDescent="0.45">
      <c r="B8113" s="9">
        <v>40977</v>
      </c>
      <c r="C8113" s="10">
        <v>23.986957187771271</v>
      </c>
    </row>
    <row r="8114" spans="2:3" x14ac:dyDescent="0.45">
      <c r="B8114" s="9">
        <v>40978</v>
      </c>
      <c r="C8114" s="10"/>
    </row>
    <row r="8115" spans="2:3" x14ac:dyDescent="0.45">
      <c r="B8115" s="9">
        <v>40979</v>
      </c>
      <c r="C8115" s="10"/>
    </row>
    <row r="8116" spans="2:3" x14ac:dyDescent="0.45">
      <c r="B8116" s="9">
        <v>40980</v>
      </c>
      <c r="C8116" s="10">
        <v>24.031974560386264</v>
      </c>
    </row>
    <row r="8117" spans="2:3" x14ac:dyDescent="0.45">
      <c r="B8117" s="9">
        <v>40981</v>
      </c>
      <c r="C8117" s="10">
        <v>24.044557469823417</v>
      </c>
    </row>
    <row r="8118" spans="2:3" x14ac:dyDescent="0.45">
      <c r="B8118" s="9">
        <v>40982</v>
      </c>
      <c r="C8118" s="10">
        <v>24.190980290902832</v>
      </c>
    </row>
    <row r="8119" spans="2:3" x14ac:dyDescent="0.45">
      <c r="B8119" s="9">
        <v>40983</v>
      </c>
      <c r="C8119" s="10">
        <v>24.118779409667763</v>
      </c>
    </row>
    <row r="8120" spans="2:3" x14ac:dyDescent="0.45">
      <c r="B8120" s="9">
        <v>40984</v>
      </c>
      <c r="C8120" s="10">
        <v>24.09394873840062</v>
      </c>
    </row>
    <row r="8121" spans="2:3" x14ac:dyDescent="0.45">
      <c r="B8121" s="9">
        <v>40985</v>
      </c>
      <c r="C8121" s="10"/>
    </row>
    <row r="8122" spans="2:3" x14ac:dyDescent="0.45">
      <c r="B8122" s="9">
        <v>40986</v>
      </c>
      <c r="C8122" s="10"/>
    </row>
    <row r="8123" spans="2:3" x14ac:dyDescent="0.45">
      <c r="B8123" s="9">
        <v>40987</v>
      </c>
      <c r="C8123" s="10">
        <v>24.167405568363183</v>
      </c>
    </row>
    <row r="8124" spans="2:3" x14ac:dyDescent="0.45">
      <c r="B8124" s="9">
        <v>40988</v>
      </c>
      <c r="C8124" s="10">
        <v>24.215948545733966</v>
      </c>
    </row>
    <row r="8125" spans="2:3" x14ac:dyDescent="0.45">
      <c r="B8125" s="9">
        <v>40989</v>
      </c>
      <c r="C8125" s="10">
        <v>24.255643706919283</v>
      </c>
    </row>
    <row r="8126" spans="2:3" x14ac:dyDescent="0.45">
      <c r="B8126" s="9">
        <v>40990</v>
      </c>
      <c r="C8126" s="10">
        <v>24.358477290024268</v>
      </c>
    </row>
    <row r="8127" spans="2:3" x14ac:dyDescent="0.45">
      <c r="B8127" s="9">
        <v>40991</v>
      </c>
      <c r="C8127" s="10">
        <v>24.261511262534803</v>
      </c>
    </row>
    <row r="8128" spans="2:3" x14ac:dyDescent="0.45">
      <c r="B8128" s="9">
        <v>40992</v>
      </c>
      <c r="C8128" s="10"/>
    </row>
    <row r="8129" spans="2:3" x14ac:dyDescent="0.45">
      <c r="B8129" s="9">
        <v>40993</v>
      </c>
      <c r="C8129" s="10"/>
    </row>
    <row r="8130" spans="2:3" x14ac:dyDescent="0.45">
      <c r="B8130" s="9">
        <v>40994</v>
      </c>
      <c r="C8130" s="10">
        <v>24.301981630909772</v>
      </c>
    </row>
    <row r="8131" spans="2:3" x14ac:dyDescent="0.45">
      <c r="B8131" s="9">
        <v>40995</v>
      </c>
      <c r="C8131" s="10">
        <v>24.368504516750203</v>
      </c>
    </row>
    <row r="8132" spans="2:3" x14ac:dyDescent="0.45">
      <c r="B8132" s="9">
        <v>40996</v>
      </c>
      <c r="C8132" s="10">
        <v>24.409835365766895</v>
      </c>
    </row>
    <row r="8133" spans="2:3" x14ac:dyDescent="0.45">
      <c r="B8133" s="9">
        <v>40997</v>
      </c>
      <c r="C8133" s="10">
        <v>24.39285103471866</v>
      </c>
    </row>
    <row r="8134" spans="2:3" x14ac:dyDescent="0.45">
      <c r="B8134" s="9">
        <v>40998</v>
      </c>
      <c r="C8134" s="10">
        <v>24.229838051218696</v>
      </c>
    </row>
    <row r="8135" spans="2:3" x14ac:dyDescent="0.45">
      <c r="B8135" s="9">
        <v>40999</v>
      </c>
      <c r="C8135" s="10"/>
    </row>
    <row r="8136" spans="2:3" x14ac:dyDescent="0.45">
      <c r="B8136" s="9">
        <v>41000</v>
      </c>
      <c r="C8136" s="10"/>
    </row>
    <row r="8137" spans="2:3" x14ac:dyDescent="0.45">
      <c r="B8137" s="9">
        <v>41001</v>
      </c>
      <c r="C8137" s="10">
        <v>24.304459352801892</v>
      </c>
    </row>
    <row r="8138" spans="2:3" x14ac:dyDescent="0.45">
      <c r="B8138" s="9">
        <v>41002</v>
      </c>
      <c r="C8138" s="10">
        <v>24.376317763092725</v>
      </c>
    </row>
    <row r="8139" spans="2:3" x14ac:dyDescent="0.45">
      <c r="B8139" s="9">
        <v>41003</v>
      </c>
      <c r="C8139" s="10">
        <v>24.325927832103847</v>
      </c>
    </row>
    <row r="8140" spans="2:3" x14ac:dyDescent="0.45">
      <c r="B8140" s="9">
        <v>41004</v>
      </c>
      <c r="C8140" s="10">
        <v>24.389877546349283</v>
      </c>
    </row>
    <row r="8141" spans="2:3" x14ac:dyDescent="0.45">
      <c r="B8141" s="9">
        <v>41005</v>
      </c>
      <c r="C8141" s="10">
        <v>24.389877546349283</v>
      </c>
    </row>
    <row r="8142" spans="2:3" x14ac:dyDescent="0.45">
      <c r="B8142" s="9">
        <v>41006</v>
      </c>
      <c r="C8142" s="10"/>
    </row>
    <row r="8143" spans="2:3" x14ac:dyDescent="0.45">
      <c r="B8143" s="9">
        <v>41007</v>
      </c>
      <c r="C8143" s="10"/>
    </row>
    <row r="8144" spans="2:3" x14ac:dyDescent="0.45">
      <c r="B8144" s="9">
        <v>41008</v>
      </c>
      <c r="C8144" s="10">
        <v>24.497901895528866</v>
      </c>
    </row>
    <row r="8145" spans="2:3" x14ac:dyDescent="0.45">
      <c r="B8145" s="9">
        <v>41009</v>
      </c>
      <c r="C8145" s="10">
        <v>24.563702073473237</v>
      </c>
    </row>
    <row r="8146" spans="2:3" x14ac:dyDescent="0.45">
      <c r="B8146" s="9">
        <v>41010</v>
      </c>
      <c r="C8146" s="10">
        <v>24.512131861387729</v>
      </c>
    </row>
    <row r="8147" spans="2:3" x14ac:dyDescent="0.45">
      <c r="B8147" s="9">
        <v>41011</v>
      </c>
      <c r="C8147" s="10">
        <v>24.488854616343684</v>
      </c>
    </row>
    <row r="8148" spans="2:3" x14ac:dyDescent="0.45">
      <c r="B8148" s="9">
        <v>41012</v>
      </c>
      <c r="C8148" s="10">
        <v>24.409965991855561</v>
      </c>
    </row>
    <row r="8149" spans="2:3" x14ac:dyDescent="0.45">
      <c r="B8149" s="9">
        <v>41013</v>
      </c>
      <c r="C8149" s="10"/>
    </row>
    <row r="8150" spans="2:3" x14ac:dyDescent="0.45">
      <c r="B8150" s="9">
        <v>41014</v>
      </c>
      <c r="C8150" s="10"/>
    </row>
    <row r="8151" spans="2:3" x14ac:dyDescent="0.45">
      <c r="B8151" s="9">
        <v>41015</v>
      </c>
      <c r="C8151" s="10">
        <v>24.174010820914592</v>
      </c>
    </row>
    <row r="8152" spans="2:3" x14ac:dyDescent="0.45">
      <c r="B8152" s="9">
        <v>41016</v>
      </c>
      <c r="C8152" s="10">
        <v>24.315851536547836</v>
      </c>
    </row>
    <row r="8153" spans="2:3" x14ac:dyDescent="0.45">
      <c r="B8153" s="9">
        <v>41017</v>
      </c>
      <c r="C8153" s="10">
        <v>24.230763677317814</v>
      </c>
    </row>
    <row r="8154" spans="2:3" x14ac:dyDescent="0.45">
      <c r="B8154" s="9">
        <v>41018</v>
      </c>
      <c r="C8154" s="10">
        <v>24.107428173023848</v>
      </c>
    </row>
    <row r="8155" spans="2:3" x14ac:dyDescent="0.45">
      <c r="B8155" s="9">
        <v>41019</v>
      </c>
      <c r="C8155" s="10">
        <v>23.984969496492639</v>
      </c>
    </row>
    <row r="8156" spans="2:3" x14ac:dyDescent="0.45">
      <c r="B8156" s="9">
        <v>41020</v>
      </c>
      <c r="C8156" s="10"/>
    </row>
    <row r="8157" spans="2:3" x14ac:dyDescent="0.45">
      <c r="B8157" s="9">
        <v>41021</v>
      </c>
      <c r="C8157" s="10"/>
    </row>
    <row r="8158" spans="2:3" x14ac:dyDescent="0.45">
      <c r="B8158" s="9">
        <v>41022</v>
      </c>
      <c r="C8158" s="10">
        <v>24.010563740910349</v>
      </c>
    </row>
    <row r="8159" spans="2:3" x14ac:dyDescent="0.45">
      <c r="B8159" s="9">
        <v>41023</v>
      </c>
      <c r="C8159" s="10">
        <v>23.878073135709965</v>
      </c>
    </row>
    <row r="8160" spans="2:3" x14ac:dyDescent="0.45">
      <c r="B8160" s="9">
        <v>41024</v>
      </c>
      <c r="C8160" s="10">
        <v>24.214598508653975</v>
      </c>
    </row>
    <row r="8161" spans="2:3" x14ac:dyDescent="0.45">
      <c r="B8161" s="9">
        <v>41025</v>
      </c>
      <c r="C8161" s="10">
        <v>24.236060515150218</v>
      </c>
    </row>
    <row r="8162" spans="2:3" x14ac:dyDescent="0.45">
      <c r="B8162" s="9">
        <v>41026</v>
      </c>
      <c r="C8162" s="10">
        <v>24.189801618971615</v>
      </c>
    </row>
    <row r="8163" spans="2:3" x14ac:dyDescent="0.45">
      <c r="B8163" s="9">
        <v>41027</v>
      </c>
      <c r="C8163" s="10"/>
    </row>
    <row r="8164" spans="2:3" x14ac:dyDescent="0.45">
      <c r="B8164" s="9">
        <v>41028</v>
      </c>
      <c r="C8164" s="10"/>
    </row>
    <row r="8165" spans="2:3" x14ac:dyDescent="0.45">
      <c r="B8165" s="9">
        <v>41029</v>
      </c>
      <c r="C8165" s="10">
        <v>24.121009220908356</v>
      </c>
    </row>
    <row r="8166" spans="2:3" x14ac:dyDescent="0.45">
      <c r="B8166" s="9">
        <v>41030</v>
      </c>
      <c r="C8166" s="10">
        <v>24.047175314051586</v>
      </c>
    </row>
    <row r="8167" spans="2:3" x14ac:dyDescent="0.45">
      <c r="B8167" s="9">
        <v>41031</v>
      </c>
      <c r="C8167" s="10">
        <v>24.133037630766381</v>
      </c>
    </row>
    <row r="8168" spans="2:3" x14ac:dyDescent="0.45">
      <c r="B8168" s="9">
        <v>41032</v>
      </c>
      <c r="C8168" s="10">
        <v>24.09939852109488</v>
      </c>
    </row>
    <row r="8169" spans="2:3" x14ac:dyDescent="0.45">
      <c r="B8169" s="9">
        <v>41033</v>
      </c>
      <c r="C8169" s="10">
        <v>23.986560514206413</v>
      </c>
    </row>
    <row r="8170" spans="2:3" x14ac:dyDescent="0.45">
      <c r="B8170" s="9">
        <v>41034</v>
      </c>
      <c r="C8170" s="10"/>
    </row>
    <row r="8171" spans="2:3" x14ac:dyDescent="0.45">
      <c r="B8171" s="9">
        <v>41035</v>
      </c>
      <c r="C8171" s="10"/>
    </row>
    <row r="8172" spans="2:3" x14ac:dyDescent="0.45">
      <c r="B8172" s="9">
        <v>41036</v>
      </c>
      <c r="C8172" s="10">
        <v>23.928503628849722</v>
      </c>
    </row>
    <row r="8173" spans="2:3" x14ac:dyDescent="0.45">
      <c r="B8173" s="9">
        <v>41037</v>
      </c>
      <c r="C8173" s="10">
        <v>23.925732555069953</v>
      </c>
    </row>
    <row r="8174" spans="2:3" x14ac:dyDescent="0.45">
      <c r="B8174" s="9">
        <v>41038</v>
      </c>
      <c r="C8174" s="10">
        <v>24.055426774350725</v>
      </c>
    </row>
    <row r="8175" spans="2:3" x14ac:dyDescent="0.45">
      <c r="B8175" s="9">
        <v>41039</v>
      </c>
      <c r="C8175" s="10">
        <v>23.864682361431232</v>
      </c>
    </row>
    <row r="8176" spans="2:3" x14ac:dyDescent="0.45">
      <c r="B8176" s="9">
        <v>41040</v>
      </c>
      <c r="C8176" s="10">
        <v>23.960573079452335</v>
      </c>
    </row>
    <row r="8177" spans="2:3" x14ac:dyDescent="0.45">
      <c r="B8177" s="9">
        <v>41041</v>
      </c>
      <c r="C8177" s="10"/>
    </row>
    <row r="8178" spans="2:3" x14ac:dyDescent="0.45">
      <c r="B8178" s="9">
        <v>41042</v>
      </c>
      <c r="C8178" s="10"/>
    </row>
    <row r="8179" spans="2:3" x14ac:dyDescent="0.45">
      <c r="B8179" s="9">
        <v>41043</v>
      </c>
      <c r="C8179" s="10">
        <v>24.015392087271646</v>
      </c>
    </row>
    <row r="8180" spans="2:3" x14ac:dyDescent="0.45">
      <c r="B8180" s="9">
        <v>41044</v>
      </c>
      <c r="C8180" s="10">
        <v>24.045210647347929</v>
      </c>
    </row>
    <row r="8181" spans="2:3" x14ac:dyDescent="0.45">
      <c r="B8181" s="9">
        <v>41045</v>
      </c>
      <c r="C8181" s="10">
        <v>23.967391304347828</v>
      </c>
    </row>
    <row r="8182" spans="2:3" x14ac:dyDescent="0.45">
      <c r="B8182" s="9">
        <v>41046</v>
      </c>
      <c r="C8182" s="10">
        <v>23.988014039820367</v>
      </c>
    </row>
    <row r="8183" spans="2:3" x14ac:dyDescent="0.45">
      <c r="B8183" s="9">
        <v>41047</v>
      </c>
      <c r="C8183" s="10">
        <v>23.93492997328639</v>
      </c>
    </row>
    <row r="8184" spans="2:3" x14ac:dyDescent="0.45">
      <c r="B8184" s="9">
        <v>41048</v>
      </c>
      <c r="C8184" s="10"/>
    </row>
    <row r="8185" spans="2:3" x14ac:dyDescent="0.45">
      <c r="B8185" s="9">
        <v>41049</v>
      </c>
      <c r="C8185" s="10"/>
    </row>
    <row r="8186" spans="2:3" x14ac:dyDescent="0.45">
      <c r="B8186" s="9">
        <v>41050</v>
      </c>
      <c r="C8186" s="10">
        <v>24.128602800933134</v>
      </c>
    </row>
    <row r="8187" spans="2:3" x14ac:dyDescent="0.45">
      <c r="B8187" s="9">
        <v>41051</v>
      </c>
      <c r="C8187" s="10">
        <v>24.04927732164693</v>
      </c>
    </row>
    <row r="8188" spans="2:3" x14ac:dyDescent="0.45">
      <c r="B8188" s="9">
        <v>41052</v>
      </c>
      <c r="C8188" s="10">
        <v>24.038942723261002</v>
      </c>
    </row>
    <row r="8189" spans="2:3" x14ac:dyDescent="0.45">
      <c r="B8189" s="9">
        <v>41053</v>
      </c>
      <c r="C8189" s="10">
        <v>23.846806190750218</v>
      </c>
    </row>
    <row r="8190" spans="2:3" x14ac:dyDescent="0.45">
      <c r="B8190" s="9">
        <v>41054</v>
      </c>
      <c r="C8190" s="10">
        <v>23.872759557450944</v>
      </c>
    </row>
    <row r="8191" spans="2:3" x14ac:dyDescent="0.45">
      <c r="B8191" s="9">
        <v>41055</v>
      </c>
      <c r="C8191" s="10"/>
    </row>
    <row r="8192" spans="2:3" x14ac:dyDescent="0.45">
      <c r="B8192" s="9">
        <v>41056</v>
      </c>
      <c r="C8192" s="10"/>
    </row>
    <row r="8193" spans="2:3" x14ac:dyDescent="0.45">
      <c r="B8193" s="9">
        <v>41057</v>
      </c>
      <c r="C8193" s="10">
        <v>23.872759557450944</v>
      </c>
    </row>
    <row r="8194" spans="2:3" x14ac:dyDescent="0.45">
      <c r="B8194" s="9">
        <v>41058</v>
      </c>
      <c r="C8194" s="10">
        <v>23.923387520451509</v>
      </c>
    </row>
    <row r="8195" spans="2:3" x14ac:dyDescent="0.45">
      <c r="B8195" s="9">
        <v>41059</v>
      </c>
      <c r="C8195" s="10">
        <v>24.099990862851399</v>
      </c>
    </row>
    <row r="8196" spans="2:3" x14ac:dyDescent="0.45">
      <c r="B8196" s="9">
        <v>41060</v>
      </c>
      <c r="C8196" s="10">
        <v>24.051193210870544</v>
      </c>
    </row>
    <row r="8197" spans="2:3" x14ac:dyDescent="0.45">
      <c r="B8197" s="9">
        <v>41061</v>
      </c>
      <c r="C8197" s="10">
        <v>24.028199430377764</v>
      </c>
    </row>
    <row r="8198" spans="2:3" x14ac:dyDescent="0.45">
      <c r="B8198" s="9">
        <v>41062</v>
      </c>
      <c r="C8198" s="10"/>
    </row>
    <row r="8199" spans="2:3" x14ac:dyDescent="0.45">
      <c r="B8199" s="9">
        <v>41063</v>
      </c>
      <c r="C8199" s="10"/>
    </row>
    <row r="8200" spans="2:3" x14ac:dyDescent="0.45">
      <c r="B8200" s="9">
        <v>41064</v>
      </c>
      <c r="C8200" s="10">
        <v>24.146051416858345</v>
      </c>
    </row>
    <row r="8201" spans="2:3" x14ac:dyDescent="0.45">
      <c r="B8201" s="9">
        <v>41065</v>
      </c>
      <c r="C8201" s="10">
        <v>24.143134966938938</v>
      </c>
    </row>
    <row r="8202" spans="2:3" x14ac:dyDescent="0.45">
      <c r="B8202" s="9">
        <v>41066</v>
      </c>
      <c r="C8202" s="10">
        <v>24.164911453620551</v>
      </c>
    </row>
    <row r="8203" spans="2:3" x14ac:dyDescent="0.45">
      <c r="B8203" s="9">
        <v>41067</v>
      </c>
      <c r="C8203" s="10">
        <v>24.056456703092795</v>
      </c>
    </row>
    <row r="8204" spans="2:3" x14ac:dyDescent="0.45">
      <c r="B8204" s="9">
        <v>41068</v>
      </c>
      <c r="C8204" s="10">
        <v>24.107237149797079</v>
      </c>
    </row>
    <row r="8205" spans="2:3" x14ac:dyDescent="0.45">
      <c r="B8205" s="9">
        <v>41069</v>
      </c>
      <c r="C8205" s="10"/>
    </row>
    <row r="8206" spans="2:3" x14ac:dyDescent="0.45">
      <c r="B8206" s="9">
        <v>41070</v>
      </c>
      <c r="C8206" s="10"/>
    </row>
    <row r="8207" spans="2:3" x14ac:dyDescent="0.45">
      <c r="B8207" s="9">
        <v>41071</v>
      </c>
      <c r="C8207" s="10">
        <v>24.055526269548409</v>
      </c>
    </row>
    <row r="8208" spans="2:3" x14ac:dyDescent="0.45">
      <c r="B8208" s="9">
        <v>41072</v>
      </c>
      <c r="C8208" s="10">
        <v>24.044314217100393</v>
      </c>
    </row>
    <row r="8209" spans="2:3" x14ac:dyDescent="0.45">
      <c r="B8209" s="9">
        <v>41073</v>
      </c>
      <c r="C8209" s="10">
        <v>24.063032367972738</v>
      </c>
    </row>
    <row r="8210" spans="2:3" x14ac:dyDescent="0.45">
      <c r="B8210" s="9">
        <v>41074</v>
      </c>
      <c r="C8210" s="10">
        <v>23.919945828003915</v>
      </c>
    </row>
    <row r="8211" spans="2:3" x14ac:dyDescent="0.45">
      <c r="B8211" s="9">
        <v>41075</v>
      </c>
      <c r="C8211" s="10">
        <v>23.964135712370798</v>
      </c>
    </row>
    <row r="8212" spans="2:3" x14ac:dyDescent="0.45">
      <c r="B8212" s="9">
        <v>41076</v>
      </c>
      <c r="C8212" s="10"/>
    </row>
    <row r="8213" spans="2:3" x14ac:dyDescent="0.45">
      <c r="B8213" s="9">
        <v>41077</v>
      </c>
      <c r="C8213" s="10"/>
    </row>
    <row r="8214" spans="2:3" x14ac:dyDescent="0.45">
      <c r="B8214" s="9">
        <v>41078</v>
      </c>
      <c r="C8214" s="10">
        <v>24.053748568539092</v>
      </c>
    </row>
    <row r="8215" spans="2:3" x14ac:dyDescent="0.45">
      <c r="B8215" s="9">
        <v>41079</v>
      </c>
      <c r="C8215" s="10">
        <v>24.016553999322522</v>
      </c>
    </row>
    <row r="8216" spans="2:3" x14ac:dyDescent="0.45">
      <c r="B8216" s="9">
        <v>41080</v>
      </c>
      <c r="C8216" s="10">
        <v>24.08884036911093</v>
      </c>
    </row>
    <row r="8217" spans="2:3" x14ac:dyDescent="0.45">
      <c r="B8217" s="9">
        <v>41081</v>
      </c>
      <c r="C8217" s="10">
        <v>24.053383226079017</v>
      </c>
    </row>
    <row r="8218" spans="2:3" x14ac:dyDescent="0.45">
      <c r="B8218" s="9">
        <v>41082</v>
      </c>
      <c r="C8218" s="10">
        <v>24.159188626387618</v>
      </c>
    </row>
    <row r="8219" spans="2:3" x14ac:dyDescent="0.45">
      <c r="B8219" s="9">
        <v>41083</v>
      </c>
      <c r="C8219" s="10"/>
    </row>
    <row r="8220" spans="2:3" x14ac:dyDescent="0.45">
      <c r="B8220" s="9">
        <v>41084</v>
      </c>
      <c r="C8220" s="10"/>
    </row>
    <row r="8221" spans="2:3" x14ac:dyDescent="0.45">
      <c r="B8221" s="9">
        <v>41085</v>
      </c>
      <c r="C8221" s="10">
        <v>24.052309472338091</v>
      </c>
    </row>
    <row r="8222" spans="2:3" x14ac:dyDescent="0.45">
      <c r="B8222" s="9">
        <v>41086</v>
      </c>
      <c r="C8222" s="10">
        <v>24.003212145546556</v>
      </c>
    </row>
    <row r="8223" spans="2:3" x14ac:dyDescent="0.45">
      <c r="B8223" s="9">
        <v>41087</v>
      </c>
      <c r="C8223" s="10">
        <v>23.935878665014833</v>
      </c>
    </row>
    <row r="8224" spans="2:3" x14ac:dyDescent="0.45">
      <c r="B8224" s="9">
        <v>41088</v>
      </c>
      <c r="C8224" s="10">
        <v>23.784084752904356</v>
      </c>
    </row>
    <row r="8225" spans="2:3" x14ac:dyDescent="0.45">
      <c r="B8225" s="9">
        <v>41089</v>
      </c>
      <c r="C8225" s="10">
        <v>23.894403006988899</v>
      </c>
    </row>
    <row r="8226" spans="2:3" x14ac:dyDescent="0.45">
      <c r="B8226" s="9">
        <v>41090</v>
      </c>
      <c r="C8226" s="10"/>
    </row>
    <row r="8227" spans="2:3" x14ac:dyDescent="0.45">
      <c r="B8227" s="9">
        <v>41091</v>
      </c>
      <c r="C8227" s="10"/>
    </row>
    <row r="8228" spans="2:3" x14ac:dyDescent="0.45">
      <c r="B8228" s="9">
        <v>41092</v>
      </c>
      <c r="C8228" s="10">
        <v>23.939041090874472</v>
      </c>
    </row>
    <row r="8229" spans="2:3" x14ac:dyDescent="0.45">
      <c r="B8229" s="9">
        <v>41093</v>
      </c>
      <c r="C8229" s="10">
        <v>23.966900045123072</v>
      </c>
    </row>
    <row r="8230" spans="2:3" x14ac:dyDescent="0.45">
      <c r="B8230" s="9">
        <v>41094</v>
      </c>
      <c r="C8230" s="10">
        <v>23.966900045123072</v>
      </c>
    </row>
    <row r="8231" spans="2:3" x14ac:dyDescent="0.45">
      <c r="B8231" s="9">
        <v>41095</v>
      </c>
      <c r="C8231" s="10">
        <v>24.093654484563977</v>
      </c>
    </row>
    <row r="8232" spans="2:3" x14ac:dyDescent="0.45">
      <c r="B8232" s="9">
        <v>41096</v>
      </c>
      <c r="C8232" s="10">
        <v>23.918563793663449</v>
      </c>
    </row>
    <row r="8233" spans="2:3" x14ac:dyDescent="0.45">
      <c r="B8233" s="9">
        <v>41097</v>
      </c>
      <c r="C8233" s="10"/>
    </row>
    <row r="8234" spans="2:3" x14ac:dyDescent="0.45">
      <c r="B8234" s="9">
        <v>41098</v>
      </c>
      <c r="C8234" s="10"/>
    </row>
    <row r="8235" spans="2:3" x14ac:dyDescent="0.45">
      <c r="B8235" s="9">
        <v>41099</v>
      </c>
      <c r="C8235" s="10">
        <v>23.915679576475458</v>
      </c>
    </row>
    <row r="8236" spans="2:3" x14ac:dyDescent="0.45">
      <c r="B8236" s="9">
        <v>41100</v>
      </c>
      <c r="C8236" s="10">
        <v>23.862628310733747</v>
      </c>
    </row>
    <row r="8237" spans="2:3" x14ac:dyDescent="0.45">
      <c r="B8237" s="9">
        <v>41101</v>
      </c>
      <c r="C8237" s="10">
        <v>23.737746468373775</v>
      </c>
    </row>
    <row r="8238" spans="2:3" x14ac:dyDescent="0.45">
      <c r="B8238" s="9">
        <v>41102</v>
      </c>
      <c r="C8238" s="10">
        <v>23.613983038149179</v>
      </c>
    </row>
    <row r="8239" spans="2:3" x14ac:dyDescent="0.45">
      <c r="B8239" s="9">
        <v>41103</v>
      </c>
      <c r="C8239" s="10">
        <v>23.563879184539864</v>
      </c>
    </row>
    <row r="8240" spans="2:3" x14ac:dyDescent="0.45">
      <c r="B8240" s="9">
        <v>41104</v>
      </c>
      <c r="C8240" s="10"/>
    </row>
    <row r="8241" spans="2:3" x14ac:dyDescent="0.45">
      <c r="B8241" s="9">
        <v>41105</v>
      </c>
      <c r="C8241" s="10"/>
    </row>
    <row r="8242" spans="2:3" x14ac:dyDescent="0.45">
      <c r="B8242" s="9">
        <v>41106</v>
      </c>
      <c r="C8242" s="10">
        <v>23.576430956532015</v>
      </c>
    </row>
    <row r="8243" spans="2:3" x14ac:dyDescent="0.45">
      <c r="B8243" s="9">
        <v>41107</v>
      </c>
      <c r="C8243" s="10">
        <v>23.486620663356966</v>
      </c>
    </row>
    <row r="8244" spans="2:3" x14ac:dyDescent="0.45">
      <c r="B8244" s="9">
        <v>41108</v>
      </c>
      <c r="C8244" s="10">
        <v>23.730677894491471</v>
      </c>
    </row>
    <row r="8245" spans="2:3" x14ac:dyDescent="0.45">
      <c r="B8245" s="9">
        <v>41109</v>
      </c>
      <c r="C8245" s="10">
        <v>23.879230808348652</v>
      </c>
    </row>
    <row r="8246" spans="2:3" x14ac:dyDescent="0.45">
      <c r="B8246" s="9">
        <v>41110</v>
      </c>
      <c r="C8246" s="10">
        <v>23.832063757650477</v>
      </c>
    </row>
    <row r="8247" spans="2:3" x14ac:dyDescent="0.45">
      <c r="B8247" s="9">
        <v>41111</v>
      </c>
      <c r="C8247" s="10"/>
    </row>
    <row r="8248" spans="2:3" x14ac:dyDescent="0.45">
      <c r="B8248" s="9">
        <v>41112</v>
      </c>
      <c r="C8248" s="10"/>
    </row>
    <row r="8249" spans="2:3" x14ac:dyDescent="0.45">
      <c r="B8249" s="9">
        <v>41113</v>
      </c>
      <c r="C8249" s="10">
        <v>23.845629831472323</v>
      </c>
    </row>
    <row r="8250" spans="2:3" x14ac:dyDescent="0.45">
      <c r="B8250" s="9">
        <v>41114</v>
      </c>
      <c r="C8250" s="10">
        <v>23.812868468441543</v>
      </c>
    </row>
    <row r="8251" spans="2:3" x14ac:dyDescent="0.45">
      <c r="B8251" s="9">
        <v>41115</v>
      </c>
      <c r="C8251" s="10">
        <v>23.685056320026305</v>
      </c>
    </row>
    <row r="8252" spans="2:3" x14ac:dyDescent="0.45">
      <c r="B8252" s="9">
        <v>41116</v>
      </c>
      <c r="C8252" s="10">
        <v>23.685681092925105</v>
      </c>
    </row>
    <row r="8253" spans="2:3" x14ac:dyDescent="0.45">
      <c r="B8253" s="9">
        <v>41117</v>
      </c>
      <c r="C8253" s="10">
        <v>23.742938158834605</v>
      </c>
    </row>
    <row r="8254" spans="2:3" x14ac:dyDescent="0.45">
      <c r="B8254" s="9">
        <v>41118</v>
      </c>
      <c r="C8254" s="10"/>
    </row>
    <row r="8255" spans="2:3" x14ac:dyDescent="0.45">
      <c r="B8255" s="9">
        <v>41119</v>
      </c>
      <c r="C8255" s="10"/>
    </row>
    <row r="8256" spans="2:3" x14ac:dyDescent="0.45">
      <c r="B8256" s="9">
        <v>41120</v>
      </c>
      <c r="C8256" s="10">
        <v>23.781130441059702</v>
      </c>
    </row>
    <row r="8257" spans="2:3" x14ac:dyDescent="0.45">
      <c r="B8257" s="9">
        <v>41121</v>
      </c>
      <c r="C8257" s="10">
        <v>23.970507206449557</v>
      </c>
    </row>
    <row r="8258" spans="2:3" x14ac:dyDescent="0.45">
      <c r="B8258" s="9">
        <v>41122</v>
      </c>
      <c r="C8258" s="10">
        <v>23.963378274212076</v>
      </c>
    </row>
    <row r="8259" spans="2:3" x14ac:dyDescent="0.45">
      <c r="B8259" s="9">
        <v>41123</v>
      </c>
      <c r="C8259" s="10">
        <v>24.01978021978022</v>
      </c>
    </row>
    <row r="8260" spans="2:3" x14ac:dyDescent="0.45">
      <c r="B8260" s="9">
        <v>41124</v>
      </c>
      <c r="C8260" s="10">
        <v>23.985794290397486</v>
      </c>
    </row>
    <row r="8261" spans="2:3" x14ac:dyDescent="0.45">
      <c r="B8261" s="9">
        <v>41125</v>
      </c>
      <c r="C8261" s="10"/>
    </row>
    <row r="8262" spans="2:3" x14ac:dyDescent="0.45">
      <c r="B8262" s="9">
        <v>41126</v>
      </c>
      <c r="C8262" s="10"/>
    </row>
    <row r="8263" spans="2:3" x14ac:dyDescent="0.45">
      <c r="B8263" s="9">
        <v>41127</v>
      </c>
      <c r="C8263" s="10">
        <v>24.086413289055606</v>
      </c>
    </row>
    <row r="8264" spans="2:3" x14ac:dyDescent="0.45">
      <c r="B8264" s="9">
        <v>41128</v>
      </c>
      <c r="C8264" s="10">
        <v>24.125307738965997</v>
      </c>
    </row>
    <row r="8265" spans="2:3" x14ac:dyDescent="0.45">
      <c r="B8265" s="9">
        <v>41129</v>
      </c>
      <c r="C8265" s="10">
        <v>24.121749796750866</v>
      </c>
    </row>
    <row r="8266" spans="2:3" x14ac:dyDescent="0.45">
      <c r="B8266" s="9">
        <v>41130</v>
      </c>
      <c r="C8266" s="10">
        <v>24.169518106643856</v>
      </c>
    </row>
    <row r="8267" spans="2:3" x14ac:dyDescent="0.45">
      <c r="B8267" s="9">
        <v>41131</v>
      </c>
      <c r="C8267" s="10">
        <v>24.180045096630558</v>
      </c>
    </row>
    <row r="8268" spans="2:3" x14ac:dyDescent="0.45">
      <c r="B8268" s="9">
        <v>41132</v>
      </c>
      <c r="C8268" s="10"/>
    </row>
    <row r="8269" spans="2:3" x14ac:dyDescent="0.45">
      <c r="B8269" s="9">
        <v>41133</v>
      </c>
      <c r="C8269" s="10"/>
    </row>
    <row r="8270" spans="2:3" x14ac:dyDescent="0.45">
      <c r="B8270" s="9">
        <v>41134</v>
      </c>
      <c r="C8270" s="10">
        <v>24.262344118338312</v>
      </c>
    </row>
    <row r="8271" spans="2:3" x14ac:dyDescent="0.45">
      <c r="B8271" s="9">
        <v>41135</v>
      </c>
      <c r="C8271" s="10">
        <v>24.20419821501072</v>
      </c>
    </row>
    <row r="8272" spans="2:3" x14ac:dyDescent="0.45">
      <c r="B8272" s="9">
        <v>41136</v>
      </c>
      <c r="C8272" s="10">
        <v>24.197277895171219</v>
      </c>
    </row>
    <row r="8273" spans="2:3" x14ac:dyDescent="0.45">
      <c r="B8273" s="9">
        <v>41137</v>
      </c>
      <c r="C8273" s="10">
        <v>24.340343763025345</v>
      </c>
    </row>
    <row r="8274" spans="2:3" x14ac:dyDescent="0.45">
      <c r="B8274" s="9">
        <v>41138</v>
      </c>
      <c r="C8274" s="10">
        <v>24.430247644835561</v>
      </c>
    </row>
    <row r="8275" spans="2:3" x14ac:dyDescent="0.45">
      <c r="B8275" s="9">
        <v>41139</v>
      </c>
      <c r="C8275" s="10"/>
    </row>
    <row r="8276" spans="2:3" x14ac:dyDescent="0.45">
      <c r="B8276" s="9">
        <v>41140</v>
      </c>
      <c r="C8276" s="10"/>
    </row>
    <row r="8277" spans="2:3" x14ac:dyDescent="0.45">
      <c r="B8277" s="9">
        <v>41141</v>
      </c>
      <c r="C8277" s="10">
        <v>24.467432463878488</v>
      </c>
    </row>
    <row r="8278" spans="2:3" x14ac:dyDescent="0.45">
      <c r="B8278" s="9">
        <v>41142</v>
      </c>
      <c r="C8278" s="10">
        <v>24.384185908277132</v>
      </c>
    </row>
    <row r="8279" spans="2:3" x14ac:dyDescent="0.45">
      <c r="B8279" s="9">
        <v>41143</v>
      </c>
      <c r="C8279" s="10">
        <v>24.419698759807286</v>
      </c>
    </row>
    <row r="8280" spans="2:3" x14ac:dyDescent="0.45">
      <c r="B8280" s="9">
        <v>41144</v>
      </c>
      <c r="C8280" s="10">
        <v>24.402316558256302</v>
      </c>
    </row>
    <row r="8281" spans="2:3" x14ac:dyDescent="0.45">
      <c r="B8281" s="9">
        <v>41145</v>
      </c>
      <c r="C8281" s="10">
        <v>24.387547568260896</v>
      </c>
    </row>
    <row r="8282" spans="2:3" x14ac:dyDescent="0.45">
      <c r="B8282" s="9">
        <v>41146</v>
      </c>
      <c r="C8282" s="10"/>
    </row>
    <row r="8283" spans="2:3" x14ac:dyDescent="0.45">
      <c r="B8283" s="9">
        <v>41147</v>
      </c>
      <c r="C8283" s="10"/>
    </row>
    <row r="8284" spans="2:3" x14ac:dyDescent="0.45">
      <c r="B8284" s="9">
        <v>41148</v>
      </c>
      <c r="C8284" s="10">
        <v>24.426420124216556</v>
      </c>
    </row>
    <row r="8285" spans="2:3" x14ac:dyDescent="0.45">
      <c r="B8285" s="9">
        <v>41149</v>
      </c>
      <c r="C8285" s="10">
        <v>24.40502377066629</v>
      </c>
    </row>
    <row r="8286" spans="2:3" x14ac:dyDescent="0.45">
      <c r="B8286" s="9">
        <v>41150</v>
      </c>
      <c r="C8286" s="10">
        <v>24.441151656516531</v>
      </c>
    </row>
    <row r="8287" spans="2:3" x14ac:dyDescent="0.45">
      <c r="B8287" s="9">
        <v>41151</v>
      </c>
      <c r="C8287" s="10">
        <v>24.339754766055961</v>
      </c>
    </row>
    <row r="8288" spans="2:3" x14ac:dyDescent="0.45">
      <c r="B8288" s="9">
        <v>41152</v>
      </c>
      <c r="C8288" s="10">
        <v>24.384677728959606</v>
      </c>
    </row>
    <row r="8289" spans="2:3" x14ac:dyDescent="0.45">
      <c r="B8289" s="9">
        <v>41153</v>
      </c>
      <c r="C8289" s="10"/>
    </row>
    <row r="8290" spans="2:3" x14ac:dyDescent="0.45">
      <c r="B8290" s="9">
        <v>41154</v>
      </c>
      <c r="C8290" s="10"/>
    </row>
    <row r="8291" spans="2:3" x14ac:dyDescent="0.45">
      <c r="B8291" s="9">
        <v>41155</v>
      </c>
      <c r="C8291" s="10">
        <v>24.384677728959606</v>
      </c>
    </row>
    <row r="8292" spans="2:3" x14ac:dyDescent="0.45">
      <c r="B8292" s="9">
        <v>41156</v>
      </c>
      <c r="C8292" s="10">
        <v>24.434495423292098</v>
      </c>
    </row>
    <row r="8293" spans="2:3" x14ac:dyDescent="0.45">
      <c r="B8293" s="9">
        <v>41157</v>
      </c>
      <c r="C8293" s="10">
        <v>24.444935301829787</v>
      </c>
    </row>
    <row r="8294" spans="2:3" x14ac:dyDescent="0.45">
      <c r="B8294" s="9">
        <v>41158</v>
      </c>
      <c r="C8294" s="10">
        <v>24.488869647794878</v>
      </c>
    </row>
    <row r="8295" spans="2:3" x14ac:dyDescent="0.45">
      <c r="B8295" s="9">
        <v>41159</v>
      </c>
      <c r="C8295" s="10">
        <v>24.345582508067206</v>
      </c>
    </row>
    <row r="8296" spans="2:3" x14ac:dyDescent="0.45">
      <c r="B8296" s="9">
        <v>41160</v>
      </c>
      <c r="C8296" s="10"/>
    </row>
    <row r="8297" spans="2:3" x14ac:dyDescent="0.45">
      <c r="B8297" s="9">
        <v>41161</v>
      </c>
      <c r="C8297" s="10"/>
    </row>
    <row r="8298" spans="2:3" x14ac:dyDescent="0.45">
      <c r="B8298" s="9">
        <v>41162</v>
      </c>
      <c r="C8298" s="10">
        <v>24.226775268004594</v>
      </c>
    </row>
    <row r="8299" spans="2:3" x14ac:dyDescent="0.45">
      <c r="B8299" s="9">
        <v>41163</v>
      </c>
      <c r="C8299" s="10">
        <v>24.208264739529564</v>
      </c>
    </row>
    <row r="8300" spans="2:3" x14ac:dyDescent="0.45">
      <c r="B8300" s="9">
        <v>41164</v>
      </c>
      <c r="C8300" s="10">
        <v>24.273263908225204</v>
      </c>
    </row>
    <row r="8301" spans="2:3" x14ac:dyDescent="0.45">
      <c r="B8301" s="9">
        <v>41165</v>
      </c>
      <c r="C8301" s="10">
        <v>24.222768649100335</v>
      </c>
    </row>
    <row r="8302" spans="2:3" x14ac:dyDescent="0.45">
      <c r="B8302" s="9">
        <v>41166</v>
      </c>
      <c r="C8302" s="10">
        <v>24.238454873547692</v>
      </c>
    </row>
    <row r="8303" spans="2:3" x14ac:dyDescent="0.45">
      <c r="B8303" s="9">
        <v>41167</v>
      </c>
      <c r="C8303" s="10"/>
    </row>
    <row r="8304" spans="2:3" x14ac:dyDescent="0.45">
      <c r="B8304" s="9">
        <v>41168</v>
      </c>
      <c r="C8304" s="10"/>
    </row>
    <row r="8305" spans="2:3" x14ac:dyDescent="0.45">
      <c r="B8305" s="9">
        <v>41169</v>
      </c>
      <c r="C8305" s="10">
        <v>24.339750477350648</v>
      </c>
    </row>
    <row r="8306" spans="2:3" x14ac:dyDescent="0.45">
      <c r="B8306" s="9">
        <v>41170</v>
      </c>
      <c r="C8306" s="10">
        <v>24.379162897788014</v>
      </c>
    </row>
    <row r="8307" spans="2:3" x14ac:dyDescent="0.45">
      <c r="B8307" s="9">
        <v>41171</v>
      </c>
      <c r="C8307" s="10">
        <v>24.373566955271894</v>
      </c>
    </row>
    <row r="8308" spans="2:3" x14ac:dyDescent="0.45">
      <c r="B8308" s="9">
        <v>41172</v>
      </c>
      <c r="C8308" s="10">
        <v>24.3511429471464</v>
      </c>
    </row>
    <row r="8309" spans="2:3" x14ac:dyDescent="0.45">
      <c r="B8309" s="9">
        <v>41173</v>
      </c>
      <c r="C8309" s="10">
        <v>24.383796185323426</v>
      </c>
    </row>
    <row r="8310" spans="2:3" x14ac:dyDescent="0.45">
      <c r="B8310" s="9">
        <v>41174</v>
      </c>
      <c r="C8310" s="10"/>
    </row>
    <row r="8311" spans="2:3" x14ac:dyDescent="0.45">
      <c r="B8311" s="9">
        <v>41175</v>
      </c>
      <c r="C8311" s="10"/>
    </row>
    <row r="8312" spans="2:3" x14ac:dyDescent="0.45">
      <c r="B8312" s="9">
        <v>41176</v>
      </c>
      <c r="C8312" s="10">
        <v>24.269505590676026</v>
      </c>
    </row>
    <row r="8313" spans="2:3" x14ac:dyDescent="0.45">
      <c r="B8313" s="9">
        <v>41177</v>
      </c>
      <c r="C8313" s="10">
        <v>24.185101173010356</v>
      </c>
    </row>
    <row r="8314" spans="2:3" x14ac:dyDescent="0.45">
      <c r="B8314" s="9">
        <v>41178</v>
      </c>
      <c r="C8314" s="10">
        <v>24.148131610526612</v>
      </c>
    </row>
    <row r="8315" spans="2:3" x14ac:dyDescent="0.45">
      <c r="B8315" s="9">
        <v>41179</v>
      </c>
      <c r="C8315" s="10">
        <v>24.243513111978711</v>
      </c>
    </row>
    <row r="8316" spans="2:3" x14ac:dyDescent="0.45">
      <c r="B8316" s="9">
        <v>41180</v>
      </c>
      <c r="C8316" s="10">
        <v>24.174863084537051</v>
      </c>
    </row>
    <row r="8317" spans="2:3" x14ac:dyDescent="0.45">
      <c r="B8317" s="9">
        <v>41181</v>
      </c>
      <c r="C8317" s="10"/>
    </row>
    <row r="8318" spans="2:3" x14ac:dyDescent="0.45">
      <c r="B8318" s="9">
        <v>41182</v>
      </c>
      <c r="C8318" s="10"/>
    </row>
    <row r="8319" spans="2:3" x14ac:dyDescent="0.45">
      <c r="B8319" s="9">
        <v>41183</v>
      </c>
      <c r="C8319" s="10">
        <v>24.063164161745664</v>
      </c>
    </row>
    <row r="8320" spans="2:3" x14ac:dyDescent="0.45">
      <c r="B8320" s="9">
        <v>41184</v>
      </c>
      <c r="C8320" s="10">
        <v>24.063634791630641</v>
      </c>
    </row>
    <row r="8321" spans="2:3" x14ac:dyDescent="0.45">
      <c r="B8321" s="9">
        <v>41185</v>
      </c>
      <c r="C8321" s="10">
        <v>24.106989021288914</v>
      </c>
    </row>
    <row r="8322" spans="2:3" x14ac:dyDescent="0.45">
      <c r="B8322" s="9">
        <v>41186</v>
      </c>
      <c r="C8322" s="10">
        <v>23.987272478445327</v>
      </c>
    </row>
    <row r="8323" spans="2:3" x14ac:dyDescent="0.45">
      <c r="B8323" s="9">
        <v>41187</v>
      </c>
      <c r="C8323" s="10">
        <v>23.834133052233849</v>
      </c>
    </row>
    <row r="8324" spans="2:3" x14ac:dyDescent="0.45">
      <c r="B8324" s="9">
        <v>41188</v>
      </c>
      <c r="C8324" s="10"/>
    </row>
    <row r="8325" spans="2:3" x14ac:dyDescent="0.45">
      <c r="B8325" s="9">
        <v>41189</v>
      </c>
      <c r="C8325" s="10"/>
    </row>
    <row r="8326" spans="2:3" x14ac:dyDescent="0.45">
      <c r="B8326" s="9">
        <v>41190</v>
      </c>
      <c r="C8326" s="10">
        <v>23.673654422067752</v>
      </c>
    </row>
    <row r="8327" spans="2:3" x14ac:dyDescent="0.45">
      <c r="B8327" s="9">
        <v>41191</v>
      </c>
      <c r="C8327" s="10">
        <v>23.593806365679722</v>
      </c>
    </row>
    <row r="8328" spans="2:3" x14ac:dyDescent="0.45">
      <c r="B8328" s="9">
        <v>41192</v>
      </c>
      <c r="C8328" s="10">
        <v>23.645780979505222</v>
      </c>
    </row>
    <row r="8329" spans="2:3" x14ac:dyDescent="0.45">
      <c r="B8329" s="9">
        <v>41193</v>
      </c>
      <c r="C8329" s="10">
        <v>23.550431311242008</v>
      </c>
    </row>
    <row r="8330" spans="2:3" x14ac:dyDescent="0.45">
      <c r="B8330" s="9">
        <v>41194</v>
      </c>
      <c r="C8330" s="10">
        <v>23.608593088289854</v>
      </c>
    </row>
    <row r="8331" spans="2:3" x14ac:dyDescent="0.45">
      <c r="B8331" s="9">
        <v>41195</v>
      </c>
      <c r="C8331" s="10"/>
    </row>
    <row r="8332" spans="2:3" x14ac:dyDescent="0.45">
      <c r="B8332" s="9">
        <v>41196</v>
      </c>
      <c r="C8332" s="10"/>
    </row>
    <row r="8333" spans="2:3" x14ac:dyDescent="0.45">
      <c r="B8333" s="9">
        <v>41197</v>
      </c>
      <c r="C8333" s="10">
        <v>23.534680896863478</v>
      </c>
    </row>
    <row r="8334" spans="2:3" x14ac:dyDescent="0.45">
      <c r="B8334" s="9">
        <v>41198</v>
      </c>
      <c r="C8334" s="10">
        <v>23.612294834080224</v>
      </c>
    </row>
    <row r="8335" spans="2:3" x14ac:dyDescent="0.45">
      <c r="B8335" s="9">
        <v>41199</v>
      </c>
      <c r="C8335" s="10">
        <v>23.384055143711794</v>
      </c>
    </row>
    <row r="8336" spans="2:3" x14ac:dyDescent="0.45">
      <c r="B8336" s="9">
        <v>41200</v>
      </c>
      <c r="C8336" s="10">
        <v>23.173727476086572</v>
      </c>
    </row>
    <row r="8337" spans="2:3" x14ac:dyDescent="0.45">
      <c r="B8337" s="9">
        <v>41201</v>
      </c>
      <c r="C8337" s="10">
        <v>23.036722276878852</v>
      </c>
    </row>
    <row r="8338" spans="2:3" x14ac:dyDescent="0.45">
      <c r="B8338" s="9">
        <v>41202</v>
      </c>
      <c r="C8338" s="10"/>
    </row>
    <row r="8339" spans="2:3" x14ac:dyDescent="0.45">
      <c r="B8339" s="9">
        <v>41203</v>
      </c>
      <c r="C8339" s="10"/>
    </row>
    <row r="8340" spans="2:3" x14ac:dyDescent="0.45">
      <c r="B8340" s="9">
        <v>41204</v>
      </c>
      <c r="C8340" s="10">
        <v>23.199564798928733</v>
      </c>
    </row>
    <row r="8341" spans="2:3" x14ac:dyDescent="0.45">
      <c r="B8341" s="9">
        <v>41205</v>
      </c>
      <c r="C8341" s="10">
        <v>23.251551542342778</v>
      </c>
    </row>
    <row r="8342" spans="2:3" x14ac:dyDescent="0.45">
      <c r="B8342" s="9">
        <v>41206</v>
      </c>
      <c r="C8342" s="10">
        <v>23.195740905057676</v>
      </c>
    </row>
    <row r="8343" spans="2:3" x14ac:dyDescent="0.45">
      <c r="B8343" s="9">
        <v>41207</v>
      </c>
      <c r="C8343" s="10">
        <v>23.084708097128743</v>
      </c>
    </row>
    <row r="8344" spans="2:3" x14ac:dyDescent="0.45">
      <c r="B8344" s="9">
        <v>41208</v>
      </c>
      <c r="C8344" s="10">
        <v>23.150417156536395</v>
      </c>
    </row>
    <row r="8345" spans="2:3" x14ac:dyDescent="0.45">
      <c r="B8345" s="9">
        <v>41209</v>
      </c>
      <c r="C8345" s="10"/>
    </row>
    <row r="8346" spans="2:3" x14ac:dyDescent="0.45">
      <c r="B8346" s="9">
        <v>41210</v>
      </c>
      <c r="C8346" s="10"/>
    </row>
    <row r="8347" spans="2:3" x14ac:dyDescent="0.45">
      <c r="B8347" s="9">
        <v>41211</v>
      </c>
      <c r="C8347" s="10">
        <v>23.150417156536395</v>
      </c>
    </row>
    <row r="8348" spans="2:3" x14ac:dyDescent="0.45">
      <c r="B8348" s="9">
        <v>41212</v>
      </c>
      <c r="C8348" s="10">
        <v>23.150417156536395</v>
      </c>
    </row>
    <row r="8349" spans="2:3" x14ac:dyDescent="0.45">
      <c r="B8349" s="9">
        <v>41213</v>
      </c>
      <c r="C8349" s="10">
        <v>23.038465896215722</v>
      </c>
    </row>
    <row r="8350" spans="2:3" x14ac:dyDescent="0.45">
      <c r="B8350" s="9">
        <v>41214</v>
      </c>
      <c r="C8350" s="10">
        <v>23.182426326886571</v>
      </c>
    </row>
    <row r="8351" spans="2:3" x14ac:dyDescent="0.45">
      <c r="B8351" s="9">
        <v>41215</v>
      </c>
      <c r="C8351" s="10">
        <v>23.080186677980482</v>
      </c>
    </row>
    <row r="8352" spans="2:3" x14ac:dyDescent="0.45">
      <c r="B8352" s="9">
        <v>41216</v>
      </c>
      <c r="C8352" s="10"/>
    </row>
    <row r="8353" spans="2:3" x14ac:dyDescent="0.45">
      <c r="B8353" s="9">
        <v>41217</v>
      </c>
      <c r="C8353" s="10"/>
    </row>
    <row r="8354" spans="2:3" x14ac:dyDescent="0.45">
      <c r="B8354" s="9">
        <v>41218</v>
      </c>
      <c r="C8354" s="10">
        <v>23.140425892214552</v>
      </c>
    </row>
    <row r="8355" spans="2:3" x14ac:dyDescent="0.45">
      <c r="B8355" s="9">
        <v>41219</v>
      </c>
      <c r="C8355" s="10">
        <v>23.08543184984493</v>
      </c>
    </row>
    <row r="8356" spans="2:3" x14ac:dyDescent="0.45">
      <c r="B8356" s="9">
        <v>41220</v>
      </c>
      <c r="C8356" s="10">
        <v>22.98265365391924</v>
      </c>
    </row>
    <row r="8357" spans="2:3" x14ac:dyDescent="0.45">
      <c r="B8357" s="9">
        <v>41221</v>
      </c>
      <c r="C8357" s="10">
        <v>22.945023992566295</v>
      </c>
    </row>
    <row r="8358" spans="2:3" x14ac:dyDescent="0.45">
      <c r="B8358" s="9">
        <v>41222</v>
      </c>
      <c r="C8358" s="10">
        <v>23.035112512229595</v>
      </c>
    </row>
    <row r="8359" spans="2:3" x14ac:dyDescent="0.45">
      <c r="B8359" s="9">
        <v>41223</v>
      </c>
      <c r="C8359" s="10"/>
    </row>
    <row r="8360" spans="2:3" x14ac:dyDescent="0.45">
      <c r="B8360" s="9">
        <v>41224</v>
      </c>
      <c r="C8360" s="10"/>
    </row>
    <row r="8361" spans="2:3" x14ac:dyDescent="0.45">
      <c r="B8361" s="9">
        <v>41225</v>
      </c>
      <c r="C8361" s="10">
        <v>22.977761353014067</v>
      </c>
    </row>
    <row r="8362" spans="2:3" x14ac:dyDescent="0.45">
      <c r="B8362" s="9">
        <v>41226</v>
      </c>
      <c r="C8362" s="10">
        <v>22.916924330498425</v>
      </c>
    </row>
    <row r="8363" spans="2:3" x14ac:dyDescent="0.45">
      <c r="B8363" s="9">
        <v>41227</v>
      </c>
      <c r="C8363" s="10">
        <v>23.018982065526121</v>
      </c>
    </row>
    <row r="8364" spans="2:3" x14ac:dyDescent="0.45">
      <c r="B8364" s="9">
        <v>41228</v>
      </c>
      <c r="C8364" s="10">
        <v>22.933800329557464</v>
      </c>
    </row>
    <row r="8365" spans="2:3" x14ac:dyDescent="0.45">
      <c r="B8365" s="9">
        <v>41229</v>
      </c>
      <c r="C8365" s="10">
        <v>22.86598817542724</v>
      </c>
    </row>
    <row r="8366" spans="2:3" x14ac:dyDescent="0.45">
      <c r="B8366" s="9">
        <v>41230</v>
      </c>
      <c r="C8366" s="10"/>
    </row>
    <row r="8367" spans="2:3" x14ac:dyDescent="0.45">
      <c r="B8367" s="9">
        <v>41231</v>
      </c>
      <c r="C8367" s="10"/>
    </row>
    <row r="8368" spans="2:3" x14ac:dyDescent="0.45">
      <c r="B8368" s="9">
        <v>41232</v>
      </c>
      <c r="C8368" s="10">
        <v>23.036434035864414</v>
      </c>
    </row>
    <row r="8369" spans="2:3" x14ac:dyDescent="0.45">
      <c r="B8369" s="9">
        <v>41233</v>
      </c>
      <c r="C8369" s="10">
        <v>22.891462087749765</v>
      </c>
    </row>
    <row r="8370" spans="2:3" x14ac:dyDescent="0.45">
      <c r="B8370" s="9">
        <v>41234</v>
      </c>
      <c r="C8370" s="10">
        <v>22.934084814849427</v>
      </c>
    </row>
    <row r="8371" spans="2:3" x14ac:dyDescent="0.45">
      <c r="B8371" s="9">
        <v>41235</v>
      </c>
      <c r="C8371" s="10">
        <v>22.934084814849427</v>
      </c>
    </row>
    <row r="8372" spans="2:3" x14ac:dyDescent="0.45">
      <c r="B8372" s="9">
        <v>41236</v>
      </c>
      <c r="C8372" s="10">
        <v>23.003228896852708</v>
      </c>
    </row>
    <row r="8373" spans="2:3" x14ac:dyDescent="0.45">
      <c r="B8373" s="9">
        <v>41237</v>
      </c>
      <c r="C8373" s="10"/>
    </row>
    <row r="8374" spans="2:3" x14ac:dyDescent="0.45">
      <c r="B8374" s="9">
        <v>41238</v>
      </c>
      <c r="C8374" s="10"/>
    </row>
    <row r="8375" spans="2:3" x14ac:dyDescent="0.45">
      <c r="B8375" s="9">
        <v>41239</v>
      </c>
      <c r="C8375" s="10">
        <v>23.146008291319713</v>
      </c>
    </row>
    <row r="8376" spans="2:3" x14ac:dyDescent="0.45">
      <c r="B8376" s="9">
        <v>41240</v>
      </c>
      <c r="C8376" s="10">
        <v>23.157533561124851</v>
      </c>
    </row>
    <row r="8377" spans="2:3" x14ac:dyDescent="0.45">
      <c r="B8377" s="9">
        <v>41241</v>
      </c>
      <c r="C8377" s="10">
        <v>23.117459732043432</v>
      </c>
    </row>
    <row r="8378" spans="2:3" x14ac:dyDescent="0.45">
      <c r="B8378" s="9">
        <v>41242</v>
      </c>
      <c r="C8378" s="10">
        <v>23.130054027331472</v>
      </c>
    </row>
    <row r="8379" spans="2:3" x14ac:dyDescent="0.45">
      <c r="B8379" s="9">
        <v>41243</v>
      </c>
      <c r="C8379" s="10">
        <v>23.095934132666748</v>
      </c>
    </row>
    <row r="8380" spans="2:3" x14ac:dyDescent="0.45">
      <c r="B8380" s="9">
        <v>41244</v>
      </c>
      <c r="C8380" s="10"/>
    </row>
    <row r="8381" spans="2:3" x14ac:dyDescent="0.45">
      <c r="B8381" s="9">
        <v>41245</v>
      </c>
      <c r="C8381" s="10"/>
    </row>
    <row r="8382" spans="2:3" x14ac:dyDescent="0.45">
      <c r="B8382" s="9">
        <v>41246</v>
      </c>
      <c r="C8382" s="10">
        <v>23.170575965263289</v>
      </c>
    </row>
    <row r="8383" spans="2:3" x14ac:dyDescent="0.45">
      <c r="B8383" s="9">
        <v>41247</v>
      </c>
      <c r="C8383" s="10">
        <v>23.164777371095553</v>
      </c>
    </row>
    <row r="8384" spans="2:3" x14ac:dyDescent="0.45">
      <c r="B8384" s="9">
        <v>41248</v>
      </c>
      <c r="C8384" s="10">
        <v>22.880477974568574</v>
      </c>
    </row>
    <row r="8385" spans="2:3" x14ac:dyDescent="0.45">
      <c r="B8385" s="9">
        <v>41249</v>
      </c>
      <c r="C8385" s="10">
        <v>22.964906573121912</v>
      </c>
    </row>
    <row r="8386" spans="2:3" x14ac:dyDescent="0.45">
      <c r="B8386" s="9">
        <v>41250</v>
      </c>
      <c r="C8386" s="10">
        <v>22.773911019907338</v>
      </c>
    </row>
    <row r="8387" spans="2:3" x14ac:dyDescent="0.45">
      <c r="B8387" s="9">
        <v>41251</v>
      </c>
      <c r="C8387" s="10"/>
    </row>
    <row r="8388" spans="2:3" x14ac:dyDescent="0.45">
      <c r="B8388" s="9">
        <v>41252</v>
      </c>
      <c r="C8388" s="10"/>
    </row>
    <row r="8389" spans="2:3" x14ac:dyDescent="0.45">
      <c r="B8389" s="9">
        <v>41253</v>
      </c>
      <c r="C8389" s="10">
        <v>22.819075816855239</v>
      </c>
    </row>
    <row r="8390" spans="2:3" x14ac:dyDescent="0.45">
      <c r="B8390" s="9">
        <v>41254</v>
      </c>
      <c r="C8390" s="10">
        <v>22.976664051994621</v>
      </c>
    </row>
    <row r="8391" spans="2:3" x14ac:dyDescent="0.45">
      <c r="B8391" s="9">
        <v>41255</v>
      </c>
      <c r="C8391" s="10">
        <v>22.913866487455195</v>
      </c>
    </row>
    <row r="8392" spans="2:3" x14ac:dyDescent="0.45">
      <c r="B8392" s="9">
        <v>41256</v>
      </c>
      <c r="C8392" s="10">
        <v>22.899714678220437</v>
      </c>
    </row>
    <row r="8393" spans="2:3" x14ac:dyDescent="0.45">
      <c r="B8393" s="9">
        <v>41257</v>
      </c>
      <c r="C8393" s="10">
        <v>22.767017077208223</v>
      </c>
    </row>
    <row r="8394" spans="2:3" x14ac:dyDescent="0.45">
      <c r="B8394" s="9">
        <v>41258</v>
      </c>
      <c r="C8394" s="10"/>
    </row>
    <row r="8395" spans="2:3" x14ac:dyDescent="0.45">
      <c r="B8395" s="9">
        <v>41259</v>
      </c>
      <c r="C8395" s="10"/>
    </row>
    <row r="8396" spans="2:3" x14ac:dyDescent="0.45">
      <c r="B8396" s="9">
        <v>41260</v>
      </c>
      <c r="C8396" s="10">
        <v>22.778181716490955</v>
      </c>
    </row>
    <row r="8397" spans="2:3" x14ac:dyDescent="0.45">
      <c r="B8397" s="9">
        <v>41261</v>
      </c>
      <c r="C8397" s="10">
        <v>22.846439358856504</v>
      </c>
    </row>
    <row r="8398" spans="2:3" x14ac:dyDescent="0.45">
      <c r="B8398" s="9">
        <v>41262</v>
      </c>
      <c r="C8398" s="10">
        <v>22.902055285866517</v>
      </c>
    </row>
    <row r="8399" spans="2:3" x14ac:dyDescent="0.45">
      <c r="B8399" s="9">
        <v>41263</v>
      </c>
      <c r="C8399" s="10">
        <v>22.833849372095113</v>
      </c>
    </row>
    <row r="8400" spans="2:3" x14ac:dyDescent="0.45">
      <c r="B8400" s="9">
        <v>41264</v>
      </c>
      <c r="C8400" s="10">
        <v>22.840261511030306</v>
      </c>
    </row>
    <row r="8401" spans="2:3" x14ac:dyDescent="0.45">
      <c r="B8401" s="9">
        <v>41265</v>
      </c>
      <c r="C8401" s="10"/>
    </row>
    <row r="8402" spans="2:3" x14ac:dyDescent="0.45">
      <c r="B8402" s="9">
        <v>41266</v>
      </c>
      <c r="C8402" s="10"/>
    </row>
    <row r="8403" spans="2:3" x14ac:dyDescent="0.45">
      <c r="B8403" s="9">
        <v>41267</v>
      </c>
      <c r="C8403" s="10">
        <v>22.823938429618828</v>
      </c>
    </row>
    <row r="8404" spans="2:3" x14ac:dyDescent="0.45">
      <c r="B8404" s="9">
        <v>41268</v>
      </c>
      <c r="C8404" s="10">
        <v>22.823938429618828</v>
      </c>
    </row>
    <row r="8405" spans="2:3" x14ac:dyDescent="0.45">
      <c r="B8405" s="9">
        <v>41269</v>
      </c>
      <c r="C8405" s="10">
        <v>22.807660071980447</v>
      </c>
    </row>
    <row r="8406" spans="2:3" x14ac:dyDescent="0.45">
      <c r="B8406" s="9">
        <v>41270</v>
      </c>
      <c r="C8406" s="10">
        <v>22.811508356251327</v>
      </c>
    </row>
    <row r="8407" spans="2:3" x14ac:dyDescent="0.45">
      <c r="B8407" s="9">
        <v>41271</v>
      </c>
      <c r="C8407" s="10">
        <v>22.802564120847389</v>
      </c>
    </row>
    <row r="8408" spans="2:3" x14ac:dyDescent="0.45">
      <c r="B8408" s="9">
        <v>41272</v>
      </c>
      <c r="C8408" s="10"/>
    </row>
    <row r="8409" spans="2:3" x14ac:dyDescent="0.45">
      <c r="B8409" s="9">
        <v>41273</v>
      </c>
      <c r="C8409" s="10"/>
    </row>
    <row r="8410" spans="2:3" x14ac:dyDescent="0.45">
      <c r="B8410" s="9">
        <v>41274</v>
      </c>
      <c r="C8410" s="10">
        <v>22.874231343649864</v>
      </c>
    </row>
    <row r="8411" spans="2:3" x14ac:dyDescent="0.45">
      <c r="B8411" s="9">
        <v>41275</v>
      </c>
      <c r="C8411" s="10">
        <v>22.874231343649864</v>
      </c>
    </row>
    <row r="8412" spans="2:3" x14ac:dyDescent="0.45">
      <c r="B8412" s="9">
        <v>41276</v>
      </c>
      <c r="C8412" s="10">
        <v>23.010489462671462</v>
      </c>
    </row>
    <row r="8413" spans="2:3" x14ac:dyDescent="0.45">
      <c r="B8413" s="9">
        <v>41277</v>
      </c>
      <c r="C8413" s="10">
        <v>22.905089182318399</v>
      </c>
    </row>
    <row r="8414" spans="2:3" x14ac:dyDescent="0.45">
      <c r="B8414" s="9">
        <v>41278</v>
      </c>
      <c r="C8414" s="10">
        <v>22.704180787878371</v>
      </c>
    </row>
    <row r="8415" spans="2:3" x14ac:dyDescent="0.45">
      <c r="B8415" s="9">
        <v>41279</v>
      </c>
      <c r="C8415" s="10"/>
    </row>
    <row r="8416" spans="2:3" x14ac:dyDescent="0.45">
      <c r="B8416" s="9">
        <v>41280</v>
      </c>
      <c r="C8416" s="10"/>
    </row>
    <row r="8417" spans="2:3" x14ac:dyDescent="0.45">
      <c r="B8417" s="9">
        <v>41281</v>
      </c>
      <c r="C8417" s="10">
        <v>22.750001710114987</v>
      </c>
    </row>
    <row r="8418" spans="2:3" x14ac:dyDescent="0.45">
      <c r="B8418" s="9">
        <v>41282</v>
      </c>
      <c r="C8418" s="10">
        <v>22.687437806677416</v>
      </c>
    </row>
    <row r="8419" spans="2:3" x14ac:dyDescent="0.45">
      <c r="B8419" s="9">
        <v>41283</v>
      </c>
      <c r="C8419" s="10">
        <v>22.664303021176984</v>
      </c>
    </row>
    <row r="8420" spans="2:3" x14ac:dyDescent="0.45">
      <c r="B8420" s="9">
        <v>41284</v>
      </c>
      <c r="C8420" s="10">
        <v>22.622476428552023</v>
      </c>
    </row>
    <row r="8421" spans="2:3" x14ac:dyDescent="0.45">
      <c r="B8421" s="9">
        <v>41285</v>
      </c>
      <c r="C8421" s="10">
        <v>22.666349648449444</v>
      </c>
    </row>
    <row r="8422" spans="2:3" x14ac:dyDescent="0.45">
      <c r="B8422" s="9">
        <v>41286</v>
      </c>
      <c r="C8422" s="10"/>
    </row>
    <row r="8423" spans="2:3" x14ac:dyDescent="0.45">
      <c r="B8423" s="9">
        <v>41287</v>
      </c>
      <c r="C8423" s="10"/>
    </row>
    <row r="8424" spans="2:3" x14ac:dyDescent="0.45">
      <c r="B8424" s="9">
        <v>41288</v>
      </c>
      <c r="C8424" s="10">
        <v>22.510675333859169</v>
      </c>
    </row>
    <row r="8425" spans="2:3" x14ac:dyDescent="0.45">
      <c r="B8425" s="9">
        <v>41289</v>
      </c>
      <c r="C8425" s="10">
        <v>22.35285328117147</v>
      </c>
    </row>
    <row r="8426" spans="2:3" x14ac:dyDescent="0.45">
      <c r="B8426" s="9">
        <v>41290</v>
      </c>
      <c r="C8426" s="10">
        <v>22.455063389989338</v>
      </c>
    </row>
    <row r="8427" spans="2:3" x14ac:dyDescent="0.45">
      <c r="B8427" s="9">
        <v>41291</v>
      </c>
      <c r="C8427" s="10">
        <v>22.407389901008816</v>
      </c>
    </row>
    <row r="8428" spans="2:3" x14ac:dyDescent="0.45">
      <c r="B8428" s="9">
        <v>41292</v>
      </c>
      <c r="C8428" s="10">
        <v>22.290340381431783</v>
      </c>
    </row>
    <row r="8429" spans="2:3" x14ac:dyDescent="0.45">
      <c r="B8429" s="9">
        <v>41293</v>
      </c>
      <c r="C8429" s="10"/>
    </row>
    <row r="8430" spans="2:3" x14ac:dyDescent="0.45">
      <c r="B8430" s="9">
        <v>41294</v>
      </c>
      <c r="C8430" s="10"/>
    </row>
    <row r="8431" spans="2:3" x14ac:dyDescent="0.45">
      <c r="B8431" s="9">
        <v>41295</v>
      </c>
      <c r="C8431" s="10">
        <v>22.290340381431783</v>
      </c>
    </row>
    <row r="8432" spans="2:3" x14ac:dyDescent="0.45">
      <c r="B8432" s="9">
        <v>41296</v>
      </c>
      <c r="C8432" s="10">
        <v>22.244331886155329</v>
      </c>
    </row>
    <row r="8433" spans="2:3" x14ac:dyDescent="0.45">
      <c r="B8433" s="9">
        <v>41297</v>
      </c>
      <c r="C8433" s="10">
        <v>22.451682822566081</v>
      </c>
    </row>
    <row r="8434" spans="2:3" x14ac:dyDescent="0.45">
      <c r="B8434" s="9">
        <v>41298</v>
      </c>
      <c r="C8434" s="10">
        <v>22.050146505933828</v>
      </c>
    </row>
    <row r="8435" spans="2:3" x14ac:dyDescent="0.45">
      <c r="B8435" s="9">
        <v>41299</v>
      </c>
      <c r="C8435" s="10">
        <v>21.963325703944218</v>
      </c>
    </row>
    <row r="8436" spans="2:3" x14ac:dyDescent="0.45">
      <c r="B8436" s="9">
        <v>41300</v>
      </c>
      <c r="C8436" s="10"/>
    </row>
    <row r="8437" spans="2:3" x14ac:dyDescent="0.45">
      <c r="B8437" s="9">
        <v>41301</v>
      </c>
      <c r="C8437" s="10"/>
    </row>
    <row r="8438" spans="2:3" x14ac:dyDescent="0.45">
      <c r="B8438" s="9">
        <v>41302</v>
      </c>
      <c r="C8438" s="10">
        <v>22.06068605100721</v>
      </c>
    </row>
    <row r="8439" spans="2:3" x14ac:dyDescent="0.45">
      <c r="B8439" s="9">
        <v>41303</v>
      </c>
      <c r="C8439" s="10">
        <v>21.98774405772496</v>
      </c>
    </row>
    <row r="8440" spans="2:3" x14ac:dyDescent="0.45">
      <c r="B8440" s="9">
        <v>41304</v>
      </c>
      <c r="C8440" s="10">
        <v>22.01922820847426</v>
      </c>
    </row>
    <row r="8441" spans="2:3" x14ac:dyDescent="0.45">
      <c r="B8441" s="9">
        <v>41305</v>
      </c>
      <c r="C8441" s="10">
        <v>22.094505743903987</v>
      </c>
    </row>
    <row r="8442" spans="2:3" x14ac:dyDescent="0.45">
      <c r="B8442" s="9">
        <v>41306</v>
      </c>
      <c r="C8442" s="10">
        <v>22.147544558773962</v>
      </c>
    </row>
    <row r="8443" spans="2:3" x14ac:dyDescent="0.45">
      <c r="B8443" s="9">
        <v>41307</v>
      </c>
      <c r="C8443" s="10"/>
    </row>
    <row r="8444" spans="2:3" x14ac:dyDescent="0.45">
      <c r="B8444" s="9">
        <v>41308</v>
      </c>
      <c r="C8444" s="10"/>
    </row>
    <row r="8445" spans="2:3" x14ac:dyDescent="0.45">
      <c r="B8445" s="9">
        <v>41309</v>
      </c>
      <c r="C8445" s="10">
        <v>22.080483516189634</v>
      </c>
    </row>
    <row r="8446" spans="2:3" x14ac:dyDescent="0.45">
      <c r="B8446" s="9">
        <v>41310</v>
      </c>
      <c r="C8446" s="10">
        <v>22.125468970217497</v>
      </c>
    </row>
    <row r="8447" spans="2:3" x14ac:dyDescent="0.45">
      <c r="B8447" s="9">
        <v>41311</v>
      </c>
      <c r="C8447" s="10">
        <v>22.093484644075868</v>
      </c>
    </row>
    <row r="8448" spans="2:3" x14ac:dyDescent="0.45">
      <c r="B8448" s="9">
        <v>41312</v>
      </c>
      <c r="C8448" s="10">
        <v>22.116881654178176</v>
      </c>
    </row>
    <row r="8449" spans="2:3" x14ac:dyDescent="0.45">
      <c r="B8449" s="9">
        <v>41313</v>
      </c>
      <c r="C8449" s="10">
        <v>22.189429025053855</v>
      </c>
    </row>
    <row r="8450" spans="2:3" x14ac:dyDescent="0.45">
      <c r="B8450" s="9">
        <v>41314</v>
      </c>
      <c r="C8450" s="10"/>
    </row>
    <row r="8451" spans="2:3" x14ac:dyDescent="0.45">
      <c r="B8451" s="9">
        <v>41315</v>
      </c>
      <c r="C8451" s="10"/>
    </row>
    <row r="8452" spans="2:3" x14ac:dyDescent="0.45">
      <c r="B8452" s="9">
        <v>41316</v>
      </c>
      <c r="C8452" s="10">
        <v>22.220684108872053</v>
      </c>
    </row>
    <row r="8453" spans="2:3" x14ac:dyDescent="0.45">
      <c r="B8453" s="9">
        <v>41317</v>
      </c>
      <c r="C8453" s="10">
        <v>22.114872024377561</v>
      </c>
    </row>
    <row r="8454" spans="2:3" x14ac:dyDescent="0.45">
      <c r="B8454" s="9">
        <v>41318</v>
      </c>
      <c r="C8454" s="10">
        <v>22.095203015134874</v>
      </c>
    </row>
    <row r="8455" spans="2:3" x14ac:dyDescent="0.45">
      <c r="B8455" s="9">
        <v>41319</v>
      </c>
      <c r="C8455" s="10">
        <v>22.033942867659626</v>
      </c>
    </row>
    <row r="8456" spans="2:3" x14ac:dyDescent="0.45">
      <c r="B8456" s="9">
        <v>41320</v>
      </c>
      <c r="C8456" s="10">
        <v>22.044492989162976</v>
      </c>
    </row>
    <row r="8457" spans="2:3" x14ac:dyDescent="0.45">
      <c r="B8457" s="9">
        <v>41321</v>
      </c>
      <c r="C8457" s="10"/>
    </row>
    <row r="8458" spans="2:3" x14ac:dyDescent="0.45">
      <c r="B8458" s="9">
        <v>41322</v>
      </c>
      <c r="C8458" s="10"/>
    </row>
    <row r="8459" spans="2:3" x14ac:dyDescent="0.45">
      <c r="B8459" s="9">
        <v>41323</v>
      </c>
      <c r="C8459" s="10">
        <v>22.044492989162976</v>
      </c>
    </row>
    <row r="8460" spans="2:3" x14ac:dyDescent="0.45">
      <c r="B8460" s="9">
        <v>41324</v>
      </c>
      <c r="C8460" s="10">
        <v>22.005434569610827</v>
      </c>
    </row>
    <row r="8461" spans="2:3" x14ac:dyDescent="0.45">
      <c r="B8461" s="9">
        <v>41325</v>
      </c>
      <c r="C8461" s="10">
        <v>21.980885611296667</v>
      </c>
    </row>
    <row r="8462" spans="2:3" x14ac:dyDescent="0.45">
      <c r="B8462" s="9">
        <v>41326</v>
      </c>
      <c r="C8462" s="10">
        <v>21.955911130043528</v>
      </c>
    </row>
    <row r="8463" spans="2:3" x14ac:dyDescent="0.45">
      <c r="B8463" s="9">
        <v>41327</v>
      </c>
      <c r="C8463" s="10">
        <v>22.021641594088152</v>
      </c>
    </row>
    <row r="8464" spans="2:3" x14ac:dyDescent="0.45">
      <c r="B8464" s="9">
        <v>41328</v>
      </c>
      <c r="C8464" s="10"/>
    </row>
    <row r="8465" spans="2:3" x14ac:dyDescent="0.45">
      <c r="B8465" s="9">
        <v>41329</v>
      </c>
      <c r="C8465" s="10"/>
    </row>
    <row r="8466" spans="2:3" x14ac:dyDescent="0.45">
      <c r="B8466" s="9">
        <v>41330</v>
      </c>
      <c r="C8466" s="10">
        <v>22.102362469334949</v>
      </c>
    </row>
    <row r="8467" spans="2:3" x14ac:dyDescent="0.45">
      <c r="B8467" s="9">
        <v>41331</v>
      </c>
      <c r="C8467" s="10">
        <v>22.111106657581466</v>
      </c>
    </row>
    <row r="8468" spans="2:3" x14ac:dyDescent="0.45">
      <c r="B8468" s="9">
        <v>41332</v>
      </c>
      <c r="C8468" s="10">
        <v>22.024551613137287</v>
      </c>
    </row>
    <row r="8469" spans="2:3" x14ac:dyDescent="0.45">
      <c r="B8469" s="9">
        <v>41333</v>
      </c>
      <c r="C8469" s="10">
        <v>22.002667230041986</v>
      </c>
    </row>
    <row r="8470" spans="2:3" x14ac:dyDescent="0.45">
      <c r="B8470" s="9">
        <v>41334</v>
      </c>
      <c r="C8470" s="10">
        <v>21.981293637201951</v>
      </c>
    </row>
    <row r="8471" spans="2:3" x14ac:dyDescent="0.45">
      <c r="B8471" s="9">
        <v>41335</v>
      </c>
      <c r="C8471" s="10"/>
    </row>
    <row r="8472" spans="2:3" x14ac:dyDescent="0.45">
      <c r="B8472" s="9">
        <v>41336</v>
      </c>
      <c r="C8472" s="10"/>
    </row>
    <row r="8473" spans="2:3" x14ac:dyDescent="0.45">
      <c r="B8473" s="9">
        <v>41337</v>
      </c>
      <c r="C8473" s="10">
        <v>21.941384736428006</v>
      </c>
    </row>
    <row r="8474" spans="2:3" x14ac:dyDescent="0.45">
      <c r="B8474" s="9">
        <v>41338</v>
      </c>
      <c r="C8474" s="10">
        <v>22.041966761701271</v>
      </c>
    </row>
    <row r="8475" spans="2:3" x14ac:dyDescent="0.45">
      <c r="B8475" s="9">
        <v>41339</v>
      </c>
      <c r="C8475" s="10">
        <v>21.993434795583404</v>
      </c>
    </row>
    <row r="8476" spans="2:3" x14ac:dyDescent="0.45">
      <c r="B8476" s="9">
        <v>41340</v>
      </c>
      <c r="C8476" s="10">
        <v>22.007304469454628</v>
      </c>
    </row>
    <row r="8477" spans="2:3" x14ac:dyDescent="0.45">
      <c r="B8477" s="9">
        <v>41341</v>
      </c>
      <c r="C8477" s="10">
        <v>21.953609510179348</v>
      </c>
    </row>
    <row r="8478" spans="2:3" x14ac:dyDescent="0.45">
      <c r="B8478" s="9">
        <v>41342</v>
      </c>
      <c r="C8478" s="10"/>
    </row>
    <row r="8479" spans="2:3" x14ac:dyDescent="0.45">
      <c r="B8479" s="9">
        <v>41343</v>
      </c>
      <c r="C8479" s="10"/>
    </row>
    <row r="8480" spans="2:3" x14ac:dyDescent="0.45">
      <c r="B8480" s="9">
        <v>41344</v>
      </c>
      <c r="C8480" s="10">
        <v>21.935844546400894</v>
      </c>
    </row>
    <row r="8481" spans="2:3" x14ac:dyDescent="0.45">
      <c r="B8481" s="9">
        <v>41345</v>
      </c>
      <c r="C8481" s="10">
        <v>21.899154900546225</v>
      </c>
    </row>
    <row r="8482" spans="2:3" x14ac:dyDescent="0.45">
      <c r="B8482" s="9">
        <v>41346</v>
      </c>
      <c r="C8482" s="10">
        <v>21.854977742325605</v>
      </c>
    </row>
    <row r="8483" spans="2:3" x14ac:dyDescent="0.45">
      <c r="B8483" s="9">
        <v>41347</v>
      </c>
      <c r="C8483" s="10">
        <v>21.89121242555478</v>
      </c>
    </row>
    <row r="8484" spans="2:3" x14ac:dyDescent="0.45">
      <c r="B8484" s="9">
        <v>41348</v>
      </c>
      <c r="C8484" s="10">
        <v>21.853014672903186</v>
      </c>
    </row>
    <row r="8485" spans="2:3" x14ac:dyDescent="0.45">
      <c r="B8485" s="9">
        <v>41349</v>
      </c>
      <c r="C8485" s="10"/>
    </row>
    <row r="8486" spans="2:3" x14ac:dyDescent="0.45">
      <c r="B8486" s="9">
        <v>41350</v>
      </c>
      <c r="C8486" s="10"/>
    </row>
    <row r="8487" spans="2:3" x14ac:dyDescent="0.45">
      <c r="B8487" s="9">
        <v>41351</v>
      </c>
      <c r="C8487" s="10">
        <v>21.963790992848399</v>
      </c>
    </row>
    <row r="8488" spans="2:3" x14ac:dyDescent="0.45">
      <c r="B8488" s="9">
        <v>41352</v>
      </c>
      <c r="C8488" s="10">
        <v>21.983543666119846</v>
      </c>
    </row>
    <row r="8489" spans="2:3" x14ac:dyDescent="0.45">
      <c r="B8489" s="9">
        <v>41353</v>
      </c>
      <c r="C8489" s="10">
        <v>21.950202410968043</v>
      </c>
    </row>
    <row r="8490" spans="2:3" x14ac:dyDescent="0.45">
      <c r="B8490" s="9">
        <v>41354</v>
      </c>
      <c r="C8490" s="10">
        <v>21.885754948893776</v>
      </c>
    </row>
    <row r="8491" spans="2:3" x14ac:dyDescent="0.45">
      <c r="B8491" s="9">
        <v>41355</v>
      </c>
      <c r="C8491" s="10">
        <v>21.873735459794847</v>
      </c>
    </row>
    <row r="8492" spans="2:3" x14ac:dyDescent="0.45">
      <c r="B8492" s="9">
        <v>41356</v>
      </c>
      <c r="C8492" s="10"/>
    </row>
    <row r="8493" spans="2:3" x14ac:dyDescent="0.45">
      <c r="B8493" s="9">
        <v>41357</v>
      </c>
      <c r="C8493" s="10"/>
    </row>
    <row r="8494" spans="2:3" x14ac:dyDescent="0.45">
      <c r="B8494" s="9">
        <v>41358</v>
      </c>
      <c r="C8494" s="10">
        <v>21.887103738504468</v>
      </c>
    </row>
    <row r="8495" spans="2:3" x14ac:dyDescent="0.45">
      <c r="B8495" s="9">
        <v>41359</v>
      </c>
      <c r="C8495" s="10">
        <v>21.866387000645876</v>
      </c>
    </row>
    <row r="8496" spans="2:3" x14ac:dyDescent="0.45">
      <c r="B8496" s="9">
        <v>41360</v>
      </c>
      <c r="C8496" s="10">
        <v>21.809514668714211</v>
      </c>
    </row>
    <row r="8497" spans="2:3" x14ac:dyDescent="0.45">
      <c r="B8497" s="9">
        <v>41361</v>
      </c>
      <c r="C8497" s="10">
        <v>21.779389366488441</v>
      </c>
    </row>
    <row r="8498" spans="2:3" x14ac:dyDescent="0.45">
      <c r="B8498" s="9">
        <v>41362</v>
      </c>
      <c r="C8498" s="10">
        <v>21.779389366488441</v>
      </c>
    </row>
    <row r="8499" spans="2:3" x14ac:dyDescent="0.45">
      <c r="B8499" s="9">
        <v>41363</v>
      </c>
      <c r="C8499" s="10"/>
    </row>
    <row r="8500" spans="2:3" x14ac:dyDescent="0.45">
      <c r="B8500" s="9">
        <v>41364</v>
      </c>
      <c r="C8500" s="10"/>
    </row>
    <row r="8501" spans="2:3" x14ac:dyDescent="0.45">
      <c r="B8501" s="9">
        <v>41365</v>
      </c>
      <c r="C8501" s="10">
        <v>21.719787219060667</v>
      </c>
    </row>
    <row r="8502" spans="2:3" x14ac:dyDescent="0.45">
      <c r="B8502" s="9">
        <v>41366</v>
      </c>
      <c r="C8502" s="10">
        <v>21.715013532876931</v>
      </c>
    </row>
    <row r="8503" spans="2:3" x14ac:dyDescent="0.45">
      <c r="B8503" s="9">
        <v>41367</v>
      </c>
      <c r="C8503" s="10">
        <v>21.770108580218704</v>
      </c>
    </row>
    <row r="8504" spans="2:3" x14ac:dyDescent="0.45">
      <c r="B8504" s="9">
        <v>41368</v>
      </c>
      <c r="C8504" s="10">
        <v>21.681047192912732</v>
      </c>
    </row>
    <row r="8505" spans="2:3" x14ac:dyDescent="0.45">
      <c r="B8505" s="9">
        <v>41369</v>
      </c>
      <c r="C8505" s="10">
        <v>21.60782344458179</v>
      </c>
    </row>
    <row r="8506" spans="2:3" x14ac:dyDescent="0.45">
      <c r="B8506" s="9">
        <v>41370</v>
      </c>
      <c r="C8506" s="10"/>
    </row>
    <row r="8507" spans="2:3" x14ac:dyDescent="0.45">
      <c r="B8507" s="9">
        <v>41371</v>
      </c>
      <c r="C8507" s="10"/>
    </row>
    <row r="8508" spans="2:3" x14ac:dyDescent="0.45">
      <c r="B8508" s="9">
        <v>41372</v>
      </c>
      <c r="C8508" s="10">
        <v>21.52110909940054</v>
      </c>
    </row>
    <row r="8509" spans="2:3" x14ac:dyDescent="0.45">
      <c r="B8509" s="9">
        <v>41373</v>
      </c>
      <c r="C8509" s="10">
        <v>21.598740285985684</v>
      </c>
    </row>
    <row r="8510" spans="2:3" x14ac:dyDescent="0.45">
      <c r="B8510" s="9">
        <v>41374</v>
      </c>
      <c r="C8510" s="10">
        <v>21.706461426061104</v>
      </c>
    </row>
    <row r="8511" spans="2:3" x14ac:dyDescent="0.45">
      <c r="B8511" s="9">
        <v>41375</v>
      </c>
      <c r="C8511" s="10">
        <v>21.570005711165642</v>
      </c>
    </row>
    <row r="8512" spans="2:3" x14ac:dyDescent="0.45">
      <c r="B8512" s="9">
        <v>41376</v>
      </c>
      <c r="C8512" s="10">
        <v>21.53129622053687</v>
      </c>
    </row>
    <row r="8513" spans="2:3" x14ac:dyDescent="0.45">
      <c r="B8513" s="9">
        <v>41377</v>
      </c>
      <c r="C8513" s="10"/>
    </row>
    <row r="8514" spans="2:3" x14ac:dyDescent="0.45">
      <c r="B8514" s="9">
        <v>41378</v>
      </c>
      <c r="C8514" s="10"/>
    </row>
    <row r="8515" spans="2:3" x14ac:dyDescent="0.45">
      <c r="B8515" s="9">
        <v>41379</v>
      </c>
      <c r="C8515" s="10">
        <v>21.676028756216343</v>
      </c>
    </row>
    <row r="8516" spans="2:3" x14ac:dyDescent="0.45">
      <c r="B8516" s="9">
        <v>41380</v>
      </c>
      <c r="C8516" s="10">
        <v>21.647814959004684</v>
      </c>
    </row>
    <row r="8517" spans="2:3" x14ac:dyDescent="0.45">
      <c r="B8517" s="9">
        <v>41381</v>
      </c>
      <c r="C8517" s="10">
        <v>21.505016075927344</v>
      </c>
    </row>
    <row r="8518" spans="2:3" x14ac:dyDescent="0.45">
      <c r="B8518" s="9">
        <v>41382</v>
      </c>
      <c r="C8518" s="10">
        <v>21.42500372986683</v>
      </c>
    </row>
    <row r="8519" spans="2:3" x14ac:dyDescent="0.45">
      <c r="B8519" s="9">
        <v>41383</v>
      </c>
      <c r="C8519" s="10">
        <v>21.258318598296093</v>
      </c>
    </row>
    <row r="8520" spans="2:3" x14ac:dyDescent="0.45">
      <c r="B8520" s="9">
        <v>41384</v>
      </c>
      <c r="C8520" s="10"/>
    </row>
    <row r="8521" spans="2:3" x14ac:dyDescent="0.45">
      <c r="B8521" s="9">
        <v>41385</v>
      </c>
      <c r="C8521" s="10"/>
    </row>
    <row r="8522" spans="2:3" x14ac:dyDescent="0.45">
      <c r="B8522" s="9">
        <v>41386</v>
      </c>
      <c r="C8522" s="10">
        <v>21.33248</v>
      </c>
    </row>
    <row r="8523" spans="2:3" x14ac:dyDescent="0.45">
      <c r="B8523" s="9">
        <v>41387</v>
      </c>
      <c r="C8523" s="10">
        <v>21.351296570769833</v>
      </c>
    </row>
    <row r="8524" spans="2:3" x14ac:dyDescent="0.45">
      <c r="B8524" s="9">
        <v>41388</v>
      </c>
      <c r="C8524" s="10">
        <v>21.373330208577453</v>
      </c>
    </row>
    <row r="8525" spans="2:3" x14ac:dyDescent="0.45">
      <c r="B8525" s="9">
        <v>41389</v>
      </c>
      <c r="C8525" s="10">
        <v>21.363774003886039</v>
      </c>
    </row>
    <row r="8526" spans="2:3" x14ac:dyDescent="0.45">
      <c r="B8526" s="9">
        <v>41390</v>
      </c>
      <c r="C8526" s="10">
        <v>21.397512387501262</v>
      </c>
    </row>
    <row r="8527" spans="2:3" x14ac:dyDescent="0.45">
      <c r="B8527" s="9">
        <v>41391</v>
      </c>
      <c r="C8527" s="10"/>
    </row>
    <row r="8528" spans="2:3" x14ac:dyDescent="0.45">
      <c r="B8528" s="9">
        <v>41392</v>
      </c>
      <c r="C8528" s="10"/>
    </row>
    <row r="8529" spans="2:3" x14ac:dyDescent="0.45">
      <c r="B8529" s="9">
        <v>41393</v>
      </c>
      <c r="C8529" s="10">
        <v>21.550442078049212</v>
      </c>
    </row>
    <row r="8530" spans="2:3" x14ac:dyDescent="0.45">
      <c r="B8530" s="9">
        <v>41394</v>
      </c>
      <c r="C8530" s="10">
        <v>21.726747497762229</v>
      </c>
    </row>
    <row r="8531" spans="2:3" x14ac:dyDescent="0.45">
      <c r="B8531" s="9">
        <v>41395</v>
      </c>
      <c r="C8531" s="10">
        <v>21.752069248752132</v>
      </c>
    </row>
    <row r="8532" spans="2:3" x14ac:dyDescent="0.45">
      <c r="B8532" s="9">
        <v>41396</v>
      </c>
      <c r="C8532" s="10">
        <v>21.815359385073769</v>
      </c>
    </row>
    <row r="8533" spans="2:3" x14ac:dyDescent="0.45">
      <c r="B8533" s="9">
        <v>41397</v>
      </c>
      <c r="C8533" s="10">
        <v>21.787391137374414</v>
      </c>
    </row>
    <row r="8534" spans="2:3" x14ac:dyDescent="0.45">
      <c r="B8534" s="9">
        <v>41398</v>
      </c>
      <c r="C8534" s="10"/>
    </row>
    <row r="8535" spans="2:3" x14ac:dyDescent="0.45">
      <c r="B8535" s="9">
        <v>41399</v>
      </c>
      <c r="C8535" s="10"/>
    </row>
    <row r="8536" spans="2:3" x14ac:dyDescent="0.45">
      <c r="B8536" s="9">
        <v>41400</v>
      </c>
      <c r="C8536" s="10">
        <v>21.836785162287477</v>
      </c>
    </row>
    <row r="8537" spans="2:3" x14ac:dyDescent="0.45">
      <c r="B8537" s="9">
        <v>41401</v>
      </c>
      <c r="C8537" s="10">
        <v>21.714556323648797</v>
      </c>
    </row>
    <row r="8538" spans="2:3" x14ac:dyDescent="0.45">
      <c r="B8538" s="9">
        <v>41402</v>
      </c>
      <c r="C8538" s="10">
        <v>21.791031977901497</v>
      </c>
    </row>
    <row r="8539" spans="2:3" x14ac:dyDescent="0.45">
      <c r="B8539" s="9">
        <v>41403</v>
      </c>
      <c r="C8539" s="10">
        <v>21.773930791125427</v>
      </c>
    </row>
    <row r="8540" spans="2:3" x14ac:dyDescent="0.45">
      <c r="B8540" s="9">
        <v>41404</v>
      </c>
      <c r="C8540" s="10">
        <v>21.770214849727612</v>
      </c>
    </row>
    <row r="8541" spans="2:3" x14ac:dyDescent="0.45">
      <c r="B8541" s="9">
        <v>41405</v>
      </c>
      <c r="C8541" s="10"/>
    </row>
    <row r="8542" spans="2:3" x14ac:dyDescent="0.45">
      <c r="B8542" s="9">
        <v>41406</v>
      </c>
      <c r="C8542" s="10"/>
    </row>
    <row r="8543" spans="2:3" x14ac:dyDescent="0.45">
      <c r="B8543" s="9">
        <v>41407</v>
      </c>
      <c r="C8543" s="10">
        <v>21.691547769881929</v>
      </c>
    </row>
    <row r="8544" spans="2:3" x14ac:dyDescent="0.45">
      <c r="B8544" s="9">
        <v>41408</v>
      </c>
      <c r="C8544" s="10">
        <v>21.538592047699261</v>
      </c>
    </row>
    <row r="8545" spans="2:3" x14ac:dyDescent="0.45">
      <c r="B8545" s="9">
        <v>41409</v>
      </c>
      <c r="C8545" s="10">
        <v>21.489890160238247</v>
      </c>
    </row>
    <row r="8546" spans="2:3" x14ac:dyDescent="0.45">
      <c r="B8546" s="9">
        <v>41410</v>
      </c>
      <c r="C8546" s="10">
        <v>21.708361860560931</v>
      </c>
    </row>
    <row r="8547" spans="2:3" x14ac:dyDescent="0.45">
      <c r="B8547" s="9">
        <v>41411</v>
      </c>
      <c r="C8547" s="10">
        <v>21.710735425524895</v>
      </c>
    </row>
    <row r="8548" spans="2:3" x14ac:dyDescent="0.45">
      <c r="B8548" s="9">
        <v>41412</v>
      </c>
      <c r="C8548" s="10"/>
    </row>
    <row r="8549" spans="2:3" x14ac:dyDescent="0.45">
      <c r="B8549" s="9">
        <v>41413</v>
      </c>
      <c r="C8549" s="10"/>
    </row>
    <row r="8550" spans="2:3" x14ac:dyDescent="0.45">
      <c r="B8550" s="9">
        <v>41414</v>
      </c>
      <c r="C8550" s="10">
        <v>21.706305625071266</v>
      </c>
    </row>
    <row r="8551" spans="2:3" x14ac:dyDescent="0.45">
      <c r="B8551" s="9">
        <v>41415</v>
      </c>
      <c r="C8551" s="10">
        <v>21.610271034532339</v>
      </c>
    </row>
    <row r="8552" spans="2:3" x14ac:dyDescent="0.45">
      <c r="B8552" s="9">
        <v>41416</v>
      </c>
      <c r="C8552" s="10">
        <v>21.565227897423508</v>
      </c>
    </row>
    <row r="8553" spans="2:3" x14ac:dyDescent="0.45">
      <c r="B8553" s="9">
        <v>41417</v>
      </c>
      <c r="C8553" s="10">
        <v>21.627860479488159</v>
      </c>
    </row>
    <row r="8554" spans="2:3" x14ac:dyDescent="0.45">
      <c r="B8554" s="9">
        <v>41418</v>
      </c>
      <c r="C8554" s="10">
        <v>21.61554316197866</v>
      </c>
    </row>
    <row r="8555" spans="2:3" x14ac:dyDescent="0.45">
      <c r="B8555" s="9">
        <v>41419</v>
      </c>
      <c r="C8555" s="10"/>
    </row>
    <row r="8556" spans="2:3" x14ac:dyDescent="0.45">
      <c r="B8556" s="9">
        <v>41420</v>
      </c>
      <c r="C8556" s="10"/>
    </row>
    <row r="8557" spans="2:3" x14ac:dyDescent="0.45">
      <c r="B8557" s="9">
        <v>41421</v>
      </c>
      <c r="C8557" s="10">
        <v>21.61554316197866</v>
      </c>
    </row>
    <row r="8558" spans="2:3" x14ac:dyDescent="0.45">
      <c r="B8558" s="9">
        <v>41422</v>
      </c>
      <c r="C8558" s="10">
        <v>21.566087972723878</v>
      </c>
    </row>
    <row r="8559" spans="2:3" x14ac:dyDescent="0.45">
      <c r="B8559" s="9">
        <v>41423</v>
      </c>
      <c r="C8559" s="10">
        <v>21.660316921060936</v>
      </c>
    </row>
    <row r="8560" spans="2:3" x14ac:dyDescent="0.45">
      <c r="B8560" s="9">
        <v>41424</v>
      </c>
      <c r="C8560" s="10">
        <v>21.707436487932252</v>
      </c>
    </row>
    <row r="8561" spans="2:3" x14ac:dyDescent="0.45">
      <c r="B8561" s="9">
        <v>41425</v>
      </c>
      <c r="C8561" s="10">
        <v>21.821381704011678</v>
      </c>
    </row>
    <row r="8562" spans="2:3" x14ac:dyDescent="0.45">
      <c r="B8562" s="9">
        <v>41426</v>
      </c>
      <c r="C8562" s="10"/>
    </row>
    <row r="8563" spans="2:3" x14ac:dyDescent="0.45">
      <c r="B8563" s="9">
        <v>41427</v>
      </c>
      <c r="C8563" s="10"/>
    </row>
    <row r="8564" spans="2:3" x14ac:dyDescent="0.45">
      <c r="B8564" s="9">
        <v>41428</v>
      </c>
      <c r="C8564" s="10">
        <v>21.825508101583736</v>
      </c>
    </row>
    <row r="8565" spans="2:3" x14ac:dyDescent="0.45">
      <c r="B8565" s="9">
        <v>41429</v>
      </c>
      <c r="C8565" s="10">
        <v>21.848986747416298</v>
      </c>
    </row>
    <row r="8566" spans="2:3" x14ac:dyDescent="0.45">
      <c r="B8566" s="9">
        <v>41430</v>
      </c>
      <c r="C8566" s="10">
        <v>21.926160730934178</v>
      </c>
    </row>
    <row r="8567" spans="2:3" x14ac:dyDescent="0.45">
      <c r="B8567" s="9">
        <v>41431</v>
      </c>
      <c r="C8567" s="10">
        <v>21.817375012326202</v>
      </c>
    </row>
    <row r="8568" spans="2:3" x14ac:dyDescent="0.45">
      <c r="B8568" s="9">
        <v>41432</v>
      </c>
      <c r="C8568" s="10">
        <v>21.727172047852594</v>
      </c>
    </row>
    <row r="8569" spans="2:3" x14ac:dyDescent="0.45">
      <c r="B8569" s="9">
        <v>41433</v>
      </c>
      <c r="C8569" s="10"/>
    </row>
    <row r="8570" spans="2:3" x14ac:dyDescent="0.45">
      <c r="B8570" s="9">
        <v>41434</v>
      </c>
      <c r="C8570" s="10"/>
    </row>
    <row r="8571" spans="2:3" x14ac:dyDescent="0.45">
      <c r="B8571" s="9">
        <v>41435</v>
      </c>
      <c r="C8571" s="10">
        <v>21.766363730437483</v>
      </c>
    </row>
    <row r="8572" spans="2:3" x14ac:dyDescent="0.45">
      <c r="B8572" s="9">
        <v>41436</v>
      </c>
      <c r="C8572" s="10">
        <v>21.760867827295481</v>
      </c>
    </row>
    <row r="8573" spans="2:3" x14ac:dyDescent="0.45">
      <c r="B8573" s="9">
        <v>41437</v>
      </c>
      <c r="C8573" s="10">
        <v>21.780815121672912</v>
      </c>
    </row>
    <row r="8574" spans="2:3" x14ac:dyDescent="0.45">
      <c r="B8574" s="9">
        <v>41438</v>
      </c>
      <c r="C8574" s="10">
        <v>21.722603828008509</v>
      </c>
    </row>
    <row r="8575" spans="2:3" x14ac:dyDescent="0.45">
      <c r="B8575" s="9">
        <v>41439</v>
      </c>
      <c r="C8575" s="10">
        <v>21.700589526227461</v>
      </c>
    </row>
    <row r="8576" spans="2:3" x14ac:dyDescent="0.45">
      <c r="B8576" s="9">
        <v>41440</v>
      </c>
      <c r="C8576" s="10"/>
    </row>
    <row r="8577" spans="2:3" x14ac:dyDescent="0.45">
      <c r="B8577" s="9">
        <v>41441</v>
      </c>
      <c r="C8577" s="10"/>
    </row>
    <row r="8578" spans="2:3" x14ac:dyDescent="0.45">
      <c r="B8578" s="9">
        <v>41442</v>
      </c>
      <c r="C8578" s="10">
        <v>21.731013276064036</v>
      </c>
    </row>
    <row r="8579" spans="2:3" x14ac:dyDescent="0.45">
      <c r="B8579" s="9">
        <v>41443</v>
      </c>
      <c r="C8579" s="10">
        <v>21.734945302425825</v>
      </c>
    </row>
    <row r="8580" spans="2:3" x14ac:dyDescent="0.45">
      <c r="B8580" s="9">
        <v>41444</v>
      </c>
      <c r="C8580" s="10">
        <v>21.767663435506744</v>
      </c>
    </row>
    <row r="8581" spans="2:3" x14ac:dyDescent="0.45">
      <c r="B8581" s="9">
        <v>41445</v>
      </c>
      <c r="C8581" s="10">
        <v>21.82988181514806</v>
      </c>
    </row>
    <row r="8582" spans="2:3" x14ac:dyDescent="0.45">
      <c r="B8582" s="9">
        <v>41446</v>
      </c>
      <c r="C8582" s="10">
        <v>21.650559208254052</v>
      </c>
    </row>
    <row r="8583" spans="2:3" x14ac:dyDescent="0.45">
      <c r="B8583" s="9">
        <v>41447</v>
      </c>
      <c r="C8583" s="10"/>
    </row>
    <row r="8584" spans="2:3" x14ac:dyDescent="0.45">
      <c r="B8584" s="9">
        <v>41448</v>
      </c>
      <c r="C8584" s="10"/>
    </row>
    <row r="8585" spans="2:3" x14ac:dyDescent="0.45">
      <c r="B8585" s="9">
        <v>41449</v>
      </c>
      <c r="C8585" s="10">
        <v>21.635761463107645</v>
      </c>
    </row>
    <row r="8586" spans="2:3" x14ac:dyDescent="0.45">
      <c r="B8586" s="9">
        <v>41450</v>
      </c>
      <c r="C8586" s="10">
        <v>21.62112806433128</v>
      </c>
    </row>
    <row r="8587" spans="2:3" x14ac:dyDescent="0.45">
      <c r="B8587" s="9">
        <v>41451</v>
      </c>
      <c r="C8587" s="10">
        <v>21.533001509424547</v>
      </c>
    </row>
    <row r="8588" spans="2:3" x14ac:dyDescent="0.45">
      <c r="B8588" s="9">
        <v>41452</v>
      </c>
      <c r="C8588" s="10">
        <v>21.502603520952142</v>
      </c>
    </row>
    <row r="8589" spans="2:3" x14ac:dyDescent="0.45">
      <c r="B8589" s="9">
        <v>41453</v>
      </c>
      <c r="C8589" s="10">
        <v>21.497497323007199</v>
      </c>
    </row>
    <row r="8590" spans="2:3" x14ac:dyDescent="0.45">
      <c r="B8590" s="9">
        <v>41454</v>
      </c>
      <c r="C8590" s="10"/>
    </row>
    <row r="8591" spans="2:3" x14ac:dyDescent="0.45">
      <c r="B8591" s="9">
        <v>41455</v>
      </c>
      <c r="C8591" s="10"/>
    </row>
    <row r="8592" spans="2:3" x14ac:dyDescent="0.45">
      <c r="B8592" s="9">
        <v>41456</v>
      </c>
      <c r="C8592" s="10">
        <v>21.502699757269529</v>
      </c>
    </row>
    <row r="8593" spans="2:3" x14ac:dyDescent="0.45">
      <c r="B8593" s="9">
        <v>41457</v>
      </c>
      <c r="C8593" s="10">
        <v>21.555313243457576</v>
      </c>
    </row>
    <row r="8594" spans="2:3" x14ac:dyDescent="0.45">
      <c r="B8594" s="9">
        <v>41458</v>
      </c>
      <c r="C8594" s="10">
        <v>21.655802551674185</v>
      </c>
    </row>
    <row r="8595" spans="2:3" x14ac:dyDescent="0.45">
      <c r="B8595" s="9">
        <v>41459</v>
      </c>
      <c r="C8595" s="10">
        <v>21.655802551674185</v>
      </c>
    </row>
    <row r="8596" spans="2:3" x14ac:dyDescent="0.45">
      <c r="B8596" s="9">
        <v>41460</v>
      </c>
      <c r="C8596" s="10">
        <v>21.581111471974211</v>
      </c>
    </row>
    <row r="8597" spans="2:3" x14ac:dyDescent="0.45">
      <c r="B8597" s="9">
        <v>41461</v>
      </c>
      <c r="C8597" s="10"/>
    </row>
    <row r="8598" spans="2:3" x14ac:dyDescent="0.45">
      <c r="B8598" s="9">
        <v>41462</v>
      </c>
      <c r="C8598" s="10"/>
    </row>
    <row r="8599" spans="2:3" x14ac:dyDescent="0.45">
      <c r="B8599" s="9">
        <v>41463</v>
      </c>
      <c r="C8599" s="10">
        <v>21.412896382721918</v>
      </c>
    </row>
    <row r="8600" spans="2:3" x14ac:dyDescent="0.45">
      <c r="B8600" s="9">
        <v>41464</v>
      </c>
      <c r="C8600" s="10">
        <v>21.337271230754336</v>
      </c>
    </row>
    <row r="8601" spans="2:3" x14ac:dyDescent="0.45">
      <c r="B8601" s="9">
        <v>41465</v>
      </c>
      <c r="C8601" s="10">
        <v>21.407825150367298</v>
      </c>
    </row>
    <row r="8602" spans="2:3" x14ac:dyDescent="0.45">
      <c r="B8602" s="9">
        <v>41466</v>
      </c>
      <c r="C8602" s="10">
        <v>21.473773447481221</v>
      </c>
    </row>
    <row r="8603" spans="2:3" x14ac:dyDescent="0.45">
      <c r="B8603" s="9">
        <v>41467</v>
      </c>
      <c r="C8603" s="10">
        <v>21.435075794999374</v>
      </c>
    </row>
    <row r="8604" spans="2:3" x14ac:dyDescent="0.45">
      <c r="B8604" s="9">
        <v>41468</v>
      </c>
      <c r="C8604" s="10"/>
    </row>
    <row r="8605" spans="2:3" x14ac:dyDescent="0.45">
      <c r="B8605" s="9">
        <v>41469</v>
      </c>
      <c r="C8605" s="10"/>
    </row>
    <row r="8606" spans="2:3" x14ac:dyDescent="0.45">
      <c r="B8606" s="9">
        <v>41470</v>
      </c>
      <c r="C8606" s="10">
        <v>21.440118870728085</v>
      </c>
    </row>
    <row r="8607" spans="2:3" x14ac:dyDescent="0.45">
      <c r="B8607" s="9">
        <v>41471</v>
      </c>
      <c r="C8607" s="10">
        <v>21.54081109135814</v>
      </c>
    </row>
    <row r="8608" spans="2:3" x14ac:dyDescent="0.45">
      <c r="B8608" s="9">
        <v>41472</v>
      </c>
      <c r="C8608" s="10">
        <v>21.518701179718128</v>
      </c>
    </row>
    <row r="8609" spans="2:3" x14ac:dyDescent="0.45">
      <c r="B8609" s="9">
        <v>41473</v>
      </c>
      <c r="C8609" s="10">
        <v>21.333396473241503</v>
      </c>
    </row>
    <row r="8610" spans="2:3" x14ac:dyDescent="0.45">
      <c r="B8610" s="9">
        <v>41474</v>
      </c>
      <c r="C8610" s="10">
        <v>20.939784526827772</v>
      </c>
    </row>
    <row r="8611" spans="2:3" x14ac:dyDescent="0.45">
      <c r="B8611" s="9">
        <v>41475</v>
      </c>
      <c r="C8611" s="10"/>
    </row>
    <row r="8612" spans="2:3" x14ac:dyDescent="0.45">
      <c r="B8612" s="9">
        <v>41476</v>
      </c>
      <c r="C8612" s="10"/>
    </row>
    <row r="8613" spans="2:3" x14ac:dyDescent="0.45">
      <c r="B8613" s="9">
        <v>41477</v>
      </c>
      <c r="C8613" s="10">
        <v>20.966895307072125</v>
      </c>
    </row>
    <row r="8614" spans="2:3" x14ac:dyDescent="0.45">
      <c r="B8614" s="9">
        <v>41478</v>
      </c>
      <c r="C8614" s="10">
        <v>20.916573603011127</v>
      </c>
    </row>
    <row r="8615" spans="2:3" x14ac:dyDescent="0.45">
      <c r="B8615" s="9">
        <v>41479</v>
      </c>
      <c r="C8615" s="10">
        <v>21.138356050630509</v>
      </c>
    </row>
    <row r="8616" spans="2:3" x14ac:dyDescent="0.45">
      <c r="B8616" s="9">
        <v>41480</v>
      </c>
      <c r="C8616" s="10">
        <v>21.094512646058273</v>
      </c>
    </row>
    <row r="8617" spans="2:3" x14ac:dyDescent="0.45">
      <c r="B8617" s="9">
        <v>41481</v>
      </c>
      <c r="C8617" s="10">
        <v>21.111932137262436</v>
      </c>
    </row>
    <row r="8618" spans="2:3" x14ac:dyDescent="0.45">
      <c r="B8618" s="9">
        <v>41482</v>
      </c>
      <c r="C8618" s="10"/>
    </row>
    <row r="8619" spans="2:3" x14ac:dyDescent="0.45">
      <c r="B8619" s="9">
        <v>41483</v>
      </c>
      <c r="C8619" s="10"/>
    </row>
    <row r="8620" spans="2:3" x14ac:dyDescent="0.45">
      <c r="B8620" s="9">
        <v>41484</v>
      </c>
      <c r="C8620" s="10">
        <v>21.178641571680327</v>
      </c>
    </row>
    <row r="8621" spans="2:3" x14ac:dyDescent="0.45">
      <c r="B8621" s="9">
        <v>41485</v>
      </c>
      <c r="C8621" s="10">
        <v>21.266815345559799</v>
      </c>
    </row>
    <row r="8622" spans="2:3" x14ac:dyDescent="0.45">
      <c r="B8622" s="9">
        <v>41486</v>
      </c>
      <c r="C8622" s="10">
        <v>21.192005837233722</v>
      </c>
    </row>
    <row r="8623" spans="2:3" x14ac:dyDescent="0.45">
      <c r="B8623" s="9">
        <v>41487</v>
      </c>
      <c r="C8623" s="10">
        <v>21.174430390129302</v>
      </c>
    </row>
    <row r="8624" spans="2:3" x14ac:dyDescent="0.45">
      <c r="B8624" s="9">
        <v>41488</v>
      </c>
      <c r="C8624" s="10">
        <v>21.236261968684015</v>
      </c>
    </row>
    <row r="8625" spans="2:3" x14ac:dyDescent="0.45">
      <c r="B8625" s="9">
        <v>41489</v>
      </c>
      <c r="C8625" s="10"/>
    </row>
    <row r="8626" spans="2:3" x14ac:dyDescent="0.45">
      <c r="B8626" s="9">
        <v>41490</v>
      </c>
      <c r="C8626" s="10"/>
    </row>
    <row r="8627" spans="2:3" x14ac:dyDescent="0.45">
      <c r="B8627" s="9">
        <v>41491</v>
      </c>
      <c r="C8627" s="10">
        <v>21.301123516524711</v>
      </c>
    </row>
    <row r="8628" spans="2:3" x14ac:dyDescent="0.45">
      <c r="B8628" s="9">
        <v>41492</v>
      </c>
      <c r="C8628" s="10">
        <v>21.301778634004371</v>
      </c>
    </row>
    <row r="8629" spans="2:3" x14ac:dyDescent="0.45">
      <c r="B8629" s="9">
        <v>41493</v>
      </c>
      <c r="C8629" s="10">
        <v>21.329934768852272</v>
      </c>
    </row>
    <row r="8630" spans="2:3" x14ac:dyDescent="0.45">
      <c r="B8630" s="9">
        <v>41494</v>
      </c>
      <c r="C8630" s="10">
        <v>21.285670523364043</v>
      </c>
    </row>
    <row r="8631" spans="2:3" x14ac:dyDescent="0.45">
      <c r="B8631" s="9">
        <v>41495</v>
      </c>
      <c r="C8631" s="10">
        <v>21.25373946151754</v>
      </c>
    </row>
    <row r="8632" spans="2:3" x14ac:dyDescent="0.45">
      <c r="B8632" s="9">
        <v>41496</v>
      </c>
      <c r="C8632" s="10"/>
    </row>
    <row r="8633" spans="2:3" x14ac:dyDescent="0.45">
      <c r="B8633" s="9">
        <v>41497</v>
      </c>
      <c r="C8633" s="10"/>
    </row>
    <row r="8634" spans="2:3" x14ac:dyDescent="0.45">
      <c r="B8634" s="9">
        <v>41498</v>
      </c>
      <c r="C8634" s="10">
        <v>21.416775675211753</v>
      </c>
    </row>
    <row r="8635" spans="2:3" x14ac:dyDescent="0.45">
      <c r="B8635" s="9">
        <v>41499</v>
      </c>
      <c r="C8635" s="10">
        <v>21.484393445719412</v>
      </c>
    </row>
    <row r="8636" spans="2:3" x14ac:dyDescent="0.45">
      <c r="B8636" s="9">
        <v>41500</v>
      </c>
      <c r="C8636" s="10">
        <v>21.595001750336714</v>
      </c>
    </row>
    <row r="8637" spans="2:3" x14ac:dyDescent="0.45">
      <c r="B8637" s="9">
        <v>41501</v>
      </c>
      <c r="C8637" s="10">
        <v>21.544916090819349</v>
      </c>
    </row>
    <row r="8638" spans="2:3" x14ac:dyDescent="0.45">
      <c r="B8638" s="9">
        <v>41502</v>
      </c>
      <c r="C8638" s="10">
        <v>21.592192435213757</v>
      </c>
    </row>
    <row r="8639" spans="2:3" x14ac:dyDescent="0.45">
      <c r="B8639" s="9">
        <v>41503</v>
      </c>
      <c r="C8639" s="10"/>
    </row>
    <row r="8640" spans="2:3" x14ac:dyDescent="0.45">
      <c r="B8640" s="9">
        <v>41504</v>
      </c>
      <c r="C8640" s="10"/>
    </row>
    <row r="8641" spans="2:3" x14ac:dyDescent="0.45">
      <c r="B8641" s="9">
        <v>41505</v>
      </c>
      <c r="C8641" s="10">
        <v>21.66871195460676</v>
      </c>
    </row>
    <row r="8642" spans="2:3" x14ac:dyDescent="0.45">
      <c r="B8642" s="9">
        <v>41506</v>
      </c>
      <c r="C8642" s="10">
        <v>21.598329651708173</v>
      </c>
    </row>
    <row r="8643" spans="2:3" x14ac:dyDescent="0.45">
      <c r="B8643" s="9">
        <v>41507</v>
      </c>
      <c r="C8643" s="10">
        <v>21.678232286340396</v>
      </c>
    </row>
    <row r="8644" spans="2:3" x14ac:dyDescent="0.45">
      <c r="B8644" s="9">
        <v>41508</v>
      </c>
      <c r="C8644" s="10">
        <v>21.590140981073773</v>
      </c>
    </row>
    <row r="8645" spans="2:3" x14ac:dyDescent="0.45">
      <c r="B8645" s="9">
        <v>41509</v>
      </c>
      <c r="C8645" s="10">
        <v>21.663360384730989</v>
      </c>
    </row>
    <row r="8646" spans="2:3" x14ac:dyDescent="0.45">
      <c r="B8646" s="9">
        <v>41510</v>
      </c>
      <c r="C8646" s="10"/>
    </row>
    <row r="8647" spans="2:3" x14ac:dyDescent="0.45">
      <c r="B8647" s="9">
        <v>41511</v>
      </c>
      <c r="C8647" s="10"/>
    </row>
    <row r="8648" spans="2:3" x14ac:dyDescent="0.45">
      <c r="B8648" s="9">
        <v>41512</v>
      </c>
      <c r="C8648" s="10">
        <v>21.646808870218134</v>
      </c>
    </row>
    <row r="8649" spans="2:3" x14ac:dyDescent="0.45">
      <c r="B8649" s="9">
        <v>41513</v>
      </c>
      <c r="C8649" s="10">
        <v>21.596094401648593</v>
      </c>
    </row>
    <row r="8650" spans="2:3" x14ac:dyDescent="0.45">
      <c r="B8650" s="9">
        <v>41514</v>
      </c>
      <c r="C8650" s="10">
        <v>21.561995400499093</v>
      </c>
    </row>
    <row r="8651" spans="2:3" x14ac:dyDescent="0.45">
      <c r="B8651" s="9">
        <v>41515</v>
      </c>
      <c r="C8651" s="10">
        <v>21.636338108987466</v>
      </c>
    </row>
    <row r="8652" spans="2:3" x14ac:dyDescent="0.45">
      <c r="B8652" s="9">
        <v>41516</v>
      </c>
      <c r="C8652" s="10">
        <v>21.601131680312559</v>
      </c>
    </row>
    <row r="8653" spans="2:3" x14ac:dyDescent="0.45">
      <c r="B8653" s="9">
        <v>41517</v>
      </c>
      <c r="C8653" s="10"/>
    </row>
    <row r="8654" spans="2:3" x14ac:dyDescent="0.45">
      <c r="B8654" s="9">
        <v>41518</v>
      </c>
      <c r="C8654" s="10"/>
    </row>
    <row r="8655" spans="2:3" x14ac:dyDescent="0.45">
      <c r="B8655" s="9">
        <v>41519</v>
      </c>
      <c r="C8655" s="10">
        <v>21.601131680312559</v>
      </c>
    </row>
    <row r="8656" spans="2:3" x14ac:dyDescent="0.45">
      <c r="B8656" s="9">
        <v>41520</v>
      </c>
      <c r="C8656" s="10">
        <v>21.524969965300013</v>
      </c>
    </row>
    <row r="8657" spans="2:3" x14ac:dyDescent="0.45">
      <c r="B8657" s="9">
        <v>41521</v>
      </c>
      <c r="C8657" s="10">
        <v>21.550076221356498</v>
      </c>
    </row>
    <row r="8658" spans="2:3" x14ac:dyDescent="0.45">
      <c r="B8658" s="9">
        <v>41522</v>
      </c>
      <c r="C8658" s="10">
        <v>21.534910699180706</v>
      </c>
    </row>
    <row r="8659" spans="2:3" x14ac:dyDescent="0.45">
      <c r="B8659" s="9">
        <v>41523</v>
      </c>
      <c r="C8659" s="10">
        <v>21.554281433327088</v>
      </c>
    </row>
    <row r="8660" spans="2:3" x14ac:dyDescent="0.45">
      <c r="B8660" s="9">
        <v>41524</v>
      </c>
      <c r="C8660" s="10"/>
    </row>
    <row r="8661" spans="2:3" x14ac:dyDescent="0.45">
      <c r="B8661" s="9">
        <v>41525</v>
      </c>
      <c r="C8661" s="10"/>
    </row>
    <row r="8662" spans="2:3" x14ac:dyDescent="0.45">
      <c r="B8662" s="9">
        <v>41526</v>
      </c>
      <c r="C8662" s="10">
        <v>21.587476296726106</v>
      </c>
    </row>
    <row r="8663" spans="2:3" x14ac:dyDescent="0.45">
      <c r="B8663" s="9">
        <v>41527</v>
      </c>
      <c r="C8663" s="10">
        <v>21.566042553696878</v>
      </c>
    </row>
    <row r="8664" spans="2:3" x14ac:dyDescent="0.45">
      <c r="B8664" s="9">
        <v>41528</v>
      </c>
      <c r="C8664" s="10">
        <v>21.402141931053261</v>
      </c>
    </row>
    <row r="8665" spans="2:3" x14ac:dyDescent="0.45">
      <c r="B8665" s="9">
        <v>41529</v>
      </c>
      <c r="C8665" s="10">
        <v>21.487804588278621</v>
      </c>
    </row>
    <row r="8666" spans="2:3" x14ac:dyDescent="0.45">
      <c r="B8666" s="9">
        <v>41530</v>
      </c>
      <c r="C8666" s="10">
        <v>21.439700472159192</v>
      </c>
    </row>
    <row r="8667" spans="2:3" x14ac:dyDescent="0.45">
      <c r="B8667" s="9">
        <v>41531</v>
      </c>
      <c r="C8667" s="10"/>
    </row>
    <row r="8668" spans="2:3" x14ac:dyDescent="0.45">
      <c r="B8668" s="9">
        <v>41532</v>
      </c>
      <c r="C8668" s="10"/>
    </row>
    <row r="8669" spans="2:3" x14ac:dyDescent="0.45">
      <c r="B8669" s="9">
        <v>41533</v>
      </c>
      <c r="C8669" s="10">
        <v>21.280631479736098</v>
      </c>
    </row>
    <row r="8670" spans="2:3" x14ac:dyDescent="0.45">
      <c r="B8670" s="9">
        <v>41534</v>
      </c>
      <c r="C8670" s="10">
        <v>21.315023815669068</v>
      </c>
    </row>
    <row r="8671" spans="2:3" x14ac:dyDescent="0.45">
      <c r="B8671" s="9">
        <v>41535</v>
      </c>
      <c r="C8671" s="10">
        <v>21.322268069915157</v>
      </c>
    </row>
    <row r="8672" spans="2:3" x14ac:dyDescent="0.45">
      <c r="B8672" s="9">
        <v>41536</v>
      </c>
      <c r="C8672" s="10">
        <v>21.382537710324325</v>
      </c>
    </row>
    <row r="8673" spans="2:3" x14ac:dyDescent="0.45">
      <c r="B8673" s="9">
        <v>41537</v>
      </c>
      <c r="C8673" s="10">
        <v>21.372469896076399</v>
      </c>
    </row>
    <row r="8674" spans="2:3" x14ac:dyDescent="0.45">
      <c r="B8674" s="9">
        <v>41538</v>
      </c>
      <c r="C8674" s="10"/>
    </row>
    <row r="8675" spans="2:3" x14ac:dyDescent="0.45">
      <c r="B8675" s="9">
        <v>41539</v>
      </c>
      <c r="C8675" s="10"/>
    </row>
    <row r="8676" spans="2:3" x14ac:dyDescent="0.45">
      <c r="B8676" s="9">
        <v>41540</v>
      </c>
      <c r="C8676" s="10">
        <v>21.529638508908004</v>
      </c>
    </row>
    <row r="8677" spans="2:3" x14ac:dyDescent="0.45">
      <c r="B8677" s="9">
        <v>41541</v>
      </c>
      <c r="C8677" s="10">
        <v>21.513826866656455</v>
      </c>
    </row>
    <row r="8678" spans="2:3" x14ac:dyDescent="0.45">
      <c r="B8678" s="9">
        <v>41542</v>
      </c>
      <c r="C8678" s="10">
        <v>21.517394566302571</v>
      </c>
    </row>
    <row r="8679" spans="2:3" x14ac:dyDescent="0.45">
      <c r="B8679" s="9">
        <v>41543</v>
      </c>
      <c r="C8679" s="10">
        <v>21.52272071679608</v>
      </c>
    </row>
    <row r="8680" spans="2:3" x14ac:dyDescent="0.45">
      <c r="B8680" s="9">
        <v>41544</v>
      </c>
      <c r="C8680" s="10">
        <v>21.473030885178069</v>
      </c>
    </row>
    <row r="8681" spans="2:3" x14ac:dyDescent="0.45">
      <c r="B8681" s="9">
        <v>41545</v>
      </c>
      <c r="C8681" s="10"/>
    </row>
    <row r="8682" spans="2:3" x14ac:dyDescent="0.45">
      <c r="B8682" s="9">
        <v>41546</v>
      </c>
      <c r="C8682" s="10"/>
    </row>
    <row r="8683" spans="2:3" x14ac:dyDescent="0.45">
      <c r="B8683" s="9">
        <v>41547</v>
      </c>
      <c r="C8683" s="10">
        <v>21.481371353810474</v>
      </c>
    </row>
    <row r="8684" spans="2:3" x14ac:dyDescent="0.45">
      <c r="B8684" s="9">
        <v>41548</v>
      </c>
      <c r="C8684" s="10">
        <v>21.506784660766961</v>
      </c>
    </row>
    <row r="8685" spans="2:3" x14ac:dyDescent="0.45">
      <c r="B8685" s="9">
        <v>41549</v>
      </c>
      <c r="C8685" s="10">
        <v>21.52762608700786</v>
      </c>
    </row>
    <row r="8686" spans="2:3" x14ac:dyDescent="0.45">
      <c r="B8686" s="9">
        <v>41550</v>
      </c>
      <c r="C8686" s="10">
        <v>21.515375358917233</v>
      </c>
    </row>
    <row r="8687" spans="2:3" x14ac:dyDescent="0.45">
      <c r="B8687" s="9">
        <v>41551</v>
      </c>
      <c r="C8687" s="10">
        <v>21.461697722567287</v>
      </c>
    </row>
    <row r="8688" spans="2:3" x14ac:dyDescent="0.45">
      <c r="B8688" s="9">
        <v>41552</v>
      </c>
      <c r="C8688" s="10"/>
    </row>
    <row r="8689" spans="2:3" x14ac:dyDescent="0.45">
      <c r="B8689" s="9">
        <v>41553</v>
      </c>
      <c r="C8689" s="10"/>
    </row>
    <row r="8690" spans="2:3" x14ac:dyDescent="0.45">
      <c r="B8690" s="9">
        <v>41554</v>
      </c>
      <c r="C8690" s="10">
        <v>21.533064458392005</v>
      </c>
    </row>
    <row r="8691" spans="2:3" x14ac:dyDescent="0.45">
      <c r="B8691" s="9">
        <v>41555</v>
      </c>
      <c r="C8691" s="10">
        <v>21.431030837536618</v>
      </c>
    </row>
    <row r="8692" spans="2:3" x14ac:dyDescent="0.45">
      <c r="B8692" s="9">
        <v>41556</v>
      </c>
      <c r="C8692" s="10">
        <v>21.512919584641388</v>
      </c>
    </row>
    <row r="8693" spans="2:3" x14ac:dyDescent="0.45">
      <c r="B8693" s="9">
        <v>41557</v>
      </c>
      <c r="C8693" s="10">
        <v>21.41253485843929</v>
      </c>
    </row>
    <row r="8694" spans="2:3" x14ac:dyDescent="0.45">
      <c r="B8694" s="9">
        <v>41558</v>
      </c>
      <c r="C8694" s="10">
        <v>21.436707374354157</v>
      </c>
    </row>
    <row r="8695" spans="2:3" x14ac:dyDescent="0.45">
      <c r="B8695" s="9">
        <v>41559</v>
      </c>
      <c r="C8695" s="10"/>
    </row>
    <row r="8696" spans="2:3" x14ac:dyDescent="0.45">
      <c r="B8696" s="9">
        <v>41560</v>
      </c>
      <c r="C8696" s="10"/>
    </row>
    <row r="8697" spans="2:3" x14ac:dyDescent="0.45">
      <c r="B8697" s="9">
        <v>41561</v>
      </c>
      <c r="C8697" s="10">
        <v>21.434502438396855</v>
      </c>
    </row>
    <row r="8698" spans="2:3" x14ac:dyDescent="0.45">
      <c r="B8698" s="9">
        <v>41562</v>
      </c>
      <c r="C8698" s="10">
        <v>21.46096133234397</v>
      </c>
    </row>
    <row r="8699" spans="2:3" x14ac:dyDescent="0.45">
      <c r="B8699" s="9">
        <v>41563</v>
      </c>
      <c r="C8699" s="10">
        <v>21.373886171683491</v>
      </c>
    </row>
    <row r="8700" spans="2:3" x14ac:dyDescent="0.45">
      <c r="B8700" s="9">
        <v>41564</v>
      </c>
      <c r="C8700" s="10">
        <v>21.242246776101322</v>
      </c>
    </row>
    <row r="8701" spans="2:3" x14ac:dyDescent="0.45">
      <c r="B8701" s="9">
        <v>41565</v>
      </c>
      <c r="C8701" s="10">
        <v>21.457151046145025</v>
      </c>
    </row>
    <row r="8702" spans="2:3" x14ac:dyDescent="0.45">
      <c r="B8702" s="9">
        <v>41566</v>
      </c>
      <c r="C8702" s="10"/>
    </row>
    <row r="8703" spans="2:3" x14ac:dyDescent="0.45">
      <c r="B8703" s="9">
        <v>41567</v>
      </c>
      <c r="C8703" s="10"/>
    </row>
    <row r="8704" spans="2:3" x14ac:dyDescent="0.45">
      <c r="B8704" s="9">
        <v>41568</v>
      </c>
      <c r="C8704" s="10">
        <v>21.581855490468055</v>
      </c>
    </row>
    <row r="8705" spans="2:3" x14ac:dyDescent="0.45">
      <c r="B8705" s="9">
        <v>41569</v>
      </c>
      <c r="C8705" s="10">
        <v>21.44163859871087</v>
      </c>
    </row>
    <row r="8706" spans="2:3" x14ac:dyDescent="0.45">
      <c r="B8706" s="9">
        <v>41570</v>
      </c>
      <c r="C8706" s="10">
        <v>21.44550441484671</v>
      </c>
    </row>
    <row r="8707" spans="2:3" x14ac:dyDescent="0.45">
      <c r="B8707" s="9">
        <v>41571</v>
      </c>
      <c r="C8707" s="10">
        <v>21.438070396730726</v>
      </c>
    </row>
    <row r="8708" spans="2:3" x14ac:dyDescent="0.45">
      <c r="B8708" s="9">
        <v>41572</v>
      </c>
      <c r="C8708" s="10">
        <v>21.447689186655076</v>
      </c>
    </row>
    <row r="8709" spans="2:3" x14ac:dyDescent="0.45">
      <c r="B8709" s="9">
        <v>41573</v>
      </c>
      <c r="C8709" s="10"/>
    </row>
    <row r="8710" spans="2:3" x14ac:dyDescent="0.45">
      <c r="B8710" s="9">
        <v>41574</v>
      </c>
      <c r="C8710" s="10"/>
    </row>
    <row r="8711" spans="2:3" x14ac:dyDescent="0.45">
      <c r="B8711" s="9">
        <v>41575</v>
      </c>
      <c r="C8711" s="10">
        <v>21.481632815204499</v>
      </c>
    </row>
    <row r="8712" spans="2:3" x14ac:dyDescent="0.45">
      <c r="B8712" s="9">
        <v>41576</v>
      </c>
      <c r="C8712" s="10">
        <v>21.501735376280369</v>
      </c>
    </row>
    <row r="8713" spans="2:3" x14ac:dyDescent="0.45">
      <c r="B8713" s="9">
        <v>41577</v>
      </c>
      <c r="C8713" s="10">
        <v>21.548111222643779</v>
      </c>
    </row>
    <row r="8714" spans="2:3" x14ac:dyDescent="0.45">
      <c r="B8714" s="9">
        <v>41578</v>
      </c>
      <c r="C8714" s="10">
        <v>21.559998633677573</v>
      </c>
    </row>
    <row r="8715" spans="2:3" x14ac:dyDescent="0.45">
      <c r="B8715" s="9">
        <v>41579</v>
      </c>
      <c r="C8715" s="10">
        <v>21.524261483617536</v>
      </c>
    </row>
    <row r="8716" spans="2:3" x14ac:dyDescent="0.45">
      <c r="B8716" s="9">
        <v>41580</v>
      </c>
      <c r="C8716" s="10"/>
    </row>
    <row r="8717" spans="2:3" x14ac:dyDescent="0.45">
      <c r="B8717" s="9">
        <v>41581</v>
      </c>
      <c r="C8717" s="10"/>
    </row>
    <row r="8718" spans="2:3" x14ac:dyDescent="0.45">
      <c r="B8718" s="9">
        <v>41582</v>
      </c>
      <c r="C8718" s="10">
        <v>21.529698574038562</v>
      </c>
    </row>
    <row r="8719" spans="2:3" x14ac:dyDescent="0.45">
      <c r="B8719" s="9">
        <v>41583</v>
      </c>
      <c r="C8719" s="10">
        <v>21.530712377408577</v>
      </c>
    </row>
    <row r="8720" spans="2:3" x14ac:dyDescent="0.45">
      <c r="B8720" s="9">
        <v>41584</v>
      </c>
      <c r="C8720" s="10">
        <v>21.617179424904968</v>
      </c>
    </row>
    <row r="8721" spans="2:3" x14ac:dyDescent="0.45">
      <c r="B8721" s="9">
        <v>41585</v>
      </c>
      <c r="C8721" s="10">
        <v>21.622070228658096</v>
      </c>
    </row>
    <row r="8722" spans="2:3" x14ac:dyDescent="0.45">
      <c r="B8722" s="9">
        <v>41586</v>
      </c>
      <c r="C8722" s="10">
        <v>21.536080785717918</v>
      </c>
    </row>
    <row r="8723" spans="2:3" x14ac:dyDescent="0.45">
      <c r="B8723" s="9">
        <v>41587</v>
      </c>
      <c r="C8723" s="10"/>
    </row>
    <row r="8724" spans="2:3" x14ac:dyDescent="0.45">
      <c r="B8724" s="9">
        <v>41588</v>
      </c>
      <c r="C8724" s="10"/>
    </row>
    <row r="8725" spans="2:3" x14ac:dyDescent="0.45">
      <c r="B8725" s="9">
        <v>41589</v>
      </c>
      <c r="C8725" s="10">
        <v>21.533503772807567</v>
      </c>
    </row>
    <row r="8726" spans="2:3" x14ac:dyDescent="0.45">
      <c r="B8726" s="9">
        <v>41590</v>
      </c>
      <c r="C8726" s="10">
        <v>21.653117910945923</v>
      </c>
    </row>
    <row r="8727" spans="2:3" x14ac:dyDescent="0.45">
      <c r="B8727" s="9">
        <v>41591</v>
      </c>
      <c r="C8727" s="10">
        <v>21.666666666666668</v>
      </c>
    </row>
    <row r="8728" spans="2:3" x14ac:dyDescent="0.45">
      <c r="B8728" s="9">
        <v>41592</v>
      </c>
      <c r="C8728" s="10">
        <v>21.491438719549656</v>
      </c>
    </row>
    <row r="8729" spans="2:3" x14ac:dyDescent="0.45">
      <c r="B8729" s="9">
        <v>41593</v>
      </c>
      <c r="C8729" s="10">
        <v>21.463924634908626</v>
      </c>
    </row>
    <row r="8730" spans="2:3" x14ac:dyDescent="0.45">
      <c r="B8730" s="9">
        <v>41594</v>
      </c>
      <c r="C8730" s="10"/>
    </row>
    <row r="8731" spans="2:3" x14ac:dyDescent="0.45">
      <c r="B8731" s="9">
        <v>41595</v>
      </c>
      <c r="C8731" s="10"/>
    </row>
    <row r="8732" spans="2:3" x14ac:dyDescent="0.45">
      <c r="B8732" s="9">
        <v>41596</v>
      </c>
      <c r="C8732" s="10">
        <v>21.431960391397297</v>
      </c>
    </row>
    <row r="8733" spans="2:3" x14ac:dyDescent="0.45">
      <c r="B8733" s="9">
        <v>41597</v>
      </c>
      <c r="C8733" s="10">
        <v>21.396969578325049</v>
      </c>
    </row>
    <row r="8734" spans="2:3" x14ac:dyDescent="0.45">
      <c r="B8734" s="9">
        <v>41598</v>
      </c>
      <c r="C8734" s="10">
        <v>21.39757602294863</v>
      </c>
    </row>
    <row r="8735" spans="2:3" x14ac:dyDescent="0.45">
      <c r="B8735" s="9">
        <v>41599</v>
      </c>
      <c r="C8735" s="10">
        <v>21.410474148731801</v>
      </c>
    </row>
    <row r="8736" spans="2:3" x14ac:dyDescent="0.45">
      <c r="B8736" s="9">
        <v>41600</v>
      </c>
      <c r="C8736" s="10">
        <v>21.27041822735433</v>
      </c>
    </row>
    <row r="8737" spans="2:3" x14ac:dyDescent="0.45">
      <c r="B8737" s="9">
        <v>41601</v>
      </c>
      <c r="C8737" s="10"/>
    </row>
    <row r="8738" spans="2:3" x14ac:dyDescent="0.45">
      <c r="B8738" s="9">
        <v>41602</v>
      </c>
      <c r="C8738" s="10"/>
    </row>
    <row r="8739" spans="2:3" x14ac:dyDescent="0.45">
      <c r="B8739" s="9">
        <v>41603</v>
      </c>
      <c r="C8739" s="10">
        <v>21.276796413829835</v>
      </c>
    </row>
    <row r="8740" spans="2:3" x14ac:dyDescent="0.45">
      <c r="B8740" s="9">
        <v>41604</v>
      </c>
      <c r="C8740" s="10">
        <v>21.349604770489531</v>
      </c>
    </row>
    <row r="8741" spans="2:3" x14ac:dyDescent="0.45">
      <c r="B8741" s="9">
        <v>41605</v>
      </c>
      <c r="C8741" s="10">
        <v>21.483707109775732</v>
      </c>
    </row>
    <row r="8742" spans="2:3" x14ac:dyDescent="0.45">
      <c r="B8742" s="9">
        <v>41606</v>
      </c>
      <c r="C8742" s="10">
        <v>21.483707109775732</v>
      </c>
    </row>
    <row r="8743" spans="2:3" x14ac:dyDescent="0.45">
      <c r="B8743" s="9">
        <v>41607</v>
      </c>
      <c r="C8743" s="10">
        <v>21.572036925257919</v>
      </c>
    </row>
    <row r="8744" spans="2:3" x14ac:dyDescent="0.45">
      <c r="B8744" s="9">
        <v>41608</v>
      </c>
      <c r="C8744" s="10"/>
    </row>
    <row r="8745" spans="2:3" x14ac:dyDescent="0.45">
      <c r="B8745" s="9">
        <v>41609</v>
      </c>
      <c r="C8745" s="10"/>
    </row>
    <row r="8746" spans="2:3" x14ac:dyDescent="0.45">
      <c r="B8746" s="9">
        <v>41610</v>
      </c>
      <c r="C8746" s="10">
        <v>21.549225387306343</v>
      </c>
    </row>
    <row r="8747" spans="2:3" x14ac:dyDescent="0.45">
      <c r="B8747" s="9">
        <v>41611</v>
      </c>
      <c r="C8747" s="10">
        <v>21.695122970225327</v>
      </c>
    </row>
    <row r="8748" spans="2:3" x14ac:dyDescent="0.45">
      <c r="B8748" s="9">
        <v>41612</v>
      </c>
      <c r="C8748" s="10">
        <v>21.747424434267991</v>
      </c>
    </row>
    <row r="8749" spans="2:3" x14ac:dyDescent="0.45">
      <c r="B8749" s="9">
        <v>41613</v>
      </c>
      <c r="C8749" s="10">
        <v>21.767141168495769</v>
      </c>
    </row>
    <row r="8750" spans="2:3" x14ac:dyDescent="0.45">
      <c r="B8750" s="9">
        <v>41614</v>
      </c>
      <c r="C8750" s="10">
        <v>21.695871119999559</v>
      </c>
    </row>
    <row r="8751" spans="2:3" x14ac:dyDescent="0.45">
      <c r="B8751" s="9">
        <v>41615</v>
      </c>
      <c r="C8751" s="10"/>
    </row>
    <row r="8752" spans="2:3" x14ac:dyDescent="0.45">
      <c r="B8752" s="9">
        <v>41616</v>
      </c>
      <c r="C8752" s="10"/>
    </row>
    <row r="8753" spans="2:3" x14ac:dyDescent="0.45">
      <c r="B8753" s="9">
        <v>41617</v>
      </c>
      <c r="C8753" s="10">
        <v>21.714029761608522</v>
      </c>
    </row>
    <row r="8754" spans="2:3" x14ac:dyDescent="0.45">
      <c r="B8754" s="9">
        <v>41618</v>
      </c>
      <c r="C8754" s="10">
        <v>21.720051924421121</v>
      </c>
    </row>
    <row r="8755" spans="2:3" x14ac:dyDescent="0.45">
      <c r="B8755" s="9">
        <v>41619</v>
      </c>
      <c r="C8755" s="10">
        <v>21.770600711472206</v>
      </c>
    </row>
    <row r="8756" spans="2:3" x14ac:dyDescent="0.45">
      <c r="B8756" s="9">
        <v>41620</v>
      </c>
      <c r="C8756" s="10">
        <v>21.709940861729088</v>
      </c>
    </row>
    <row r="8757" spans="2:3" x14ac:dyDescent="0.45">
      <c r="B8757" s="9">
        <v>41621</v>
      </c>
      <c r="C8757" s="10">
        <v>21.650744654484829</v>
      </c>
    </row>
    <row r="8758" spans="2:3" x14ac:dyDescent="0.45">
      <c r="B8758" s="9">
        <v>41622</v>
      </c>
      <c r="C8758" s="10"/>
    </row>
    <row r="8759" spans="2:3" x14ac:dyDescent="0.45">
      <c r="B8759" s="9">
        <v>41623</v>
      </c>
      <c r="C8759" s="10"/>
    </row>
    <row r="8760" spans="2:3" x14ac:dyDescent="0.45">
      <c r="B8760" s="9">
        <v>41624</v>
      </c>
      <c r="C8760" s="10">
        <v>21.714599169344094</v>
      </c>
    </row>
    <row r="8761" spans="2:3" x14ac:dyDescent="0.45">
      <c r="B8761" s="9">
        <v>41625</v>
      </c>
      <c r="C8761" s="10">
        <v>21.767546322290848</v>
      </c>
    </row>
    <row r="8762" spans="2:3" x14ac:dyDescent="0.45">
      <c r="B8762" s="9">
        <v>41626</v>
      </c>
      <c r="C8762" s="10">
        <v>21.593350454256758</v>
      </c>
    </row>
    <row r="8763" spans="2:3" x14ac:dyDescent="0.45">
      <c r="B8763" s="9">
        <v>41627</v>
      </c>
      <c r="C8763" s="10">
        <v>21.637931034482762</v>
      </c>
    </row>
    <row r="8764" spans="2:3" x14ac:dyDescent="0.45">
      <c r="B8764" s="9">
        <v>41628</v>
      </c>
      <c r="C8764" s="10">
        <v>21.677152536407235</v>
      </c>
    </row>
    <row r="8765" spans="2:3" x14ac:dyDescent="0.45">
      <c r="B8765" s="9">
        <v>41629</v>
      </c>
      <c r="C8765" s="10"/>
    </row>
    <row r="8766" spans="2:3" x14ac:dyDescent="0.45">
      <c r="B8766" s="9">
        <v>41630</v>
      </c>
      <c r="C8766" s="10"/>
    </row>
    <row r="8767" spans="2:3" x14ac:dyDescent="0.45">
      <c r="B8767" s="9">
        <v>41631</v>
      </c>
      <c r="C8767" s="10">
        <v>21.866093359372861</v>
      </c>
    </row>
    <row r="8768" spans="2:3" x14ac:dyDescent="0.45">
      <c r="B8768" s="9">
        <v>41632</v>
      </c>
      <c r="C8768" s="10">
        <v>21.860886260990988</v>
      </c>
    </row>
    <row r="8769" spans="2:3" x14ac:dyDescent="0.45">
      <c r="B8769" s="9">
        <v>41633</v>
      </c>
      <c r="C8769" s="10">
        <v>21.860886260990988</v>
      </c>
    </row>
    <row r="8770" spans="2:3" x14ac:dyDescent="0.45">
      <c r="B8770" s="9">
        <v>41634</v>
      </c>
      <c r="C8770" s="10">
        <v>21.828210334306902</v>
      </c>
    </row>
    <row r="8771" spans="2:3" x14ac:dyDescent="0.45">
      <c r="B8771" s="9">
        <v>41635</v>
      </c>
      <c r="C8771" s="10">
        <v>21.797002280873247</v>
      </c>
    </row>
    <row r="8772" spans="2:3" x14ac:dyDescent="0.45">
      <c r="B8772" s="9">
        <v>41636</v>
      </c>
      <c r="C8772" s="10"/>
    </row>
    <row r="8773" spans="2:3" x14ac:dyDescent="0.45">
      <c r="B8773" s="9">
        <v>41637</v>
      </c>
      <c r="C8773" s="10"/>
    </row>
    <row r="8774" spans="2:3" x14ac:dyDescent="0.45">
      <c r="B8774" s="9">
        <v>41638</v>
      </c>
      <c r="C8774" s="10">
        <v>21.779725920252897</v>
      </c>
    </row>
    <row r="8775" spans="2:3" x14ac:dyDescent="0.45">
      <c r="B8775" s="9">
        <v>41639</v>
      </c>
      <c r="C8775" s="10">
        <v>21.831786015711224</v>
      </c>
    </row>
    <row r="8776" spans="2:3" x14ac:dyDescent="0.45">
      <c r="B8776" s="9">
        <v>41640</v>
      </c>
      <c r="C8776" s="10">
        <v>21.831786015711224</v>
      </c>
    </row>
    <row r="8777" spans="2:3" x14ac:dyDescent="0.45">
      <c r="B8777" s="9">
        <v>41641</v>
      </c>
      <c r="C8777" s="10">
        <v>21.803731481784734</v>
      </c>
    </row>
    <row r="8778" spans="2:3" x14ac:dyDescent="0.45">
      <c r="B8778" s="9">
        <v>41642</v>
      </c>
      <c r="C8778" s="10">
        <v>21.70178609456309</v>
      </c>
    </row>
    <row r="8779" spans="2:3" x14ac:dyDescent="0.45">
      <c r="B8779" s="9">
        <v>41643</v>
      </c>
      <c r="C8779" s="10"/>
    </row>
    <row r="8780" spans="2:3" x14ac:dyDescent="0.45">
      <c r="B8780" s="9">
        <v>41644</v>
      </c>
      <c r="C8780" s="10"/>
    </row>
    <row r="8781" spans="2:3" x14ac:dyDescent="0.45">
      <c r="B8781" s="9">
        <v>41645</v>
      </c>
      <c r="C8781" s="10">
        <v>21.721946386244571</v>
      </c>
    </row>
    <row r="8782" spans="2:3" x14ac:dyDescent="0.45">
      <c r="B8782" s="9">
        <v>41646</v>
      </c>
      <c r="C8782" s="10">
        <v>21.779985635623653</v>
      </c>
    </row>
    <row r="8783" spans="2:3" x14ac:dyDescent="0.45">
      <c r="B8783" s="9">
        <v>41647</v>
      </c>
      <c r="C8783" s="10">
        <v>21.759574201764362</v>
      </c>
    </row>
    <row r="8784" spans="2:3" x14ac:dyDescent="0.45">
      <c r="B8784" s="9">
        <v>41648</v>
      </c>
      <c r="C8784" s="10">
        <v>21.599125197891333</v>
      </c>
    </row>
    <row r="8785" spans="2:3" x14ac:dyDescent="0.45">
      <c r="B8785" s="9">
        <v>41649</v>
      </c>
      <c r="C8785" s="10">
        <v>21.59718189071685</v>
      </c>
    </row>
    <row r="8786" spans="2:3" x14ac:dyDescent="0.45">
      <c r="B8786" s="9">
        <v>41650</v>
      </c>
      <c r="C8786" s="10"/>
    </row>
    <row r="8787" spans="2:3" x14ac:dyDescent="0.45">
      <c r="B8787" s="9">
        <v>41651</v>
      </c>
      <c r="C8787" s="10"/>
    </row>
    <row r="8788" spans="2:3" x14ac:dyDescent="0.45">
      <c r="B8788" s="9">
        <v>41652</v>
      </c>
      <c r="C8788" s="10">
        <v>21.648526824978013</v>
      </c>
    </row>
    <row r="8789" spans="2:3" x14ac:dyDescent="0.45">
      <c r="B8789" s="9">
        <v>41653</v>
      </c>
      <c r="C8789" s="10">
        <v>21.790437657704686</v>
      </c>
    </row>
    <row r="8790" spans="2:3" x14ac:dyDescent="0.45">
      <c r="B8790" s="9">
        <v>41654</v>
      </c>
      <c r="C8790" s="10">
        <v>21.937588591090577</v>
      </c>
    </row>
    <row r="8791" spans="2:3" x14ac:dyDescent="0.45">
      <c r="B8791" s="9">
        <v>41655</v>
      </c>
      <c r="C8791" s="10">
        <v>21.962305446153344</v>
      </c>
    </row>
    <row r="8792" spans="2:3" x14ac:dyDescent="0.45">
      <c r="B8792" s="9">
        <v>41656</v>
      </c>
      <c r="C8792" s="10">
        <v>21.927448740958287</v>
      </c>
    </row>
    <row r="8793" spans="2:3" x14ac:dyDescent="0.45">
      <c r="B8793" s="9">
        <v>41657</v>
      </c>
      <c r="C8793" s="10"/>
    </row>
    <row r="8794" spans="2:3" x14ac:dyDescent="0.45">
      <c r="B8794" s="9">
        <v>41658</v>
      </c>
      <c r="C8794" s="10"/>
    </row>
    <row r="8795" spans="2:3" x14ac:dyDescent="0.45">
      <c r="B8795" s="9">
        <v>41659</v>
      </c>
      <c r="C8795" s="10">
        <v>21.927448740958287</v>
      </c>
    </row>
    <row r="8796" spans="2:3" x14ac:dyDescent="0.45">
      <c r="B8796" s="9">
        <v>41660</v>
      </c>
      <c r="C8796" s="10">
        <v>21.947065842282246</v>
      </c>
    </row>
    <row r="8797" spans="2:3" x14ac:dyDescent="0.45">
      <c r="B8797" s="9">
        <v>41661</v>
      </c>
      <c r="C8797" s="10">
        <v>21.916568194876575</v>
      </c>
    </row>
    <row r="8798" spans="2:3" x14ac:dyDescent="0.45">
      <c r="B8798" s="9">
        <v>41662</v>
      </c>
      <c r="C8798" s="10">
        <v>22.065563370267874</v>
      </c>
    </row>
    <row r="8799" spans="2:3" x14ac:dyDescent="0.45">
      <c r="B8799" s="9">
        <v>41663</v>
      </c>
      <c r="C8799" s="10">
        <v>22.09865440794508</v>
      </c>
    </row>
    <row r="8800" spans="2:3" x14ac:dyDescent="0.45">
      <c r="B8800" s="9">
        <v>41664</v>
      </c>
      <c r="C8800" s="10"/>
    </row>
    <row r="8801" spans="2:3" x14ac:dyDescent="0.45">
      <c r="B8801" s="9">
        <v>41665</v>
      </c>
      <c r="C8801" s="10"/>
    </row>
    <row r="8802" spans="2:3" x14ac:dyDescent="0.45">
      <c r="B8802" s="9">
        <v>41666</v>
      </c>
      <c r="C8802" s="10">
        <v>22.009362581108693</v>
      </c>
    </row>
    <row r="8803" spans="2:3" x14ac:dyDescent="0.45">
      <c r="B8803" s="9">
        <v>41667</v>
      </c>
      <c r="C8803" s="10">
        <v>21.746164574616458</v>
      </c>
    </row>
    <row r="8804" spans="2:3" x14ac:dyDescent="0.45">
      <c r="B8804" s="9">
        <v>41668</v>
      </c>
      <c r="C8804" s="10">
        <v>21.776011723593733</v>
      </c>
    </row>
    <row r="8805" spans="2:3" x14ac:dyDescent="0.45">
      <c r="B8805" s="9">
        <v>41669</v>
      </c>
      <c r="C8805" s="10">
        <v>21.822660922198875</v>
      </c>
    </row>
    <row r="8806" spans="2:3" x14ac:dyDescent="0.45">
      <c r="B8806" s="9">
        <v>41670</v>
      </c>
      <c r="C8806" s="10">
        <v>22.012913793973937</v>
      </c>
    </row>
    <row r="8807" spans="2:3" x14ac:dyDescent="0.45">
      <c r="B8807" s="9">
        <v>41671</v>
      </c>
      <c r="C8807" s="10"/>
    </row>
    <row r="8808" spans="2:3" x14ac:dyDescent="0.45">
      <c r="B8808" s="9">
        <v>41672</v>
      </c>
      <c r="C8808" s="10"/>
    </row>
    <row r="8809" spans="2:3" x14ac:dyDescent="0.45">
      <c r="B8809" s="9">
        <v>41673</v>
      </c>
      <c r="C8809" s="10">
        <v>22.001963384599485</v>
      </c>
    </row>
    <row r="8810" spans="2:3" x14ac:dyDescent="0.45">
      <c r="B8810" s="9">
        <v>41674</v>
      </c>
      <c r="C8810" s="10">
        <v>21.963309024612578</v>
      </c>
    </row>
    <row r="8811" spans="2:3" x14ac:dyDescent="0.45">
      <c r="B8811" s="9">
        <v>41675</v>
      </c>
      <c r="C8811" s="10">
        <v>21.994245392888949</v>
      </c>
    </row>
    <row r="8812" spans="2:3" x14ac:dyDescent="0.45">
      <c r="B8812" s="9">
        <v>41676</v>
      </c>
      <c r="C8812" s="10">
        <v>21.956321929819612</v>
      </c>
    </row>
    <row r="8813" spans="2:3" x14ac:dyDescent="0.45">
      <c r="B8813" s="9">
        <v>41677</v>
      </c>
      <c r="C8813" s="10">
        <v>21.966923016994802</v>
      </c>
    </row>
    <row r="8814" spans="2:3" x14ac:dyDescent="0.45">
      <c r="B8814" s="9">
        <v>41678</v>
      </c>
      <c r="C8814" s="10"/>
    </row>
    <row r="8815" spans="2:3" x14ac:dyDescent="0.45">
      <c r="B8815" s="9">
        <v>41679</v>
      </c>
      <c r="C8815" s="10"/>
    </row>
    <row r="8816" spans="2:3" x14ac:dyDescent="0.45">
      <c r="B8816" s="9">
        <v>41680</v>
      </c>
      <c r="C8816" s="10">
        <v>22.003622544226154</v>
      </c>
    </row>
    <row r="8817" spans="2:3" x14ac:dyDescent="0.45">
      <c r="B8817" s="9">
        <v>41681</v>
      </c>
      <c r="C8817" s="10">
        <v>22.015111965929385</v>
      </c>
    </row>
    <row r="8818" spans="2:3" x14ac:dyDescent="0.45">
      <c r="B8818" s="9">
        <v>41682</v>
      </c>
      <c r="C8818" s="10">
        <v>22.085903059485727</v>
      </c>
    </row>
    <row r="8819" spans="2:3" x14ac:dyDescent="0.45">
      <c r="B8819" s="9">
        <v>41683</v>
      </c>
      <c r="C8819" s="10">
        <v>22.15724958056213</v>
      </c>
    </row>
    <row r="8820" spans="2:3" x14ac:dyDescent="0.45">
      <c r="B8820" s="9">
        <v>41684</v>
      </c>
      <c r="C8820" s="10">
        <v>22.068605429042272</v>
      </c>
    </row>
    <row r="8821" spans="2:3" x14ac:dyDescent="0.45">
      <c r="B8821" s="9">
        <v>41685</v>
      </c>
      <c r="C8821" s="10"/>
    </row>
    <row r="8822" spans="2:3" x14ac:dyDescent="0.45">
      <c r="B8822" s="9">
        <v>41686</v>
      </c>
      <c r="C8822" s="10"/>
    </row>
    <row r="8823" spans="2:3" x14ac:dyDescent="0.45">
      <c r="B8823" s="9">
        <v>41687</v>
      </c>
      <c r="C8823" s="10">
        <v>22.068605429042272</v>
      </c>
    </row>
    <row r="8824" spans="2:3" x14ac:dyDescent="0.45">
      <c r="B8824" s="9">
        <v>41688</v>
      </c>
      <c r="C8824" s="10">
        <v>22.04361242095656</v>
      </c>
    </row>
    <row r="8825" spans="2:3" x14ac:dyDescent="0.45">
      <c r="B8825" s="9">
        <v>41689</v>
      </c>
      <c r="C8825" s="10">
        <v>22.094873547505127</v>
      </c>
    </row>
    <row r="8826" spans="2:3" x14ac:dyDescent="0.45">
      <c r="B8826" s="9">
        <v>41690</v>
      </c>
      <c r="C8826" s="10">
        <v>22.066225309547882</v>
      </c>
    </row>
    <row r="8827" spans="2:3" x14ac:dyDescent="0.45">
      <c r="B8827" s="9">
        <v>41691</v>
      </c>
      <c r="C8827" s="10">
        <v>22.01007488087134</v>
      </c>
    </row>
    <row r="8828" spans="2:3" x14ac:dyDescent="0.45">
      <c r="B8828" s="9">
        <v>41692</v>
      </c>
      <c r="C8828" s="10"/>
    </row>
    <row r="8829" spans="2:3" x14ac:dyDescent="0.45">
      <c r="B8829" s="9">
        <v>41693</v>
      </c>
      <c r="C8829" s="10"/>
    </row>
    <row r="8830" spans="2:3" x14ac:dyDescent="0.45">
      <c r="B8830" s="9">
        <v>41694</v>
      </c>
      <c r="C8830" s="10">
        <v>21.946189942682711</v>
      </c>
    </row>
    <row r="8831" spans="2:3" x14ac:dyDescent="0.45">
      <c r="B8831" s="9">
        <v>41695</v>
      </c>
      <c r="C8831" s="10">
        <v>21.905892299687828</v>
      </c>
    </row>
    <row r="8832" spans="2:3" x14ac:dyDescent="0.45">
      <c r="B8832" s="9">
        <v>41696</v>
      </c>
      <c r="C8832" s="10">
        <v>21.921134210583364</v>
      </c>
    </row>
    <row r="8833" spans="2:3" x14ac:dyDescent="0.45">
      <c r="B8833" s="9">
        <v>41697</v>
      </c>
      <c r="C8833" s="10">
        <v>21.987930690452949</v>
      </c>
    </row>
    <row r="8834" spans="2:3" x14ac:dyDescent="0.45">
      <c r="B8834" s="9">
        <v>41698</v>
      </c>
      <c r="C8834" s="10">
        <v>21.897873026970341</v>
      </c>
    </row>
    <row r="8835" spans="2:3" x14ac:dyDescent="0.45">
      <c r="B8835" s="9">
        <v>41699</v>
      </c>
      <c r="C8835" s="10"/>
    </row>
    <row r="8836" spans="2:3" x14ac:dyDescent="0.45">
      <c r="B8836" s="9">
        <v>41700</v>
      </c>
      <c r="C8836" s="10"/>
    </row>
    <row r="8837" spans="2:3" x14ac:dyDescent="0.45">
      <c r="B8837" s="9">
        <v>41701</v>
      </c>
      <c r="C8837" s="10">
        <v>21.87968987880134</v>
      </c>
    </row>
    <row r="8838" spans="2:3" x14ac:dyDescent="0.45">
      <c r="B8838" s="9">
        <v>41702</v>
      </c>
      <c r="C8838" s="10">
        <v>21.872982160295852</v>
      </c>
    </row>
    <row r="8839" spans="2:3" x14ac:dyDescent="0.45">
      <c r="B8839" s="9">
        <v>41703</v>
      </c>
      <c r="C8839" s="10">
        <v>21.878418836488226</v>
      </c>
    </row>
    <row r="8840" spans="2:3" x14ac:dyDescent="0.45">
      <c r="B8840" s="9">
        <v>41704</v>
      </c>
      <c r="C8840" s="10">
        <v>21.849411037649904</v>
      </c>
    </row>
    <row r="8841" spans="2:3" x14ac:dyDescent="0.45">
      <c r="B8841" s="9">
        <v>41705</v>
      </c>
      <c r="C8841" s="10">
        <v>21.77908883729846</v>
      </c>
    </row>
    <row r="8842" spans="2:3" x14ac:dyDescent="0.45">
      <c r="B8842" s="9">
        <v>41706</v>
      </c>
      <c r="C8842" s="10"/>
    </row>
    <row r="8843" spans="2:3" x14ac:dyDescent="0.45">
      <c r="B8843" s="9">
        <v>41707</v>
      </c>
      <c r="C8843" s="10"/>
    </row>
    <row r="8844" spans="2:3" x14ac:dyDescent="0.45">
      <c r="B8844" s="9">
        <v>41708</v>
      </c>
      <c r="C8844" s="10">
        <v>21.759350511674487</v>
      </c>
    </row>
    <row r="8845" spans="2:3" x14ac:dyDescent="0.45">
      <c r="B8845" s="9">
        <v>41709</v>
      </c>
      <c r="C8845" s="10">
        <v>21.818561492372684</v>
      </c>
    </row>
    <row r="8846" spans="2:3" x14ac:dyDescent="0.45">
      <c r="B8846" s="9">
        <v>41710</v>
      </c>
      <c r="C8846" s="10">
        <v>21.854191200085644</v>
      </c>
    </row>
    <row r="8847" spans="2:3" x14ac:dyDescent="0.45">
      <c r="B8847" s="9">
        <v>41711</v>
      </c>
      <c r="C8847" s="10">
        <v>21.79663550591982</v>
      </c>
    </row>
    <row r="8848" spans="2:3" x14ac:dyDescent="0.45">
      <c r="B8848" s="9">
        <v>41712</v>
      </c>
      <c r="C8848" s="10">
        <v>21.735021427058381</v>
      </c>
    </row>
    <row r="8849" spans="2:3" x14ac:dyDescent="0.45">
      <c r="B8849" s="9">
        <v>41713</v>
      </c>
      <c r="C8849" s="10"/>
    </row>
    <row r="8850" spans="2:3" x14ac:dyDescent="0.45">
      <c r="B8850" s="9">
        <v>41714</v>
      </c>
      <c r="C8850" s="10"/>
    </row>
    <row r="8851" spans="2:3" x14ac:dyDescent="0.45">
      <c r="B8851" s="9">
        <v>41715</v>
      </c>
      <c r="C8851" s="10">
        <v>21.801348159864002</v>
      </c>
    </row>
    <row r="8852" spans="2:3" x14ac:dyDescent="0.45">
      <c r="B8852" s="9">
        <v>41716</v>
      </c>
      <c r="C8852" s="10">
        <v>21.92121778608626</v>
      </c>
    </row>
    <row r="8853" spans="2:3" x14ac:dyDescent="0.45">
      <c r="B8853" s="9">
        <v>41717</v>
      </c>
      <c r="C8853" s="10">
        <v>21.944141403827448</v>
      </c>
    </row>
    <row r="8854" spans="2:3" x14ac:dyDescent="0.45">
      <c r="B8854" s="9">
        <v>41718</v>
      </c>
      <c r="C8854" s="10">
        <v>21.998814108898991</v>
      </c>
    </row>
    <row r="8855" spans="2:3" x14ac:dyDescent="0.45">
      <c r="B8855" s="9">
        <v>41719</v>
      </c>
      <c r="C8855" s="10">
        <v>21.974583717292074</v>
      </c>
    </row>
    <row r="8856" spans="2:3" x14ac:dyDescent="0.45">
      <c r="B8856" s="9">
        <v>41720</v>
      </c>
      <c r="C8856" s="10"/>
    </row>
    <row r="8857" spans="2:3" x14ac:dyDescent="0.45">
      <c r="B8857" s="9">
        <v>41721</v>
      </c>
      <c r="C8857" s="10"/>
    </row>
    <row r="8858" spans="2:3" x14ac:dyDescent="0.45">
      <c r="B8858" s="9">
        <v>41722</v>
      </c>
      <c r="C8858" s="10">
        <v>22.021707296063401</v>
      </c>
    </row>
    <row r="8859" spans="2:3" x14ac:dyDescent="0.45">
      <c r="B8859" s="9">
        <v>41723</v>
      </c>
      <c r="C8859" s="10">
        <v>22.081131205711774</v>
      </c>
    </row>
    <row r="8860" spans="2:3" x14ac:dyDescent="0.45">
      <c r="B8860" s="9">
        <v>41724</v>
      </c>
      <c r="C8860" s="10">
        <v>21.970138618992095</v>
      </c>
    </row>
    <row r="8861" spans="2:3" x14ac:dyDescent="0.45">
      <c r="B8861" s="9">
        <v>41725</v>
      </c>
      <c r="C8861" s="10">
        <v>21.922186648206637</v>
      </c>
    </row>
    <row r="8862" spans="2:3" x14ac:dyDescent="0.45">
      <c r="B8862" s="9">
        <v>41726</v>
      </c>
      <c r="C8862" s="10">
        <v>21.910293816819369</v>
      </c>
    </row>
    <row r="8863" spans="2:3" x14ac:dyDescent="0.45">
      <c r="B8863" s="9">
        <v>41727</v>
      </c>
      <c r="C8863" s="10"/>
    </row>
    <row r="8864" spans="2:3" x14ac:dyDescent="0.45">
      <c r="B8864" s="9">
        <v>41728</v>
      </c>
      <c r="C8864" s="10"/>
    </row>
    <row r="8865" spans="2:3" x14ac:dyDescent="0.45">
      <c r="B8865" s="9">
        <v>41729</v>
      </c>
      <c r="C8865" s="10">
        <v>21.901470886697929</v>
      </c>
    </row>
    <row r="8866" spans="2:3" x14ac:dyDescent="0.45">
      <c r="B8866" s="9">
        <v>41730</v>
      </c>
      <c r="C8866" s="10">
        <v>22.008252365395226</v>
      </c>
    </row>
    <row r="8867" spans="2:3" x14ac:dyDescent="0.45">
      <c r="B8867" s="9">
        <v>41731</v>
      </c>
      <c r="C8867" s="10">
        <v>21.95250938706436</v>
      </c>
    </row>
    <row r="8868" spans="2:3" x14ac:dyDescent="0.45">
      <c r="B8868" s="9">
        <v>41732</v>
      </c>
      <c r="C8868" s="10">
        <v>21.883024402124136</v>
      </c>
    </row>
    <row r="8869" spans="2:3" x14ac:dyDescent="0.45">
      <c r="B8869" s="9">
        <v>41733</v>
      </c>
      <c r="C8869" s="10">
        <v>21.719059133875575</v>
      </c>
    </row>
    <row r="8870" spans="2:3" x14ac:dyDescent="0.45">
      <c r="B8870" s="9">
        <v>41734</v>
      </c>
      <c r="C8870" s="10"/>
    </row>
    <row r="8871" spans="2:3" x14ac:dyDescent="0.45">
      <c r="B8871" s="9">
        <v>41735</v>
      </c>
      <c r="C8871" s="10"/>
    </row>
    <row r="8872" spans="2:3" x14ac:dyDescent="0.45">
      <c r="B8872" s="9">
        <v>41736</v>
      </c>
      <c r="C8872" s="10">
        <v>21.808741273901923</v>
      </c>
    </row>
    <row r="8873" spans="2:3" x14ac:dyDescent="0.45">
      <c r="B8873" s="9">
        <v>41737</v>
      </c>
      <c r="C8873" s="10">
        <v>21.886001857491522</v>
      </c>
    </row>
    <row r="8874" spans="2:3" x14ac:dyDescent="0.45">
      <c r="B8874" s="9">
        <v>41738</v>
      </c>
      <c r="C8874" s="10">
        <v>21.928981187706309</v>
      </c>
    </row>
    <row r="8875" spans="2:3" x14ac:dyDescent="0.45">
      <c r="B8875" s="9">
        <v>41739</v>
      </c>
      <c r="C8875" s="10">
        <v>21.893207061339385</v>
      </c>
    </row>
    <row r="8876" spans="2:3" x14ac:dyDescent="0.45">
      <c r="B8876" s="9">
        <v>41740</v>
      </c>
      <c r="C8876" s="10">
        <v>21.866067445433966</v>
      </c>
    </row>
    <row r="8877" spans="2:3" x14ac:dyDescent="0.45">
      <c r="B8877" s="9">
        <v>41741</v>
      </c>
      <c r="C8877" s="10"/>
    </row>
    <row r="8878" spans="2:3" x14ac:dyDescent="0.45">
      <c r="B8878" s="9">
        <v>41742</v>
      </c>
      <c r="C8878" s="10"/>
    </row>
    <row r="8879" spans="2:3" x14ac:dyDescent="0.45">
      <c r="B8879" s="9">
        <v>41743</v>
      </c>
      <c r="C8879" s="10">
        <v>21.901988954501505</v>
      </c>
    </row>
    <row r="8880" spans="2:3" x14ac:dyDescent="0.45">
      <c r="B8880" s="9">
        <v>41744</v>
      </c>
      <c r="C8880" s="10">
        <v>21.845597890373199</v>
      </c>
    </row>
    <row r="8881" spans="2:3" x14ac:dyDescent="0.45">
      <c r="B8881" s="9">
        <v>41745</v>
      </c>
      <c r="C8881" s="10">
        <v>21.841691232931147</v>
      </c>
    </row>
    <row r="8882" spans="2:3" x14ac:dyDescent="0.45">
      <c r="B8882" s="9">
        <v>41746</v>
      </c>
      <c r="C8882" s="10">
        <v>21.762608252674479</v>
      </c>
    </row>
    <row r="8883" spans="2:3" x14ac:dyDescent="0.45">
      <c r="B8883" s="9">
        <v>41747</v>
      </c>
      <c r="C8883" s="10">
        <v>21.762608252674479</v>
      </c>
    </row>
    <row r="8884" spans="2:3" x14ac:dyDescent="0.45">
      <c r="B8884" s="9">
        <v>41748</v>
      </c>
      <c r="C8884" s="10"/>
    </row>
    <row r="8885" spans="2:3" x14ac:dyDescent="0.45">
      <c r="B8885" s="9">
        <v>41749</v>
      </c>
      <c r="C8885" s="10"/>
    </row>
    <row r="8886" spans="2:3" x14ac:dyDescent="0.45">
      <c r="B8886" s="9">
        <v>41750</v>
      </c>
      <c r="C8886" s="10">
        <v>21.775317994112903</v>
      </c>
    </row>
    <row r="8887" spans="2:3" x14ac:dyDescent="0.45">
      <c r="B8887" s="9">
        <v>41751</v>
      </c>
      <c r="C8887" s="10">
        <v>21.772764757521749</v>
      </c>
    </row>
    <row r="8888" spans="2:3" x14ac:dyDescent="0.45">
      <c r="B8888" s="9">
        <v>41752</v>
      </c>
      <c r="C8888" s="10">
        <v>21.591242354923509</v>
      </c>
    </row>
    <row r="8889" spans="2:3" x14ac:dyDescent="0.45">
      <c r="B8889" s="9">
        <v>41753</v>
      </c>
      <c r="C8889" s="10">
        <v>21.712862169369906</v>
      </c>
    </row>
    <row r="8890" spans="2:3" x14ac:dyDescent="0.45">
      <c r="B8890" s="9">
        <v>41754</v>
      </c>
      <c r="C8890" s="10">
        <v>21.615326821938392</v>
      </c>
    </row>
    <row r="8891" spans="2:3" x14ac:dyDescent="0.45">
      <c r="B8891" s="9">
        <v>41755</v>
      </c>
      <c r="C8891" s="10"/>
    </row>
    <row r="8892" spans="2:3" x14ac:dyDescent="0.45">
      <c r="B8892" s="9">
        <v>41756</v>
      </c>
      <c r="C8892" s="10"/>
    </row>
    <row r="8893" spans="2:3" x14ac:dyDescent="0.45">
      <c r="B8893" s="9">
        <v>41757</v>
      </c>
      <c r="C8893" s="10">
        <v>21.760108696233612</v>
      </c>
    </row>
    <row r="8894" spans="2:3" x14ac:dyDescent="0.45">
      <c r="B8894" s="9">
        <v>41758</v>
      </c>
      <c r="C8894" s="10">
        <v>21.815123008204097</v>
      </c>
    </row>
    <row r="8895" spans="2:3" x14ac:dyDescent="0.45">
      <c r="B8895" s="9">
        <v>41759</v>
      </c>
      <c r="C8895" s="10">
        <v>21.816927200828047</v>
      </c>
    </row>
    <row r="8896" spans="2:3" x14ac:dyDescent="0.45">
      <c r="B8896" s="9">
        <v>41760</v>
      </c>
      <c r="C8896" s="10">
        <v>21.825363119001103</v>
      </c>
    </row>
    <row r="8897" spans="2:3" x14ac:dyDescent="0.45">
      <c r="B8897" s="9">
        <v>41761</v>
      </c>
      <c r="C8897" s="10">
        <v>21.810178934050626</v>
      </c>
    </row>
    <row r="8898" spans="2:3" x14ac:dyDescent="0.45">
      <c r="B8898" s="9">
        <v>41762</v>
      </c>
      <c r="C8898" s="10"/>
    </row>
    <row r="8899" spans="2:3" x14ac:dyDescent="0.45">
      <c r="B8899" s="9">
        <v>41763</v>
      </c>
      <c r="C8899" s="10"/>
    </row>
    <row r="8900" spans="2:3" x14ac:dyDescent="0.45">
      <c r="B8900" s="9">
        <v>41764</v>
      </c>
      <c r="C8900" s="10">
        <v>21.856992773232307</v>
      </c>
    </row>
    <row r="8901" spans="2:3" x14ac:dyDescent="0.45">
      <c r="B8901" s="9">
        <v>41765</v>
      </c>
      <c r="C8901" s="10">
        <v>21.81697470712955</v>
      </c>
    </row>
    <row r="8902" spans="2:3" x14ac:dyDescent="0.45">
      <c r="B8902" s="9">
        <v>41766</v>
      </c>
      <c r="C8902" s="10">
        <v>21.690332816884158</v>
      </c>
    </row>
    <row r="8903" spans="2:3" x14ac:dyDescent="0.45">
      <c r="B8903" s="9">
        <v>41767</v>
      </c>
      <c r="C8903" s="10">
        <v>21.769218875791065</v>
      </c>
    </row>
    <row r="8904" spans="2:3" x14ac:dyDescent="0.45">
      <c r="B8904" s="9">
        <v>41768</v>
      </c>
      <c r="C8904" s="10">
        <v>21.7707934074358</v>
      </c>
    </row>
    <row r="8905" spans="2:3" x14ac:dyDescent="0.45">
      <c r="B8905" s="9">
        <v>41769</v>
      </c>
      <c r="C8905" s="10"/>
    </row>
    <row r="8906" spans="2:3" x14ac:dyDescent="0.45">
      <c r="B8906" s="9">
        <v>41770</v>
      </c>
      <c r="C8906" s="10"/>
    </row>
    <row r="8907" spans="2:3" x14ac:dyDescent="0.45">
      <c r="B8907" s="9">
        <v>41771</v>
      </c>
      <c r="C8907" s="10">
        <v>21.83850473202752</v>
      </c>
    </row>
    <row r="8908" spans="2:3" x14ac:dyDescent="0.45">
      <c r="B8908" s="9">
        <v>41772</v>
      </c>
      <c r="C8908" s="10">
        <v>21.827189122243009</v>
      </c>
    </row>
    <row r="8909" spans="2:3" x14ac:dyDescent="0.45">
      <c r="B8909" s="9">
        <v>41773</v>
      </c>
      <c r="C8909" s="10">
        <v>21.83020656277634</v>
      </c>
    </row>
    <row r="8910" spans="2:3" x14ac:dyDescent="0.45">
      <c r="B8910" s="9">
        <v>41774</v>
      </c>
      <c r="C8910" s="10">
        <v>21.88630836250902</v>
      </c>
    </row>
    <row r="8911" spans="2:3" x14ac:dyDescent="0.45">
      <c r="B8911" s="9">
        <v>41775</v>
      </c>
      <c r="C8911" s="10">
        <v>21.962766127400339</v>
      </c>
    </row>
    <row r="8912" spans="2:3" x14ac:dyDescent="0.45">
      <c r="B8912" s="9">
        <v>41776</v>
      </c>
      <c r="C8912" s="10"/>
    </row>
    <row r="8913" spans="2:3" x14ac:dyDescent="0.45">
      <c r="B8913" s="9">
        <v>41777</v>
      </c>
      <c r="C8913" s="10"/>
    </row>
    <row r="8914" spans="2:3" x14ac:dyDescent="0.45">
      <c r="B8914" s="9">
        <v>41778</v>
      </c>
      <c r="C8914" s="10">
        <v>22.028773314660384</v>
      </c>
    </row>
    <row r="8915" spans="2:3" x14ac:dyDescent="0.45">
      <c r="B8915" s="9">
        <v>41779</v>
      </c>
      <c r="C8915" s="10">
        <v>22.034034055413468</v>
      </c>
    </row>
    <row r="8916" spans="2:3" x14ac:dyDescent="0.45">
      <c r="B8916" s="9">
        <v>41780</v>
      </c>
      <c r="C8916" s="10">
        <v>22.014480702107488</v>
      </c>
    </row>
    <row r="8917" spans="2:3" x14ac:dyDescent="0.45">
      <c r="B8917" s="9">
        <v>41781</v>
      </c>
      <c r="C8917" s="10">
        <v>21.995889013944591</v>
      </c>
    </row>
    <row r="8918" spans="2:3" x14ac:dyDescent="0.45">
      <c r="B8918" s="9">
        <v>41782</v>
      </c>
      <c r="C8918" s="10">
        <v>22.096467827395514</v>
      </c>
    </row>
    <row r="8919" spans="2:3" x14ac:dyDescent="0.45">
      <c r="B8919" s="9">
        <v>41783</v>
      </c>
      <c r="C8919" s="10"/>
    </row>
    <row r="8920" spans="2:3" x14ac:dyDescent="0.45">
      <c r="B8920" s="9">
        <v>41784</v>
      </c>
      <c r="C8920" s="10"/>
    </row>
    <row r="8921" spans="2:3" x14ac:dyDescent="0.45">
      <c r="B8921" s="9">
        <v>41785</v>
      </c>
      <c r="C8921" s="10">
        <v>22.096467827395514</v>
      </c>
    </row>
    <row r="8922" spans="2:3" x14ac:dyDescent="0.45">
      <c r="B8922" s="9">
        <v>41786</v>
      </c>
      <c r="C8922" s="10">
        <v>22.151670319209586</v>
      </c>
    </row>
    <row r="8923" spans="2:3" x14ac:dyDescent="0.45">
      <c r="B8923" s="9">
        <v>41787</v>
      </c>
      <c r="C8923" s="10">
        <v>22.120348940715683</v>
      </c>
    </row>
    <row r="8924" spans="2:3" x14ac:dyDescent="0.45">
      <c r="B8924" s="9">
        <v>41788</v>
      </c>
      <c r="C8924" s="10">
        <v>22.129341729035485</v>
      </c>
    </row>
    <row r="8925" spans="2:3" x14ac:dyDescent="0.45">
      <c r="B8925" s="9">
        <v>41789</v>
      </c>
      <c r="C8925" s="10">
        <v>22.110970747100446</v>
      </c>
    </row>
    <row r="8926" spans="2:3" x14ac:dyDescent="0.45">
      <c r="B8926" s="9">
        <v>41790</v>
      </c>
      <c r="C8926" s="10"/>
    </row>
    <row r="8927" spans="2:3" x14ac:dyDescent="0.45">
      <c r="B8927" s="9">
        <v>41791</v>
      </c>
      <c r="C8927" s="10"/>
    </row>
    <row r="8928" spans="2:3" x14ac:dyDescent="0.45">
      <c r="B8928" s="9">
        <v>41792</v>
      </c>
      <c r="C8928" s="10">
        <v>22.061123030488787</v>
      </c>
    </row>
    <row r="8929" spans="2:3" x14ac:dyDescent="0.45">
      <c r="B8929" s="9">
        <v>41793</v>
      </c>
      <c r="C8929" s="10">
        <v>22.025319087016172</v>
      </c>
    </row>
    <row r="8930" spans="2:3" x14ac:dyDescent="0.45">
      <c r="B8930" s="9">
        <v>41794</v>
      </c>
      <c r="C8930" s="10">
        <v>22.026267195053631</v>
      </c>
    </row>
    <row r="8931" spans="2:3" x14ac:dyDescent="0.45">
      <c r="B8931" s="9">
        <v>41795</v>
      </c>
      <c r="C8931" s="10">
        <v>22.040650155117859</v>
      </c>
    </row>
    <row r="8932" spans="2:3" x14ac:dyDescent="0.45">
      <c r="B8932" s="9">
        <v>41796</v>
      </c>
      <c r="C8932" s="10">
        <v>22.023247701904136</v>
      </c>
    </row>
    <row r="8933" spans="2:3" x14ac:dyDescent="0.45">
      <c r="B8933" s="9">
        <v>41797</v>
      </c>
      <c r="C8933" s="10"/>
    </row>
    <row r="8934" spans="2:3" x14ac:dyDescent="0.45">
      <c r="B8934" s="9">
        <v>41798</v>
      </c>
      <c r="C8934" s="10"/>
    </row>
    <row r="8935" spans="2:3" x14ac:dyDescent="0.45">
      <c r="B8935" s="9">
        <v>41799</v>
      </c>
      <c r="C8935" s="10">
        <v>22.065116565108877</v>
      </c>
    </row>
    <row r="8936" spans="2:3" x14ac:dyDescent="0.45">
      <c r="B8936" s="9">
        <v>41800</v>
      </c>
      <c r="C8936" s="10">
        <v>22.09258813096233</v>
      </c>
    </row>
    <row r="8937" spans="2:3" x14ac:dyDescent="0.45">
      <c r="B8937" s="9">
        <v>41801</v>
      </c>
      <c r="C8937" s="10">
        <v>22.110819027825649</v>
      </c>
    </row>
    <row r="8938" spans="2:3" x14ac:dyDescent="0.45">
      <c r="B8938" s="9">
        <v>41802</v>
      </c>
      <c r="C8938" s="10">
        <v>22.075425752936361</v>
      </c>
    </row>
    <row r="8939" spans="2:3" x14ac:dyDescent="0.45">
      <c r="B8939" s="9">
        <v>41803</v>
      </c>
      <c r="C8939" s="10">
        <v>22.145380547062224</v>
      </c>
    </row>
    <row r="8940" spans="2:3" x14ac:dyDescent="0.45">
      <c r="B8940" s="9">
        <v>41804</v>
      </c>
      <c r="C8940" s="10"/>
    </row>
    <row r="8941" spans="2:3" x14ac:dyDescent="0.45">
      <c r="B8941" s="9">
        <v>41805</v>
      </c>
      <c r="C8941" s="10"/>
    </row>
    <row r="8942" spans="2:3" x14ac:dyDescent="0.45">
      <c r="B8942" s="9">
        <v>41806</v>
      </c>
      <c r="C8942" s="10">
        <v>22.135639752706705</v>
      </c>
    </row>
    <row r="8943" spans="2:3" x14ac:dyDescent="0.45">
      <c r="B8943" s="9">
        <v>41807</v>
      </c>
      <c r="C8943" s="10">
        <v>22.123697856322639</v>
      </c>
    </row>
    <row r="8944" spans="2:3" x14ac:dyDescent="0.45">
      <c r="B8944" s="9">
        <v>41808</v>
      </c>
      <c r="C8944" s="10">
        <v>22.071763635806192</v>
      </c>
    </row>
    <row r="8945" spans="2:3" x14ac:dyDescent="0.45">
      <c r="B8945" s="9">
        <v>41809</v>
      </c>
      <c r="C8945" s="10">
        <v>22.012472696837936</v>
      </c>
    </row>
    <row r="8946" spans="2:3" x14ac:dyDescent="0.45">
      <c r="B8946" s="9">
        <v>41810</v>
      </c>
      <c r="C8946" s="10">
        <v>21.9077167616806</v>
      </c>
    </row>
    <row r="8947" spans="2:3" x14ac:dyDescent="0.45">
      <c r="B8947" s="9">
        <v>41811</v>
      </c>
      <c r="C8947" s="10"/>
    </row>
    <row r="8948" spans="2:3" x14ac:dyDescent="0.45">
      <c r="B8948" s="9">
        <v>41812</v>
      </c>
      <c r="C8948" s="10"/>
    </row>
    <row r="8949" spans="2:3" x14ac:dyDescent="0.45">
      <c r="B8949" s="9">
        <v>41813</v>
      </c>
      <c r="C8949" s="10">
        <v>21.969723989992922</v>
      </c>
    </row>
    <row r="8950" spans="2:3" x14ac:dyDescent="0.45">
      <c r="B8950" s="9">
        <v>41814</v>
      </c>
      <c r="C8950" s="10">
        <v>21.996123037159357</v>
      </c>
    </row>
    <row r="8951" spans="2:3" x14ac:dyDescent="0.45">
      <c r="B8951" s="9">
        <v>41815</v>
      </c>
      <c r="C8951" s="10">
        <v>22.000683837450818</v>
      </c>
    </row>
    <row r="8952" spans="2:3" x14ac:dyDescent="0.45">
      <c r="B8952" s="9">
        <v>41816</v>
      </c>
      <c r="C8952" s="10">
        <v>21.991395959575318</v>
      </c>
    </row>
    <row r="8953" spans="2:3" x14ac:dyDescent="0.45">
      <c r="B8953" s="9">
        <v>41817</v>
      </c>
      <c r="C8953" s="10">
        <v>22.069802545691903</v>
      </c>
    </row>
    <row r="8954" spans="2:3" x14ac:dyDescent="0.45">
      <c r="B8954" s="9">
        <v>41818</v>
      </c>
      <c r="C8954" s="10"/>
    </row>
    <row r="8955" spans="2:3" x14ac:dyDescent="0.45">
      <c r="B8955" s="9">
        <v>41819</v>
      </c>
      <c r="C8955" s="10"/>
    </row>
    <row r="8956" spans="2:3" x14ac:dyDescent="0.45">
      <c r="B8956" s="9">
        <v>41820</v>
      </c>
      <c r="C8956" s="10">
        <v>22.099957658029922</v>
      </c>
    </row>
    <row r="8957" spans="2:3" x14ac:dyDescent="0.45">
      <c r="B8957" s="9">
        <v>41821</v>
      </c>
      <c r="C8957" s="10">
        <v>22.175825512334548</v>
      </c>
    </row>
    <row r="8958" spans="2:3" x14ac:dyDescent="0.45">
      <c r="B8958" s="9">
        <v>41822</v>
      </c>
      <c r="C8958" s="10">
        <v>22.176925180541069</v>
      </c>
    </row>
    <row r="8959" spans="2:3" x14ac:dyDescent="0.45">
      <c r="B8959" s="9">
        <v>41823</v>
      </c>
      <c r="C8959" s="10">
        <v>22.164860182125874</v>
      </c>
    </row>
    <row r="8960" spans="2:3" x14ac:dyDescent="0.45">
      <c r="B8960" s="9">
        <v>41824</v>
      </c>
      <c r="C8960" s="10">
        <v>22.164860182125874</v>
      </c>
    </row>
    <row r="8961" spans="2:3" x14ac:dyDescent="0.45">
      <c r="B8961" s="9">
        <v>41825</v>
      </c>
      <c r="C8961" s="10"/>
    </row>
    <row r="8962" spans="2:3" x14ac:dyDescent="0.45">
      <c r="B8962" s="9">
        <v>41826</v>
      </c>
      <c r="C8962" s="10"/>
    </row>
    <row r="8963" spans="2:3" x14ac:dyDescent="0.45">
      <c r="B8963" s="9">
        <v>41827</v>
      </c>
      <c r="C8963" s="10">
        <v>22.255707531666367</v>
      </c>
    </row>
    <row r="8964" spans="2:3" x14ac:dyDescent="0.45">
      <c r="B8964" s="9">
        <v>41828</v>
      </c>
      <c r="C8964" s="10">
        <v>22.17995528871371</v>
      </c>
    </row>
    <row r="8965" spans="2:3" x14ac:dyDescent="0.45">
      <c r="B8965" s="9">
        <v>41829</v>
      </c>
      <c r="C8965" s="10">
        <v>22.177785212106464</v>
      </c>
    </row>
    <row r="8966" spans="2:3" x14ac:dyDescent="0.45">
      <c r="B8966" s="9">
        <v>41830</v>
      </c>
      <c r="C8966" s="10">
        <v>22.23211922552273</v>
      </c>
    </row>
    <row r="8967" spans="2:3" x14ac:dyDescent="0.45">
      <c r="B8967" s="9">
        <v>41831</v>
      </c>
      <c r="C8967" s="10">
        <v>22.303653745483007</v>
      </c>
    </row>
    <row r="8968" spans="2:3" x14ac:dyDescent="0.45">
      <c r="B8968" s="9">
        <v>41832</v>
      </c>
      <c r="C8968" s="10"/>
    </row>
    <row r="8969" spans="2:3" x14ac:dyDescent="0.45">
      <c r="B8969" s="9">
        <v>41833</v>
      </c>
      <c r="C8969" s="10"/>
    </row>
    <row r="8970" spans="2:3" x14ac:dyDescent="0.45">
      <c r="B8970" s="9">
        <v>41834</v>
      </c>
      <c r="C8970" s="10">
        <v>22.35597592433362</v>
      </c>
    </row>
    <row r="8971" spans="2:3" x14ac:dyDescent="0.45">
      <c r="B8971" s="9">
        <v>41835</v>
      </c>
      <c r="C8971" s="10">
        <v>22.376449363496313</v>
      </c>
    </row>
    <row r="8972" spans="2:3" x14ac:dyDescent="0.45">
      <c r="B8972" s="9">
        <v>41836</v>
      </c>
      <c r="C8972" s="10">
        <v>22.486715079457198</v>
      </c>
    </row>
    <row r="8973" spans="2:3" x14ac:dyDescent="0.45">
      <c r="B8973" s="9">
        <v>41837</v>
      </c>
      <c r="C8973" s="10">
        <v>22.460829775498951</v>
      </c>
    </row>
    <row r="8974" spans="2:3" x14ac:dyDescent="0.45">
      <c r="B8974" s="9">
        <v>41838</v>
      </c>
      <c r="C8974" s="10">
        <v>22.511651889071992</v>
      </c>
    </row>
    <row r="8975" spans="2:3" x14ac:dyDescent="0.45">
      <c r="B8975" s="9">
        <v>41839</v>
      </c>
      <c r="C8975" s="10"/>
    </row>
    <row r="8976" spans="2:3" x14ac:dyDescent="0.45">
      <c r="B8976" s="9">
        <v>41840</v>
      </c>
      <c r="C8976" s="10"/>
    </row>
    <row r="8977" spans="2:3" x14ac:dyDescent="0.45">
      <c r="B8977" s="9">
        <v>41841</v>
      </c>
      <c r="C8977" s="10">
        <v>22.541205798452594</v>
      </c>
    </row>
    <row r="8978" spans="2:3" x14ac:dyDescent="0.45">
      <c r="B8978" s="9">
        <v>41842</v>
      </c>
      <c r="C8978" s="10">
        <v>22.608682500390717</v>
      </c>
    </row>
    <row r="8979" spans="2:3" x14ac:dyDescent="0.45">
      <c r="B8979" s="9">
        <v>41843</v>
      </c>
      <c r="C8979" s="10">
        <v>22.601798682442464</v>
      </c>
    </row>
    <row r="8980" spans="2:3" x14ac:dyDescent="0.45">
      <c r="B8980" s="9">
        <v>41844</v>
      </c>
      <c r="C8980" s="10">
        <v>22.584231229690442</v>
      </c>
    </row>
    <row r="8981" spans="2:3" x14ac:dyDescent="0.45">
      <c r="B8981" s="9">
        <v>41845</v>
      </c>
      <c r="C8981" s="10">
        <v>22.653841099103289</v>
      </c>
    </row>
    <row r="8982" spans="2:3" x14ac:dyDescent="0.45">
      <c r="B8982" s="9">
        <v>41846</v>
      </c>
      <c r="C8982" s="10"/>
    </row>
    <row r="8983" spans="2:3" x14ac:dyDescent="0.45">
      <c r="B8983" s="9">
        <v>41847</v>
      </c>
      <c r="C8983" s="10"/>
    </row>
    <row r="8984" spans="2:3" x14ac:dyDescent="0.45">
      <c r="B8984" s="9">
        <v>41848</v>
      </c>
      <c r="C8984" s="10">
        <v>22.694816843615932</v>
      </c>
    </row>
    <row r="8985" spans="2:3" x14ac:dyDescent="0.45">
      <c r="B8985" s="9">
        <v>41849</v>
      </c>
      <c r="C8985" s="10">
        <v>22.748800730983017</v>
      </c>
    </row>
    <row r="8986" spans="2:3" x14ac:dyDescent="0.45">
      <c r="B8986" s="9">
        <v>41850</v>
      </c>
      <c r="C8986" s="10">
        <v>22.780916414137568</v>
      </c>
    </row>
    <row r="8987" spans="2:3" x14ac:dyDescent="0.45">
      <c r="B8987" s="9">
        <v>41851</v>
      </c>
      <c r="C8987" s="10">
        <v>22.781728622706105</v>
      </c>
    </row>
    <row r="8988" spans="2:3" x14ac:dyDescent="0.45">
      <c r="B8988" s="9">
        <v>41852</v>
      </c>
      <c r="C8988" s="10">
        <v>22.740565670207516</v>
      </c>
    </row>
    <row r="8989" spans="2:3" x14ac:dyDescent="0.45">
      <c r="B8989" s="9">
        <v>41853</v>
      </c>
      <c r="C8989" s="10"/>
    </row>
    <row r="8990" spans="2:3" x14ac:dyDescent="0.45">
      <c r="B8990" s="9">
        <v>41854</v>
      </c>
      <c r="C8990" s="10"/>
    </row>
    <row r="8991" spans="2:3" x14ac:dyDescent="0.45">
      <c r="B8991" s="9">
        <v>41855</v>
      </c>
      <c r="C8991" s="10">
        <v>22.727811902072727</v>
      </c>
    </row>
    <row r="8992" spans="2:3" x14ac:dyDescent="0.45">
      <c r="B8992" s="9">
        <v>41856</v>
      </c>
      <c r="C8992" s="10">
        <v>22.735534134287395</v>
      </c>
    </row>
    <row r="8993" spans="2:3" x14ac:dyDescent="0.45">
      <c r="B8993" s="9">
        <v>41857</v>
      </c>
      <c r="C8993" s="10">
        <v>22.659667541557305</v>
      </c>
    </row>
    <row r="8994" spans="2:3" x14ac:dyDescent="0.45">
      <c r="B8994" s="9">
        <v>41858</v>
      </c>
      <c r="C8994" s="10">
        <v>22.668454154600251</v>
      </c>
    </row>
    <row r="8995" spans="2:3" x14ac:dyDescent="0.45">
      <c r="B8995" s="9">
        <v>41859</v>
      </c>
      <c r="C8995" s="10">
        <v>22.561206053044387</v>
      </c>
    </row>
    <row r="8996" spans="2:3" x14ac:dyDescent="0.45">
      <c r="B8996" s="9">
        <v>41860</v>
      </c>
      <c r="C8996" s="10"/>
    </row>
    <row r="8997" spans="2:3" x14ac:dyDescent="0.45">
      <c r="B8997" s="9">
        <v>41861</v>
      </c>
      <c r="C8997" s="10"/>
    </row>
    <row r="8998" spans="2:3" x14ac:dyDescent="0.45">
      <c r="B8998" s="9">
        <v>41862</v>
      </c>
      <c r="C8998" s="10">
        <v>22.615802407946635</v>
      </c>
    </row>
    <row r="8999" spans="2:3" x14ac:dyDescent="0.45">
      <c r="B8999" s="9">
        <v>41863</v>
      </c>
      <c r="C8999" s="10">
        <v>22.623400129282484</v>
      </c>
    </row>
    <row r="9000" spans="2:3" x14ac:dyDescent="0.45">
      <c r="B9000" s="9">
        <v>41864</v>
      </c>
      <c r="C9000" s="10">
        <v>22.702288978384153</v>
      </c>
    </row>
    <row r="9001" spans="2:3" x14ac:dyDescent="0.45">
      <c r="B9001" s="9">
        <v>41865</v>
      </c>
      <c r="C9001" s="10">
        <v>22.637301936394604</v>
      </c>
    </row>
    <row r="9002" spans="2:3" x14ac:dyDescent="0.45">
      <c r="B9002" s="9">
        <v>41866</v>
      </c>
      <c r="C9002" s="10">
        <v>22.650967233742186</v>
      </c>
    </row>
    <row r="9003" spans="2:3" x14ac:dyDescent="0.45">
      <c r="B9003" s="9">
        <v>41867</v>
      </c>
      <c r="C9003" s="10"/>
    </row>
    <row r="9004" spans="2:3" x14ac:dyDescent="0.45">
      <c r="B9004" s="9">
        <v>41868</v>
      </c>
      <c r="C9004" s="10"/>
    </row>
    <row r="9005" spans="2:3" x14ac:dyDescent="0.45">
      <c r="B9005" s="9">
        <v>41869</v>
      </c>
      <c r="C9005" s="10">
        <v>22.668303123129824</v>
      </c>
    </row>
    <row r="9006" spans="2:3" x14ac:dyDescent="0.45">
      <c r="B9006" s="9">
        <v>41870</v>
      </c>
      <c r="C9006" s="10">
        <v>22.686717803794913</v>
      </c>
    </row>
    <row r="9007" spans="2:3" x14ac:dyDescent="0.45">
      <c r="B9007" s="9">
        <v>41871</v>
      </c>
      <c r="C9007" s="10">
        <v>22.634670854916411</v>
      </c>
    </row>
    <row r="9008" spans="2:3" x14ac:dyDescent="0.45">
      <c r="B9008" s="9">
        <v>41872</v>
      </c>
      <c r="C9008" s="10">
        <v>22.676008974236716</v>
      </c>
    </row>
    <row r="9009" spans="2:3" x14ac:dyDescent="0.45">
      <c r="B9009" s="9">
        <v>41873</v>
      </c>
      <c r="C9009" s="10">
        <v>22.715248440957552</v>
      </c>
    </row>
    <row r="9010" spans="2:3" x14ac:dyDescent="0.45">
      <c r="B9010" s="9">
        <v>41874</v>
      </c>
      <c r="C9010" s="10"/>
    </row>
    <row r="9011" spans="2:3" x14ac:dyDescent="0.45">
      <c r="B9011" s="9">
        <v>41875</v>
      </c>
      <c r="C9011" s="10"/>
    </row>
    <row r="9012" spans="2:3" x14ac:dyDescent="0.45">
      <c r="B9012" s="9">
        <v>41876</v>
      </c>
      <c r="C9012" s="10">
        <v>22.62503003123248</v>
      </c>
    </row>
    <row r="9013" spans="2:3" x14ac:dyDescent="0.45">
      <c r="B9013" s="9">
        <v>41877</v>
      </c>
      <c r="C9013" s="10">
        <v>22.618773812261878</v>
      </c>
    </row>
    <row r="9014" spans="2:3" x14ac:dyDescent="0.45">
      <c r="B9014" s="9">
        <v>41878</v>
      </c>
      <c r="C9014" s="10">
        <v>22.617142971421718</v>
      </c>
    </row>
    <row r="9015" spans="2:3" x14ac:dyDescent="0.45">
      <c r="B9015" s="9">
        <v>41879</v>
      </c>
      <c r="C9015" s="10">
        <v>22.610855694782497</v>
      </c>
    </row>
    <row r="9016" spans="2:3" x14ac:dyDescent="0.45">
      <c r="B9016" s="9">
        <v>41880</v>
      </c>
      <c r="C9016" s="10">
        <v>22.643345962053939</v>
      </c>
    </row>
    <row r="9017" spans="2:3" x14ac:dyDescent="0.45">
      <c r="B9017" s="9">
        <v>41881</v>
      </c>
      <c r="C9017" s="10"/>
    </row>
    <row r="9018" spans="2:3" x14ac:dyDescent="0.45">
      <c r="B9018" s="9">
        <v>41882</v>
      </c>
      <c r="C9018" s="10"/>
    </row>
    <row r="9019" spans="2:3" x14ac:dyDescent="0.45">
      <c r="B9019" s="9">
        <v>41883</v>
      </c>
      <c r="C9019" s="10">
        <v>22.643345962053939</v>
      </c>
    </row>
    <row r="9020" spans="2:3" x14ac:dyDescent="0.45">
      <c r="B9020" s="9">
        <v>41884</v>
      </c>
      <c r="C9020" s="10">
        <v>22.677148051221607</v>
      </c>
    </row>
    <row r="9021" spans="2:3" x14ac:dyDescent="0.45">
      <c r="B9021" s="9">
        <v>41885</v>
      </c>
      <c r="C9021" s="10">
        <v>22.558878803630691</v>
      </c>
    </row>
    <row r="9022" spans="2:3" x14ac:dyDescent="0.45">
      <c r="B9022" s="9">
        <v>41886</v>
      </c>
      <c r="C9022" s="10">
        <v>22.57001977323355</v>
      </c>
    </row>
    <row r="9023" spans="2:3" x14ac:dyDescent="0.45">
      <c r="B9023" s="9">
        <v>41887</v>
      </c>
      <c r="C9023" s="10">
        <v>22.599877472344112</v>
      </c>
    </row>
    <row r="9024" spans="2:3" x14ac:dyDescent="0.45">
      <c r="B9024" s="9">
        <v>41888</v>
      </c>
      <c r="C9024" s="10"/>
    </row>
    <row r="9025" spans="2:3" x14ac:dyDescent="0.45">
      <c r="B9025" s="9">
        <v>41889</v>
      </c>
      <c r="C9025" s="10"/>
    </row>
    <row r="9026" spans="2:3" x14ac:dyDescent="0.45">
      <c r="B9026" s="9">
        <v>41890</v>
      </c>
      <c r="C9026" s="10">
        <v>22.683533679067118</v>
      </c>
    </row>
    <row r="9027" spans="2:3" x14ac:dyDescent="0.45">
      <c r="B9027" s="9">
        <v>41891</v>
      </c>
      <c r="C9027" s="10">
        <v>22.673553137132625</v>
      </c>
    </row>
    <row r="9028" spans="2:3" x14ac:dyDescent="0.45">
      <c r="B9028" s="9">
        <v>41892</v>
      </c>
      <c r="C9028" s="10">
        <v>22.753533865480108</v>
      </c>
    </row>
    <row r="9029" spans="2:3" x14ac:dyDescent="0.45">
      <c r="B9029" s="9">
        <v>41893</v>
      </c>
      <c r="C9029" s="10">
        <v>22.772534982102179</v>
      </c>
    </row>
    <row r="9030" spans="2:3" x14ac:dyDescent="0.45">
      <c r="B9030" s="9">
        <v>41894</v>
      </c>
      <c r="C9030" s="10">
        <v>22.789770037370186</v>
      </c>
    </row>
    <row r="9031" spans="2:3" x14ac:dyDescent="0.45">
      <c r="B9031" s="9">
        <v>41895</v>
      </c>
      <c r="C9031" s="10"/>
    </row>
    <row r="9032" spans="2:3" x14ac:dyDescent="0.45">
      <c r="B9032" s="9">
        <v>41896</v>
      </c>
      <c r="C9032" s="10"/>
    </row>
    <row r="9033" spans="2:3" x14ac:dyDescent="0.45">
      <c r="B9033" s="9">
        <v>41897</v>
      </c>
      <c r="C9033" s="10">
        <v>22.687525514961216</v>
      </c>
    </row>
    <row r="9034" spans="2:3" x14ac:dyDescent="0.45">
      <c r="B9034" s="9">
        <v>41898</v>
      </c>
      <c r="C9034" s="10">
        <v>22.673063262263753</v>
      </c>
    </row>
    <row r="9035" spans="2:3" x14ac:dyDescent="0.45">
      <c r="B9035" s="9">
        <v>41899</v>
      </c>
      <c r="C9035" s="10">
        <v>22.691687025684836</v>
      </c>
    </row>
    <row r="9036" spans="2:3" x14ac:dyDescent="0.45">
      <c r="B9036" s="9">
        <v>41900</v>
      </c>
      <c r="C9036" s="10">
        <v>22.729397024898578</v>
      </c>
    </row>
    <row r="9037" spans="2:3" x14ac:dyDescent="0.45">
      <c r="B9037" s="9">
        <v>41901</v>
      </c>
      <c r="C9037" s="10">
        <v>22.693493832073219</v>
      </c>
    </row>
    <row r="9038" spans="2:3" x14ac:dyDescent="0.45">
      <c r="B9038" s="9">
        <v>41902</v>
      </c>
      <c r="C9038" s="10"/>
    </row>
    <row r="9039" spans="2:3" x14ac:dyDescent="0.45">
      <c r="B9039" s="9">
        <v>41903</v>
      </c>
      <c r="C9039" s="10"/>
    </row>
    <row r="9040" spans="2:3" x14ac:dyDescent="0.45">
      <c r="B9040" s="9">
        <v>41904</v>
      </c>
      <c r="C9040" s="10">
        <v>22.71836092042782</v>
      </c>
    </row>
    <row r="9041" spans="2:3" x14ac:dyDescent="0.45">
      <c r="B9041" s="9">
        <v>41905</v>
      </c>
      <c r="C9041" s="10">
        <v>22.793364838080059</v>
      </c>
    </row>
    <row r="9042" spans="2:3" x14ac:dyDescent="0.45">
      <c r="B9042" s="9">
        <v>41906</v>
      </c>
      <c r="C9042" s="10">
        <v>22.756342891457741</v>
      </c>
    </row>
    <row r="9043" spans="2:3" x14ac:dyDescent="0.45">
      <c r="B9043" s="9">
        <v>41907</v>
      </c>
      <c r="C9043" s="10">
        <v>22.636432535262131</v>
      </c>
    </row>
    <row r="9044" spans="2:3" x14ac:dyDescent="0.45">
      <c r="B9044" s="9">
        <v>41908</v>
      </c>
      <c r="C9044" s="10">
        <v>22.698640845248004</v>
      </c>
    </row>
    <row r="9045" spans="2:3" x14ac:dyDescent="0.45">
      <c r="B9045" s="9">
        <v>41909</v>
      </c>
      <c r="C9045" s="10"/>
    </row>
    <row r="9046" spans="2:3" x14ac:dyDescent="0.45">
      <c r="B9046" s="9">
        <v>41910</v>
      </c>
      <c r="C9046" s="10"/>
    </row>
    <row r="9047" spans="2:3" x14ac:dyDescent="0.45">
      <c r="B9047" s="9">
        <v>41911</v>
      </c>
      <c r="C9047" s="10">
        <v>22.735362524016587</v>
      </c>
    </row>
    <row r="9048" spans="2:3" x14ac:dyDescent="0.45">
      <c r="B9048" s="9">
        <v>41912</v>
      </c>
      <c r="C9048" s="10">
        <v>22.855158217097891</v>
      </c>
    </row>
    <row r="9049" spans="2:3" x14ac:dyDescent="0.45">
      <c r="B9049" s="9">
        <v>41913</v>
      </c>
      <c r="C9049" s="10">
        <v>22.798228305997451</v>
      </c>
    </row>
    <row r="9050" spans="2:3" x14ac:dyDescent="0.45">
      <c r="B9050" s="9">
        <v>41914</v>
      </c>
      <c r="C9050" s="10">
        <v>22.804277118648422</v>
      </c>
    </row>
    <row r="9051" spans="2:3" x14ac:dyDescent="0.45">
      <c r="B9051" s="9">
        <v>41915</v>
      </c>
      <c r="C9051" s="10">
        <v>22.73082981858834</v>
      </c>
    </row>
    <row r="9052" spans="2:3" x14ac:dyDescent="0.45">
      <c r="B9052" s="9">
        <v>41916</v>
      </c>
      <c r="C9052" s="10"/>
    </row>
    <row r="9053" spans="2:3" x14ac:dyDescent="0.45">
      <c r="B9053" s="9">
        <v>41917</v>
      </c>
      <c r="C9053" s="10"/>
    </row>
    <row r="9054" spans="2:3" x14ac:dyDescent="0.45">
      <c r="B9054" s="9">
        <v>41918</v>
      </c>
      <c r="C9054" s="10">
        <v>22.773587402408364</v>
      </c>
    </row>
    <row r="9055" spans="2:3" x14ac:dyDescent="0.45">
      <c r="B9055" s="9">
        <v>41919</v>
      </c>
      <c r="C9055" s="10">
        <v>22.765231770967908</v>
      </c>
    </row>
    <row r="9056" spans="2:3" x14ac:dyDescent="0.45">
      <c r="B9056" s="9">
        <v>41920</v>
      </c>
      <c r="C9056" s="10">
        <v>22.769682409885771</v>
      </c>
    </row>
    <row r="9057" spans="2:3" x14ac:dyDescent="0.45">
      <c r="B9057" s="9">
        <v>41921</v>
      </c>
      <c r="C9057" s="10">
        <v>22.858506075583051</v>
      </c>
    </row>
    <row r="9058" spans="2:3" x14ac:dyDescent="0.45">
      <c r="B9058" s="9">
        <v>41922</v>
      </c>
      <c r="C9058" s="10">
        <v>22.534664477239222</v>
      </c>
    </row>
    <row r="9059" spans="2:3" x14ac:dyDescent="0.45">
      <c r="B9059" s="9">
        <v>41923</v>
      </c>
      <c r="C9059" s="10"/>
    </row>
    <row r="9060" spans="2:3" x14ac:dyDescent="0.45">
      <c r="B9060" s="9">
        <v>41924</v>
      </c>
      <c r="C9060" s="10"/>
    </row>
    <row r="9061" spans="2:3" x14ac:dyDescent="0.45">
      <c r="B9061" s="9">
        <v>41925</v>
      </c>
      <c r="C9061" s="10">
        <v>22.625537407853891</v>
      </c>
    </row>
    <row r="9062" spans="2:3" x14ac:dyDescent="0.45">
      <c r="B9062" s="9">
        <v>41926</v>
      </c>
      <c r="C9062" s="10">
        <v>22.645790062310276</v>
      </c>
    </row>
    <row r="9063" spans="2:3" x14ac:dyDescent="0.45">
      <c r="B9063" s="9">
        <v>41927</v>
      </c>
      <c r="C9063" s="10">
        <v>22.671262664497526</v>
      </c>
    </row>
    <row r="9064" spans="2:3" x14ac:dyDescent="0.45">
      <c r="B9064" s="9">
        <v>41928</v>
      </c>
      <c r="C9064" s="10">
        <v>22.540745989821556</v>
      </c>
    </row>
    <row r="9065" spans="2:3" x14ac:dyDescent="0.45">
      <c r="B9065" s="9">
        <v>41929</v>
      </c>
      <c r="C9065" s="10">
        <v>22.516907290805403</v>
      </c>
    </row>
    <row r="9066" spans="2:3" x14ac:dyDescent="0.45">
      <c r="B9066" s="9">
        <v>41930</v>
      </c>
      <c r="C9066" s="10"/>
    </row>
    <row r="9067" spans="2:3" x14ac:dyDescent="0.45">
      <c r="B9067" s="9">
        <v>41931</v>
      </c>
      <c r="C9067" s="10"/>
    </row>
    <row r="9068" spans="2:3" x14ac:dyDescent="0.45">
      <c r="B9068" s="9">
        <v>41932</v>
      </c>
      <c r="C9068" s="10">
        <v>22.4641677302115</v>
      </c>
    </row>
    <row r="9069" spans="2:3" x14ac:dyDescent="0.45">
      <c r="B9069" s="9">
        <v>41933</v>
      </c>
      <c r="C9069" s="10">
        <v>22.473316574631173</v>
      </c>
    </row>
    <row r="9070" spans="2:3" x14ac:dyDescent="0.45">
      <c r="B9070" s="9">
        <v>41934</v>
      </c>
      <c r="C9070" s="10">
        <v>22.516099236680837</v>
      </c>
    </row>
    <row r="9071" spans="2:3" x14ac:dyDescent="0.45">
      <c r="B9071" s="9">
        <v>41935</v>
      </c>
      <c r="C9071" s="10">
        <v>22.515660081401666</v>
      </c>
    </row>
    <row r="9072" spans="2:3" x14ac:dyDescent="0.45">
      <c r="B9072" s="9">
        <v>41936</v>
      </c>
      <c r="C9072" s="10">
        <v>22.539168677274532</v>
      </c>
    </row>
    <row r="9073" spans="2:3" x14ac:dyDescent="0.45">
      <c r="B9073" s="9">
        <v>41937</v>
      </c>
      <c r="C9073" s="10"/>
    </row>
    <row r="9074" spans="2:3" x14ac:dyDescent="0.45">
      <c r="B9074" s="9">
        <v>41938</v>
      </c>
      <c r="C9074" s="10"/>
    </row>
    <row r="9075" spans="2:3" x14ac:dyDescent="0.45">
      <c r="B9075" s="9">
        <v>41939</v>
      </c>
      <c r="C9075" s="10">
        <v>22.605690165831476</v>
      </c>
    </row>
    <row r="9076" spans="2:3" x14ac:dyDescent="0.45">
      <c r="B9076" s="9">
        <v>41940</v>
      </c>
      <c r="C9076" s="10">
        <v>22.645273418805569</v>
      </c>
    </row>
    <row r="9077" spans="2:3" x14ac:dyDescent="0.45">
      <c r="B9077" s="9">
        <v>41941</v>
      </c>
      <c r="C9077" s="10">
        <v>22.642385108207634</v>
      </c>
    </row>
    <row r="9078" spans="2:3" x14ac:dyDescent="0.45">
      <c r="B9078" s="9">
        <v>41942</v>
      </c>
      <c r="C9078" s="10">
        <v>22.556338204697564</v>
      </c>
    </row>
    <row r="9079" spans="2:3" x14ac:dyDescent="0.45">
      <c r="B9079" s="9">
        <v>41943</v>
      </c>
      <c r="C9079" s="10">
        <v>22.662471197443075</v>
      </c>
    </row>
    <row r="9080" spans="2:3" x14ac:dyDescent="0.45">
      <c r="B9080" s="9">
        <v>41944</v>
      </c>
      <c r="C9080" s="10"/>
    </row>
    <row r="9081" spans="2:3" x14ac:dyDescent="0.45">
      <c r="B9081" s="9">
        <v>41945</v>
      </c>
      <c r="C9081" s="10"/>
    </row>
    <row r="9082" spans="2:3" x14ac:dyDescent="0.45">
      <c r="B9082" s="9">
        <v>41946</v>
      </c>
      <c r="C9082" s="10">
        <v>22.750407620142632</v>
      </c>
    </row>
    <row r="9083" spans="2:3" x14ac:dyDescent="0.45">
      <c r="B9083" s="9">
        <v>41947</v>
      </c>
      <c r="C9083" s="10">
        <v>22.818945380448287</v>
      </c>
    </row>
    <row r="9084" spans="2:3" x14ac:dyDescent="0.45">
      <c r="B9084" s="9">
        <v>41948</v>
      </c>
      <c r="C9084" s="10">
        <v>22.748409988288028</v>
      </c>
    </row>
    <row r="9085" spans="2:3" x14ac:dyDescent="0.45">
      <c r="B9085" s="9">
        <v>41949</v>
      </c>
      <c r="C9085" s="10">
        <v>22.627891749252907</v>
      </c>
    </row>
    <row r="9086" spans="2:3" x14ac:dyDescent="0.45">
      <c r="B9086" s="9">
        <v>41950</v>
      </c>
      <c r="C9086" s="10">
        <v>22.633272963502499</v>
      </c>
    </row>
    <row r="9087" spans="2:3" x14ac:dyDescent="0.45">
      <c r="B9087" s="9">
        <v>41951</v>
      </c>
      <c r="C9087" s="10"/>
    </row>
    <row r="9088" spans="2:3" x14ac:dyDescent="0.45">
      <c r="B9088" s="9">
        <v>41952</v>
      </c>
      <c r="C9088" s="10"/>
    </row>
    <row r="9089" spans="2:3" x14ac:dyDescent="0.45">
      <c r="B9089" s="9">
        <v>41953</v>
      </c>
      <c r="C9089" s="10">
        <v>22.620764769950842</v>
      </c>
    </row>
    <row r="9090" spans="2:3" x14ac:dyDescent="0.45">
      <c r="B9090" s="9">
        <v>41954</v>
      </c>
      <c r="C9090" s="10">
        <v>22.621685754628178</v>
      </c>
    </row>
    <row r="9091" spans="2:3" x14ac:dyDescent="0.45">
      <c r="B9091" s="9">
        <v>41955</v>
      </c>
      <c r="C9091" s="10">
        <v>22.704280632895866</v>
      </c>
    </row>
    <row r="9092" spans="2:3" x14ac:dyDescent="0.45">
      <c r="B9092" s="9">
        <v>41956</v>
      </c>
      <c r="C9092" s="10">
        <v>22.830537480447006</v>
      </c>
    </row>
    <row r="9093" spans="2:3" x14ac:dyDescent="0.45">
      <c r="B9093" s="9">
        <v>41957</v>
      </c>
      <c r="C9093" s="10">
        <v>22.966732358737538</v>
      </c>
    </row>
    <row r="9094" spans="2:3" x14ac:dyDescent="0.45">
      <c r="B9094" s="9">
        <v>41958</v>
      </c>
      <c r="C9094" s="10"/>
    </row>
    <row r="9095" spans="2:3" x14ac:dyDescent="0.45">
      <c r="B9095" s="9">
        <v>41959</v>
      </c>
      <c r="C9095" s="10"/>
    </row>
    <row r="9096" spans="2:3" x14ac:dyDescent="0.45">
      <c r="B9096" s="9">
        <v>41960</v>
      </c>
      <c r="C9096" s="10">
        <v>22.910665647718144</v>
      </c>
    </row>
    <row r="9097" spans="2:3" x14ac:dyDescent="0.45">
      <c r="B9097" s="9">
        <v>41961</v>
      </c>
      <c r="C9097" s="10">
        <v>22.865289014523828</v>
      </c>
    </row>
    <row r="9098" spans="2:3" x14ac:dyDescent="0.45">
      <c r="B9098" s="9">
        <v>41962</v>
      </c>
      <c r="C9098" s="10">
        <v>22.742004763950177</v>
      </c>
    </row>
    <row r="9099" spans="2:3" x14ac:dyDescent="0.45">
      <c r="B9099" s="9">
        <v>41963</v>
      </c>
      <c r="C9099" s="10">
        <v>22.815247838265741</v>
      </c>
    </row>
    <row r="9100" spans="2:3" x14ac:dyDescent="0.45">
      <c r="B9100" s="9">
        <v>41964</v>
      </c>
      <c r="C9100" s="10">
        <v>22.741943300218075</v>
      </c>
    </row>
    <row r="9101" spans="2:3" x14ac:dyDescent="0.45">
      <c r="B9101" s="9">
        <v>41965</v>
      </c>
      <c r="C9101" s="10"/>
    </row>
    <row r="9102" spans="2:3" x14ac:dyDescent="0.45">
      <c r="B9102" s="9">
        <v>41966</v>
      </c>
      <c r="C9102" s="10"/>
    </row>
    <row r="9103" spans="2:3" x14ac:dyDescent="0.45">
      <c r="B9103" s="9">
        <v>41967</v>
      </c>
      <c r="C9103" s="10">
        <v>22.783788616078983</v>
      </c>
    </row>
    <row r="9104" spans="2:3" x14ac:dyDescent="0.45">
      <c r="B9104" s="9">
        <v>41968</v>
      </c>
      <c r="C9104" s="10">
        <v>22.819697827317455</v>
      </c>
    </row>
    <row r="9105" spans="2:3" x14ac:dyDescent="0.45">
      <c r="B9105" s="9">
        <v>41969</v>
      </c>
      <c r="C9105" s="10">
        <v>22.967151189436663</v>
      </c>
    </row>
    <row r="9106" spans="2:3" x14ac:dyDescent="0.45">
      <c r="B9106" s="9">
        <v>41970</v>
      </c>
      <c r="C9106" s="10">
        <v>22.967151189436663</v>
      </c>
    </row>
    <row r="9107" spans="2:3" x14ac:dyDescent="0.45">
      <c r="B9107" s="9">
        <v>41971</v>
      </c>
      <c r="C9107" s="10">
        <v>23.123875486080212</v>
      </c>
    </row>
    <row r="9108" spans="2:3" x14ac:dyDescent="0.45">
      <c r="B9108" s="9">
        <v>41972</v>
      </c>
      <c r="C9108" s="10"/>
    </row>
    <row r="9109" spans="2:3" x14ac:dyDescent="0.45">
      <c r="B9109" s="9">
        <v>41973</v>
      </c>
      <c r="C9109" s="10"/>
    </row>
    <row r="9110" spans="2:3" x14ac:dyDescent="0.45">
      <c r="B9110" s="9">
        <v>41974</v>
      </c>
      <c r="C9110" s="10">
        <v>23.028673835125446</v>
      </c>
    </row>
    <row r="9111" spans="2:3" x14ac:dyDescent="0.45">
      <c r="B9111" s="9">
        <v>41975</v>
      </c>
      <c r="C9111" s="10">
        <v>22.89032445379981</v>
      </c>
    </row>
    <row r="9112" spans="2:3" x14ac:dyDescent="0.45">
      <c r="B9112" s="9">
        <v>41976</v>
      </c>
      <c r="C9112" s="10">
        <v>22.87871264456475</v>
      </c>
    </row>
    <row r="9113" spans="2:3" x14ac:dyDescent="0.45">
      <c r="B9113" s="9">
        <v>41977</v>
      </c>
      <c r="C9113" s="10">
        <v>22.923182362253367</v>
      </c>
    </row>
    <row r="9114" spans="2:3" x14ac:dyDescent="0.45">
      <c r="B9114" s="9">
        <v>41978</v>
      </c>
      <c r="C9114" s="10">
        <v>22.847974096185261</v>
      </c>
    </row>
    <row r="9115" spans="2:3" x14ac:dyDescent="0.45">
      <c r="B9115" s="9">
        <v>41979</v>
      </c>
      <c r="C9115" s="10"/>
    </row>
    <row r="9116" spans="2:3" x14ac:dyDescent="0.45">
      <c r="B9116" s="9">
        <v>41980</v>
      </c>
      <c r="C9116" s="10"/>
    </row>
    <row r="9117" spans="2:3" x14ac:dyDescent="0.45">
      <c r="B9117" s="9">
        <v>41981</v>
      </c>
      <c r="C9117" s="10">
        <v>22.765506161694116</v>
      </c>
    </row>
    <row r="9118" spans="2:3" x14ac:dyDescent="0.45">
      <c r="B9118" s="9">
        <v>41982</v>
      </c>
      <c r="C9118" s="10">
        <v>22.789369944946642</v>
      </c>
    </row>
    <row r="9119" spans="2:3" x14ac:dyDescent="0.45">
      <c r="B9119" s="9">
        <v>41983</v>
      </c>
      <c r="C9119" s="10">
        <v>22.793587807357831</v>
      </c>
    </row>
    <row r="9120" spans="2:3" x14ac:dyDescent="0.45">
      <c r="B9120" s="9">
        <v>41984</v>
      </c>
      <c r="C9120" s="10">
        <v>22.807603680975568</v>
      </c>
    </row>
    <row r="9121" spans="2:3" x14ac:dyDescent="0.45">
      <c r="B9121" s="9">
        <v>41985</v>
      </c>
      <c r="C9121" s="10">
        <v>22.813422362947165</v>
      </c>
    </row>
    <row r="9122" spans="2:3" x14ac:dyDescent="0.45">
      <c r="B9122" s="9">
        <v>41986</v>
      </c>
      <c r="C9122" s="10"/>
    </row>
    <row r="9123" spans="2:3" x14ac:dyDescent="0.45">
      <c r="B9123" s="9">
        <v>41987</v>
      </c>
      <c r="C9123" s="10"/>
    </row>
    <row r="9124" spans="2:3" x14ac:dyDescent="0.45">
      <c r="B9124" s="9">
        <v>41988</v>
      </c>
      <c r="C9124" s="10">
        <v>22.836909375109943</v>
      </c>
    </row>
    <row r="9125" spans="2:3" x14ac:dyDescent="0.45">
      <c r="B9125" s="9">
        <v>41989</v>
      </c>
      <c r="C9125" s="10">
        <v>22.728793454788772</v>
      </c>
    </row>
    <row r="9126" spans="2:3" x14ac:dyDescent="0.45">
      <c r="B9126" s="9">
        <v>41990</v>
      </c>
      <c r="C9126" s="10">
        <v>22.701190825132024</v>
      </c>
    </row>
    <row r="9127" spans="2:3" x14ac:dyDescent="0.45">
      <c r="B9127" s="9">
        <v>41991</v>
      </c>
      <c r="C9127" s="10">
        <v>22.814533070060108</v>
      </c>
    </row>
    <row r="9128" spans="2:3" x14ac:dyDescent="0.45">
      <c r="B9128" s="9">
        <v>41992</v>
      </c>
      <c r="C9128" s="10">
        <v>22.730060608987515</v>
      </c>
    </row>
    <row r="9129" spans="2:3" x14ac:dyDescent="0.45">
      <c r="B9129" s="9">
        <v>41993</v>
      </c>
      <c r="C9129" s="10"/>
    </row>
    <row r="9130" spans="2:3" x14ac:dyDescent="0.45">
      <c r="B9130" s="9">
        <v>41994</v>
      </c>
      <c r="C9130" s="10"/>
    </row>
    <row r="9131" spans="2:3" x14ac:dyDescent="0.45">
      <c r="B9131" s="9">
        <v>41995</v>
      </c>
      <c r="C9131" s="10">
        <v>22.887218913275667</v>
      </c>
    </row>
    <row r="9132" spans="2:3" x14ac:dyDescent="0.45">
      <c r="B9132" s="9">
        <v>41996</v>
      </c>
      <c r="C9132" s="10">
        <v>22.913594951420873</v>
      </c>
    </row>
    <row r="9133" spans="2:3" x14ac:dyDescent="0.45">
      <c r="B9133" s="9">
        <v>41997</v>
      </c>
      <c r="C9133" s="10">
        <v>22.895652006839974</v>
      </c>
    </row>
    <row r="9134" spans="2:3" x14ac:dyDescent="0.45">
      <c r="B9134" s="9">
        <v>41998</v>
      </c>
      <c r="C9134" s="10">
        <v>22.895652006839974</v>
      </c>
    </row>
    <row r="9135" spans="2:3" x14ac:dyDescent="0.45">
      <c r="B9135" s="9">
        <v>41999</v>
      </c>
      <c r="C9135" s="10">
        <v>22.916357473537058</v>
      </c>
    </row>
    <row r="9136" spans="2:3" x14ac:dyDescent="0.45">
      <c r="B9136" s="9">
        <v>42000</v>
      </c>
      <c r="C9136" s="10"/>
    </row>
    <row r="9137" spans="2:3" x14ac:dyDescent="0.45">
      <c r="B9137" s="9">
        <v>42001</v>
      </c>
      <c r="C9137" s="10"/>
    </row>
    <row r="9138" spans="2:3" x14ac:dyDescent="0.45">
      <c r="B9138" s="9">
        <v>42002</v>
      </c>
      <c r="C9138" s="10">
        <v>22.786130098489885</v>
      </c>
    </row>
    <row r="9139" spans="2:3" x14ac:dyDescent="0.45">
      <c r="B9139" s="9">
        <v>42003</v>
      </c>
      <c r="C9139" s="10">
        <v>22.745691830701563</v>
      </c>
    </row>
    <row r="9140" spans="2:3" x14ac:dyDescent="0.45">
      <c r="B9140" s="9">
        <v>42004</v>
      </c>
      <c r="C9140" s="10">
        <v>22.706299480305017</v>
      </c>
    </row>
    <row r="9141" spans="2:3" x14ac:dyDescent="0.45">
      <c r="B9141" s="9">
        <v>42005</v>
      </c>
      <c r="C9141" s="10">
        <v>22.706299480305017</v>
      </c>
    </row>
    <row r="9142" spans="2:3" x14ac:dyDescent="0.45">
      <c r="B9142" s="9">
        <v>42006</v>
      </c>
      <c r="C9142" s="10">
        <v>22.696045087940924</v>
      </c>
    </row>
    <row r="9143" spans="2:3" x14ac:dyDescent="0.45">
      <c r="B9143" s="9">
        <v>42007</v>
      </c>
      <c r="C9143" s="10"/>
    </row>
    <row r="9144" spans="2:3" x14ac:dyDescent="0.45">
      <c r="B9144" s="9">
        <v>42008</v>
      </c>
      <c r="C9144" s="10"/>
    </row>
    <row r="9145" spans="2:3" x14ac:dyDescent="0.45">
      <c r="B9145" s="9">
        <v>42009</v>
      </c>
      <c r="C9145" s="10">
        <v>22.728622474734976</v>
      </c>
    </row>
    <row r="9146" spans="2:3" x14ac:dyDescent="0.45">
      <c r="B9146" s="9">
        <v>42010</v>
      </c>
      <c r="C9146" s="10">
        <v>22.690389042299799</v>
      </c>
    </row>
    <row r="9147" spans="2:3" x14ac:dyDescent="0.45">
      <c r="B9147" s="9">
        <v>42011</v>
      </c>
      <c r="C9147" s="10">
        <v>22.570215706599537</v>
      </c>
    </row>
    <row r="9148" spans="2:3" x14ac:dyDescent="0.45">
      <c r="B9148" s="9">
        <v>42012</v>
      </c>
      <c r="C9148" s="10">
        <v>22.660440125306721</v>
      </c>
    </row>
    <row r="9149" spans="2:3" x14ac:dyDescent="0.45">
      <c r="B9149" s="9">
        <v>42013</v>
      </c>
      <c r="C9149" s="10">
        <v>22.779622556618953</v>
      </c>
    </row>
    <row r="9150" spans="2:3" x14ac:dyDescent="0.45">
      <c r="B9150" s="9">
        <v>42014</v>
      </c>
      <c r="C9150" s="10"/>
    </row>
    <row r="9151" spans="2:3" x14ac:dyDescent="0.45">
      <c r="B9151" s="9">
        <v>42015</v>
      </c>
      <c r="C9151" s="10"/>
    </row>
    <row r="9152" spans="2:3" x14ac:dyDescent="0.45">
      <c r="B9152" s="9">
        <v>42016</v>
      </c>
      <c r="C9152" s="10">
        <v>22.702217664401999</v>
      </c>
    </row>
    <row r="9153" spans="2:3" x14ac:dyDescent="0.45">
      <c r="B9153" s="9">
        <v>42017</v>
      </c>
      <c r="C9153" s="10">
        <v>22.750527673835784</v>
      </c>
    </row>
    <row r="9154" spans="2:3" x14ac:dyDescent="0.45">
      <c r="B9154" s="9">
        <v>42018</v>
      </c>
      <c r="C9154" s="10">
        <v>22.764223600013921</v>
      </c>
    </row>
    <row r="9155" spans="2:3" x14ac:dyDescent="0.45">
      <c r="B9155" s="9">
        <v>42019</v>
      </c>
      <c r="C9155" s="10">
        <v>22.676609774824733</v>
      </c>
    </row>
    <row r="9156" spans="2:3" x14ac:dyDescent="0.45">
      <c r="B9156" s="9">
        <v>42020</v>
      </c>
      <c r="C9156" s="10">
        <v>22.59807271394757</v>
      </c>
    </row>
    <row r="9157" spans="2:3" x14ac:dyDescent="0.45">
      <c r="B9157" s="9">
        <v>42021</v>
      </c>
      <c r="C9157" s="10"/>
    </row>
    <row r="9158" spans="2:3" x14ac:dyDescent="0.45">
      <c r="B9158" s="9">
        <v>42022</v>
      </c>
      <c r="C9158" s="10"/>
    </row>
    <row r="9159" spans="2:3" x14ac:dyDescent="0.45">
      <c r="B9159" s="9">
        <v>42023</v>
      </c>
      <c r="C9159" s="10">
        <v>22.59807271394757</v>
      </c>
    </row>
    <row r="9160" spans="2:3" x14ac:dyDescent="0.45">
      <c r="B9160" s="9">
        <v>42024</v>
      </c>
      <c r="C9160" s="10">
        <v>22.739116461892166</v>
      </c>
    </row>
    <row r="9161" spans="2:3" x14ac:dyDescent="0.45">
      <c r="B9161" s="9">
        <v>42025</v>
      </c>
      <c r="C9161" s="10">
        <v>22.665492195342797</v>
      </c>
    </row>
    <row r="9162" spans="2:3" x14ac:dyDescent="0.45">
      <c r="B9162" s="9">
        <v>42026</v>
      </c>
      <c r="C9162" s="10">
        <v>22.701209315851973</v>
      </c>
    </row>
    <row r="9163" spans="2:3" x14ac:dyDescent="0.45">
      <c r="B9163" s="9">
        <v>42027</v>
      </c>
      <c r="C9163" s="10">
        <v>22.83192482771393</v>
      </c>
    </row>
    <row r="9164" spans="2:3" x14ac:dyDescent="0.45">
      <c r="B9164" s="9">
        <v>42028</v>
      </c>
      <c r="C9164" s="10"/>
    </row>
    <row r="9165" spans="2:3" x14ac:dyDescent="0.45">
      <c r="B9165" s="9">
        <v>42029</v>
      </c>
      <c r="C9165" s="10"/>
    </row>
    <row r="9166" spans="2:3" x14ac:dyDescent="0.45">
      <c r="B9166" s="9">
        <v>42030</v>
      </c>
      <c r="C9166" s="10">
        <v>22.673777034548802</v>
      </c>
    </row>
    <row r="9167" spans="2:3" x14ac:dyDescent="0.45">
      <c r="B9167" s="9">
        <v>42031</v>
      </c>
      <c r="C9167" s="10">
        <v>22.280308442758248</v>
      </c>
    </row>
    <row r="9168" spans="2:3" x14ac:dyDescent="0.45">
      <c r="B9168" s="9">
        <v>42032</v>
      </c>
      <c r="C9168" s="10">
        <v>22.557637751228672</v>
      </c>
    </row>
    <row r="9169" spans="2:3" x14ac:dyDescent="0.45">
      <c r="B9169" s="9">
        <v>42033</v>
      </c>
      <c r="C9169" s="10">
        <v>22.567717996289424</v>
      </c>
    </row>
    <row r="9170" spans="2:3" x14ac:dyDescent="0.45">
      <c r="B9170" s="9">
        <v>42034</v>
      </c>
      <c r="C9170" s="10">
        <v>22.559010320853741</v>
      </c>
    </row>
    <row r="9171" spans="2:3" x14ac:dyDescent="0.45">
      <c r="B9171" s="9">
        <v>42035</v>
      </c>
      <c r="C9171" s="10"/>
    </row>
    <row r="9172" spans="2:3" x14ac:dyDescent="0.45">
      <c r="B9172" s="9">
        <v>42036</v>
      </c>
      <c r="C9172" s="10"/>
    </row>
    <row r="9173" spans="2:3" x14ac:dyDescent="0.45">
      <c r="B9173" s="9">
        <v>42037</v>
      </c>
      <c r="C9173" s="10">
        <v>22.534577034416213</v>
      </c>
    </row>
    <row r="9174" spans="2:3" x14ac:dyDescent="0.45">
      <c r="B9174" s="9">
        <v>42038</v>
      </c>
      <c r="C9174" s="10">
        <v>22.470402872153088</v>
      </c>
    </row>
    <row r="9175" spans="2:3" x14ac:dyDescent="0.45">
      <c r="B9175" s="9">
        <v>42039</v>
      </c>
      <c r="C9175" s="10">
        <v>22.591121277877647</v>
      </c>
    </row>
    <row r="9176" spans="2:3" x14ac:dyDescent="0.45">
      <c r="B9176" s="9">
        <v>42040</v>
      </c>
      <c r="C9176" s="10">
        <v>22.549114675251634</v>
      </c>
    </row>
    <row r="9177" spans="2:3" x14ac:dyDescent="0.45">
      <c r="B9177" s="9">
        <v>42041</v>
      </c>
      <c r="C9177" s="10">
        <v>22.543749118206545</v>
      </c>
    </row>
    <row r="9178" spans="2:3" x14ac:dyDescent="0.45">
      <c r="B9178" s="9">
        <v>42042</v>
      </c>
      <c r="C9178" s="10"/>
    </row>
    <row r="9179" spans="2:3" x14ac:dyDescent="0.45">
      <c r="B9179" s="9">
        <v>42043</v>
      </c>
      <c r="C9179" s="10"/>
    </row>
    <row r="9180" spans="2:3" x14ac:dyDescent="0.45">
      <c r="B9180" s="9">
        <v>42044</v>
      </c>
      <c r="C9180" s="10">
        <v>22.60326177237949</v>
      </c>
    </row>
    <row r="9181" spans="2:3" x14ac:dyDescent="0.45">
      <c r="B9181" s="9">
        <v>42045</v>
      </c>
      <c r="C9181" s="10">
        <v>22.700003383947518</v>
      </c>
    </row>
    <row r="9182" spans="2:3" x14ac:dyDescent="0.45">
      <c r="B9182" s="9">
        <v>42046</v>
      </c>
      <c r="C9182" s="10">
        <v>22.781395483749328</v>
      </c>
    </row>
    <row r="9183" spans="2:3" x14ac:dyDescent="0.45">
      <c r="B9183" s="9">
        <v>42047</v>
      </c>
      <c r="C9183" s="10">
        <v>22.890810541637936</v>
      </c>
    </row>
    <row r="9184" spans="2:3" x14ac:dyDescent="0.45">
      <c r="B9184" s="9">
        <v>42048</v>
      </c>
      <c r="C9184" s="10">
        <v>22.939069809584215</v>
      </c>
    </row>
    <row r="9185" spans="2:3" x14ac:dyDescent="0.45">
      <c r="B9185" s="9">
        <v>42049</v>
      </c>
      <c r="C9185" s="10"/>
    </row>
    <row r="9186" spans="2:3" x14ac:dyDescent="0.45">
      <c r="B9186" s="9">
        <v>42050</v>
      </c>
      <c r="C9186" s="10"/>
    </row>
    <row r="9187" spans="2:3" x14ac:dyDescent="0.45">
      <c r="B9187" s="9">
        <v>42051</v>
      </c>
      <c r="C9187" s="10">
        <v>22.939069809584215</v>
      </c>
    </row>
    <row r="9188" spans="2:3" x14ac:dyDescent="0.45">
      <c r="B9188" s="9">
        <v>42052</v>
      </c>
      <c r="C9188" s="10">
        <v>22.900101888265709</v>
      </c>
    </row>
    <row r="9189" spans="2:3" x14ac:dyDescent="0.45">
      <c r="B9189" s="9">
        <v>42053</v>
      </c>
      <c r="C9189" s="10">
        <v>22.919206736264577</v>
      </c>
    </row>
    <row r="9190" spans="2:3" x14ac:dyDescent="0.45">
      <c r="B9190" s="9">
        <v>42054</v>
      </c>
      <c r="C9190" s="10">
        <v>23.012705904789151</v>
      </c>
    </row>
    <row r="9191" spans="2:3" x14ac:dyDescent="0.45">
      <c r="B9191" s="9">
        <v>42055</v>
      </c>
      <c r="C9191" s="10">
        <v>23.003364450552052</v>
      </c>
    </row>
    <row r="9192" spans="2:3" x14ac:dyDescent="0.45">
      <c r="B9192" s="9">
        <v>42056</v>
      </c>
      <c r="C9192" s="10"/>
    </row>
    <row r="9193" spans="2:3" x14ac:dyDescent="0.45">
      <c r="B9193" s="9">
        <v>42057</v>
      </c>
      <c r="C9193" s="10"/>
    </row>
    <row r="9194" spans="2:3" x14ac:dyDescent="0.45">
      <c r="B9194" s="9">
        <v>42058</v>
      </c>
      <c r="C9194" s="10">
        <v>23.028829290027776</v>
      </c>
    </row>
    <row r="9195" spans="2:3" x14ac:dyDescent="0.45">
      <c r="B9195" s="9">
        <v>42059</v>
      </c>
      <c r="C9195" s="10">
        <v>23.012744152627299</v>
      </c>
    </row>
    <row r="9196" spans="2:3" x14ac:dyDescent="0.45">
      <c r="B9196" s="9">
        <v>42060</v>
      </c>
      <c r="C9196" s="10">
        <v>22.896029065311797</v>
      </c>
    </row>
    <row r="9197" spans="2:3" x14ac:dyDescent="0.45">
      <c r="B9197" s="9">
        <v>42061</v>
      </c>
      <c r="C9197" s="10">
        <v>23.079583463619397</v>
      </c>
    </row>
    <row r="9198" spans="2:3" x14ac:dyDescent="0.45">
      <c r="B9198" s="9">
        <v>42062</v>
      </c>
      <c r="C9198" s="10">
        <v>23.043478260869566</v>
      </c>
    </row>
    <row r="9199" spans="2:3" x14ac:dyDescent="0.45">
      <c r="B9199" s="9">
        <v>42063</v>
      </c>
      <c r="C9199" s="10"/>
    </row>
    <row r="9200" spans="2:3" x14ac:dyDescent="0.45">
      <c r="B9200" s="9">
        <v>42064</v>
      </c>
      <c r="C9200" s="10"/>
    </row>
    <row r="9201" spans="2:3" x14ac:dyDescent="0.45">
      <c r="B9201" s="9">
        <v>42065</v>
      </c>
      <c r="C9201" s="10">
        <v>23.104860228866674</v>
      </c>
    </row>
    <row r="9202" spans="2:3" x14ac:dyDescent="0.45">
      <c r="B9202" s="9">
        <v>42066</v>
      </c>
      <c r="C9202" s="10">
        <v>23.041304120923435</v>
      </c>
    </row>
    <row r="9203" spans="2:3" x14ac:dyDescent="0.45">
      <c r="B9203" s="9">
        <v>42067</v>
      </c>
      <c r="C9203" s="10">
        <v>23.04660881664784</v>
      </c>
    </row>
    <row r="9204" spans="2:3" x14ac:dyDescent="0.45">
      <c r="B9204" s="9">
        <v>42068</v>
      </c>
      <c r="C9204" s="10">
        <v>22.9909949358413</v>
      </c>
    </row>
    <row r="9205" spans="2:3" x14ac:dyDescent="0.45">
      <c r="B9205" s="9">
        <v>42069</v>
      </c>
      <c r="C9205" s="10">
        <v>23.045875457451018</v>
      </c>
    </row>
    <row r="9206" spans="2:3" x14ac:dyDescent="0.45">
      <c r="B9206" s="9">
        <v>42070</v>
      </c>
      <c r="C9206" s="10"/>
    </row>
    <row r="9207" spans="2:3" x14ac:dyDescent="0.45">
      <c r="B9207" s="9">
        <v>42071</v>
      </c>
      <c r="C9207" s="10"/>
    </row>
    <row r="9208" spans="2:3" x14ac:dyDescent="0.45">
      <c r="B9208" s="9">
        <v>42072</v>
      </c>
      <c r="C9208" s="10">
        <v>23.050066604790736</v>
      </c>
    </row>
    <row r="9209" spans="2:3" x14ac:dyDescent="0.45">
      <c r="B9209" s="9">
        <v>42073</v>
      </c>
      <c r="C9209" s="10">
        <v>22.950747495303691</v>
      </c>
    </row>
    <row r="9210" spans="2:3" x14ac:dyDescent="0.45">
      <c r="B9210" s="9">
        <v>42074</v>
      </c>
      <c r="C9210" s="10">
        <v>22.851723326667454</v>
      </c>
    </row>
    <row r="9211" spans="2:3" x14ac:dyDescent="0.45">
      <c r="B9211" s="9">
        <v>42075</v>
      </c>
      <c r="C9211" s="10">
        <v>22.71594181853385</v>
      </c>
    </row>
    <row r="9212" spans="2:3" x14ac:dyDescent="0.45">
      <c r="B9212" s="9">
        <v>42076</v>
      </c>
      <c r="C9212" s="10">
        <v>22.734976137138403</v>
      </c>
    </row>
    <row r="9213" spans="2:3" x14ac:dyDescent="0.45">
      <c r="B9213" s="9">
        <v>42077</v>
      </c>
      <c r="C9213" s="10"/>
    </row>
    <row r="9214" spans="2:3" x14ac:dyDescent="0.45">
      <c r="B9214" s="9">
        <v>42078</v>
      </c>
      <c r="C9214" s="10"/>
    </row>
    <row r="9215" spans="2:3" x14ac:dyDescent="0.45">
      <c r="B9215" s="9">
        <v>42079</v>
      </c>
      <c r="C9215" s="10">
        <v>22.694708315915413</v>
      </c>
    </row>
    <row r="9216" spans="2:3" x14ac:dyDescent="0.45">
      <c r="B9216" s="9">
        <v>42080</v>
      </c>
      <c r="C9216" s="10">
        <v>22.772239041980828</v>
      </c>
    </row>
    <row r="9217" spans="2:3" x14ac:dyDescent="0.45">
      <c r="B9217" s="9">
        <v>42081</v>
      </c>
      <c r="C9217" s="10">
        <v>22.790664443915219</v>
      </c>
    </row>
    <row r="9218" spans="2:3" x14ac:dyDescent="0.45">
      <c r="B9218" s="9">
        <v>42082</v>
      </c>
      <c r="C9218" s="10">
        <v>22.847214577340409</v>
      </c>
    </row>
    <row r="9219" spans="2:3" x14ac:dyDescent="0.45">
      <c r="B9219" s="9">
        <v>42083</v>
      </c>
      <c r="C9219" s="10">
        <v>22.760779849153266</v>
      </c>
    </row>
    <row r="9220" spans="2:3" x14ac:dyDescent="0.45">
      <c r="B9220" s="9">
        <v>42084</v>
      </c>
      <c r="C9220" s="10"/>
    </row>
    <row r="9221" spans="2:3" x14ac:dyDescent="0.45">
      <c r="B9221" s="9">
        <v>42085</v>
      </c>
      <c r="C9221" s="10"/>
    </row>
    <row r="9222" spans="2:3" x14ac:dyDescent="0.45">
      <c r="B9222" s="9">
        <v>42086</v>
      </c>
      <c r="C9222" s="10">
        <v>22.821490006747702</v>
      </c>
    </row>
    <row r="9223" spans="2:3" x14ac:dyDescent="0.45">
      <c r="B9223" s="9">
        <v>42087</v>
      </c>
      <c r="C9223" s="10">
        <v>22.889792015300024</v>
      </c>
    </row>
    <row r="9224" spans="2:3" x14ac:dyDescent="0.45">
      <c r="B9224" s="9">
        <v>42088</v>
      </c>
      <c r="C9224" s="10">
        <v>22.638460978627396</v>
      </c>
    </row>
    <row r="9225" spans="2:3" x14ac:dyDescent="0.45">
      <c r="B9225" s="9">
        <v>42089</v>
      </c>
      <c r="C9225" s="10">
        <v>22.703596527490696</v>
      </c>
    </row>
    <row r="9226" spans="2:3" x14ac:dyDescent="0.45">
      <c r="B9226" s="9">
        <v>42090</v>
      </c>
      <c r="C9226" s="10">
        <v>22.682943396958787</v>
      </c>
    </row>
    <row r="9227" spans="2:3" x14ac:dyDescent="0.45">
      <c r="B9227" s="9">
        <v>42091</v>
      </c>
      <c r="C9227" s="10"/>
    </row>
    <row r="9228" spans="2:3" x14ac:dyDescent="0.45">
      <c r="B9228" s="9">
        <v>42092</v>
      </c>
      <c r="C9228" s="10"/>
    </row>
    <row r="9229" spans="2:3" x14ac:dyDescent="0.45">
      <c r="B9229" s="9">
        <v>42093</v>
      </c>
      <c r="C9229" s="10">
        <v>22.661342894393744</v>
      </c>
    </row>
    <row r="9230" spans="2:3" x14ac:dyDescent="0.45">
      <c r="B9230" s="9">
        <v>42094</v>
      </c>
      <c r="C9230" s="10">
        <v>22.647723041361001</v>
      </c>
    </row>
    <row r="9231" spans="2:3" x14ac:dyDescent="0.45">
      <c r="B9231" s="9">
        <v>42095</v>
      </c>
      <c r="C9231" s="10">
        <v>22.667488796857779</v>
      </c>
    </row>
    <row r="9232" spans="2:3" x14ac:dyDescent="0.45">
      <c r="B9232" s="9">
        <v>42096</v>
      </c>
      <c r="C9232" s="10">
        <v>22.595986376127257</v>
      </c>
    </row>
    <row r="9233" spans="2:3" x14ac:dyDescent="0.45">
      <c r="B9233" s="9">
        <v>42097</v>
      </c>
      <c r="C9233" s="10">
        <v>22.595986376127257</v>
      </c>
    </row>
    <row r="9234" spans="2:3" x14ac:dyDescent="0.45">
      <c r="B9234" s="9">
        <v>42098</v>
      </c>
      <c r="C9234" s="10"/>
    </row>
    <row r="9235" spans="2:3" x14ac:dyDescent="0.45">
      <c r="B9235" s="9">
        <v>42099</v>
      </c>
      <c r="C9235" s="10"/>
    </row>
    <row r="9236" spans="2:3" x14ac:dyDescent="0.45">
      <c r="B9236" s="9">
        <v>42100</v>
      </c>
      <c r="C9236" s="10">
        <v>22.655266218723266</v>
      </c>
    </row>
    <row r="9237" spans="2:3" x14ac:dyDescent="0.45">
      <c r="B9237" s="9">
        <v>42101</v>
      </c>
      <c r="C9237" s="10">
        <v>22.658729585374196</v>
      </c>
    </row>
    <row r="9238" spans="2:3" x14ac:dyDescent="0.45">
      <c r="B9238" s="9">
        <v>42102</v>
      </c>
      <c r="C9238" s="10">
        <v>22.629809308804454</v>
      </c>
    </row>
    <row r="9239" spans="2:3" x14ac:dyDescent="0.45">
      <c r="B9239" s="9">
        <v>42103</v>
      </c>
      <c r="C9239" s="10">
        <v>22.609244541359427</v>
      </c>
    </row>
    <row r="9240" spans="2:3" x14ac:dyDescent="0.45">
      <c r="B9240" s="9">
        <v>42104</v>
      </c>
      <c r="C9240" s="10">
        <v>22.578327925939316</v>
      </c>
    </row>
    <row r="9241" spans="2:3" x14ac:dyDescent="0.45">
      <c r="B9241" s="9">
        <v>42105</v>
      </c>
      <c r="C9241" s="10"/>
    </row>
    <row r="9242" spans="2:3" x14ac:dyDescent="0.45">
      <c r="B9242" s="9">
        <v>42106</v>
      </c>
      <c r="C9242" s="10"/>
    </row>
    <row r="9243" spans="2:3" x14ac:dyDescent="0.45">
      <c r="B9243" s="9">
        <v>42107</v>
      </c>
      <c r="C9243" s="10">
        <v>22.60911954043863</v>
      </c>
    </row>
    <row r="9244" spans="2:3" x14ac:dyDescent="0.45">
      <c r="B9244" s="9">
        <v>42108</v>
      </c>
      <c r="C9244" s="10">
        <v>22.501717688373159</v>
      </c>
    </row>
    <row r="9245" spans="2:3" x14ac:dyDescent="0.45">
      <c r="B9245" s="9">
        <v>42109</v>
      </c>
      <c r="C9245" s="10">
        <v>22.574918234336355</v>
      </c>
    </row>
    <row r="9246" spans="2:3" x14ac:dyDescent="0.45">
      <c r="B9246" s="9">
        <v>42110</v>
      </c>
      <c r="C9246" s="10">
        <v>22.523147378372347</v>
      </c>
    </row>
    <row r="9247" spans="2:3" x14ac:dyDescent="0.45">
      <c r="B9247" s="9">
        <v>42111</v>
      </c>
      <c r="C9247" s="10">
        <v>22.466581458595606</v>
      </c>
    </row>
    <row r="9248" spans="2:3" x14ac:dyDescent="0.45">
      <c r="B9248" s="9">
        <v>42112</v>
      </c>
      <c r="C9248" s="10"/>
    </row>
    <row r="9249" spans="2:3" x14ac:dyDescent="0.45">
      <c r="B9249" s="9">
        <v>42113</v>
      </c>
      <c r="C9249" s="10"/>
    </row>
    <row r="9250" spans="2:3" x14ac:dyDescent="0.45">
      <c r="B9250" s="9">
        <v>42114</v>
      </c>
      <c r="C9250" s="10">
        <v>22.641877737573793</v>
      </c>
    </row>
    <row r="9251" spans="2:3" x14ac:dyDescent="0.45">
      <c r="B9251" s="9">
        <v>42115</v>
      </c>
      <c r="C9251" s="10">
        <v>22.657333988146608</v>
      </c>
    </row>
    <row r="9252" spans="2:3" x14ac:dyDescent="0.45">
      <c r="B9252" s="9">
        <v>42116</v>
      </c>
      <c r="C9252" s="10">
        <v>22.778895235203706</v>
      </c>
    </row>
    <row r="9253" spans="2:3" x14ac:dyDescent="0.45">
      <c r="B9253" s="9">
        <v>42117</v>
      </c>
      <c r="C9253" s="10">
        <v>22.817603990666989</v>
      </c>
    </row>
    <row r="9254" spans="2:3" x14ac:dyDescent="0.45">
      <c r="B9254" s="9">
        <v>42118</v>
      </c>
      <c r="C9254" s="10">
        <v>22.962756588546952</v>
      </c>
    </row>
    <row r="9255" spans="2:3" x14ac:dyDescent="0.45">
      <c r="B9255" s="9">
        <v>42119</v>
      </c>
      <c r="C9255" s="10"/>
    </row>
    <row r="9256" spans="2:3" x14ac:dyDescent="0.45">
      <c r="B9256" s="9">
        <v>42120</v>
      </c>
      <c r="C9256" s="10"/>
    </row>
    <row r="9257" spans="2:3" x14ac:dyDescent="0.45">
      <c r="B9257" s="9">
        <v>42121</v>
      </c>
      <c r="C9257" s="10">
        <v>23.134590216793431</v>
      </c>
    </row>
    <row r="9258" spans="2:3" x14ac:dyDescent="0.45">
      <c r="B9258" s="9">
        <v>42122</v>
      </c>
      <c r="C9258" s="10">
        <v>23.141160226219519</v>
      </c>
    </row>
    <row r="9259" spans="2:3" x14ac:dyDescent="0.45">
      <c r="B9259" s="9">
        <v>42123</v>
      </c>
      <c r="C9259" s="10">
        <v>23.124095213233026</v>
      </c>
    </row>
    <row r="9260" spans="2:3" x14ac:dyDescent="0.45">
      <c r="B9260" s="9">
        <v>42124</v>
      </c>
      <c r="C9260" s="10">
        <v>23.024104415706468</v>
      </c>
    </row>
    <row r="9261" spans="2:3" x14ac:dyDescent="0.45">
      <c r="B9261" s="9">
        <v>42125</v>
      </c>
      <c r="C9261" s="10">
        <v>23.067984005995378</v>
      </c>
    </row>
    <row r="9262" spans="2:3" x14ac:dyDescent="0.45">
      <c r="B9262" s="9">
        <v>42126</v>
      </c>
      <c r="C9262" s="10"/>
    </row>
    <row r="9263" spans="2:3" x14ac:dyDescent="0.45">
      <c r="B9263" s="9">
        <v>42127</v>
      </c>
      <c r="C9263" s="10"/>
    </row>
    <row r="9264" spans="2:3" x14ac:dyDescent="0.45">
      <c r="B9264" s="9">
        <v>42128</v>
      </c>
      <c r="C9264" s="10">
        <v>23.006020364248592</v>
      </c>
    </row>
    <row r="9265" spans="2:3" x14ac:dyDescent="0.45">
      <c r="B9265" s="9">
        <v>42129</v>
      </c>
      <c r="C9265" s="10">
        <v>22.917883089410662</v>
      </c>
    </row>
    <row r="9266" spans="2:3" x14ac:dyDescent="0.45">
      <c r="B9266" s="9">
        <v>42130</v>
      </c>
      <c r="C9266" s="10">
        <v>22.825277023291591</v>
      </c>
    </row>
    <row r="9267" spans="2:3" x14ac:dyDescent="0.45">
      <c r="B9267" s="9">
        <v>42131</v>
      </c>
      <c r="C9267" s="10">
        <v>22.873084291187737</v>
      </c>
    </row>
    <row r="9268" spans="2:3" x14ac:dyDescent="0.45">
      <c r="B9268" s="9">
        <v>42132</v>
      </c>
      <c r="C9268" s="10">
        <v>22.901564198289307</v>
      </c>
    </row>
    <row r="9269" spans="2:3" x14ac:dyDescent="0.45">
      <c r="B9269" s="9">
        <v>42133</v>
      </c>
      <c r="C9269" s="10"/>
    </row>
    <row r="9270" spans="2:3" x14ac:dyDescent="0.45">
      <c r="B9270" s="9">
        <v>42134</v>
      </c>
      <c r="C9270" s="10"/>
    </row>
    <row r="9271" spans="2:3" x14ac:dyDescent="0.45">
      <c r="B9271" s="9">
        <v>42135</v>
      </c>
      <c r="C9271" s="10">
        <v>22.887148333040429</v>
      </c>
    </row>
    <row r="9272" spans="2:3" x14ac:dyDescent="0.45">
      <c r="B9272" s="9">
        <v>42136</v>
      </c>
      <c r="C9272" s="10">
        <v>22.844811158961853</v>
      </c>
    </row>
    <row r="9273" spans="2:3" x14ac:dyDescent="0.45">
      <c r="B9273" s="9">
        <v>42137</v>
      </c>
      <c r="C9273" s="10">
        <v>22.951850863482139</v>
      </c>
    </row>
    <row r="9274" spans="2:3" x14ac:dyDescent="0.45">
      <c r="B9274" s="9">
        <v>42138</v>
      </c>
      <c r="C9274" s="10">
        <v>23.071990948092971</v>
      </c>
    </row>
    <row r="9275" spans="2:3" x14ac:dyDescent="0.45">
      <c r="B9275" s="9">
        <v>42139</v>
      </c>
      <c r="C9275" s="10">
        <v>22.988321642413307</v>
      </c>
    </row>
    <row r="9276" spans="2:3" x14ac:dyDescent="0.45">
      <c r="B9276" s="9">
        <v>42140</v>
      </c>
      <c r="C9276" s="10"/>
    </row>
    <row r="9277" spans="2:3" x14ac:dyDescent="0.45">
      <c r="B9277" s="9">
        <v>42141</v>
      </c>
      <c r="C9277" s="10"/>
    </row>
    <row r="9278" spans="2:3" x14ac:dyDescent="0.45">
      <c r="B9278" s="9">
        <v>42142</v>
      </c>
      <c r="C9278" s="10">
        <v>23.015686642870563</v>
      </c>
    </row>
    <row r="9279" spans="2:3" x14ac:dyDescent="0.45">
      <c r="B9279" s="9">
        <v>42143</v>
      </c>
      <c r="C9279" s="10">
        <v>22.959540940770644</v>
      </c>
    </row>
    <row r="9280" spans="2:3" x14ac:dyDescent="0.45">
      <c r="B9280" s="9">
        <v>42144</v>
      </c>
      <c r="C9280" s="10">
        <v>22.992685278829647</v>
      </c>
    </row>
    <row r="9281" spans="2:3" x14ac:dyDescent="0.45">
      <c r="B9281" s="9">
        <v>42145</v>
      </c>
      <c r="C9281" s="10">
        <v>23.029631784946638</v>
      </c>
    </row>
    <row r="9282" spans="2:3" x14ac:dyDescent="0.45">
      <c r="B9282" s="9">
        <v>42146</v>
      </c>
      <c r="C9282" s="10">
        <v>23.066611478509547</v>
      </c>
    </row>
    <row r="9283" spans="2:3" x14ac:dyDescent="0.45">
      <c r="B9283" s="9">
        <v>42147</v>
      </c>
      <c r="C9283" s="10"/>
    </row>
    <row r="9284" spans="2:3" x14ac:dyDescent="0.45">
      <c r="B9284" s="9">
        <v>42148</v>
      </c>
      <c r="C9284" s="10"/>
    </row>
    <row r="9285" spans="2:3" x14ac:dyDescent="0.45">
      <c r="B9285" s="9">
        <v>42149</v>
      </c>
      <c r="C9285" s="10">
        <v>23.066611478509547</v>
      </c>
    </row>
    <row r="9286" spans="2:3" x14ac:dyDescent="0.45">
      <c r="B9286" s="9">
        <v>42150</v>
      </c>
      <c r="C9286" s="10">
        <v>22.998764376009888</v>
      </c>
    </row>
    <row r="9287" spans="2:3" x14ac:dyDescent="0.45">
      <c r="B9287" s="9">
        <v>42151</v>
      </c>
      <c r="C9287" s="10">
        <v>23.177990845216343</v>
      </c>
    </row>
    <row r="9288" spans="2:3" x14ac:dyDescent="0.45">
      <c r="B9288" s="9">
        <v>42152</v>
      </c>
      <c r="C9288" s="10">
        <v>23.179569877262718</v>
      </c>
    </row>
    <row r="9289" spans="2:3" x14ac:dyDescent="0.45">
      <c r="B9289" s="9">
        <v>42153</v>
      </c>
      <c r="C9289" s="10">
        <v>23.157555079980447</v>
      </c>
    </row>
    <row r="9290" spans="2:3" x14ac:dyDescent="0.45">
      <c r="B9290" s="9">
        <v>42154</v>
      </c>
      <c r="C9290" s="10"/>
    </row>
    <row r="9291" spans="2:3" x14ac:dyDescent="0.45">
      <c r="B9291" s="9">
        <v>42155</v>
      </c>
      <c r="C9291" s="10"/>
    </row>
    <row r="9292" spans="2:3" x14ac:dyDescent="0.45">
      <c r="B9292" s="9">
        <v>42156</v>
      </c>
      <c r="C9292" s="10">
        <v>23.166787420740341</v>
      </c>
    </row>
    <row r="9293" spans="2:3" x14ac:dyDescent="0.45">
      <c r="B9293" s="9">
        <v>42157</v>
      </c>
      <c r="C9293" s="10">
        <v>23.130925293894581</v>
      </c>
    </row>
    <row r="9294" spans="2:3" x14ac:dyDescent="0.45">
      <c r="B9294" s="9">
        <v>42158</v>
      </c>
      <c r="C9294" s="10">
        <v>23.134995529949336</v>
      </c>
    </row>
    <row r="9295" spans="2:3" x14ac:dyDescent="0.45">
      <c r="B9295" s="9">
        <v>42159</v>
      </c>
      <c r="C9295" s="10">
        <v>23.121994045346973</v>
      </c>
    </row>
    <row r="9296" spans="2:3" x14ac:dyDescent="0.45">
      <c r="B9296" s="9">
        <v>42160</v>
      </c>
      <c r="C9296" s="10">
        <v>23.069718992942573</v>
      </c>
    </row>
    <row r="9297" spans="2:3" x14ac:dyDescent="0.45">
      <c r="B9297" s="9">
        <v>42161</v>
      </c>
      <c r="C9297" s="10"/>
    </row>
    <row r="9298" spans="2:3" x14ac:dyDescent="0.45">
      <c r="B9298" s="9">
        <v>42162</v>
      </c>
      <c r="C9298" s="10"/>
    </row>
    <row r="9299" spans="2:3" x14ac:dyDescent="0.45">
      <c r="B9299" s="9">
        <v>42163</v>
      </c>
      <c r="C9299" s="10">
        <v>22.97093224577738</v>
      </c>
    </row>
    <row r="9300" spans="2:3" x14ac:dyDescent="0.45">
      <c r="B9300" s="9">
        <v>42164</v>
      </c>
      <c r="C9300" s="10">
        <v>22.917578059274572</v>
      </c>
    </row>
    <row r="9301" spans="2:3" x14ac:dyDescent="0.45">
      <c r="B9301" s="9">
        <v>42165</v>
      </c>
      <c r="C9301" s="10">
        <v>22.981189435683071</v>
      </c>
    </row>
    <row r="9302" spans="2:3" x14ac:dyDescent="0.45">
      <c r="B9302" s="9">
        <v>42166</v>
      </c>
      <c r="C9302" s="10">
        <v>22.936562882315563</v>
      </c>
    </row>
    <row r="9303" spans="2:3" x14ac:dyDescent="0.45">
      <c r="B9303" s="9">
        <v>42167</v>
      </c>
      <c r="C9303" s="10">
        <v>22.908538710955966</v>
      </c>
    </row>
    <row r="9304" spans="2:3" x14ac:dyDescent="0.45">
      <c r="B9304" s="9">
        <v>42168</v>
      </c>
      <c r="C9304" s="10"/>
    </row>
    <row r="9305" spans="2:3" x14ac:dyDescent="0.45">
      <c r="B9305" s="9">
        <v>42169</v>
      </c>
      <c r="C9305" s="10"/>
    </row>
    <row r="9306" spans="2:3" x14ac:dyDescent="0.45">
      <c r="B9306" s="9">
        <v>42170</v>
      </c>
      <c r="C9306" s="10">
        <v>22.874838684916263</v>
      </c>
    </row>
    <row r="9307" spans="2:3" x14ac:dyDescent="0.45">
      <c r="B9307" s="9">
        <v>42171</v>
      </c>
      <c r="C9307" s="10">
        <v>22.883761311650584</v>
      </c>
    </row>
    <row r="9308" spans="2:3" x14ac:dyDescent="0.45">
      <c r="B9308" s="9">
        <v>42172</v>
      </c>
      <c r="C9308" s="10">
        <v>22.881872369598749</v>
      </c>
    </row>
    <row r="9309" spans="2:3" x14ac:dyDescent="0.45">
      <c r="B9309" s="9">
        <v>42173</v>
      </c>
      <c r="C9309" s="10">
        <v>22.844656898795044</v>
      </c>
    </row>
    <row r="9310" spans="2:3" x14ac:dyDescent="0.45">
      <c r="B9310" s="9">
        <v>42174</v>
      </c>
      <c r="C9310" s="10">
        <v>22.80626922402476</v>
      </c>
    </row>
    <row r="9311" spans="2:3" x14ac:dyDescent="0.45">
      <c r="B9311" s="9">
        <v>42175</v>
      </c>
      <c r="C9311" s="10"/>
    </row>
    <row r="9312" spans="2:3" x14ac:dyDescent="0.45">
      <c r="B9312" s="9">
        <v>42176</v>
      </c>
      <c r="C9312" s="10"/>
    </row>
    <row r="9313" spans="2:3" x14ac:dyDescent="0.45">
      <c r="B9313" s="9">
        <v>42177</v>
      </c>
      <c r="C9313" s="10">
        <v>22.811786042348732</v>
      </c>
    </row>
    <row r="9314" spans="2:3" x14ac:dyDescent="0.45">
      <c r="B9314" s="9">
        <v>42178</v>
      </c>
      <c r="C9314" s="10">
        <v>22.821297429620564</v>
      </c>
    </row>
    <row r="9315" spans="2:3" x14ac:dyDescent="0.45">
      <c r="B9315" s="9">
        <v>42179</v>
      </c>
      <c r="C9315" s="10">
        <v>22.887915089776058</v>
      </c>
    </row>
    <row r="9316" spans="2:3" x14ac:dyDescent="0.45">
      <c r="B9316" s="9">
        <v>42180</v>
      </c>
      <c r="C9316" s="10">
        <v>22.900999376875912</v>
      </c>
    </row>
    <row r="9317" spans="2:3" x14ac:dyDescent="0.45">
      <c r="B9317" s="9">
        <v>42181</v>
      </c>
      <c r="C9317" s="10">
        <v>22.715311517066468</v>
      </c>
    </row>
    <row r="9318" spans="2:3" x14ac:dyDescent="0.45">
      <c r="B9318" s="9">
        <v>42182</v>
      </c>
      <c r="C9318" s="10"/>
    </row>
    <row r="9319" spans="2:3" x14ac:dyDescent="0.45">
      <c r="B9319" s="9">
        <v>42183</v>
      </c>
      <c r="C9319" s="10"/>
    </row>
    <row r="9320" spans="2:3" x14ac:dyDescent="0.45">
      <c r="B9320" s="9">
        <v>42184</v>
      </c>
      <c r="C9320" s="10">
        <v>22.710483855290526</v>
      </c>
    </row>
    <row r="9321" spans="2:3" x14ac:dyDescent="0.45">
      <c r="B9321" s="9">
        <v>42185</v>
      </c>
      <c r="C9321" s="10">
        <v>22.670143618129909</v>
      </c>
    </row>
    <row r="9322" spans="2:3" x14ac:dyDescent="0.45">
      <c r="B9322" s="9">
        <v>42186</v>
      </c>
      <c r="C9322" s="10">
        <v>22.654542653868738</v>
      </c>
    </row>
    <row r="9323" spans="2:3" x14ac:dyDescent="0.45">
      <c r="B9323" s="9">
        <v>42187</v>
      </c>
      <c r="C9323" s="10">
        <v>22.702452835639786</v>
      </c>
    </row>
    <row r="9324" spans="2:3" x14ac:dyDescent="0.45">
      <c r="B9324" s="9">
        <v>42188</v>
      </c>
      <c r="C9324" s="10">
        <v>22.702452835639786</v>
      </c>
    </row>
    <row r="9325" spans="2:3" x14ac:dyDescent="0.45">
      <c r="B9325" s="9">
        <v>42189</v>
      </c>
      <c r="C9325" s="10"/>
    </row>
    <row r="9326" spans="2:3" x14ac:dyDescent="0.45">
      <c r="B9326" s="9">
        <v>42190</v>
      </c>
      <c r="C9326" s="10"/>
    </row>
    <row r="9327" spans="2:3" x14ac:dyDescent="0.45">
      <c r="B9327" s="9">
        <v>42191</v>
      </c>
      <c r="C9327" s="10">
        <v>22.688470388058548</v>
      </c>
    </row>
    <row r="9328" spans="2:3" x14ac:dyDescent="0.45">
      <c r="B9328" s="9">
        <v>42192</v>
      </c>
      <c r="C9328" s="10">
        <v>22.571035967213426</v>
      </c>
    </row>
    <row r="9329" spans="2:3" x14ac:dyDescent="0.45">
      <c r="B9329" s="9">
        <v>42193</v>
      </c>
      <c r="C9329" s="10">
        <v>22.561905134168505</v>
      </c>
    </row>
    <row r="9330" spans="2:3" x14ac:dyDescent="0.45">
      <c r="B9330" s="9">
        <v>42194</v>
      </c>
      <c r="C9330" s="10">
        <v>22.427619423685353</v>
      </c>
    </row>
    <row r="9331" spans="2:3" x14ac:dyDescent="0.45">
      <c r="B9331" s="9">
        <v>42195</v>
      </c>
      <c r="C9331" s="10">
        <v>22.496653215321054</v>
      </c>
    </row>
    <row r="9332" spans="2:3" x14ac:dyDescent="0.45">
      <c r="B9332" s="9">
        <v>42196</v>
      </c>
      <c r="C9332" s="10"/>
    </row>
    <row r="9333" spans="2:3" x14ac:dyDescent="0.45">
      <c r="B9333" s="9">
        <v>42197</v>
      </c>
      <c r="C9333" s="10"/>
    </row>
    <row r="9334" spans="2:3" x14ac:dyDescent="0.45">
      <c r="B9334" s="9">
        <v>42198</v>
      </c>
      <c r="C9334" s="10">
        <v>22.587635740140978</v>
      </c>
    </row>
    <row r="9335" spans="2:3" x14ac:dyDescent="0.45">
      <c r="B9335" s="9">
        <v>42199</v>
      </c>
      <c r="C9335" s="10">
        <v>22.577586002513101</v>
      </c>
    </row>
    <row r="9336" spans="2:3" x14ac:dyDescent="0.45">
      <c r="B9336" s="9">
        <v>42200</v>
      </c>
      <c r="C9336" s="10">
        <v>22.601784189048114</v>
      </c>
    </row>
    <row r="9337" spans="2:3" x14ac:dyDescent="0.45">
      <c r="B9337" s="9">
        <v>42201</v>
      </c>
      <c r="C9337" s="10">
        <v>22.708763869339872</v>
      </c>
    </row>
    <row r="9338" spans="2:3" x14ac:dyDescent="0.45">
      <c r="B9338" s="9">
        <v>42202</v>
      </c>
      <c r="C9338" s="10">
        <v>23.033987886995451</v>
      </c>
    </row>
    <row r="9339" spans="2:3" x14ac:dyDescent="0.45">
      <c r="B9339" s="9">
        <v>42203</v>
      </c>
      <c r="C9339" s="10"/>
    </row>
    <row r="9340" spans="2:3" x14ac:dyDescent="0.45">
      <c r="B9340" s="9">
        <v>42204</v>
      </c>
      <c r="C9340" s="10"/>
    </row>
    <row r="9341" spans="2:3" x14ac:dyDescent="0.45">
      <c r="B9341" s="9">
        <v>42205</v>
      </c>
      <c r="C9341" s="10">
        <v>23.13182475990001</v>
      </c>
    </row>
    <row r="9342" spans="2:3" x14ac:dyDescent="0.45">
      <c r="B9342" s="9">
        <v>42206</v>
      </c>
      <c r="C9342" s="10">
        <v>23.089736269647652</v>
      </c>
    </row>
    <row r="9343" spans="2:3" x14ac:dyDescent="0.45">
      <c r="B9343" s="9">
        <v>42207</v>
      </c>
      <c r="C9343" s="10">
        <v>22.778894591206868</v>
      </c>
    </row>
    <row r="9344" spans="2:3" x14ac:dyDescent="0.45">
      <c r="B9344" s="9">
        <v>42208</v>
      </c>
      <c r="C9344" s="10">
        <v>22.843279499559973</v>
      </c>
    </row>
    <row r="9345" spans="2:3" x14ac:dyDescent="0.45">
      <c r="B9345" s="9">
        <v>42209</v>
      </c>
      <c r="C9345" s="10">
        <v>22.963960281778181</v>
      </c>
    </row>
    <row r="9346" spans="2:3" x14ac:dyDescent="0.45">
      <c r="B9346" s="9">
        <v>42210</v>
      </c>
      <c r="C9346" s="10"/>
    </row>
    <row r="9347" spans="2:3" x14ac:dyDescent="0.45">
      <c r="B9347" s="9">
        <v>42211</v>
      </c>
      <c r="C9347" s="10"/>
    </row>
    <row r="9348" spans="2:3" x14ac:dyDescent="0.45">
      <c r="B9348" s="9">
        <v>42212</v>
      </c>
      <c r="C9348" s="10">
        <v>22.893733918864019</v>
      </c>
    </row>
    <row r="9349" spans="2:3" x14ac:dyDescent="0.45">
      <c r="B9349" s="9">
        <v>42213</v>
      </c>
      <c r="C9349" s="10">
        <v>22.806640391735339</v>
      </c>
    </row>
    <row r="9350" spans="2:3" x14ac:dyDescent="0.45">
      <c r="B9350" s="9">
        <v>42214</v>
      </c>
      <c r="C9350" s="10">
        <v>22.801234960186285</v>
      </c>
    </row>
    <row r="9351" spans="2:3" x14ac:dyDescent="0.45">
      <c r="B9351" s="9">
        <v>42215</v>
      </c>
      <c r="C9351" s="10">
        <v>22.835205797128939</v>
      </c>
    </row>
    <row r="9352" spans="2:3" x14ac:dyDescent="0.45">
      <c r="B9352" s="9">
        <v>42216</v>
      </c>
      <c r="C9352" s="10">
        <v>22.78975587497148</v>
      </c>
    </row>
    <row r="9353" spans="2:3" x14ac:dyDescent="0.45">
      <c r="B9353" s="9">
        <v>42217</v>
      </c>
      <c r="C9353" s="10"/>
    </row>
    <row r="9354" spans="2:3" x14ac:dyDescent="0.45">
      <c r="B9354" s="9">
        <v>42218</v>
      </c>
      <c r="C9354" s="10"/>
    </row>
    <row r="9355" spans="2:3" x14ac:dyDescent="0.45">
      <c r="B9355" s="9">
        <v>42219</v>
      </c>
      <c r="C9355" s="10">
        <v>22.76172046290824</v>
      </c>
    </row>
    <row r="9356" spans="2:3" x14ac:dyDescent="0.45">
      <c r="B9356" s="9">
        <v>42220</v>
      </c>
      <c r="C9356" s="10">
        <v>22.658265339269676</v>
      </c>
    </row>
    <row r="9357" spans="2:3" x14ac:dyDescent="0.45">
      <c r="B9357" s="9">
        <v>42221</v>
      </c>
      <c r="C9357" s="10">
        <v>22.791260286498016</v>
      </c>
    </row>
    <row r="9358" spans="2:3" x14ac:dyDescent="0.45">
      <c r="B9358" s="9">
        <v>42222</v>
      </c>
      <c r="C9358" s="10">
        <v>22.74328553053428</v>
      </c>
    </row>
    <row r="9359" spans="2:3" x14ac:dyDescent="0.45">
      <c r="B9359" s="9">
        <v>42223</v>
      </c>
      <c r="C9359" s="10">
        <v>22.80933975750516</v>
      </c>
    </row>
    <row r="9360" spans="2:3" x14ac:dyDescent="0.45">
      <c r="B9360" s="9">
        <v>42224</v>
      </c>
      <c r="C9360" s="10"/>
    </row>
    <row r="9361" spans="2:3" x14ac:dyDescent="0.45">
      <c r="B9361" s="9">
        <v>42225</v>
      </c>
      <c r="C9361" s="10"/>
    </row>
    <row r="9362" spans="2:3" x14ac:dyDescent="0.45">
      <c r="B9362" s="9">
        <v>42226</v>
      </c>
      <c r="C9362" s="10">
        <v>22.878746114876105</v>
      </c>
    </row>
    <row r="9363" spans="2:3" x14ac:dyDescent="0.45">
      <c r="B9363" s="9">
        <v>42227</v>
      </c>
      <c r="C9363" s="10">
        <v>22.758352646504196</v>
      </c>
    </row>
    <row r="9364" spans="2:3" x14ac:dyDescent="0.45">
      <c r="B9364" s="9">
        <v>42228</v>
      </c>
      <c r="C9364" s="10">
        <v>22.82879125620191</v>
      </c>
    </row>
    <row r="9365" spans="2:3" x14ac:dyDescent="0.45">
      <c r="B9365" s="9">
        <v>42229</v>
      </c>
      <c r="C9365" s="10">
        <v>22.795059974368701</v>
      </c>
    </row>
    <row r="9366" spans="2:3" x14ac:dyDescent="0.45">
      <c r="B9366" s="9">
        <v>42230</v>
      </c>
      <c r="C9366" s="10">
        <v>22.817158648651233</v>
      </c>
    </row>
    <row r="9367" spans="2:3" x14ac:dyDescent="0.45">
      <c r="B9367" s="9">
        <v>42231</v>
      </c>
      <c r="C9367" s="10"/>
    </row>
    <row r="9368" spans="2:3" x14ac:dyDescent="0.45">
      <c r="B9368" s="9">
        <v>42232</v>
      </c>
      <c r="C9368" s="10"/>
    </row>
    <row r="9369" spans="2:3" x14ac:dyDescent="0.45">
      <c r="B9369" s="9">
        <v>42233</v>
      </c>
      <c r="C9369" s="10">
        <v>22.826810753220066</v>
      </c>
    </row>
    <row r="9370" spans="2:3" x14ac:dyDescent="0.45">
      <c r="B9370" s="9">
        <v>42234</v>
      </c>
      <c r="C9370" s="10">
        <v>22.767678309139118</v>
      </c>
    </row>
    <row r="9371" spans="2:3" x14ac:dyDescent="0.45">
      <c r="B9371" s="9">
        <v>42235</v>
      </c>
      <c r="C9371" s="10">
        <v>22.782156269685178</v>
      </c>
    </row>
    <row r="9372" spans="2:3" x14ac:dyDescent="0.45">
      <c r="B9372" s="9">
        <v>42236</v>
      </c>
      <c r="C9372" s="10">
        <v>22.729929804050634</v>
      </c>
    </row>
    <row r="9373" spans="2:3" x14ac:dyDescent="0.45">
      <c r="B9373" s="9">
        <v>42237</v>
      </c>
      <c r="C9373" s="10">
        <v>22.552247969191583</v>
      </c>
    </row>
    <row r="9374" spans="2:3" x14ac:dyDescent="0.45">
      <c r="B9374" s="9">
        <v>42238</v>
      </c>
      <c r="C9374" s="10"/>
    </row>
    <row r="9375" spans="2:3" x14ac:dyDescent="0.45">
      <c r="B9375" s="9">
        <v>42239</v>
      </c>
      <c r="C9375" s="10"/>
    </row>
    <row r="9376" spans="2:3" x14ac:dyDescent="0.45">
      <c r="B9376" s="9">
        <v>42240</v>
      </c>
      <c r="C9376" s="10">
        <v>22.674716486813402</v>
      </c>
    </row>
    <row r="9377" spans="2:3" x14ac:dyDescent="0.45">
      <c r="B9377" s="9">
        <v>42241</v>
      </c>
      <c r="C9377" s="10">
        <v>22.685678487478651</v>
      </c>
    </row>
    <row r="9378" spans="2:3" x14ac:dyDescent="0.45">
      <c r="B9378" s="9">
        <v>42242</v>
      </c>
      <c r="C9378" s="10">
        <v>22.936753739996185</v>
      </c>
    </row>
    <row r="9379" spans="2:3" x14ac:dyDescent="0.45">
      <c r="B9379" s="9">
        <v>42243</v>
      </c>
      <c r="C9379" s="10">
        <v>22.927462443275008</v>
      </c>
    </row>
    <row r="9380" spans="2:3" x14ac:dyDescent="0.45">
      <c r="B9380" s="9">
        <v>42244</v>
      </c>
      <c r="C9380" s="10">
        <v>22.955245943676562</v>
      </c>
    </row>
    <row r="9381" spans="2:3" x14ac:dyDescent="0.45">
      <c r="B9381" s="9">
        <v>42245</v>
      </c>
      <c r="C9381" s="10"/>
    </row>
    <row r="9382" spans="2:3" x14ac:dyDescent="0.45">
      <c r="B9382" s="9">
        <v>42246</v>
      </c>
      <c r="C9382" s="10"/>
    </row>
    <row r="9383" spans="2:3" x14ac:dyDescent="0.45">
      <c r="B9383" s="9">
        <v>42247</v>
      </c>
      <c r="C9383" s="10">
        <v>22.960378870082852</v>
      </c>
    </row>
    <row r="9384" spans="2:3" x14ac:dyDescent="0.45">
      <c r="B9384" s="9">
        <v>42248</v>
      </c>
      <c r="C9384" s="10">
        <v>22.886851111633618</v>
      </c>
    </row>
    <row r="9385" spans="2:3" x14ac:dyDescent="0.45">
      <c r="B9385" s="9">
        <v>42249</v>
      </c>
      <c r="C9385" s="10">
        <v>23.038083802838585</v>
      </c>
    </row>
    <row r="9386" spans="2:3" x14ac:dyDescent="0.45">
      <c r="B9386" s="9">
        <v>42250</v>
      </c>
      <c r="C9386" s="10">
        <v>23.00820550142738</v>
      </c>
    </row>
    <row r="9387" spans="2:3" x14ac:dyDescent="0.45">
      <c r="B9387" s="9">
        <v>42251</v>
      </c>
      <c r="C9387" s="10">
        <v>23.014022339971476</v>
      </c>
    </row>
    <row r="9388" spans="2:3" x14ac:dyDescent="0.45">
      <c r="B9388" s="9">
        <v>42252</v>
      </c>
      <c r="C9388" s="10"/>
    </row>
    <row r="9389" spans="2:3" x14ac:dyDescent="0.45">
      <c r="B9389" s="9">
        <v>42253</v>
      </c>
      <c r="C9389" s="10"/>
    </row>
    <row r="9390" spans="2:3" x14ac:dyDescent="0.45">
      <c r="B9390" s="9">
        <v>42254</v>
      </c>
      <c r="C9390" s="10">
        <v>23.014022339971476</v>
      </c>
    </row>
    <row r="9391" spans="2:3" x14ac:dyDescent="0.45">
      <c r="B9391" s="9">
        <v>42255</v>
      </c>
      <c r="C9391" s="10">
        <v>23.067822342732086</v>
      </c>
    </row>
    <row r="9392" spans="2:3" x14ac:dyDescent="0.45">
      <c r="B9392" s="9">
        <v>42256</v>
      </c>
      <c r="C9392" s="10">
        <v>23.088607855656935</v>
      </c>
    </row>
    <row r="9393" spans="2:3" x14ac:dyDescent="0.45">
      <c r="B9393" s="9">
        <v>42257</v>
      </c>
      <c r="C9393" s="10">
        <v>23.179957895599529</v>
      </c>
    </row>
    <row r="9394" spans="2:3" x14ac:dyDescent="0.45">
      <c r="B9394" s="9">
        <v>42258</v>
      </c>
      <c r="C9394" s="10">
        <v>23.203895872109332</v>
      </c>
    </row>
    <row r="9395" spans="2:3" x14ac:dyDescent="0.45">
      <c r="B9395" s="9">
        <v>42259</v>
      </c>
      <c r="C9395" s="10"/>
    </row>
    <row r="9396" spans="2:3" x14ac:dyDescent="0.45">
      <c r="B9396" s="9">
        <v>42260</v>
      </c>
      <c r="C9396" s="10"/>
    </row>
    <row r="9397" spans="2:3" x14ac:dyDescent="0.45">
      <c r="B9397" s="9">
        <v>42261</v>
      </c>
      <c r="C9397" s="10">
        <v>23.231081959826525</v>
      </c>
    </row>
    <row r="9398" spans="2:3" x14ac:dyDescent="0.45">
      <c r="B9398" s="9">
        <v>42262</v>
      </c>
      <c r="C9398" s="10">
        <v>23.227962327295526</v>
      </c>
    </row>
    <row r="9399" spans="2:3" x14ac:dyDescent="0.45">
      <c r="B9399" s="9">
        <v>42263</v>
      </c>
      <c r="C9399" s="10">
        <v>23.131242764282241</v>
      </c>
    </row>
    <row r="9400" spans="2:3" x14ac:dyDescent="0.45">
      <c r="B9400" s="9">
        <v>42264</v>
      </c>
      <c r="C9400" s="10">
        <v>23.02381670183901</v>
      </c>
    </row>
    <row r="9401" spans="2:3" x14ac:dyDescent="0.45">
      <c r="B9401" s="9">
        <v>42265</v>
      </c>
      <c r="C9401" s="10">
        <v>23.099748216319465</v>
      </c>
    </row>
    <row r="9402" spans="2:3" x14ac:dyDescent="0.45">
      <c r="B9402" s="9">
        <v>42266</v>
      </c>
      <c r="C9402" s="10"/>
    </row>
    <row r="9403" spans="2:3" x14ac:dyDescent="0.45">
      <c r="B9403" s="9">
        <v>42267</v>
      </c>
      <c r="C9403" s="10"/>
    </row>
    <row r="9404" spans="2:3" x14ac:dyDescent="0.45">
      <c r="B9404" s="9">
        <v>42268</v>
      </c>
      <c r="C9404" s="10">
        <v>23.20574284305302</v>
      </c>
    </row>
    <row r="9405" spans="2:3" x14ac:dyDescent="0.45">
      <c r="B9405" s="9">
        <v>42269</v>
      </c>
      <c r="C9405" s="10">
        <v>23.139998146947097</v>
      </c>
    </row>
    <row r="9406" spans="2:3" x14ac:dyDescent="0.45">
      <c r="B9406" s="9">
        <v>42270</v>
      </c>
      <c r="C9406" s="10">
        <v>23.221543667086177</v>
      </c>
    </row>
    <row r="9407" spans="2:3" x14ac:dyDescent="0.45">
      <c r="B9407" s="9">
        <v>42271</v>
      </c>
      <c r="C9407" s="10">
        <v>23.297312963192979</v>
      </c>
    </row>
    <row r="9408" spans="2:3" x14ac:dyDescent="0.45">
      <c r="B9408" s="9">
        <v>42272</v>
      </c>
      <c r="C9408" s="10">
        <v>23.285905122868062</v>
      </c>
    </row>
    <row r="9409" spans="2:3" x14ac:dyDescent="0.45">
      <c r="B9409" s="9">
        <v>42273</v>
      </c>
      <c r="C9409" s="10"/>
    </row>
    <row r="9410" spans="2:3" x14ac:dyDescent="0.45">
      <c r="B9410" s="9">
        <v>42274</v>
      </c>
      <c r="C9410" s="10"/>
    </row>
    <row r="9411" spans="2:3" x14ac:dyDescent="0.45">
      <c r="B9411" s="9">
        <v>42275</v>
      </c>
      <c r="C9411" s="10">
        <v>23.359390361202482</v>
      </c>
    </row>
    <row r="9412" spans="2:3" x14ac:dyDescent="0.45">
      <c r="B9412" s="9">
        <v>42276</v>
      </c>
      <c r="C9412" s="10">
        <v>23.217574532002189</v>
      </c>
    </row>
    <row r="9413" spans="2:3" x14ac:dyDescent="0.45">
      <c r="B9413" s="9">
        <v>42277</v>
      </c>
      <c r="C9413" s="10">
        <v>23.267865606266568</v>
      </c>
    </row>
    <row r="9414" spans="2:3" x14ac:dyDescent="0.45">
      <c r="B9414" s="9">
        <v>42278</v>
      </c>
      <c r="C9414" s="10">
        <v>23.194477653834561</v>
      </c>
    </row>
    <row r="9415" spans="2:3" x14ac:dyDescent="0.45">
      <c r="B9415" s="9">
        <v>42279</v>
      </c>
      <c r="C9415" s="10">
        <v>23.180755985569039</v>
      </c>
    </row>
    <row r="9416" spans="2:3" x14ac:dyDescent="0.45">
      <c r="B9416" s="9">
        <v>42280</v>
      </c>
      <c r="C9416" s="10"/>
    </row>
    <row r="9417" spans="2:3" x14ac:dyDescent="0.45">
      <c r="B9417" s="9">
        <v>42281</v>
      </c>
      <c r="C9417" s="10"/>
    </row>
    <row r="9418" spans="2:3" x14ac:dyDescent="0.45">
      <c r="B9418" s="9">
        <v>42282</v>
      </c>
      <c r="C9418" s="10">
        <v>23.220855036360437</v>
      </c>
    </row>
    <row r="9419" spans="2:3" x14ac:dyDescent="0.45">
      <c r="B9419" s="9">
        <v>42283</v>
      </c>
      <c r="C9419" s="10">
        <v>23.337811628752675</v>
      </c>
    </row>
    <row r="9420" spans="2:3" x14ac:dyDescent="0.45">
      <c r="B9420" s="9">
        <v>42284</v>
      </c>
      <c r="C9420" s="10">
        <v>23.223921877113781</v>
      </c>
    </row>
    <row r="9421" spans="2:3" x14ac:dyDescent="0.45">
      <c r="B9421" s="9">
        <v>42285</v>
      </c>
      <c r="C9421" s="10">
        <v>23.135147484640637</v>
      </c>
    </row>
    <row r="9422" spans="2:3" x14ac:dyDescent="0.45">
      <c r="B9422" s="9">
        <v>42286</v>
      </c>
      <c r="C9422" s="10">
        <v>23.209207450530798</v>
      </c>
    </row>
    <row r="9423" spans="2:3" x14ac:dyDescent="0.45">
      <c r="B9423" s="9">
        <v>42287</v>
      </c>
      <c r="C9423" s="10"/>
    </row>
    <row r="9424" spans="2:3" x14ac:dyDescent="0.45">
      <c r="B9424" s="9">
        <v>42288</v>
      </c>
      <c r="C9424" s="10"/>
    </row>
    <row r="9425" spans="2:3" x14ac:dyDescent="0.45">
      <c r="B9425" s="9">
        <v>42289</v>
      </c>
      <c r="C9425" s="10">
        <v>23.232183042042966</v>
      </c>
    </row>
    <row r="9426" spans="2:3" x14ac:dyDescent="0.45">
      <c r="B9426" s="9">
        <v>42290</v>
      </c>
      <c r="C9426" s="10">
        <v>23.322470042771087</v>
      </c>
    </row>
    <row r="9427" spans="2:3" x14ac:dyDescent="0.45">
      <c r="B9427" s="9">
        <v>42291</v>
      </c>
      <c r="C9427" s="10">
        <v>23.406410462130935</v>
      </c>
    </row>
    <row r="9428" spans="2:3" x14ac:dyDescent="0.45">
      <c r="B9428" s="9">
        <v>42292</v>
      </c>
      <c r="C9428" s="10">
        <v>23.329676953939504</v>
      </c>
    </row>
    <row r="9429" spans="2:3" x14ac:dyDescent="0.45">
      <c r="B9429" s="9">
        <v>42293</v>
      </c>
      <c r="C9429" s="10">
        <v>23.294853697045415</v>
      </c>
    </row>
    <row r="9430" spans="2:3" x14ac:dyDescent="0.45">
      <c r="B9430" s="9">
        <v>42294</v>
      </c>
      <c r="C9430" s="10"/>
    </row>
    <row r="9431" spans="2:3" x14ac:dyDescent="0.45">
      <c r="B9431" s="9">
        <v>42295</v>
      </c>
      <c r="C9431" s="10"/>
    </row>
    <row r="9432" spans="2:3" x14ac:dyDescent="0.45">
      <c r="B9432" s="9">
        <v>42296</v>
      </c>
      <c r="C9432" s="10">
        <v>23.346577107284403</v>
      </c>
    </row>
    <row r="9433" spans="2:3" x14ac:dyDescent="0.45">
      <c r="B9433" s="9">
        <v>42297</v>
      </c>
      <c r="C9433" s="10">
        <v>23.325142679870197</v>
      </c>
    </row>
    <row r="9434" spans="2:3" x14ac:dyDescent="0.45">
      <c r="B9434" s="9">
        <v>42298</v>
      </c>
      <c r="C9434" s="10">
        <v>23.282019277442618</v>
      </c>
    </row>
    <row r="9435" spans="2:3" x14ac:dyDescent="0.45">
      <c r="B9435" s="9">
        <v>42299</v>
      </c>
      <c r="C9435" s="10">
        <v>23.42692605638949</v>
      </c>
    </row>
    <row r="9436" spans="2:3" x14ac:dyDescent="0.45">
      <c r="B9436" s="9">
        <v>42300</v>
      </c>
      <c r="C9436" s="10">
        <v>23.803098571187622</v>
      </c>
    </row>
    <row r="9437" spans="2:3" x14ac:dyDescent="0.45">
      <c r="B9437" s="9">
        <v>42301</v>
      </c>
      <c r="C9437" s="10"/>
    </row>
    <row r="9438" spans="2:3" x14ac:dyDescent="0.45">
      <c r="B9438" s="9">
        <v>42302</v>
      </c>
      <c r="C9438" s="10"/>
    </row>
    <row r="9439" spans="2:3" x14ac:dyDescent="0.45">
      <c r="B9439" s="9">
        <v>42303</v>
      </c>
      <c r="C9439" s="10">
        <v>23.78161241417936</v>
      </c>
    </row>
    <row r="9440" spans="2:3" x14ac:dyDescent="0.45">
      <c r="B9440" s="9">
        <v>42304</v>
      </c>
      <c r="C9440" s="10">
        <v>23.701649168155129</v>
      </c>
    </row>
    <row r="9441" spans="2:3" x14ac:dyDescent="0.45">
      <c r="B9441" s="9">
        <v>42305</v>
      </c>
      <c r="C9441" s="10">
        <v>23.768268471787021</v>
      </c>
    </row>
    <row r="9442" spans="2:3" x14ac:dyDescent="0.45">
      <c r="B9442" s="9">
        <v>42306</v>
      </c>
      <c r="C9442" s="10">
        <v>23.706213715833655</v>
      </c>
    </row>
    <row r="9443" spans="2:3" x14ac:dyDescent="0.45">
      <c r="B9443" s="9">
        <v>42307</v>
      </c>
      <c r="C9443" s="10">
        <v>23.665454755309323</v>
      </c>
    </row>
    <row r="9444" spans="2:3" x14ac:dyDescent="0.45">
      <c r="B9444" s="9">
        <v>42308</v>
      </c>
      <c r="C9444" s="10"/>
    </row>
    <row r="9445" spans="2:3" x14ac:dyDescent="0.45">
      <c r="B9445" s="9">
        <v>42309</v>
      </c>
      <c r="C9445" s="10"/>
    </row>
    <row r="9446" spans="2:3" x14ac:dyDescent="0.45">
      <c r="B9446" s="9">
        <v>42310</v>
      </c>
      <c r="C9446" s="10">
        <v>23.599724341151589</v>
      </c>
    </row>
    <row r="9447" spans="2:3" x14ac:dyDescent="0.45">
      <c r="B9447" s="9">
        <v>42311</v>
      </c>
      <c r="C9447" s="10">
        <v>23.661122670976731</v>
      </c>
    </row>
    <row r="9448" spans="2:3" x14ac:dyDescent="0.45">
      <c r="B9448" s="9">
        <v>42312</v>
      </c>
      <c r="C9448" s="10">
        <v>23.751968073214702</v>
      </c>
    </row>
    <row r="9449" spans="2:3" x14ac:dyDescent="0.45">
      <c r="B9449" s="9">
        <v>42313</v>
      </c>
      <c r="C9449" s="10">
        <v>23.707933121580247</v>
      </c>
    </row>
    <row r="9450" spans="2:3" x14ac:dyDescent="0.45">
      <c r="B9450" s="9">
        <v>42314</v>
      </c>
      <c r="C9450" s="10">
        <v>23.787157012195124</v>
      </c>
    </row>
    <row r="9451" spans="2:3" x14ac:dyDescent="0.45">
      <c r="B9451" s="9">
        <v>42315</v>
      </c>
      <c r="C9451" s="10"/>
    </row>
    <row r="9452" spans="2:3" x14ac:dyDescent="0.45">
      <c r="B9452" s="9">
        <v>42316</v>
      </c>
      <c r="C9452" s="10"/>
    </row>
    <row r="9453" spans="2:3" x14ac:dyDescent="0.45">
      <c r="B9453" s="9">
        <v>42317</v>
      </c>
      <c r="C9453" s="10">
        <v>23.785950023573786</v>
      </c>
    </row>
    <row r="9454" spans="2:3" x14ac:dyDescent="0.45">
      <c r="B9454" s="9">
        <v>42318</v>
      </c>
      <c r="C9454" s="10">
        <v>23.588667063774192</v>
      </c>
    </row>
    <row r="9455" spans="2:3" x14ac:dyDescent="0.45">
      <c r="B9455" s="9">
        <v>42319</v>
      </c>
      <c r="C9455" s="10">
        <v>23.665542168674701</v>
      </c>
    </row>
    <row r="9456" spans="2:3" x14ac:dyDescent="0.45">
      <c r="B9456" s="9">
        <v>42320</v>
      </c>
      <c r="C9456" s="10">
        <v>23.782851165950621</v>
      </c>
    </row>
    <row r="9457" spans="2:3" x14ac:dyDescent="0.45">
      <c r="B9457" s="9">
        <v>42321</v>
      </c>
      <c r="C9457" s="10">
        <v>23.587768902246125</v>
      </c>
    </row>
    <row r="9458" spans="2:3" x14ac:dyDescent="0.45">
      <c r="B9458" s="9">
        <v>42322</v>
      </c>
      <c r="C9458" s="10"/>
    </row>
    <row r="9459" spans="2:3" x14ac:dyDescent="0.45">
      <c r="B9459" s="9">
        <v>42323</v>
      </c>
      <c r="C9459" s="10"/>
    </row>
    <row r="9460" spans="2:3" x14ac:dyDescent="0.45">
      <c r="B9460" s="9">
        <v>42324</v>
      </c>
      <c r="C9460" s="10">
        <v>23.587685504020573</v>
      </c>
    </row>
    <row r="9461" spans="2:3" x14ac:dyDescent="0.45">
      <c r="B9461" s="9">
        <v>42325</v>
      </c>
      <c r="C9461" s="10">
        <v>23.60712822613683</v>
      </c>
    </row>
    <row r="9462" spans="2:3" x14ac:dyDescent="0.45">
      <c r="B9462" s="9">
        <v>42326</v>
      </c>
      <c r="C9462" s="10">
        <v>23.583927662964705</v>
      </c>
    </row>
    <row r="9463" spans="2:3" x14ac:dyDescent="0.45">
      <c r="B9463" s="9">
        <v>42327</v>
      </c>
      <c r="C9463" s="10">
        <v>23.712306125194598</v>
      </c>
    </row>
    <row r="9464" spans="2:3" x14ac:dyDescent="0.45">
      <c r="B9464" s="9">
        <v>42328</v>
      </c>
      <c r="C9464" s="10">
        <v>23.794617001009971</v>
      </c>
    </row>
    <row r="9465" spans="2:3" x14ac:dyDescent="0.45">
      <c r="B9465" s="9">
        <v>42329</v>
      </c>
      <c r="C9465" s="10"/>
    </row>
    <row r="9466" spans="2:3" x14ac:dyDescent="0.45">
      <c r="B9466" s="9">
        <v>42330</v>
      </c>
      <c r="C9466" s="10"/>
    </row>
    <row r="9467" spans="2:3" x14ac:dyDescent="0.45">
      <c r="B9467" s="9">
        <v>42331</v>
      </c>
      <c r="C9467" s="10">
        <v>23.697995293756797</v>
      </c>
    </row>
    <row r="9468" spans="2:3" x14ac:dyDescent="0.45">
      <c r="B9468" s="9">
        <v>42332</v>
      </c>
      <c r="C9468" s="10">
        <v>23.67385622792154</v>
      </c>
    </row>
    <row r="9469" spans="2:3" x14ac:dyDescent="0.45">
      <c r="B9469" s="9">
        <v>42333</v>
      </c>
      <c r="C9469" s="10">
        <v>23.591223963195414</v>
      </c>
    </row>
    <row r="9470" spans="2:3" x14ac:dyDescent="0.45">
      <c r="B9470" s="9">
        <v>42334</v>
      </c>
      <c r="C9470" s="10">
        <v>23.591223963195414</v>
      </c>
    </row>
    <row r="9471" spans="2:3" x14ac:dyDescent="0.45">
      <c r="B9471" s="9">
        <v>42335</v>
      </c>
      <c r="C9471" s="10">
        <v>23.617895708838287</v>
      </c>
    </row>
    <row r="9472" spans="2:3" x14ac:dyDescent="0.45">
      <c r="B9472" s="9">
        <v>42336</v>
      </c>
      <c r="C9472" s="10"/>
    </row>
    <row r="9473" spans="2:3" x14ac:dyDescent="0.45">
      <c r="B9473" s="9">
        <v>42337</v>
      </c>
      <c r="C9473" s="10"/>
    </row>
    <row r="9474" spans="2:3" x14ac:dyDescent="0.45">
      <c r="B9474" s="9">
        <v>42338</v>
      </c>
      <c r="C9474" s="10">
        <v>23.747722804639473</v>
      </c>
    </row>
    <row r="9475" spans="2:3" x14ac:dyDescent="0.45">
      <c r="B9475" s="9">
        <v>42339</v>
      </c>
      <c r="C9475" s="10">
        <v>23.739792545526317</v>
      </c>
    </row>
    <row r="9476" spans="2:3" x14ac:dyDescent="0.45">
      <c r="B9476" s="9">
        <v>42340</v>
      </c>
      <c r="C9476" s="10">
        <v>23.840712475535099</v>
      </c>
    </row>
    <row r="9477" spans="2:3" x14ac:dyDescent="0.45">
      <c r="B9477" s="9">
        <v>42341</v>
      </c>
      <c r="C9477" s="10">
        <v>23.882475775997502</v>
      </c>
    </row>
    <row r="9478" spans="2:3" x14ac:dyDescent="0.45">
      <c r="B9478" s="9">
        <v>42342</v>
      </c>
      <c r="C9478" s="10">
        <v>23.974871993459836</v>
      </c>
    </row>
    <row r="9479" spans="2:3" x14ac:dyDescent="0.45">
      <c r="B9479" s="9">
        <v>42343</v>
      </c>
      <c r="C9479" s="10"/>
    </row>
    <row r="9480" spans="2:3" x14ac:dyDescent="0.45">
      <c r="B9480" s="9">
        <v>42344</v>
      </c>
      <c r="C9480" s="10"/>
    </row>
    <row r="9481" spans="2:3" x14ac:dyDescent="0.45">
      <c r="B9481" s="9">
        <v>42345</v>
      </c>
      <c r="C9481" s="10">
        <v>24.033855382822917</v>
      </c>
    </row>
    <row r="9482" spans="2:3" x14ac:dyDescent="0.45">
      <c r="B9482" s="9">
        <v>42346</v>
      </c>
      <c r="C9482" s="10">
        <v>24.119132191956734</v>
      </c>
    </row>
    <row r="9483" spans="2:3" x14ac:dyDescent="0.45">
      <c r="B9483" s="9">
        <v>42347</v>
      </c>
      <c r="C9483" s="10">
        <v>23.96587257401276</v>
      </c>
    </row>
    <row r="9484" spans="2:3" x14ac:dyDescent="0.45">
      <c r="B9484" s="9">
        <v>42348</v>
      </c>
      <c r="C9484" s="10">
        <v>23.958815532372103</v>
      </c>
    </row>
    <row r="9485" spans="2:3" x14ac:dyDescent="0.45">
      <c r="B9485" s="9">
        <v>42349</v>
      </c>
      <c r="C9485" s="10">
        <v>23.940925376546062</v>
      </c>
    </row>
    <row r="9486" spans="2:3" x14ac:dyDescent="0.45">
      <c r="B9486" s="9">
        <v>42350</v>
      </c>
      <c r="C9486" s="10"/>
    </row>
    <row r="9487" spans="2:3" x14ac:dyDescent="0.45">
      <c r="B9487" s="9">
        <v>42351</v>
      </c>
      <c r="C9487" s="10"/>
    </row>
    <row r="9488" spans="2:3" x14ac:dyDescent="0.45">
      <c r="B9488" s="9">
        <v>42352</v>
      </c>
      <c r="C9488" s="10">
        <v>23.989831547919323</v>
      </c>
    </row>
    <row r="9489" spans="2:3" x14ac:dyDescent="0.45">
      <c r="B9489" s="9">
        <v>42353</v>
      </c>
      <c r="C9489" s="10">
        <v>23.841030434420894</v>
      </c>
    </row>
    <row r="9490" spans="2:3" x14ac:dyDescent="0.45">
      <c r="B9490" s="9">
        <v>42354</v>
      </c>
      <c r="C9490" s="10">
        <v>23.825534111245638</v>
      </c>
    </row>
    <row r="9491" spans="2:3" x14ac:dyDescent="0.45">
      <c r="B9491" s="9">
        <v>42355</v>
      </c>
      <c r="C9491" s="10">
        <v>23.814701085758781</v>
      </c>
    </row>
    <row r="9492" spans="2:3" x14ac:dyDescent="0.45">
      <c r="B9492" s="9">
        <v>42356</v>
      </c>
      <c r="C9492" s="10">
        <v>23.772032609508614</v>
      </c>
    </row>
    <row r="9493" spans="2:3" x14ac:dyDescent="0.45">
      <c r="B9493" s="9">
        <v>42357</v>
      </c>
      <c r="C9493" s="10"/>
    </row>
    <row r="9494" spans="2:3" x14ac:dyDescent="0.45">
      <c r="B9494" s="9">
        <v>42358</v>
      </c>
      <c r="C9494" s="10"/>
    </row>
    <row r="9495" spans="2:3" x14ac:dyDescent="0.45">
      <c r="B9495" s="9">
        <v>42359</v>
      </c>
      <c r="C9495" s="10">
        <v>23.838903594488283</v>
      </c>
    </row>
    <row r="9496" spans="2:3" x14ac:dyDescent="0.45">
      <c r="B9496" s="9">
        <v>42360</v>
      </c>
      <c r="C9496" s="10">
        <v>23.796328538428714</v>
      </c>
    </row>
    <row r="9497" spans="2:3" x14ac:dyDescent="0.45">
      <c r="B9497" s="9">
        <v>42361</v>
      </c>
      <c r="C9497" s="10">
        <v>23.708878113055825</v>
      </c>
    </row>
    <row r="9498" spans="2:3" x14ac:dyDescent="0.45">
      <c r="B9498" s="9">
        <v>42362</v>
      </c>
      <c r="C9498" s="10">
        <v>23.708994221223783</v>
      </c>
    </row>
    <row r="9499" spans="2:3" x14ac:dyDescent="0.45">
      <c r="B9499" s="9">
        <v>42363</v>
      </c>
      <c r="C9499" s="10">
        <v>23.708994221223783</v>
      </c>
    </row>
    <row r="9500" spans="2:3" x14ac:dyDescent="0.45">
      <c r="B9500" s="9">
        <v>42364</v>
      </c>
      <c r="C9500" s="10"/>
    </row>
    <row r="9501" spans="2:3" x14ac:dyDescent="0.45">
      <c r="B9501" s="9">
        <v>42365</v>
      </c>
      <c r="C9501" s="10"/>
    </row>
    <row r="9502" spans="2:3" x14ac:dyDescent="0.45">
      <c r="B9502" s="9">
        <v>42366</v>
      </c>
      <c r="C9502" s="10">
        <v>23.777291514709457</v>
      </c>
    </row>
    <row r="9503" spans="2:3" x14ac:dyDescent="0.45">
      <c r="B9503" s="9">
        <v>42367</v>
      </c>
      <c r="C9503" s="10">
        <v>23.826478569641445</v>
      </c>
    </row>
    <row r="9504" spans="2:3" x14ac:dyDescent="0.45">
      <c r="B9504" s="9">
        <v>42368</v>
      </c>
      <c r="C9504" s="10">
        <v>23.812616315136474</v>
      </c>
    </row>
    <row r="9505" spans="2:3" x14ac:dyDescent="0.45">
      <c r="B9505" s="9">
        <v>42369</v>
      </c>
      <c r="C9505" s="10">
        <v>23.706664579195085</v>
      </c>
    </row>
    <row r="9506" spans="2:3" x14ac:dyDescent="0.45">
      <c r="B9506" s="9">
        <v>42370</v>
      </c>
      <c r="C9506" s="10">
        <v>23.706664579195085</v>
      </c>
    </row>
    <row r="9507" spans="2:3" x14ac:dyDescent="0.45">
      <c r="B9507" s="9">
        <v>42371</v>
      </c>
      <c r="C9507" s="10"/>
    </row>
    <row r="9508" spans="2:3" x14ac:dyDescent="0.45">
      <c r="B9508" s="9">
        <v>42372</v>
      </c>
      <c r="C9508" s="10"/>
    </row>
    <row r="9509" spans="2:3" x14ac:dyDescent="0.45">
      <c r="B9509" s="9">
        <v>42373</v>
      </c>
      <c r="C9509" s="10">
        <v>23.726809297149046</v>
      </c>
    </row>
    <row r="9510" spans="2:3" x14ac:dyDescent="0.45">
      <c r="B9510" s="9">
        <v>42374</v>
      </c>
      <c r="C9510" s="10">
        <v>23.614203331168092</v>
      </c>
    </row>
    <row r="9511" spans="2:3" x14ac:dyDescent="0.45">
      <c r="B9511" s="9">
        <v>42375</v>
      </c>
      <c r="C9511" s="10">
        <v>23.609980605549023</v>
      </c>
    </row>
    <row r="9512" spans="2:3" x14ac:dyDescent="0.45">
      <c r="B9512" s="9">
        <v>42376</v>
      </c>
      <c r="C9512" s="10">
        <v>23.472407351177761</v>
      </c>
    </row>
    <row r="9513" spans="2:3" x14ac:dyDescent="0.45">
      <c r="B9513" s="9">
        <v>42377</v>
      </c>
      <c r="C9513" s="10">
        <v>23.549060108322973</v>
      </c>
    </row>
    <row r="9514" spans="2:3" x14ac:dyDescent="0.45">
      <c r="B9514" s="9">
        <v>42378</v>
      </c>
      <c r="C9514" s="10"/>
    </row>
    <row r="9515" spans="2:3" x14ac:dyDescent="0.45">
      <c r="B9515" s="9">
        <v>42379</v>
      </c>
      <c r="C9515" s="10"/>
    </row>
    <row r="9516" spans="2:3" x14ac:dyDescent="0.45">
      <c r="B9516" s="9">
        <v>42380</v>
      </c>
      <c r="C9516" s="10">
        <v>23.680776848419949</v>
      </c>
    </row>
    <row r="9517" spans="2:3" x14ac:dyDescent="0.45">
      <c r="B9517" s="9">
        <v>42381</v>
      </c>
      <c r="C9517" s="10">
        <v>23.747601460787752</v>
      </c>
    </row>
    <row r="9518" spans="2:3" x14ac:dyDescent="0.45">
      <c r="B9518" s="9">
        <v>42382</v>
      </c>
      <c r="C9518" s="10">
        <v>23.71765029519436</v>
      </c>
    </row>
    <row r="9519" spans="2:3" x14ac:dyDescent="0.45">
      <c r="B9519" s="9">
        <v>42383</v>
      </c>
      <c r="C9519" s="10">
        <v>23.793343878782832</v>
      </c>
    </row>
    <row r="9520" spans="2:3" x14ac:dyDescent="0.45">
      <c r="B9520" s="9">
        <v>42384</v>
      </c>
      <c r="C9520" s="10">
        <v>23.607026426212421</v>
      </c>
    </row>
    <row r="9521" spans="2:3" x14ac:dyDescent="0.45">
      <c r="B9521" s="9">
        <v>42385</v>
      </c>
      <c r="C9521" s="10"/>
    </row>
    <row r="9522" spans="2:3" x14ac:dyDescent="0.45">
      <c r="B9522" s="9">
        <v>42386</v>
      </c>
      <c r="C9522" s="10"/>
    </row>
    <row r="9523" spans="2:3" x14ac:dyDescent="0.45">
      <c r="B9523" s="9">
        <v>42387</v>
      </c>
      <c r="C9523" s="10">
        <v>23.607026426212421</v>
      </c>
    </row>
    <row r="9524" spans="2:3" x14ac:dyDescent="0.45">
      <c r="B9524" s="9">
        <v>42388</v>
      </c>
      <c r="C9524" s="10">
        <v>23.6114876178023</v>
      </c>
    </row>
    <row r="9525" spans="2:3" x14ac:dyDescent="0.45">
      <c r="B9525" s="9">
        <v>42389</v>
      </c>
      <c r="C9525" s="10">
        <v>23.711229313785072</v>
      </c>
    </row>
    <row r="9526" spans="2:3" x14ac:dyDescent="0.45">
      <c r="B9526" s="9">
        <v>42390</v>
      </c>
      <c r="C9526" s="10">
        <v>23.721903273960805</v>
      </c>
    </row>
    <row r="9527" spans="2:3" x14ac:dyDescent="0.45">
      <c r="B9527" s="9">
        <v>42391</v>
      </c>
      <c r="C9527" s="10">
        <v>23.891132204100895</v>
      </c>
    </row>
    <row r="9528" spans="2:3" x14ac:dyDescent="0.45">
      <c r="B9528" s="9">
        <v>42392</v>
      </c>
      <c r="C9528" s="10"/>
    </row>
    <row r="9529" spans="2:3" x14ac:dyDescent="0.45">
      <c r="B9529" s="9">
        <v>42393</v>
      </c>
      <c r="C9529" s="10"/>
    </row>
    <row r="9530" spans="2:3" x14ac:dyDescent="0.45">
      <c r="B9530" s="9">
        <v>42394</v>
      </c>
      <c r="C9530" s="10">
        <v>23.967012594029026</v>
      </c>
    </row>
    <row r="9531" spans="2:3" x14ac:dyDescent="0.45">
      <c r="B9531" s="9">
        <v>42395</v>
      </c>
      <c r="C9531" s="10">
        <v>23.873862042518766</v>
      </c>
    </row>
    <row r="9532" spans="2:3" x14ac:dyDescent="0.45">
      <c r="B9532" s="9">
        <v>42396</v>
      </c>
      <c r="C9532" s="10">
        <v>23.632066703842376</v>
      </c>
    </row>
    <row r="9533" spans="2:3" x14ac:dyDescent="0.45">
      <c r="B9533" s="9">
        <v>42397</v>
      </c>
      <c r="C9533" s="10">
        <v>23.81058013267419</v>
      </c>
    </row>
    <row r="9534" spans="2:3" x14ac:dyDescent="0.45">
      <c r="B9534" s="9">
        <v>42398</v>
      </c>
      <c r="C9534" s="10">
        <v>24.022801302931597</v>
      </c>
    </row>
    <row r="9535" spans="2:3" x14ac:dyDescent="0.45">
      <c r="B9535" s="9">
        <v>42399</v>
      </c>
      <c r="C9535" s="10"/>
    </row>
    <row r="9536" spans="2:3" x14ac:dyDescent="0.45">
      <c r="B9536" s="9">
        <v>42400</v>
      </c>
      <c r="C9536" s="10"/>
    </row>
    <row r="9537" spans="2:3" x14ac:dyDescent="0.45">
      <c r="B9537" s="9">
        <v>42401</v>
      </c>
      <c r="C9537" s="10">
        <v>24.100485722241128</v>
      </c>
    </row>
    <row r="9538" spans="2:3" x14ac:dyDescent="0.45">
      <c r="B9538" s="9">
        <v>42402</v>
      </c>
      <c r="C9538" s="10">
        <v>24.088952880406509</v>
      </c>
    </row>
    <row r="9539" spans="2:3" x14ac:dyDescent="0.45">
      <c r="B9539" s="9">
        <v>42403</v>
      </c>
      <c r="C9539" s="10">
        <v>23.93687942149927</v>
      </c>
    </row>
    <row r="9540" spans="2:3" x14ac:dyDescent="0.45">
      <c r="B9540" s="9">
        <v>42404</v>
      </c>
      <c r="C9540" s="10">
        <v>23.920749693283561</v>
      </c>
    </row>
    <row r="9541" spans="2:3" x14ac:dyDescent="0.45">
      <c r="B9541" s="9">
        <v>42405</v>
      </c>
      <c r="C9541" s="10">
        <v>23.674370362490357</v>
      </c>
    </row>
    <row r="9542" spans="2:3" x14ac:dyDescent="0.45">
      <c r="B9542" s="9">
        <v>42406</v>
      </c>
      <c r="C9542" s="10"/>
    </row>
    <row r="9543" spans="2:3" x14ac:dyDescent="0.45">
      <c r="B9543" s="9">
        <v>42407</v>
      </c>
      <c r="C9543" s="10"/>
    </row>
    <row r="9544" spans="2:3" x14ac:dyDescent="0.45">
      <c r="B9544" s="9">
        <v>42408</v>
      </c>
      <c r="C9544" s="10">
        <v>23.659249827348063</v>
      </c>
    </row>
    <row r="9545" spans="2:3" x14ac:dyDescent="0.45">
      <c r="B9545" s="9">
        <v>42409</v>
      </c>
      <c r="C9545" s="10">
        <v>23.559423607474315</v>
      </c>
    </row>
    <row r="9546" spans="2:3" x14ac:dyDescent="0.45">
      <c r="B9546" s="9">
        <v>42410</v>
      </c>
      <c r="C9546" s="10">
        <v>23.624896050457377</v>
      </c>
    </row>
    <row r="9547" spans="2:3" x14ac:dyDescent="0.45">
      <c r="B9547" s="9">
        <v>42411</v>
      </c>
      <c r="C9547" s="10">
        <v>23.862816279222343</v>
      </c>
    </row>
    <row r="9548" spans="2:3" x14ac:dyDescent="0.45">
      <c r="B9548" s="9">
        <v>42412</v>
      </c>
      <c r="C9548" s="10">
        <v>23.717543088192709</v>
      </c>
    </row>
    <row r="9549" spans="2:3" x14ac:dyDescent="0.45">
      <c r="B9549" s="9">
        <v>42413</v>
      </c>
      <c r="C9549" s="10"/>
    </row>
    <row r="9550" spans="2:3" x14ac:dyDescent="0.45">
      <c r="B9550" s="9">
        <v>42414</v>
      </c>
      <c r="C9550" s="10"/>
    </row>
    <row r="9551" spans="2:3" x14ac:dyDescent="0.45">
      <c r="B9551" s="9">
        <v>42415</v>
      </c>
      <c r="C9551" s="10">
        <v>23.717543088192709</v>
      </c>
    </row>
    <row r="9552" spans="2:3" x14ac:dyDescent="0.45">
      <c r="B9552" s="9">
        <v>42416</v>
      </c>
      <c r="C9552" s="10">
        <v>23.733105434748207</v>
      </c>
    </row>
    <row r="9553" spans="2:3" x14ac:dyDescent="0.45">
      <c r="B9553" s="9">
        <v>42417</v>
      </c>
      <c r="C9553" s="10">
        <v>23.832532359016408</v>
      </c>
    </row>
    <row r="9554" spans="2:3" x14ac:dyDescent="0.45">
      <c r="B9554" s="9">
        <v>42418</v>
      </c>
      <c r="C9554" s="10">
        <v>23.835793579201496</v>
      </c>
    </row>
    <row r="9555" spans="2:3" x14ac:dyDescent="0.45">
      <c r="B9555" s="9">
        <v>42419</v>
      </c>
      <c r="C9555" s="10">
        <v>23.862486833734838</v>
      </c>
    </row>
    <row r="9556" spans="2:3" x14ac:dyDescent="0.45">
      <c r="B9556" s="9">
        <v>42420</v>
      </c>
      <c r="C9556" s="10"/>
    </row>
    <row r="9557" spans="2:3" x14ac:dyDescent="0.45">
      <c r="B9557" s="9">
        <v>42421</v>
      </c>
      <c r="C9557" s="10"/>
    </row>
    <row r="9558" spans="2:3" x14ac:dyDescent="0.45">
      <c r="B9558" s="9">
        <v>42422</v>
      </c>
      <c r="C9558" s="10">
        <v>23.838087895142639</v>
      </c>
    </row>
    <row r="9559" spans="2:3" x14ac:dyDescent="0.45">
      <c r="B9559" s="9">
        <v>42423</v>
      </c>
      <c r="C9559" s="10">
        <v>23.73169830372618</v>
      </c>
    </row>
    <row r="9560" spans="2:3" x14ac:dyDescent="0.45">
      <c r="B9560" s="9">
        <v>42424</v>
      </c>
      <c r="C9560" s="10">
        <v>23.835630635298998</v>
      </c>
    </row>
    <row r="9561" spans="2:3" x14ac:dyDescent="0.45">
      <c r="B9561" s="9">
        <v>42425</v>
      </c>
      <c r="C9561" s="10">
        <v>23.854588307629246</v>
      </c>
    </row>
    <row r="9562" spans="2:3" x14ac:dyDescent="0.45">
      <c r="B9562" s="9">
        <v>42426</v>
      </c>
      <c r="C9562" s="10">
        <v>23.829470496137162</v>
      </c>
    </row>
    <row r="9563" spans="2:3" x14ac:dyDescent="0.45">
      <c r="B9563" s="9">
        <v>42427</v>
      </c>
      <c r="C9563" s="10"/>
    </row>
    <row r="9564" spans="2:3" x14ac:dyDescent="0.45">
      <c r="B9564" s="9">
        <v>42428</v>
      </c>
      <c r="C9564" s="10"/>
    </row>
    <row r="9565" spans="2:3" x14ac:dyDescent="0.45">
      <c r="B9565" s="9">
        <v>42429</v>
      </c>
      <c r="C9565" s="10">
        <v>23.869829161124713</v>
      </c>
    </row>
    <row r="9566" spans="2:3" x14ac:dyDescent="0.45">
      <c r="B9566" s="9">
        <v>42430</v>
      </c>
      <c r="C9566" s="10">
        <v>23.983117244168124</v>
      </c>
    </row>
    <row r="9567" spans="2:3" x14ac:dyDescent="0.45">
      <c r="B9567" s="9">
        <v>42431</v>
      </c>
      <c r="C9567" s="10">
        <v>23.953283495683252</v>
      </c>
    </row>
    <row r="9568" spans="2:3" x14ac:dyDescent="0.45">
      <c r="B9568" s="9">
        <v>42432</v>
      </c>
      <c r="C9568" s="10">
        <v>23.864252031704623</v>
      </c>
    </row>
    <row r="9569" spans="2:3" x14ac:dyDescent="0.45">
      <c r="B9569" s="9">
        <v>42433</v>
      </c>
      <c r="C9569" s="10">
        <v>23.85311926559633</v>
      </c>
    </row>
    <row r="9570" spans="2:3" x14ac:dyDescent="0.45">
      <c r="B9570" s="9">
        <v>42434</v>
      </c>
      <c r="C9570" s="10"/>
    </row>
    <row r="9571" spans="2:3" x14ac:dyDescent="0.45">
      <c r="B9571" s="9">
        <v>42435</v>
      </c>
      <c r="C9571" s="10"/>
    </row>
    <row r="9572" spans="2:3" x14ac:dyDescent="0.45">
      <c r="B9572" s="9">
        <v>42436</v>
      </c>
      <c r="C9572" s="10">
        <v>23.697146511070258</v>
      </c>
    </row>
    <row r="9573" spans="2:3" x14ac:dyDescent="0.45">
      <c r="B9573" s="9">
        <v>42437</v>
      </c>
      <c r="C9573" s="10">
        <v>23.805361599789819</v>
      </c>
    </row>
    <row r="9574" spans="2:3" x14ac:dyDescent="0.45">
      <c r="B9574" s="9">
        <v>42438</v>
      </c>
      <c r="C9574" s="10">
        <v>23.890793561424854</v>
      </c>
    </row>
    <row r="9575" spans="2:3" x14ac:dyDescent="0.45">
      <c r="B9575" s="9">
        <v>42439</v>
      </c>
      <c r="C9575" s="10">
        <v>23.874002925255208</v>
      </c>
    </row>
    <row r="9576" spans="2:3" x14ac:dyDescent="0.45">
      <c r="B9576" s="9">
        <v>42440</v>
      </c>
      <c r="C9576" s="10">
        <v>23.859775787636174</v>
      </c>
    </row>
    <row r="9577" spans="2:3" x14ac:dyDescent="0.45">
      <c r="B9577" s="9">
        <v>42441</v>
      </c>
      <c r="C9577" s="10"/>
    </row>
    <row r="9578" spans="2:3" x14ac:dyDescent="0.45">
      <c r="B9578" s="9">
        <v>42442</v>
      </c>
      <c r="C9578" s="10"/>
    </row>
    <row r="9579" spans="2:3" x14ac:dyDescent="0.45">
      <c r="B9579" s="9">
        <v>42443</v>
      </c>
      <c r="C9579" s="10">
        <v>23.903269889683308</v>
      </c>
    </row>
    <row r="9580" spans="2:3" x14ac:dyDescent="0.45">
      <c r="B9580" s="9">
        <v>42444</v>
      </c>
      <c r="C9580" s="10">
        <v>24.04101332883582</v>
      </c>
    </row>
    <row r="9581" spans="2:3" x14ac:dyDescent="0.45">
      <c r="B9581" s="9">
        <v>42445</v>
      </c>
      <c r="C9581" s="10">
        <v>24.166592673710795</v>
      </c>
    </row>
    <row r="9582" spans="2:3" x14ac:dyDescent="0.45">
      <c r="B9582" s="9">
        <v>42446</v>
      </c>
      <c r="C9582" s="10">
        <v>24.126355612837465</v>
      </c>
    </row>
    <row r="9583" spans="2:3" x14ac:dyDescent="0.45">
      <c r="B9583" s="9">
        <v>42447</v>
      </c>
      <c r="C9583" s="10">
        <v>24.047365801774024</v>
      </c>
    </row>
    <row r="9584" spans="2:3" x14ac:dyDescent="0.45">
      <c r="B9584" s="9">
        <v>42448</v>
      </c>
      <c r="C9584" s="10"/>
    </row>
    <row r="9585" spans="2:3" x14ac:dyDescent="0.45">
      <c r="B9585" s="9">
        <v>42449</v>
      </c>
      <c r="C9585" s="10"/>
    </row>
    <row r="9586" spans="2:3" x14ac:dyDescent="0.45">
      <c r="B9586" s="9">
        <v>42450</v>
      </c>
      <c r="C9586" s="10">
        <v>24.108013257945021</v>
      </c>
    </row>
    <row r="9587" spans="2:3" x14ac:dyDescent="0.45">
      <c r="B9587" s="9">
        <v>42451</v>
      </c>
      <c r="C9587" s="10">
        <v>24.136988974534098</v>
      </c>
    </row>
    <row r="9588" spans="2:3" x14ac:dyDescent="0.45">
      <c r="B9588" s="9">
        <v>42452</v>
      </c>
      <c r="C9588" s="10">
        <v>24.149240687186687</v>
      </c>
    </row>
    <row r="9589" spans="2:3" x14ac:dyDescent="0.45">
      <c r="B9589" s="9">
        <v>42453</v>
      </c>
      <c r="C9589" s="10">
        <v>24.215841331276952</v>
      </c>
    </row>
    <row r="9590" spans="2:3" x14ac:dyDescent="0.45">
      <c r="B9590" s="9">
        <v>42454</v>
      </c>
      <c r="C9590" s="10">
        <v>24.215841331276952</v>
      </c>
    </row>
    <row r="9591" spans="2:3" x14ac:dyDescent="0.45">
      <c r="B9591" s="9">
        <v>42455</v>
      </c>
      <c r="C9591" s="10"/>
    </row>
    <row r="9592" spans="2:3" x14ac:dyDescent="0.45">
      <c r="B9592" s="9">
        <v>42456</v>
      </c>
      <c r="C9592" s="10"/>
    </row>
    <row r="9593" spans="2:3" x14ac:dyDescent="0.45">
      <c r="B9593" s="9">
        <v>42457</v>
      </c>
      <c r="C9593" s="10">
        <v>24.145209985027368</v>
      </c>
    </row>
    <row r="9594" spans="2:3" x14ac:dyDescent="0.45">
      <c r="B9594" s="9">
        <v>42458</v>
      </c>
      <c r="C9594" s="10">
        <v>24.300125060218683</v>
      </c>
    </row>
    <row r="9595" spans="2:3" x14ac:dyDescent="0.45">
      <c r="B9595" s="9">
        <v>42459</v>
      </c>
      <c r="C9595" s="10">
        <v>24.343612975120525</v>
      </c>
    </row>
    <row r="9596" spans="2:3" x14ac:dyDescent="0.45">
      <c r="B9596" s="9">
        <v>42460</v>
      </c>
      <c r="C9596" s="10">
        <v>24.354044685251537</v>
      </c>
    </row>
    <row r="9597" spans="2:3" x14ac:dyDescent="0.45">
      <c r="B9597" s="9">
        <v>42461</v>
      </c>
      <c r="C9597" s="10">
        <v>24.378371076525244</v>
      </c>
    </row>
    <row r="9598" spans="2:3" x14ac:dyDescent="0.45">
      <c r="B9598" s="9">
        <v>42462</v>
      </c>
      <c r="C9598" s="10"/>
    </row>
    <row r="9599" spans="2:3" x14ac:dyDescent="0.45">
      <c r="B9599" s="9">
        <v>42463</v>
      </c>
      <c r="C9599" s="10"/>
    </row>
    <row r="9600" spans="2:3" x14ac:dyDescent="0.45">
      <c r="B9600" s="9">
        <v>42464</v>
      </c>
      <c r="C9600" s="10">
        <v>24.366327385014493</v>
      </c>
    </row>
    <row r="9601" spans="2:3" x14ac:dyDescent="0.45">
      <c r="B9601" s="9">
        <v>42465</v>
      </c>
      <c r="C9601" s="10">
        <v>24.36716752152633</v>
      </c>
    </row>
    <row r="9602" spans="2:3" x14ac:dyDescent="0.45">
      <c r="B9602" s="9">
        <v>42466</v>
      </c>
      <c r="C9602" s="10">
        <v>24.308788092864816</v>
      </c>
    </row>
    <row r="9603" spans="2:3" x14ac:dyDescent="0.45">
      <c r="B9603" s="9">
        <v>42467</v>
      </c>
      <c r="C9603" s="10">
        <v>24.250823983427281</v>
      </c>
    </row>
    <row r="9604" spans="2:3" x14ac:dyDescent="0.45">
      <c r="B9604" s="9">
        <v>42468</v>
      </c>
      <c r="C9604" s="10">
        <v>24.193690173862084</v>
      </c>
    </row>
    <row r="9605" spans="2:3" x14ac:dyDescent="0.45">
      <c r="B9605" s="9">
        <v>42469</v>
      </c>
      <c r="C9605" s="10"/>
    </row>
    <row r="9606" spans="2:3" x14ac:dyDescent="0.45">
      <c r="B9606" s="9">
        <v>42470</v>
      </c>
      <c r="C9606" s="10"/>
    </row>
    <row r="9607" spans="2:3" x14ac:dyDescent="0.45">
      <c r="B9607" s="9">
        <v>42471</v>
      </c>
      <c r="C9607" s="10">
        <v>24.202371216313498</v>
      </c>
    </row>
    <row r="9608" spans="2:3" x14ac:dyDescent="0.45">
      <c r="B9608" s="9">
        <v>42472</v>
      </c>
      <c r="C9608" s="10">
        <v>24.11093649962168</v>
      </c>
    </row>
    <row r="9609" spans="2:3" x14ac:dyDescent="0.45">
      <c r="B9609" s="9">
        <v>42473</v>
      </c>
      <c r="C9609" s="10">
        <v>24.132979898387454</v>
      </c>
    </row>
    <row r="9610" spans="2:3" x14ac:dyDescent="0.45">
      <c r="B9610" s="9">
        <v>42474</v>
      </c>
      <c r="C9610" s="10">
        <v>24.112964403345526</v>
      </c>
    </row>
    <row r="9611" spans="2:3" x14ac:dyDescent="0.45">
      <c r="B9611" s="9">
        <v>42475</v>
      </c>
      <c r="C9611" s="10">
        <v>24.041081735736977</v>
      </c>
    </row>
    <row r="9612" spans="2:3" x14ac:dyDescent="0.45">
      <c r="B9612" s="9">
        <v>42476</v>
      </c>
      <c r="C9612" s="10"/>
    </row>
    <row r="9613" spans="2:3" x14ac:dyDescent="0.45">
      <c r="B9613" s="9">
        <v>42477</v>
      </c>
      <c r="C9613" s="10"/>
    </row>
    <row r="9614" spans="2:3" x14ac:dyDescent="0.45">
      <c r="B9614" s="9">
        <v>42478</v>
      </c>
      <c r="C9614" s="10">
        <v>23.982734417525329</v>
      </c>
    </row>
    <row r="9615" spans="2:3" x14ac:dyDescent="0.45">
      <c r="B9615" s="9">
        <v>42479</v>
      </c>
      <c r="C9615" s="10">
        <v>23.796172886519422</v>
      </c>
    </row>
    <row r="9616" spans="2:3" x14ac:dyDescent="0.45">
      <c r="B9616" s="9">
        <v>42480</v>
      </c>
      <c r="C9616" s="10">
        <v>23.808504566210047</v>
      </c>
    </row>
    <row r="9617" spans="2:3" x14ac:dyDescent="0.45">
      <c r="B9617" s="9">
        <v>42481</v>
      </c>
      <c r="C9617" s="10">
        <v>23.832883890833283</v>
      </c>
    </row>
    <row r="9618" spans="2:3" x14ac:dyDescent="0.45">
      <c r="B9618" s="9">
        <v>42482</v>
      </c>
      <c r="C9618" s="10">
        <v>23.449736562789855</v>
      </c>
    </row>
    <row r="9619" spans="2:3" x14ac:dyDescent="0.45">
      <c r="B9619" s="9">
        <v>42483</v>
      </c>
      <c r="C9619" s="10"/>
    </row>
    <row r="9620" spans="2:3" x14ac:dyDescent="0.45">
      <c r="B9620" s="9">
        <v>42484</v>
      </c>
      <c r="C9620" s="10"/>
    </row>
    <row r="9621" spans="2:3" x14ac:dyDescent="0.45">
      <c r="B9621" s="9">
        <v>42485</v>
      </c>
      <c r="C9621" s="10">
        <v>23.471709319423891</v>
      </c>
    </row>
    <row r="9622" spans="2:3" x14ac:dyDescent="0.45">
      <c r="B9622" s="9">
        <v>42486</v>
      </c>
      <c r="C9622" s="10">
        <v>23.336998613567914</v>
      </c>
    </row>
    <row r="9623" spans="2:3" x14ac:dyDescent="0.45">
      <c r="B9623" s="9">
        <v>42487</v>
      </c>
      <c r="C9623" s="10">
        <v>23.175906259695008</v>
      </c>
    </row>
    <row r="9624" spans="2:3" x14ac:dyDescent="0.45">
      <c r="B9624" s="9">
        <v>42488</v>
      </c>
      <c r="C9624" s="10">
        <v>23.090263559767031</v>
      </c>
    </row>
    <row r="9625" spans="2:3" x14ac:dyDescent="0.45">
      <c r="B9625" s="9">
        <v>42489</v>
      </c>
      <c r="C9625" s="10">
        <v>23.026678932842685</v>
      </c>
    </row>
    <row r="9626" spans="2:3" x14ac:dyDescent="0.45">
      <c r="B9626" s="9">
        <v>42490</v>
      </c>
      <c r="C9626" s="10"/>
    </row>
    <row r="9627" spans="2:3" x14ac:dyDescent="0.45">
      <c r="B9627" s="9">
        <v>42491</v>
      </c>
      <c r="C9627" s="10"/>
    </row>
    <row r="9628" spans="2:3" x14ac:dyDescent="0.45">
      <c r="B9628" s="9">
        <v>42492</v>
      </c>
      <c r="C9628" s="10">
        <v>23.000052848282195</v>
      </c>
    </row>
    <row r="9629" spans="2:3" x14ac:dyDescent="0.45">
      <c r="B9629" s="9">
        <v>42493</v>
      </c>
      <c r="C9629" s="10">
        <v>23.006537848277333</v>
      </c>
    </row>
    <row r="9630" spans="2:3" x14ac:dyDescent="0.45">
      <c r="B9630" s="9">
        <v>42494</v>
      </c>
      <c r="C9630" s="10">
        <v>23.05862163110886</v>
      </c>
    </row>
    <row r="9631" spans="2:3" x14ac:dyDescent="0.45">
      <c r="B9631" s="9">
        <v>42495</v>
      </c>
      <c r="C9631" s="10">
        <v>23.051452480457225</v>
      </c>
    </row>
    <row r="9632" spans="2:3" x14ac:dyDescent="0.45">
      <c r="B9632" s="9">
        <v>42496</v>
      </c>
      <c r="C9632" s="10">
        <v>23.139407138065472</v>
      </c>
    </row>
    <row r="9633" spans="2:3" x14ac:dyDescent="0.45">
      <c r="B9633" s="9">
        <v>42497</v>
      </c>
      <c r="C9633" s="10"/>
    </row>
    <row r="9634" spans="2:3" x14ac:dyDescent="0.45">
      <c r="B9634" s="9">
        <v>42498</v>
      </c>
      <c r="C9634" s="10"/>
    </row>
    <row r="9635" spans="2:3" x14ac:dyDescent="0.45">
      <c r="B9635" s="9">
        <v>42499</v>
      </c>
      <c r="C9635" s="10">
        <v>23.117127882294081</v>
      </c>
    </row>
    <row r="9636" spans="2:3" x14ac:dyDescent="0.45">
      <c r="B9636" s="9">
        <v>42500</v>
      </c>
      <c r="C9636" s="10">
        <v>23.129548692902961</v>
      </c>
    </row>
    <row r="9637" spans="2:3" x14ac:dyDescent="0.45">
      <c r="B9637" s="9">
        <v>42501</v>
      </c>
      <c r="C9637" s="10">
        <v>23.199286980614787</v>
      </c>
    </row>
    <row r="9638" spans="2:3" x14ac:dyDescent="0.45">
      <c r="B9638" s="9">
        <v>42502</v>
      </c>
      <c r="C9638" s="10">
        <v>23.139755148708158</v>
      </c>
    </row>
    <row r="9639" spans="2:3" x14ac:dyDescent="0.45">
      <c r="B9639" s="9">
        <v>42503</v>
      </c>
      <c r="C9639" s="10">
        <v>23.249666521711511</v>
      </c>
    </row>
    <row r="9640" spans="2:3" x14ac:dyDescent="0.45">
      <c r="B9640" s="9">
        <v>42504</v>
      </c>
      <c r="C9640" s="10"/>
    </row>
    <row r="9641" spans="2:3" x14ac:dyDescent="0.45">
      <c r="B9641" s="9">
        <v>42505</v>
      </c>
      <c r="C9641" s="10"/>
    </row>
    <row r="9642" spans="2:3" x14ac:dyDescent="0.45">
      <c r="B9642" s="9">
        <v>42506</v>
      </c>
      <c r="C9642" s="10">
        <v>23.317817154248885</v>
      </c>
    </row>
    <row r="9643" spans="2:3" x14ac:dyDescent="0.45">
      <c r="B9643" s="9">
        <v>42507</v>
      </c>
      <c r="C9643" s="10">
        <v>23.300003419287712</v>
      </c>
    </row>
    <row r="9644" spans="2:3" x14ac:dyDescent="0.45">
      <c r="B9644" s="9">
        <v>42508</v>
      </c>
      <c r="C9644" s="10">
        <v>23.364084331641948</v>
      </c>
    </row>
    <row r="9645" spans="2:3" x14ac:dyDescent="0.45">
      <c r="B9645" s="9">
        <v>42509</v>
      </c>
      <c r="C9645" s="10">
        <v>23.311797807886119</v>
      </c>
    </row>
    <row r="9646" spans="2:3" x14ac:dyDescent="0.45">
      <c r="B9646" s="9">
        <v>42510</v>
      </c>
      <c r="C9646" s="10">
        <v>23.416913541747871</v>
      </c>
    </row>
    <row r="9647" spans="2:3" x14ac:dyDescent="0.45">
      <c r="B9647" s="9">
        <v>42511</v>
      </c>
      <c r="C9647" s="10"/>
    </row>
    <row r="9648" spans="2:3" x14ac:dyDescent="0.45">
      <c r="B9648" s="9">
        <v>42512</v>
      </c>
      <c r="C9648" s="10"/>
    </row>
    <row r="9649" spans="2:3" x14ac:dyDescent="0.45">
      <c r="B9649" s="9">
        <v>42513</v>
      </c>
      <c r="C9649" s="10">
        <v>23.425811995859455</v>
      </c>
    </row>
    <row r="9650" spans="2:3" x14ac:dyDescent="0.45">
      <c r="B9650" s="9">
        <v>42514</v>
      </c>
      <c r="C9650" s="10">
        <v>23.563384487924242</v>
      </c>
    </row>
    <row r="9651" spans="2:3" x14ac:dyDescent="0.45">
      <c r="B9651" s="9">
        <v>42515</v>
      </c>
      <c r="C9651" s="10">
        <v>23.56328986768969</v>
      </c>
    </row>
    <row r="9652" spans="2:3" x14ac:dyDescent="0.45">
      <c r="B9652" s="9">
        <v>42516</v>
      </c>
      <c r="C9652" s="10">
        <v>23.632840533945746</v>
      </c>
    </row>
    <row r="9653" spans="2:3" x14ac:dyDescent="0.45">
      <c r="B9653" s="9">
        <v>42517</v>
      </c>
      <c r="C9653" s="10">
        <v>23.666784179585147</v>
      </c>
    </row>
    <row r="9654" spans="2:3" x14ac:dyDescent="0.45">
      <c r="B9654" s="9">
        <v>42518</v>
      </c>
      <c r="C9654" s="10"/>
    </row>
    <row r="9655" spans="2:3" x14ac:dyDescent="0.45">
      <c r="B9655" s="9">
        <v>42519</v>
      </c>
      <c r="C9655" s="10"/>
    </row>
    <row r="9656" spans="2:3" x14ac:dyDescent="0.45">
      <c r="B9656" s="9">
        <v>42520</v>
      </c>
      <c r="C9656" s="10">
        <v>23.666784179585147</v>
      </c>
    </row>
    <row r="9657" spans="2:3" x14ac:dyDescent="0.45">
      <c r="B9657" s="9">
        <v>42521</v>
      </c>
      <c r="C9657" s="10">
        <v>23.730066381809859</v>
      </c>
    </row>
    <row r="9658" spans="2:3" x14ac:dyDescent="0.45">
      <c r="B9658" s="9">
        <v>42522</v>
      </c>
      <c r="C9658" s="10">
        <v>23.622774885320556</v>
      </c>
    </row>
    <row r="9659" spans="2:3" x14ac:dyDescent="0.45">
      <c r="B9659" s="9">
        <v>42523</v>
      </c>
      <c r="C9659" s="10">
        <v>23.541985312977967</v>
      </c>
    </row>
    <row r="9660" spans="2:3" x14ac:dyDescent="0.45">
      <c r="B9660" s="9">
        <v>42524</v>
      </c>
      <c r="C9660" s="10">
        <v>23.538323019536662</v>
      </c>
    </row>
    <row r="9661" spans="2:3" x14ac:dyDescent="0.45">
      <c r="B9661" s="9">
        <v>42525</v>
      </c>
      <c r="C9661" s="10"/>
    </row>
    <row r="9662" spans="2:3" x14ac:dyDescent="0.45">
      <c r="B9662" s="9">
        <v>42526</v>
      </c>
      <c r="C9662" s="10"/>
    </row>
    <row r="9663" spans="2:3" x14ac:dyDescent="0.45">
      <c r="B9663" s="9">
        <v>42527</v>
      </c>
      <c r="C9663" s="10">
        <v>23.486188081027397</v>
      </c>
    </row>
    <row r="9664" spans="2:3" x14ac:dyDescent="0.45">
      <c r="B9664" s="9">
        <v>42528</v>
      </c>
      <c r="C9664" s="10">
        <v>23.53027512511067</v>
      </c>
    </row>
    <row r="9665" spans="2:3" x14ac:dyDescent="0.45">
      <c r="B9665" s="9">
        <v>42529</v>
      </c>
      <c r="C9665" s="10">
        <v>23.522971799614936</v>
      </c>
    </row>
    <row r="9666" spans="2:3" x14ac:dyDescent="0.45">
      <c r="B9666" s="9">
        <v>42530</v>
      </c>
      <c r="C9666" s="10">
        <v>23.563919299638851</v>
      </c>
    </row>
    <row r="9667" spans="2:3" x14ac:dyDescent="0.45">
      <c r="B9667" s="9">
        <v>42531</v>
      </c>
      <c r="C9667" s="10">
        <v>23.583181859384464</v>
      </c>
    </row>
    <row r="9668" spans="2:3" x14ac:dyDescent="0.45">
      <c r="B9668" s="9">
        <v>42532</v>
      </c>
      <c r="C9668" s="10"/>
    </row>
    <row r="9669" spans="2:3" x14ac:dyDescent="0.45">
      <c r="B9669" s="9">
        <v>42533</v>
      </c>
      <c r="C9669" s="10"/>
    </row>
    <row r="9670" spans="2:3" x14ac:dyDescent="0.45">
      <c r="B9670" s="9">
        <v>42534</v>
      </c>
      <c r="C9670" s="10">
        <v>23.53082643117563</v>
      </c>
    </row>
    <row r="9671" spans="2:3" x14ac:dyDescent="0.45">
      <c r="B9671" s="9">
        <v>42535</v>
      </c>
      <c r="C9671" s="10">
        <v>23.615635179153095</v>
      </c>
    </row>
    <row r="9672" spans="2:3" x14ac:dyDescent="0.45">
      <c r="B9672" s="9">
        <v>42536</v>
      </c>
      <c r="C9672" s="10">
        <v>23.59739319333816</v>
      </c>
    </row>
    <row r="9673" spans="2:3" x14ac:dyDescent="0.45">
      <c r="B9673" s="9">
        <v>42537</v>
      </c>
      <c r="C9673" s="10">
        <v>23.596841178253989</v>
      </c>
    </row>
    <row r="9674" spans="2:3" x14ac:dyDescent="0.45">
      <c r="B9674" s="9">
        <v>42538</v>
      </c>
      <c r="C9674" s="10">
        <v>23.496296868512282</v>
      </c>
    </row>
    <row r="9675" spans="2:3" x14ac:dyDescent="0.45">
      <c r="B9675" s="9">
        <v>42539</v>
      </c>
      <c r="C9675" s="10"/>
    </row>
    <row r="9676" spans="2:3" x14ac:dyDescent="0.45">
      <c r="B9676" s="9">
        <v>42540</v>
      </c>
      <c r="C9676" s="10"/>
    </row>
    <row r="9677" spans="2:3" x14ac:dyDescent="0.45">
      <c r="B9677" s="9">
        <v>42541</v>
      </c>
      <c r="C9677" s="10">
        <v>23.471978879155166</v>
      </c>
    </row>
    <row r="9678" spans="2:3" x14ac:dyDescent="0.45">
      <c r="B9678" s="9">
        <v>42542</v>
      </c>
      <c r="C9678" s="10">
        <v>23.564555507683469</v>
      </c>
    </row>
    <row r="9679" spans="2:3" x14ac:dyDescent="0.45">
      <c r="B9679" s="9">
        <v>42543</v>
      </c>
      <c r="C9679" s="10">
        <v>23.516267472248199</v>
      </c>
    </row>
    <row r="9680" spans="2:3" x14ac:dyDescent="0.45">
      <c r="B9680" s="9">
        <v>42544</v>
      </c>
      <c r="C9680" s="10">
        <v>23.549675392273766</v>
      </c>
    </row>
    <row r="9681" spans="2:3" x14ac:dyDescent="0.45">
      <c r="B9681" s="9">
        <v>42545</v>
      </c>
      <c r="C9681" s="10">
        <v>23.490117354877025</v>
      </c>
    </row>
    <row r="9682" spans="2:3" x14ac:dyDescent="0.45">
      <c r="B9682" s="9">
        <v>42546</v>
      </c>
      <c r="C9682" s="10"/>
    </row>
    <row r="9683" spans="2:3" x14ac:dyDescent="0.45">
      <c r="B9683" s="9">
        <v>42547</v>
      </c>
      <c r="C9683" s="10"/>
    </row>
    <row r="9684" spans="2:3" x14ac:dyDescent="0.45">
      <c r="B9684" s="9">
        <v>42548</v>
      </c>
      <c r="C9684" s="10">
        <v>23.456166834954562</v>
      </c>
    </row>
    <row r="9685" spans="2:3" x14ac:dyDescent="0.45">
      <c r="B9685" s="9">
        <v>42549</v>
      </c>
      <c r="C9685" s="10">
        <v>23.462125937458563</v>
      </c>
    </row>
    <row r="9686" spans="2:3" x14ac:dyDescent="0.45">
      <c r="B9686" s="9">
        <v>42550</v>
      </c>
      <c r="C9686" s="10">
        <v>23.43186350970895</v>
      </c>
    </row>
    <row r="9687" spans="2:3" x14ac:dyDescent="0.45">
      <c r="B9687" s="9">
        <v>42551</v>
      </c>
      <c r="C9687" s="10">
        <v>23.376499623605191</v>
      </c>
    </row>
    <row r="9688" spans="2:3" x14ac:dyDescent="0.45">
      <c r="B9688" s="9">
        <v>42552</v>
      </c>
      <c r="C9688" s="10">
        <v>23.377636177750304</v>
      </c>
    </row>
    <row r="9689" spans="2:3" x14ac:dyDescent="0.45">
      <c r="B9689" s="9">
        <v>42553</v>
      </c>
      <c r="C9689" s="10"/>
    </row>
    <row r="9690" spans="2:3" x14ac:dyDescent="0.45">
      <c r="B9690" s="9">
        <v>42554</v>
      </c>
      <c r="C9690" s="10"/>
    </row>
    <row r="9691" spans="2:3" x14ac:dyDescent="0.45">
      <c r="B9691" s="9">
        <v>42555</v>
      </c>
      <c r="C9691" s="10">
        <v>23.377636177750304</v>
      </c>
    </row>
    <row r="9692" spans="2:3" x14ac:dyDescent="0.45">
      <c r="B9692" s="9">
        <v>42556</v>
      </c>
      <c r="C9692" s="10">
        <v>23.388475257954081</v>
      </c>
    </row>
    <row r="9693" spans="2:3" x14ac:dyDescent="0.45">
      <c r="B9693" s="9">
        <v>42557</v>
      </c>
      <c r="C9693" s="10">
        <v>23.358241297690654</v>
      </c>
    </row>
    <row r="9694" spans="2:3" x14ac:dyDescent="0.45">
      <c r="B9694" s="9">
        <v>42558</v>
      </c>
      <c r="C9694" s="10">
        <v>23.380523380523378</v>
      </c>
    </row>
    <row r="9695" spans="2:3" x14ac:dyDescent="0.45">
      <c r="B9695" s="9">
        <v>42559</v>
      </c>
      <c r="C9695" s="10">
        <v>23.396403587022863</v>
      </c>
    </row>
    <row r="9696" spans="2:3" x14ac:dyDescent="0.45">
      <c r="B9696" s="9">
        <v>42560</v>
      </c>
      <c r="C9696" s="10"/>
    </row>
    <row r="9697" spans="2:3" x14ac:dyDescent="0.45">
      <c r="B9697" s="9">
        <v>42561</v>
      </c>
      <c r="C9697" s="10"/>
    </row>
    <row r="9698" spans="2:3" x14ac:dyDescent="0.45">
      <c r="B9698" s="9">
        <v>42562</v>
      </c>
      <c r="C9698" s="10">
        <v>23.444664882367256</v>
      </c>
    </row>
    <row r="9699" spans="2:3" x14ac:dyDescent="0.45">
      <c r="B9699" s="9">
        <v>42563</v>
      </c>
      <c r="C9699" s="10">
        <v>23.467339485349466</v>
      </c>
    </row>
    <row r="9700" spans="2:3" x14ac:dyDescent="0.45">
      <c r="B9700" s="9">
        <v>42564</v>
      </c>
      <c r="C9700" s="10">
        <v>23.466500652750614</v>
      </c>
    </row>
    <row r="9701" spans="2:3" x14ac:dyDescent="0.45">
      <c r="B9701" s="9">
        <v>42565</v>
      </c>
      <c r="C9701" s="10">
        <v>23.513344887348353</v>
      </c>
    </row>
    <row r="9702" spans="2:3" x14ac:dyDescent="0.45">
      <c r="B9702" s="9">
        <v>42566</v>
      </c>
      <c r="C9702" s="10">
        <v>23.50698973974669</v>
      </c>
    </row>
    <row r="9703" spans="2:3" x14ac:dyDescent="0.45">
      <c r="B9703" s="9">
        <v>42567</v>
      </c>
      <c r="C9703" s="10"/>
    </row>
    <row r="9704" spans="2:3" x14ac:dyDescent="0.45">
      <c r="B9704" s="9">
        <v>42568</v>
      </c>
      <c r="C9704" s="10"/>
    </row>
    <row r="9705" spans="2:3" x14ac:dyDescent="0.45">
      <c r="B9705" s="9">
        <v>42569</v>
      </c>
      <c r="C9705" s="10">
        <v>23.601567223070855</v>
      </c>
    </row>
    <row r="9706" spans="2:3" x14ac:dyDescent="0.45">
      <c r="B9706" s="9">
        <v>42570</v>
      </c>
      <c r="C9706" s="10">
        <v>23.600366026120952</v>
      </c>
    </row>
    <row r="9707" spans="2:3" x14ac:dyDescent="0.45">
      <c r="B9707" s="9">
        <v>42571</v>
      </c>
      <c r="C9707" s="10">
        <v>23.783030068752243</v>
      </c>
    </row>
    <row r="9708" spans="2:3" x14ac:dyDescent="0.45">
      <c r="B9708" s="9">
        <v>42572</v>
      </c>
      <c r="C9708" s="10">
        <v>23.750560002216918</v>
      </c>
    </row>
    <row r="9709" spans="2:3" x14ac:dyDescent="0.45">
      <c r="B9709" s="9">
        <v>42573</v>
      </c>
      <c r="C9709" s="10">
        <v>23.78863739810485</v>
      </c>
    </row>
    <row r="9710" spans="2:3" x14ac:dyDescent="0.45">
      <c r="B9710" s="9">
        <v>42574</v>
      </c>
      <c r="C9710" s="10"/>
    </row>
    <row r="9711" spans="2:3" x14ac:dyDescent="0.45">
      <c r="B9711" s="9">
        <v>42575</v>
      </c>
      <c r="C9711" s="10"/>
    </row>
    <row r="9712" spans="2:3" x14ac:dyDescent="0.45">
      <c r="B9712" s="9">
        <v>42576</v>
      </c>
      <c r="C9712" s="10">
        <v>23.821755330923043</v>
      </c>
    </row>
    <row r="9713" spans="2:3" x14ac:dyDescent="0.45">
      <c r="B9713" s="9">
        <v>42577</v>
      </c>
      <c r="C9713" s="10">
        <v>23.858785347458486</v>
      </c>
    </row>
    <row r="9714" spans="2:3" x14ac:dyDescent="0.45">
      <c r="B9714" s="9">
        <v>42578</v>
      </c>
      <c r="C9714" s="10">
        <v>24.068347349278589</v>
      </c>
    </row>
    <row r="9715" spans="2:3" x14ac:dyDescent="0.45">
      <c r="B9715" s="9">
        <v>42579</v>
      </c>
      <c r="C9715" s="10">
        <v>24.0832050726708</v>
      </c>
    </row>
    <row r="9716" spans="2:3" x14ac:dyDescent="0.45">
      <c r="B9716" s="9">
        <v>42580</v>
      </c>
      <c r="C9716" s="10">
        <v>24.110231873389768</v>
      </c>
    </row>
    <row r="9717" spans="2:3" x14ac:dyDescent="0.45">
      <c r="B9717" s="9">
        <v>42581</v>
      </c>
      <c r="C9717" s="10"/>
    </row>
    <row r="9718" spans="2:3" x14ac:dyDescent="0.45">
      <c r="B9718" s="9">
        <v>42582</v>
      </c>
      <c r="C9718" s="10"/>
    </row>
    <row r="9719" spans="2:3" x14ac:dyDescent="0.45">
      <c r="B9719" s="9">
        <v>42583</v>
      </c>
      <c r="C9719" s="10">
        <v>24.198006301708091</v>
      </c>
    </row>
    <row r="9720" spans="2:3" x14ac:dyDescent="0.45">
      <c r="B9720" s="9">
        <v>42584</v>
      </c>
      <c r="C9720" s="10">
        <v>24.159608350370647</v>
      </c>
    </row>
    <row r="9721" spans="2:3" x14ac:dyDescent="0.45">
      <c r="B9721" s="9">
        <v>42585</v>
      </c>
      <c r="C9721" s="10">
        <v>24.161309554069479</v>
      </c>
    </row>
    <row r="9722" spans="2:3" x14ac:dyDescent="0.45">
      <c r="B9722" s="9">
        <v>42586</v>
      </c>
      <c r="C9722" s="10">
        <v>24.259674252050363</v>
      </c>
    </row>
    <row r="9723" spans="2:3" x14ac:dyDescent="0.45">
      <c r="B9723" s="9">
        <v>42587</v>
      </c>
      <c r="C9723" s="10">
        <v>24.298744313678782</v>
      </c>
    </row>
    <row r="9724" spans="2:3" x14ac:dyDescent="0.45">
      <c r="B9724" s="9">
        <v>42588</v>
      </c>
      <c r="C9724" s="10"/>
    </row>
    <row r="9725" spans="2:3" x14ac:dyDescent="0.45">
      <c r="B9725" s="9">
        <v>42589</v>
      </c>
      <c r="C9725" s="10"/>
    </row>
    <row r="9726" spans="2:3" x14ac:dyDescent="0.45">
      <c r="B9726" s="9">
        <v>42590</v>
      </c>
      <c r="C9726" s="10">
        <v>24.310717184268814</v>
      </c>
    </row>
    <row r="9727" spans="2:3" x14ac:dyDescent="0.45">
      <c r="B9727" s="9">
        <v>42591</v>
      </c>
      <c r="C9727" s="10">
        <v>24.348455819666874</v>
      </c>
    </row>
    <row r="9728" spans="2:3" x14ac:dyDescent="0.45">
      <c r="B9728" s="9">
        <v>42592</v>
      </c>
      <c r="C9728" s="10">
        <v>24.353134236424896</v>
      </c>
    </row>
    <row r="9729" spans="2:3" x14ac:dyDescent="0.45">
      <c r="B9729" s="9">
        <v>42593</v>
      </c>
      <c r="C9729" s="10">
        <v>24.320268644288795</v>
      </c>
    </row>
    <row r="9730" spans="2:3" x14ac:dyDescent="0.45">
      <c r="B9730" s="9">
        <v>42594</v>
      </c>
      <c r="C9730" s="10">
        <v>24.314003800279295</v>
      </c>
    </row>
    <row r="9731" spans="2:3" x14ac:dyDescent="0.45">
      <c r="B9731" s="9">
        <v>42595</v>
      </c>
      <c r="C9731" s="10"/>
    </row>
    <row r="9732" spans="2:3" x14ac:dyDescent="0.45">
      <c r="B9732" s="9">
        <v>42596</v>
      </c>
      <c r="C9732" s="10"/>
    </row>
    <row r="9733" spans="2:3" x14ac:dyDescent="0.45">
      <c r="B9733" s="9">
        <v>42597</v>
      </c>
      <c r="C9733" s="10">
        <v>24.34034198570874</v>
      </c>
    </row>
    <row r="9734" spans="2:3" x14ac:dyDescent="0.45">
      <c r="B9734" s="9">
        <v>42598</v>
      </c>
      <c r="C9734" s="10">
        <v>24.295847393430208</v>
      </c>
    </row>
    <row r="9735" spans="2:3" x14ac:dyDescent="0.45">
      <c r="B9735" s="9">
        <v>42599</v>
      </c>
      <c r="C9735" s="10">
        <v>24.246867868500889</v>
      </c>
    </row>
    <row r="9736" spans="2:3" x14ac:dyDescent="0.45">
      <c r="B9736" s="9">
        <v>42600</v>
      </c>
      <c r="C9736" s="10">
        <v>24.187707474097174</v>
      </c>
    </row>
    <row r="9737" spans="2:3" x14ac:dyDescent="0.45">
      <c r="B9737" s="9">
        <v>42601</v>
      </c>
      <c r="C9737" s="10">
        <v>24.242285484026063</v>
      </c>
    </row>
    <row r="9738" spans="2:3" x14ac:dyDescent="0.45">
      <c r="B9738" s="9">
        <v>42602</v>
      </c>
      <c r="C9738" s="10"/>
    </row>
    <row r="9739" spans="2:3" x14ac:dyDescent="0.45">
      <c r="B9739" s="9">
        <v>42603</v>
      </c>
      <c r="C9739" s="10"/>
    </row>
    <row r="9740" spans="2:3" x14ac:dyDescent="0.45">
      <c r="B9740" s="9">
        <v>42604</v>
      </c>
      <c r="C9740" s="10">
        <v>24.242202103874209</v>
      </c>
    </row>
    <row r="9741" spans="2:3" x14ac:dyDescent="0.45">
      <c r="B9741" s="9">
        <v>42605</v>
      </c>
      <c r="C9741" s="10">
        <v>24.2745438748914</v>
      </c>
    </row>
    <row r="9742" spans="2:3" x14ac:dyDescent="0.45">
      <c r="B9742" s="9">
        <v>42606</v>
      </c>
      <c r="C9742" s="10">
        <v>24.28566175118597</v>
      </c>
    </row>
    <row r="9743" spans="2:3" x14ac:dyDescent="0.45">
      <c r="B9743" s="9">
        <v>42607</v>
      </c>
      <c r="C9743" s="10">
        <v>24.356607916334866</v>
      </c>
    </row>
    <row r="9744" spans="2:3" x14ac:dyDescent="0.45">
      <c r="B9744" s="9">
        <v>42608</v>
      </c>
      <c r="C9744" s="10">
        <v>24.396968244015785</v>
      </c>
    </row>
    <row r="9745" spans="2:3" x14ac:dyDescent="0.45">
      <c r="B9745" s="9">
        <v>42609</v>
      </c>
      <c r="C9745" s="10"/>
    </row>
    <row r="9746" spans="2:3" x14ac:dyDescent="0.45">
      <c r="B9746" s="9">
        <v>42610</v>
      </c>
      <c r="C9746" s="10"/>
    </row>
    <row r="9747" spans="2:3" x14ac:dyDescent="0.45">
      <c r="B9747" s="9">
        <v>42611</v>
      </c>
      <c r="C9747" s="10">
        <v>24.353553050385713</v>
      </c>
    </row>
    <row r="9748" spans="2:3" x14ac:dyDescent="0.45">
      <c r="B9748" s="9">
        <v>42612</v>
      </c>
      <c r="C9748" s="10">
        <v>24.341028987372024</v>
      </c>
    </row>
    <row r="9749" spans="2:3" x14ac:dyDescent="0.45">
      <c r="B9749" s="9">
        <v>42613</v>
      </c>
      <c r="C9749" s="10">
        <v>24.364909371473324</v>
      </c>
    </row>
    <row r="9750" spans="2:3" x14ac:dyDescent="0.45">
      <c r="B9750" s="9">
        <v>42614</v>
      </c>
      <c r="C9750" s="10">
        <v>24.448835945201438</v>
      </c>
    </row>
    <row r="9751" spans="2:3" x14ac:dyDescent="0.45">
      <c r="B9751" s="9">
        <v>42615</v>
      </c>
      <c r="C9751" s="10">
        <v>24.43462784062239</v>
      </c>
    </row>
    <row r="9752" spans="2:3" x14ac:dyDescent="0.45">
      <c r="B9752" s="9">
        <v>42616</v>
      </c>
      <c r="C9752" s="10"/>
    </row>
    <row r="9753" spans="2:3" x14ac:dyDescent="0.45">
      <c r="B9753" s="9">
        <v>42617</v>
      </c>
      <c r="C9753" s="10"/>
    </row>
    <row r="9754" spans="2:3" x14ac:dyDescent="0.45">
      <c r="B9754" s="9">
        <v>42618</v>
      </c>
      <c r="C9754" s="10">
        <v>24.43462784062239</v>
      </c>
    </row>
    <row r="9755" spans="2:3" x14ac:dyDescent="0.45">
      <c r="B9755" s="9">
        <v>42619</v>
      </c>
      <c r="C9755" s="10">
        <v>24.488675862573636</v>
      </c>
    </row>
    <row r="9756" spans="2:3" x14ac:dyDescent="0.45">
      <c r="B9756" s="9">
        <v>42620</v>
      </c>
      <c r="C9756" s="10">
        <v>24.552182822849197</v>
      </c>
    </row>
    <row r="9757" spans="2:3" x14ac:dyDescent="0.45">
      <c r="B9757" s="9">
        <v>42621</v>
      </c>
      <c r="C9757" s="10">
        <v>24.409297208086922</v>
      </c>
    </row>
    <row r="9758" spans="2:3" x14ac:dyDescent="0.45">
      <c r="B9758" s="9">
        <v>42622</v>
      </c>
      <c r="C9758" s="10">
        <v>24.405844506793368</v>
      </c>
    </row>
    <row r="9759" spans="2:3" x14ac:dyDescent="0.45">
      <c r="B9759" s="9">
        <v>42623</v>
      </c>
      <c r="C9759" s="10"/>
    </row>
    <row r="9760" spans="2:3" x14ac:dyDescent="0.45">
      <c r="B9760" s="9">
        <v>42624</v>
      </c>
      <c r="C9760" s="10"/>
    </row>
    <row r="9761" spans="2:3" x14ac:dyDescent="0.45">
      <c r="B9761" s="9">
        <v>42625</v>
      </c>
      <c r="C9761" s="10">
        <v>24.46920853712761</v>
      </c>
    </row>
    <row r="9762" spans="2:3" x14ac:dyDescent="0.45">
      <c r="B9762" s="9">
        <v>42626</v>
      </c>
      <c r="C9762" s="10">
        <v>24.641987381406853</v>
      </c>
    </row>
    <row r="9763" spans="2:3" x14ac:dyDescent="0.45">
      <c r="B9763" s="9">
        <v>42627</v>
      </c>
      <c r="C9763" s="10">
        <v>24.780197293216105</v>
      </c>
    </row>
    <row r="9764" spans="2:3" x14ac:dyDescent="0.45">
      <c r="B9764" s="9">
        <v>42628</v>
      </c>
      <c r="C9764" s="10">
        <v>24.932704935592334</v>
      </c>
    </row>
    <row r="9765" spans="2:3" x14ac:dyDescent="0.45">
      <c r="B9765" s="9">
        <v>42629</v>
      </c>
      <c r="C9765" s="10">
        <v>24.942500794704461</v>
      </c>
    </row>
    <row r="9766" spans="2:3" x14ac:dyDescent="0.45">
      <c r="B9766" s="9">
        <v>42630</v>
      </c>
      <c r="C9766" s="10"/>
    </row>
    <row r="9767" spans="2:3" x14ac:dyDescent="0.45">
      <c r="B9767" s="9">
        <v>42631</v>
      </c>
      <c r="C9767" s="10"/>
    </row>
    <row r="9768" spans="2:3" x14ac:dyDescent="0.45">
      <c r="B9768" s="9">
        <v>42632</v>
      </c>
      <c r="C9768" s="10">
        <v>24.870507498410564</v>
      </c>
    </row>
    <row r="9769" spans="2:3" x14ac:dyDescent="0.45">
      <c r="B9769" s="9">
        <v>42633</v>
      </c>
      <c r="C9769" s="10">
        <v>24.854189254869706</v>
      </c>
    </row>
    <row r="9770" spans="2:3" x14ac:dyDescent="0.45">
      <c r="B9770" s="9">
        <v>42634</v>
      </c>
      <c r="C9770" s="10">
        <v>24.859924553422836</v>
      </c>
    </row>
    <row r="9771" spans="2:3" x14ac:dyDescent="0.45">
      <c r="B9771" s="9">
        <v>42635</v>
      </c>
      <c r="C9771" s="10">
        <v>24.851872605847937</v>
      </c>
    </row>
    <row r="9772" spans="2:3" x14ac:dyDescent="0.45">
      <c r="B9772" s="9">
        <v>42636</v>
      </c>
      <c r="C9772" s="10">
        <v>24.792002550018708</v>
      </c>
    </row>
    <row r="9773" spans="2:3" x14ac:dyDescent="0.45">
      <c r="B9773" s="9">
        <v>42637</v>
      </c>
      <c r="C9773" s="10"/>
    </row>
    <row r="9774" spans="2:3" x14ac:dyDescent="0.45">
      <c r="B9774" s="9">
        <v>42638</v>
      </c>
      <c r="C9774" s="10"/>
    </row>
    <row r="9775" spans="2:3" x14ac:dyDescent="0.45">
      <c r="B9775" s="9">
        <v>42639</v>
      </c>
      <c r="C9775" s="10">
        <v>24.847397604957834</v>
      </c>
    </row>
    <row r="9776" spans="2:3" x14ac:dyDescent="0.45">
      <c r="B9776" s="9">
        <v>42640</v>
      </c>
      <c r="C9776" s="10">
        <v>24.95867921645609</v>
      </c>
    </row>
    <row r="9777" spans="2:3" x14ac:dyDescent="0.45">
      <c r="B9777" s="9">
        <v>42641</v>
      </c>
      <c r="C9777" s="10">
        <v>24.867710247447466</v>
      </c>
    </row>
    <row r="9778" spans="2:3" x14ac:dyDescent="0.45">
      <c r="B9778" s="9">
        <v>42642</v>
      </c>
      <c r="C9778" s="10">
        <v>24.971061721048933</v>
      </c>
    </row>
    <row r="9779" spans="2:3" x14ac:dyDescent="0.45">
      <c r="B9779" s="9">
        <v>42643</v>
      </c>
      <c r="C9779" s="10">
        <v>24.888044385616183</v>
      </c>
    </row>
    <row r="9780" spans="2:3" x14ac:dyDescent="0.45">
      <c r="B9780" s="9">
        <v>42644</v>
      </c>
      <c r="C9780" s="10"/>
    </row>
    <row r="9781" spans="2:3" x14ac:dyDescent="0.45">
      <c r="B9781" s="9">
        <v>42645</v>
      </c>
      <c r="C9781" s="10"/>
    </row>
    <row r="9782" spans="2:3" x14ac:dyDescent="0.45">
      <c r="B9782" s="9">
        <v>42646</v>
      </c>
      <c r="C9782" s="10">
        <v>24.887099759392932</v>
      </c>
    </row>
    <row r="9783" spans="2:3" x14ac:dyDescent="0.45">
      <c r="B9783" s="9">
        <v>42647</v>
      </c>
      <c r="C9783" s="10">
        <v>24.928272161228378</v>
      </c>
    </row>
    <row r="9784" spans="2:3" x14ac:dyDescent="0.45">
      <c r="B9784" s="9">
        <v>42648</v>
      </c>
      <c r="C9784" s="10">
        <v>24.870701430271374</v>
      </c>
    </row>
    <row r="9785" spans="2:3" x14ac:dyDescent="0.45">
      <c r="B9785" s="9">
        <v>42649</v>
      </c>
      <c r="C9785" s="10">
        <v>24.906399107725484</v>
      </c>
    </row>
    <row r="9786" spans="2:3" x14ac:dyDescent="0.45">
      <c r="B9786" s="9">
        <v>42650</v>
      </c>
      <c r="C9786" s="10">
        <v>24.923621235618043</v>
      </c>
    </row>
    <row r="9787" spans="2:3" x14ac:dyDescent="0.45">
      <c r="B9787" s="9">
        <v>42651</v>
      </c>
      <c r="C9787" s="10"/>
    </row>
    <row r="9788" spans="2:3" x14ac:dyDescent="0.45">
      <c r="B9788" s="9">
        <v>42652</v>
      </c>
      <c r="C9788" s="10"/>
    </row>
    <row r="9789" spans="2:3" x14ac:dyDescent="0.45">
      <c r="B9789" s="9">
        <v>42653</v>
      </c>
      <c r="C9789" s="10">
        <v>24.972962480241819</v>
      </c>
    </row>
    <row r="9790" spans="2:3" x14ac:dyDescent="0.45">
      <c r="B9790" s="9">
        <v>42654</v>
      </c>
      <c r="C9790" s="10">
        <v>25.017199178183485</v>
      </c>
    </row>
    <row r="9791" spans="2:3" x14ac:dyDescent="0.45">
      <c r="B9791" s="9">
        <v>42655</v>
      </c>
      <c r="C9791" s="10">
        <v>25.017530081620059</v>
      </c>
    </row>
    <row r="9792" spans="2:3" x14ac:dyDescent="0.45">
      <c r="B9792" s="9">
        <v>42656</v>
      </c>
      <c r="C9792" s="10">
        <v>24.95744531195048</v>
      </c>
    </row>
    <row r="9793" spans="2:3" x14ac:dyDescent="0.45">
      <c r="B9793" s="9">
        <v>42657</v>
      </c>
      <c r="C9793" s="10">
        <v>25.051336627628949</v>
      </c>
    </row>
    <row r="9794" spans="2:3" x14ac:dyDescent="0.45">
      <c r="B9794" s="9">
        <v>42658</v>
      </c>
      <c r="C9794" s="10"/>
    </row>
    <row r="9795" spans="2:3" x14ac:dyDescent="0.45">
      <c r="B9795" s="9">
        <v>42659</v>
      </c>
      <c r="C9795" s="10"/>
    </row>
    <row r="9796" spans="2:3" x14ac:dyDescent="0.45">
      <c r="B9796" s="9">
        <v>42660</v>
      </c>
      <c r="C9796" s="10">
        <v>25.071714084175873</v>
      </c>
    </row>
    <row r="9797" spans="2:3" x14ac:dyDescent="0.45">
      <c r="B9797" s="9">
        <v>42661</v>
      </c>
      <c r="C9797" s="10">
        <v>25.067302299495235</v>
      </c>
    </row>
    <row r="9798" spans="2:3" x14ac:dyDescent="0.45">
      <c r="B9798" s="9">
        <v>42662</v>
      </c>
      <c r="C9798" s="10">
        <v>25.02086937867546</v>
      </c>
    </row>
    <row r="9799" spans="2:3" x14ac:dyDescent="0.45">
      <c r="B9799" s="9">
        <v>42663</v>
      </c>
      <c r="C9799" s="10">
        <v>24.948863795567259</v>
      </c>
    </row>
    <row r="9800" spans="2:3" x14ac:dyDescent="0.45">
      <c r="B9800" s="9">
        <v>42664</v>
      </c>
      <c r="C9800" s="10">
        <v>25.017280352706013</v>
      </c>
    </row>
    <row r="9801" spans="2:3" x14ac:dyDescent="0.45">
      <c r="B9801" s="9">
        <v>42665</v>
      </c>
      <c r="C9801" s="10"/>
    </row>
    <row r="9802" spans="2:3" x14ac:dyDescent="0.45">
      <c r="B9802" s="9">
        <v>42666</v>
      </c>
      <c r="C9802" s="10"/>
    </row>
    <row r="9803" spans="2:3" x14ac:dyDescent="0.45">
      <c r="B9803" s="9">
        <v>42667</v>
      </c>
      <c r="C9803" s="10">
        <v>25.149558645117203</v>
      </c>
    </row>
    <row r="9804" spans="2:3" x14ac:dyDescent="0.45">
      <c r="B9804" s="9">
        <v>42668</v>
      </c>
      <c r="C9804" s="10">
        <v>25.151178633419814</v>
      </c>
    </row>
    <row r="9805" spans="2:3" x14ac:dyDescent="0.45">
      <c r="B9805" s="9">
        <v>42669</v>
      </c>
      <c r="C9805" s="10">
        <v>25.05994587343358</v>
      </c>
    </row>
    <row r="9806" spans="2:3" x14ac:dyDescent="0.45">
      <c r="B9806" s="9">
        <v>42670</v>
      </c>
      <c r="C9806" s="10">
        <v>25.075947942842141</v>
      </c>
    </row>
    <row r="9807" spans="2:3" x14ac:dyDescent="0.45">
      <c r="B9807" s="9">
        <v>42671</v>
      </c>
      <c r="C9807" s="10">
        <v>25.139084184141346</v>
      </c>
    </row>
    <row r="9808" spans="2:3" x14ac:dyDescent="0.45">
      <c r="B9808" s="9">
        <v>42672</v>
      </c>
      <c r="C9808" s="10"/>
    </row>
    <row r="9809" spans="2:3" x14ac:dyDescent="0.45">
      <c r="B9809" s="9">
        <v>42673</v>
      </c>
      <c r="C9809" s="10"/>
    </row>
    <row r="9810" spans="2:3" x14ac:dyDescent="0.45">
      <c r="B9810" s="9">
        <v>42674</v>
      </c>
      <c r="C9810" s="10">
        <v>25.140277026550333</v>
      </c>
    </row>
    <row r="9811" spans="2:3" x14ac:dyDescent="0.45">
      <c r="B9811" s="9">
        <v>42675</v>
      </c>
      <c r="C9811" s="10">
        <v>25.098971454548902</v>
      </c>
    </row>
    <row r="9812" spans="2:3" x14ac:dyDescent="0.45">
      <c r="B9812" s="9">
        <v>42676</v>
      </c>
      <c r="C9812" s="10">
        <v>25.078886908109858</v>
      </c>
    </row>
    <row r="9813" spans="2:3" x14ac:dyDescent="0.45">
      <c r="B9813" s="9">
        <v>42677</v>
      </c>
      <c r="C9813" s="10">
        <v>24.963852422127104</v>
      </c>
    </row>
    <row r="9814" spans="2:3" x14ac:dyDescent="0.45">
      <c r="B9814" s="9">
        <v>42678</v>
      </c>
      <c r="C9814" s="10">
        <v>24.916314179111634</v>
      </c>
    </row>
    <row r="9815" spans="2:3" x14ac:dyDescent="0.45">
      <c r="B9815" s="9">
        <v>42679</v>
      </c>
      <c r="C9815" s="10"/>
    </row>
    <row r="9816" spans="2:3" x14ac:dyDescent="0.45">
      <c r="B9816" s="9">
        <v>42680</v>
      </c>
      <c r="C9816" s="10"/>
    </row>
    <row r="9817" spans="2:3" x14ac:dyDescent="0.45">
      <c r="B9817" s="9">
        <v>42681</v>
      </c>
      <c r="C9817" s="10">
        <v>24.906170244708001</v>
      </c>
    </row>
    <row r="9818" spans="2:3" x14ac:dyDescent="0.45">
      <c r="B9818" s="9">
        <v>42682</v>
      </c>
      <c r="C9818" s="10">
        <v>24.933163828076804</v>
      </c>
    </row>
    <row r="9819" spans="2:3" x14ac:dyDescent="0.45">
      <c r="B9819" s="9">
        <v>42683</v>
      </c>
      <c r="C9819" s="10">
        <v>24.629032108946678</v>
      </c>
    </row>
    <row r="9820" spans="2:3" x14ac:dyDescent="0.45">
      <c r="B9820" s="9">
        <v>42684</v>
      </c>
      <c r="C9820" s="10">
        <v>24.170465240740398</v>
      </c>
    </row>
    <row r="9821" spans="2:3" x14ac:dyDescent="0.45">
      <c r="B9821" s="9">
        <v>42685</v>
      </c>
      <c r="C9821" s="10">
        <v>24.305019750976005</v>
      </c>
    </row>
    <row r="9822" spans="2:3" x14ac:dyDescent="0.45">
      <c r="B9822" s="9">
        <v>42686</v>
      </c>
      <c r="C9822" s="10"/>
    </row>
    <row r="9823" spans="2:3" x14ac:dyDescent="0.45">
      <c r="B9823" s="9">
        <v>42687</v>
      </c>
      <c r="C9823" s="10"/>
    </row>
    <row r="9824" spans="2:3" x14ac:dyDescent="0.45">
      <c r="B9824" s="9">
        <v>42688</v>
      </c>
      <c r="C9824" s="10">
        <v>23.912762221606137</v>
      </c>
    </row>
    <row r="9825" spans="2:3" x14ac:dyDescent="0.45">
      <c r="B9825" s="9">
        <v>42689</v>
      </c>
      <c r="C9825" s="10">
        <v>24.065878122721166</v>
      </c>
    </row>
    <row r="9826" spans="2:3" x14ac:dyDescent="0.45">
      <c r="B9826" s="9">
        <v>42690</v>
      </c>
      <c r="C9826" s="10">
        <v>24.329104155374058</v>
      </c>
    </row>
    <row r="9827" spans="2:3" x14ac:dyDescent="0.45">
      <c r="B9827" s="9">
        <v>42691</v>
      </c>
      <c r="C9827" s="10">
        <v>24.371776582903543</v>
      </c>
    </row>
    <row r="9828" spans="2:3" x14ac:dyDescent="0.45">
      <c r="B9828" s="9">
        <v>42692</v>
      </c>
      <c r="C9828" s="10">
        <v>24.39479352857601</v>
      </c>
    </row>
    <row r="9829" spans="2:3" x14ac:dyDescent="0.45">
      <c r="B9829" s="9">
        <v>42693</v>
      </c>
      <c r="C9829" s="10"/>
    </row>
    <row r="9830" spans="2:3" x14ac:dyDescent="0.45">
      <c r="B9830" s="9">
        <v>42694</v>
      </c>
      <c r="C9830" s="10"/>
    </row>
    <row r="9831" spans="2:3" x14ac:dyDescent="0.45">
      <c r="B9831" s="9">
        <v>42695</v>
      </c>
      <c r="C9831" s="10">
        <v>24.461600050951247</v>
      </c>
    </row>
    <row r="9832" spans="2:3" x14ac:dyDescent="0.45">
      <c r="B9832" s="9">
        <v>42696</v>
      </c>
      <c r="C9832" s="10">
        <v>24.488183972327889</v>
      </c>
    </row>
    <row r="9833" spans="2:3" x14ac:dyDescent="0.45">
      <c r="B9833" s="9">
        <v>42697</v>
      </c>
      <c r="C9833" s="10">
        <v>24.374070176711786</v>
      </c>
    </row>
    <row r="9834" spans="2:3" x14ac:dyDescent="0.45">
      <c r="B9834" s="9">
        <v>42698</v>
      </c>
      <c r="C9834" s="10">
        <v>24.374070176711786</v>
      </c>
    </row>
    <row r="9835" spans="2:3" x14ac:dyDescent="0.45">
      <c r="B9835" s="9">
        <v>42699</v>
      </c>
      <c r="C9835" s="10">
        <v>24.387918765671944</v>
      </c>
    </row>
    <row r="9836" spans="2:3" x14ac:dyDescent="0.45">
      <c r="B9836" s="9">
        <v>42700</v>
      </c>
      <c r="C9836" s="10"/>
    </row>
    <row r="9837" spans="2:3" x14ac:dyDescent="0.45">
      <c r="B9837" s="9">
        <v>42701</v>
      </c>
      <c r="C9837" s="10"/>
    </row>
    <row r="9838" spans="2:3" x14ac:dyDescent="0.45">
      <c r="B9838" s="9">
        <v>42702</v>
      </c>
      <c r="C9838" s="10">
        <v>24.517649837399851</v>
      </c>
    </row>
    <row r="9839" spans="2:3" x14ac:dyDescent="0.45">
      <c r="B9839" s="9">
        <v>42703</v>
      </c>
      <c r="C9839" s="10">
        <v>24.514891185035339</v>
      </c>
    </row>
    <row r="9840" spans="2:3" x14ac:dyDescent="0.45">
      <c r="B9840" s="9">
        <v>42704</v>
      </c>
      <c r="C9840" s="10">
        <v>24.26949122479887</v>
      </c>
    </row>
    <row r="9841" spans="2:3" x14ac:dyDescent="0.45">
      <c r="B9841" s="9">
        <v>42705</v>
      </c>
      <c r="C9841" s="10">
        <v>23.865399711557771</v>
      </c>
    </row>
    <row r="9842" spans="2:3" x14ac:dyDescent="0.45">
      <c r="B9842" s="9">
        <v>42706</v>
      </c>
      <c r="C9842" s="10">
        <v>23.938958461643743</v>
      </c>
    </row>
    <row r="9843" spans="2:3" x14ac:dyDescent="0.45">
      <c r="B9843" s="9">
        <v>42707</v>
      </c>
      <c r="C9843" s="10"/>
    </row>
    <row r="9844" spans="2:3" x14ac:dyDescent="0.45">
      <c r="B9844" s="9">
        <v>42708</v>
      </c>
      <c r="C9844" s="10"/>
    </row>
    <row r="9845" spans="2:3" x14ac:dyDescent="0.45">
      <c r="B9845" s="9">
        <v>42709</v>
      </c>
      <c r="C9845" s="10">
        <v>24.020392704709465</v>
      </c>
    </row>
    <row r="9846" spans="2:3" x14ac:dyDescent="0.45">
      <c r="B9846" s="9">
        <v>42710</v>
      </c>
      <c r="C9846" s="10">
        <v>24.016942180514679</v>
      </c>
    </row>
    <row r="9847" spans="2:3" x14ac:dyDescent="0.45">
      <c r="B9847" s="9">
        <v>42711</v>
      </c>
      <c r="C9847" s="10">
        <v>24.166685256653356</v>
      </c>
    </row>
    <row r="9848" spans="2:3" x14ac:dyDescent="0.45">
      <c r="B9848" s="9">
        <v>42712</v>
      </c>
      <c r="C9848" s="10">
        <v>24.18361759245656</v>
      </c>
    </row>
    <row r="9849" spans="2:3" x14ac:dyDescent="0.45">
      <c r="B9849" s="9">
        <v>42713</v>
      </c>
      <c r="C9849" s="10">
        <v>24.197067531743325</v>
      </c>
    </row>
    <row r="9850" spans="2:3" x14ac:dyDescent="0.45">
      <c r="B9850" s="9">
        <v>42714</v>
      </c>
      <c r="C9850" s="10"/>
    </row>
    <row r="9851" spans="2:3" x14ac:dyDescent="0.45">
      <c r="B9851" s="9">
        <v>42715</v>
      </c>
      <c r="C9851" s="10"/>
    </row>
    <row r="9852" spans="2:3" x14ac:dyDescent="0.45">
      <c r="B9852" s="9">
        <v>42716</v>
      </c>
      <c r="C9852" s="10">
        <v>24.169236495108464</v>
      </c>
    </row>
    <row r="9853" spans="2:3" x14ac:dyDescent="0.45">
      <c r="B9853" s="9">
        <v>42717</v>
      </c>
      <c r="C9853" s="10">
        <v>24.298329019421409</v>
      </c>
    </row>
    <row r="9854" spans="2:3" x14ac:dyDescent="0.45">
      <c r="B9854" s="9">
        <v>42718</v>
      </c>
      <c r="C9854" s="10">
        <v>24.41551871050202</v>
      </c>
    </row>
    <row r="9855" spans="2:3" x14ac:dyDescent="0.45">
      <c r="B9855" s="9">
        <v>42719</v>
      </c>
      <c r="C9855" s="10">
        <v>24.414795559740586</v>
      </c>
    </row>
    <row r="9856" spans="2:3" x14ac:dyDescent="0.45">
      <c r="B9856" s="9">
        <v>42720</v>
      </c>
      <c r="C9856" s="10">
        <v>24.311026673220937</v>
      </c>
    </row>
    <row r="9857" spans="2:3" x14ac:dyDescent="0.45">
      <c r="B9857" s="9">
        <v>42721</v>
      </c>
      <c r="C9857" s="10"/>
    </row>
    <row r="9858" spans="2:3" x14ac:dyDescent="0.45">
      <c r="B9858" s="9">
        <v>42722</v>
      </c>
      <c r="C9858" s="10"/>
    </row>
    <row r="9859" spans="2:3" x14ac:dyDescent="0.45">
      <c r="B9859" s="9">
        <v>42723</v>
      </c>
      <c r="C9859" s="10">
        <v>24.424427521403029</v>
      </c>
    </row>
    <row r="9860" spans="2:3" x14ac:dyDescent="0.45">
      <c r="B9860" s="9">
        <v>42724</v>
      </c>
      <c r="C9860" s="10">
        <v>24.42001796755271</v>
      </c>
    </row>
    <row r="9861" spans="2:3" x14ac:dyDescent="0.45">
      <c r="B9861" s="9">
        <v>42725</v>
      </c>
      <c r="C9861" s="10">
        <v>24.431171032765608</v>
      </c>
    </row>
    <row r="9862" spans="2:3" x14ac:dyDescent="0.45">
      <c r="B9862" s="9">
        <v>42726</v>
      </c>
      <c r="C9862" s="10">
        <v>24.437849409100558</v>
      </c>
    </row>
    <row r="9863" spans="2:3" x14ac:dyDescent="0.45">
      <c r="B9863" s="9">
        <v>42727</v>
      </c>
      <c r="C9863" s="10">
        <v>24.425410484188024</v>
      </c>
    </row>
    <row r="9864" spans="2:3" x14ac:dyDescent="0.45">
      <c r="B9864" s="9">
        <v>42728</v>
      </c>
      <c r="C9864" s="10"/>
    </row>
    <row r="9865" spans="2:3" x14ac:dyDescent="0.45">
      <c r="B9865" s="9">
        <v>42729</v>
      </c>
      <c r="C9865" s="10"/>
    </row>
    <row r="9866" spans="2:3" x14ac:dyDescent="0.45">
      <c r="B9866" s="9">
        <v>42730</v>
      </c>
      <c r="C9866" s="10">
        <v>24.425410484188024</v>
      </c>
    </row>
    <row r="9867" spans="2:3" x14ac:dyDescent="0.45">
      <c r="B9867" s="9">
        <v>42731</v>
      </c>
      <c r="C9867" s="10">
        <v>24.464052748492644</v>
      </c>
    </row>
    <row r="9868" spans="2:3" x14ac:dyDescent="0.45">
      <c r="B9868" s="9">
        <v>42732</v>
      </c>
      <c r="C9868" s="10">
        <v>24.468870004266815</v>
      </c>
    </row>
    <row r="9869" spans="2:3" x14ac:dyDescent="0.45">
      <c r="B9869" s="9">
        <v>42733</v>
      </c>
      <c r="C9869" s="10">
        <v>24.478717444848527</v>
      </c>
    </row>
    <row r="9870" spans="2:3" x14ac:dyDescent="0.45">
      <c r="B9870" s="9">
        <v>42734</v>
      </c>
      <c r="C9870" s="10">
        <v>24.364511820906458</v>
      </c>
    </row>
    <row r="9871" spans="2:3" x14ac:dyDescent="0.45">
      <c r="B9871" s="9">
        <v>42735</v>
      </c>
      <c r="C9871" s="10"/>
    </row>
    <row r="9872" spans="2:3" x14ac:dyDescent="0.45">
      <c r="B9872" s="9">
        <v>42736</v>
      </c>
      <c r="C9872" s="10"/>
    </row>
    <row r="9873" spans="2:3" x14ac:dyDescent="0.45">
      <c r="B9873" s="9">
        <v>42737</v>
      </c>
      <c r="C9873" s="10">
        <v>24.364511820906458</v>
      </c>
    </row>
    <row r="9874" spans="2:3" x14ac:dyDescent="0.45">
      <c r="B9874" s="9">
        <v>42738</v>
      </c>
      <c r="C9874" s="10">
        <v>24.401748581602693</v>
      </c>
    </row>
    <row r="9875" spans="2:3" x14ac:dyDescent="0.45">
      <c r="B9875" s="9">
        <v>42739</v>
      </c>
      <c r="C9875" s="10">
        <v>24.330727733127823</v>
      </c>
    </row>
    <row r="9876" spans="2:3" x14ac:dyDescent="0.45">
      <c r="B9876" s="9">
        <v>42740</v>
      </c>
      <c r="C9876" s="10">
        <v>24.394887615689733</v>
      </c>
    </row>
    <row r="9877" spans="2:3" x14ac:dyDescent="0.45">
      <c r="B9877" s="9">
        <v>42741</v>
      </c>
      <c r="C9877" s="10">
        <v>24.441584906323286</v>
      </c>
    </row>
    <row r="9878" spans="2:3" x14ac:dyDescent="0.45">
      <c r="B9878" s="9">
        <v>42742</v>
      </c>
      <c r="C9878" s="10"/>
    </row>
    <row r="9879" spans="2:3" x14ac:dyDescent="0.45">
      <c r="B9879" s="9">
        <v>42743</v>
      </c>
      <c r="C9879" s="10"/>
    </row>
    <row r="9880" spans="2:3" x14ac:dyDescent="0.45">
      <c r="B9880" s="9">
        <v>42744</v>
      </c>
      <c r="C9880" s="10">
        <v>24.540526246198596</v>
      </c>
    </row>
    <row r="9881" spans="2:3" x14ac:dyDescent="0.45">
      <c r="B9881" s="9">
        <v>42745</v>
      </c>
      <c r="C9881" s="10">
        <v>24.525541011062629</v>
      </c>
    </row>
    <row r="9882" spans="2:3" x14ac:dyDescent="0.45">
      <c r="B9882" s="9">
        <v>42746</v>
      </c>
      <c r="C9882" s="10">
        <v>24.586431798604149</v>
      </c>
    </row>
    <row r="9883" spans="2:3" x14ac:dyDescent="0.45">
      <c r="B9883" s="9">
        <v>42747</v>
      </c>
      <c r="C9883" s="10">
        <v>24.595673085393138</v>
      </c>
    </row>
    <row r="9884" spans="2:3" x14ac:dyDescent="0.45">
      <c r="B9884" s="9">
        <v>42748</v>
      </c>
      <c r="C9884" s="10">
        <v>24.606091513382342</v>
      </c>
    </row>
    <row r="9885" spans="2:3" x14ac:dyDescent="0.45">
      <c r="B9885" s="9">
        <v>42749</v>
      </c>
      <c r="C9885" s="10"/>
    </row>
    <row r="9886" spans="2:3" x14ac:dyDescent="0.45">
      <c r="B9886" s="9">
        <v>42750</v>
      </c>
      <c r="C9886" s="10"/>
    </row>
    <row r="9887" spans="2:3" x14ac:dyDescent="0.45">
      <c r="B9887" s="9">
        <v>42751</v>
      </c>
      <c r="C9887" s="10">
        <v>24.606091513382342</v>
      </c>
    </row>
    <row r="9888" spans="2:3" x14ac:dyDescent="0.45">
      <c r="B9888" s="9">
        <v>42752</v>
      </c>
      <c r="C9888" s="10">
        <v>24.61142295261234</v>
      </c>
    </row>
    <row r="9889" spans="2:3" x14ac:dyDescent="0.45">
      <c r="B9889" s="9">
        <v>42753</v>
      </c>
      <c r="C9889" s="10">
        <v>24.618709532591808</v>
      </c>
    </row>
    <row r="9890" spans="2:3" x14ac:dyDescent="0.45">
      <c r="B9890" s="9">
        <v>42754</v>
      </c>
      <c r="C9890" s="10">
        <v>24.661062247922636</v>
      </c>
    </row>
    <row r="9891" spans="2:3" x14ac:dyDescent="0.45">
      <c r="B9891" s="9">
        <v>42755</v>
      </c>
      <c r="C9891" s="10">
        <v>24.714812156861022</v>
      </c>
    </row>
    <row r="9892" spans="2:3" x14ac:dyDescent="0.45">
      <c r="B9892" s="9">
        <v>42756</v>
      </c>
      <c r="C9892" s="10"/>
    </row>
    <row r="9893" spans="2:3" x14ac:dyDescent="0.45">
      <c r="B9893" s="9">
        <v>42757</v>
      </c>
      <c r="C9893" s="10"/>
    </row>
    <row r="9894" spans="2:3" x14ac:dyDescent="0.45">
      <c r="B9894" s="9">
        <v>42758</v>
      </c>
      <c r="C9894" s="10">
        <v>24.808405438813352</v>
      </c>
    </row>
    <row r="9895" spans="2:3" x14ac:dyDescent="0.45">
      <c r="B9895" s="9">
        <v>42759</v>
      </c>
      <c r="C9895" s="10">
        <v>24.800554368944812</v>
      </c>
    </row>
    <row r="9896" spans="2:3" x14ac:dyDescent="0.45">
      <c r="B9896" s="9">
        <v>42760</v>
      </c>
      <c r="C9896" s="10">
        <v>24.83325139120333</v>
      </c>
    </row>
    <row r="9897" spans="2:3" x14ac:dyDescent="0.45">
      <c r="B9897" s="9">
        <v>42761</v>
      </c>
      <c r="C9897" s="10">
        <v>24.805806642631975</v>
      </c>
    </row>
    <row r="9898" spans="2:3" x14ac:dyDescent="0.45">
      <c r="B9898" s="9">
        <v>42762</v>
      </c>
      <c r="C9898" s="10">
        <v>24.918398563640402</v>
      </c>
    </row>
    <row r="9899" spans="2:3" x14ac:dyDescent="0.45">
      <c r="B9899" s="9">
        <v>42763</v>
      </c>
      <c r="C9899" s="10"/>
    </row>
    <row r="9900" spans="2:3" x14ac:dyDescent="0.45">
      <c r="B9900" s="9">
        <v>42764</v>
      </c>
      <c r="C9900" s="10"/>
    </row>
    <row r="9901" spans="2:3" x14ac:dyDescent="0.45">
      <c r="B9901" s="9">
        <v>42765</v>
      </c>
      <c r="C9901" s="10">
        <v>24.872637993774386</v>
      </c>
    </row>
    <row r="9902" spans="2:3" x14ac:dyDescent="0.45">
      <c r="B9902" s="9">
        <v>42766</v>
      </c>
      <c r="C9902" s="10">
        <v>24.76271134378003</v>
      </c>
    </row>
    <row r="9903" spans="2:3" x14ac:dyDescent="0.45">
      <c r="B9903" s="9">
        <v>42767</v>
      </c>
      <c r="C9903" s="10">
        <v>24.902722028470528</v>
      </c>
    </row>
    <row r="9904" spans="2:3" x14ac:dyDescent="0.45">
      <c r="B9904" s="9">
        <v>42768</v>
      </c>
      <c r="C9904" s="10">
        <v>24.861345551000721</v>
      </c>
    </row>
    <row r="9905" spans="2:3" x14ac:dyDescent="0.45">
      <c r="B9905" s="9">
        <v>42769</v>
      </c>
      <c r="C9905" s="10">
        <v>24.843084851703214</v>
      </c>
    </row>
    <row r="9906" spans="2:3" x14ac:dyDescent="0.45">
      <c r="B9906" s="9">
        <v>42770</v>
      </c>
      <c r="C9906" s="10"/>
    </row>
    <row r="9907" spans="2:3" x14ac:dyDescent="0.45">
      <c r="B9907" s="9">
        <v>42771</v>
      </c>
      <c r="C9907" s="10"/>
    </row>
    <row r="9908" spans="2:3" x14ac:dyDescent="0.45">
      <c r="B9908" s="9">
        <v>42772</v>
      </c>
      <c r="C9908" s="10">
        <v>24.906218375963991</v>
      </c>
    </row>
    <row r="9909" spans="2:3" x14ac:dyDescent="0.45">
      <c r="B9909" s="9">
        <v>42773</v>
      </c>
      <c r="C9909" s="10">
        <v>24.99345857972683</v>
      </c>
    </row>
    <row r="9910" spans="2:3" x14ac:dyDescent="0.45">
      <c r="B9910" s="9">
        <v>42774</v>
      </c>
      <c r="C9910" s="10">
        <v>25.021462781140642</v>
      </c>
    </row>
    <row r="9911" spans="2:3" x14ac:dyDescent="0.45">
      <c r="B9911" s="9">
        <v>42775</v>
      </c>
      <c r="C9911" s="10">
        <v>24.955045128191795</v>
      </c>
    </row>
    <row r="9912" spans="2:3" x14ac:dyDescent="0.45">
      <c r="B9912" s="9">
        <v>42776</v>
      </c>
      <c r="C9912" s="10">
        <v>24.922067268252668</v>
      </c>
    </row>
    <row r="9913" spans="2:3" x14ac:dyDescent="0.45">
      <c r="B9913" s="9">
        <v>42777</v>
      </c>
      <c r="C9913" s="10"/>
    </row>
    <row r="9914" spans="2:3" x14ac:dyDescent="0.45">
      <c r="B9914" s="9">
        <v>42778</v>
      </c>
      <c r="C9914" s="10"/>
    </row>
    <row r="9915" spans="2:3" x14ac:dyDescent="0.45">
      <c r="B9915" s="9">
        <v>42779</v>
      </c>
      <c r="C9915" s="10">
        <v>24.904542038011385</v>
      </c>
    </row>
    <row r="9916" spans="2:3" x14ac:dyDescent="0.45">
      <c r="B9916" s="9">
        <v>42780</v>
      </c>
      <c r="C9916" s="10">
        <v>24.865886942906769</v>
      </c>
    </row>
    <row r="9917" spans="2:3" x14ac:dyDescent="0.45">
      <c r="B9917" s="9">
        <v>42781</v>
      </c>
      <c r="C9917" s="10">
        <v>24.83686282856231</v>
      </c>
    </row>
    <row r="9918" spans="2:3" x14ac:dyDescent="0.45">
      <c r="B9918" s="9">
        <v>42782</v>
      </c>
      <c r="C9918" s="10">
        <v>24.917136016223452</v>
      </c>
    </row>
    <row r="9919" spans="2:3" x14ac:dyDescent="0.45">
      <c r="B9919" s="9">
        <v>42783</v>
      </c>
      <c r="C9919" s="10">
        <v>24.953639905408398</v>
      </c>
    </row>
    <row r="9920" spans="2:3" x14ac:dyDescent="0.45">
      <c r="B9920" s="9">
        <v>42784</v>
      </c>
      <c r="C9920" s="10"/>
    </row>
    <row r="9921" spans="2:3" x14ac:dyDescent="0.45">
      <c r="B9921" s="9">
        <v>42785</v>
      </c>
      <c r="C9921" s="10"/>
    </row>
    <row r="9922" spans="2:3" x14ac:dyDescent="0.45">
      <c r="B9922" s="9">
        <v>42786</v>
      </c>
      <c r="C9922" s="10">
        <v>24.953639905408398</v>
      </c>
    </row>
    <row r="9923" spans="2:3" x14ac:dyDescent="0.45">
      <c r="B9923" s="9">
        <v>42787</v>
      </c>
      <c r="C9923" s="10">
        <v>24.93510556443362</v>
      </c>
    </row>
    <row r="9924" spans="2:3" x14ac:dyDescent="0.45">
      <c r="B9924" s="9">
        <v>42788</v>
      </c>
      <c r="C9924" s="10">
        <v>24.999365165353264</v>
      </c>
    </row>
    <row r="9925" spans="2:3" x14ac:dyDescent="0.45">
      <c r="B9925" s="9">
        <v>42789</v>
      </c>
      <c r="C9925" s="10">
        <v>24.988048954865238</v>
      </c>
    </row>
    <row r="9926" spans="2:3" x14ac:dyDescent="0.45">
      <c r="B9926" s="9">
        <v>42790</v>
      </c>
      <c r="C9926" s="10">
        <v>25.013728488514531</v>
      </c>
    </row>
    <row r="9927" spans="2:3" x14ac:dyDescent="0.45">
      <c r="B9927" s="9">
        <v>42791</v>
      </c>
      <c r="C9927" s="10"/>
    </row>
    <row r="9928" spans="2:3" x14ac:dyDescent="0.45">
      <c r="B9928" s="9">
        <v>42792</v>
      </c>
      <c r="C9928" s="10"/>
    </row>
    <row r="9929" spans="2:3" x14ac:dyDescent="0.45">
      <c r="B9929" s="9">
        <v>42793</v>
      </c>
      <c r="C9929" s="10">
        <v>24.941449519991558</v>
      </c>
    </row>
    <row r="9930" spans="2:3" x14ac:dyDescent="0.45">
      <c r="B9930" s="9">
        <v>42794</v>
      </c>
      <c r="C9930" s="10">
        <v>24.9035386099406</v>
      </c>
    </row>
    <row r="9931" spans="2:3" x14ac:dyDescent="0.45">
      <c r="B9931" s="9">
        <v>42795</v>
      </c>
      <c r="C9931" s="10">
        <v>24.904839813686372</v>
      </c>
    </row>
    <row r="9932" spans="2:3" x14ac:dyDescent="0.45">
      <c r="B9932" s="9">
        <v>42796</v>
      </c>
      <c r="C9932" s="10">
        <v>24.901340095385237</v>
      </c>
    </row>
    <row r="9933" spans="2:3" x14ac:dyDescent="0.45">
      <c r="B9933" s="9">
        <v>42797</v>
      </c>
      <c r="C9933" s="10">
        <v>24.931602269294036</v>
      </c>
    </row>
    <row r="9934" spans="2:3" x14ac:dyDescent="0.45">
      <c r="B9934" s="9">
        <v>42798</v>
      </c>
      <c r="C9934" s="10"/>
    </row>
    <row r="9935" spans="2:3" x14ac:dyDescent="0.45">
      <c r="B9935" s="9">
        <v>42799</v>
      </c>
      <c r="C9935" s="10"/>
    </row>
    <row r="9936" spans="2:3" x14ac:dyDescent="0.45">
      <c r="B9936" s="9">
        <v>42800</v>
      </c>
      <c r="C9936" s="10">
        <v>24.971056409479182</v>
      </c>
    </row>
    <row r="9937" spans="2:3" x14ac:dyDescent="0.45">
      <c r="B9937" s="9">
        <v>42801</v>
      </c>
      <c r="C9937" s="10">
        <v>25.058372987556947</v>
      </c>
    </row>
    <row r="9938" spans="2:3" x14ac:dyDescent="0.45">
      <c r="B9938" s="9">
        <v>42802</v>
      </c>
      <c r="C9938" s="10">
        <v>25.128439512818556</v>
      </c>
    </row>
    <row r="9939" spans="2:3" x14ac:dyDescent="0.45">
      <c r="B9939" s="9">
        <v>42803</v>
      </c>
      <c r="C9939" s="10">
        <v>25.104974057770619</v>
      </c>
    </row>
    <row r="9940" spans="2:3" x14ac:dyDescent="0.45">
      <c r="B9940" s="9">
        <v>42804</v>
      </c>
      <c r="C9940" s="10">
        <v>25.156368540841274</v>
      </c>
    </row>
    <row r="9941" spans="2:3" x14ac:dyDescent="0.45">
      <c r="B9941" s="9">
        <v>42805</v>
      </c>
      <c r="C9941" s="10"/>
    </row>
    <row r="9942" spans="2:3" x14ac:dyDescent="0.45">
      <c r="B9942" s="9">
        <v>42806</v>
      </c>
      <c r="C9942" s="10"/>
    </row>
    <row r="9943" spans="2:3" x14ac:dyDescent="0.45">
      <c r="B9943" s="9">
        <v>42807</v>
      </c>
      <c r="C9943" s="10">
        <v>25.177061433260167</v>
      </c>
    </row>
    <row r="9944" spans="2:3" x14ac:dyDescent="0.45">
      <c r="B9944" s="9">
        <v>42808</v>
      </c>
      <c r="C9944" s="10">
        <v>25.192246718383394</v>
      </c>
    </row>
    <row r="9945" spans="2:3" x14ac:dyDescent="0.45">
      <c r="B9945" s="9">
        <v>42809</v>
      </c>
      <c r="C9945" s="10">
        <v>25.152394288253692</v>
      </c>
    </row>
    <row r="9946" spans="2:3" x14ac:dyDescent="0.45">
      <c r="B9946" s="9">
        <v>42810</v>
      </c>
      <c r="C9946" s="10">
        <v>25.237887275445331</v>
      </c>
    </row>
    <row r="9947" spans="2:3" x14ac:dyDescent="0.45">
      <c r="B9947" s="9">
        <v>42811</v>
      </c>
      <c r="C9947" s="10">
        <v>25.29927467675812</v>
      </c>
    </row>
    <row r="9948" spans="2:3" x14ac:dyDescent="0.45">
      <c r="B9948" s="9">
        <v>42812</v>
      </c>
      <c r="C9948" s="10"/>
    </row>
    <row r="9949" spans="2:3" x14ac:dyDescent="0.45">
      <c r="B9949" s="9">
        <v>42813</v>
      </c>
      <c r="C9949" s="10"/>
    </row>
    <row r="9950" spans="2:3" x14ac:dyDescent="0.45">
      <c r="B9950" s="9">
        <v>42814</v>
      </c>
      <c r="C9950" s="10">
        <v>25.364550636831307</v>
      </c>
    </row>
    <row r="9951" spans="2:3" x14ac:dyDescent="0.45">
      <c r="B9951" s="9">
        <v>42815</v>
      </c>
      <c r="C9951" s="10">
        <v>25.328708799412976</v>
      </c>
    </row>
    <row r="9952" spans="2:3" x14ac:dyDescent="0.45">
      <c r="B9952" s="9">
        <v>42816</v>
      </c>
      <c r="C9952" s="10">
        <v>25.435925823415445</v>
      </c>
    </row>
    <row r="9953" spans="2:3" x14ac:dyDescent="0.45">
      <c r="B9953" s="9">
        <v>42817</v>
      </c>
      <c r="C9953" s="10">
        <v>25.387048372521271</v>
      </c>
    </row>
    <row r="9954" spans="2:3" x14ac:dyDescent="0.45">
      <c r="B9954" s="9">
        <v>42818</v>
      </c>
      <c r="C9954" s="10">
        <v>25.421718615346546</v>
      </c>
    </row>
    <row r="9955" spans="2:3" x14ac:dyDescent="0.45">
      <c r="B9955" s="9">
        <v>42819</v>
      </c>
      <c r="C9955" s="10"/>
    </row>
    <row r="9956" spans="2:3" x14ac:dyDescent="0.45">
      <c r="B9956" s="9">
        <v>42820</v>
      </c>
      <c r="C9956" s="10"/>
    </row>
    <row r="9957" spans="2:3" x14ac:dyDescent="0.45">
      <c r="B9957" s="9">
        <v>42821</v>
      </c>
      <c r="C9957" s="10">
        <v>25.452790625173492</v>
      </c>
    </row>
    <row r="9958" spans="2:3" x14ac:dyDescent="0.45">
      <c r="B9958" s="9">
        <v>42822</v>
      </c>
      <c r="C9958" s="10">
        <v>25.437871252496215</v>
      </c>
    </row>
    <row r="9959" spans="2:3" x14ac:dyDescent="0.45">
      <c r="B9959" s="9">
        <v>42823</v>
      </c>
      <c r="C9959" s="10">
        <v>25.453066963699584</v>
      </c>
    </row>
    <row r="9960" spans="2:3" x14ac:dyDescent="0.45">
      <c r="B9960" s="9">
        <v>42824</v>
      </c>
      <c r="C9960" s="10">
        <v>25.421653167571769</v>
      </c>
    </row>
    <row r="9961" spans="2:3" x14ac:dyDescent="0.45">
      <c r="B9961" s="9">
        <v>42825</v>
      </c>
      <c r="C9961" s="10">
        <v>25.443979819868627</v>
      </c>
    </row>
    <row r="9962" spans="2:3" x14ac:dyDescent="0.45">
      <c r="B9962" s="9">
        <v>42826</v>
      </c>
      <c r="C9962" s="10"/>
    </row>
    <row r="9963" spans="2:3" x14ac:dyDescent="0.45">
      <c r="B9963" s="9">
        <v>42827</v>
      </c>
      <c r="C9963" s="10"/>
    </row>
    <row r="9964" spans="2:3" x14ac:dyDescent="0.45">
      <c r="B9964" s="9">
        <v>42828</v>
      </c>
      <c r="C9964" s="10">
        <v>25.462091536517949</v>
      </c>
    </row>
    <row r="9965" spans="2:3" x14ac:dyDescent="0.45">
      <c r="B9965" s="9">
        <v>42829</v>
      </c>
      <c r="C9965" s="10">
        <v>25.454206494474953</v>
      </c>
    </row>
    <row r="9966" spans="2:3" x14ac:dyDescent="0.45">
      <c r="B9966" s="9">
        <v>42830</v>
      </c>
      <c r="C9966" s="10">
        <v>25.44847956820162</v>
      </c>
    </row>
    <row r="9967" spans="2:3" x14ac:dyDescent="0.45">
      <c r="B9967" s="9">
        <v>42831</v>
      </c>
      <c r="C9967" s="10">
        <v>25.34941823719295</v>
      </c>
    </row>
    <row r="9968" spans="2:3" x14ac:dyDescent="0.45">
      <c r="B9968" s="9">
        <v>42832</v>
      </c>
      <c r="C9968" s="10">
        <v>25.359790111821496</v>
      </c>
    </row>
    <row r="9969" spans="2:3" x14ac:dyDescent="0.45">
      <c r="B9969" s="9">
        <v>42833</v>
      </c>
      <c r="C9969" s="10"/>
    </row>
    <row r="9970" spans="2:3" x14ac:dyDescent="0.45">
      <c r="B9970" s="9">
        <v>42834</v>
      </c>
      <c r="C9970" s="10"/>
    </row>
    <row r="9971" spans="2:3" x14ac:dyDescent="0.45">
      <c r="B9971" s="9">
        <v>42835</v>
      </c>
      <c r="C9971" s="10">
        <v>25.300361451916714</v>
      </c>
    </row>
    <row r="9972" spans="2:3" x14ac:dyDescent="0.45">
      <c r="B9972" s="9">
        <v>42836</v>
      </c>
      <c r="C9972" s="10">
        <v>25.237702758966424</v>
      </c>
    </row>
    <row r="9973" spans="2:3" x14ac:dyDescent="0.45">
      <c r="B9973" s="9">
        <v>42837</v>
      </c>
      <c r="C9973" s="10">
        <v>25.255764564400646</v>
      </c>
    </row>
    <row r="9974" spans="2:3" x14ac:dyDescent="0.45">
      <c r="B9974" s="9">
        <v>42838</v>
      </c>
      <c r="C9974" s="10">
        <v>25.326864037441769</v>
      </c>
    </row>
    <row r="9975" spans="2:3" x14ac:dyDescent="0.45">
      <c r="B9975" s="9">
        <v>42839</v>
      </c>
      <c r="C9975" s="10">
        <v>25.326864037441769</v>
      </c>
    </row>
    <row r="9976" spans="2:3" x14ac:dyDescent="0.45">
      <c r="B9976" s="9">
        <v>42840</v>
      </c>
      <c r="C9976" s="10"/>
    </row>
    <row r="9977" spans="2:3" x14ac:dyDescent="0.45">
      <c r="B9977" s="9">
        <v>42841</v>
      </c>
      <c r="C9977" s="10"/>
    </row>
    <row r="9978" spans="2:3" x14ac:dyDescent="0.45">
      <c r="B9978" s="9">
        <v>42842</v>
      </c>
      <c r="C9978" s="10">
        <v>25.336631176538198</v>
      </c>
    </row>
    <row r="9979" spans="2:3" x14ac:dyDescent="0.45">
      <c r="B9979" s="9">
        <v>42843</v>
      </c>
      <c r="C9979" s="10">
        <v>25.398451876235491</v>
      </c>
    </row>
    <row r="9980" spans="2:3" x14ac:dyDescent="0.45">
      <c r="B9980" s="9">
        <v>42844</v>
      </c>
      <c r="C9980" s="10">
        <v>25.419451964570584</v>
      </c>
    </row>
    <row r="9981" spans="2:3" x14ac:dyDescent="0.45">
      <c r="B9981" s="9">
        <v>42845</v>
      </c>
      <c r="C9981" s="10">
        <v>25.444851942406956</v>
      </c>
    </row>
    <row r="9982" spans="2:3" x14ac:dyDescent="0.45">
      <c r="B9982" s="9">
        <v>42846</v>
      </c>
      <c r="C9982" s="10">
        <v>25.482290127688202</v>
      </c>
    </row>
    <row r="9983" spans="2:3" x14ac:dyDescent="0.45">
      <c r="B9983" s="9">
        <v>42847</v>
      </c>
      <c r="C9983" s="10"/>
    </row>
    <row r="9984" spans="2:3" x14ac:dyDescent="0.45">
      <c r="B9984" s="9">
        <v>42848</v>
      </c>
      <c r="C9984" s="10"/>
    </row>
    <row r="9985" spans="2:3" x14ac:dyDescent="0.45">
      <c r="B9985" s="9">
        <v>42849</v>
      </c>
      <c r="C9985" s="10">
        <v>25.504706947749717</v>
      </c>
    </row>
    <row r="9986" spans="2:3" x14ac:dyDescent="0.45">
      <c r="B9986" s="9">
        <v>42850</v>
      </c>
      <c r="C9986" s="10">
        <v>25.486789387970404</v>
      </c>
    </row>
    <row r="9987" spans="2:3" x14ac:dyDescent="0.45">
      <c r="B9987" s="9">
        <v>42851</v>
      </c>
      <c r="C9987" s="10">
        <v>25.467758487088737</v>
      </c>
    </row>
    <row r="9988" spans="2:3" x14ac:dyDescent="0.45">
      <c r="B9988" s="9">
        <v>42852</v>
      </c>
      <c r="C9988" s="10">
        <v>25.561690744609152</v>
      </c>
    </row>
    <row r="9989" spans="2:3" x14ac:dyDescent="0.45">
      <c r="B9989" s="9">
        <v>42853</v>
      </c>
      <c r="C9989" s="10">
        <v>25.663115510443756</v>
      </c>
    </row>
    <row r="9990" spans="2:3" x14ac:dyDescent="0.45">
      <c r="B9990" s="9">
        <v>42854</v>
      </c>
      <c r="C9990" s="10"/>
    </row>
    <row r="9991" spans="2:3" x14ac:dyDescent="0.45">
      <c r="B9991" s="9">
        <v>42855</v>
      </c>
      <c r="C9991" s="10"/>
    </row>
    <row r="9992" spans="2:3" x14ac:dyDescent="0.45">
      <c r="B9992" s="9">
        <v>42856</v>
      </c>
      <c r="C9992" s="10">
        <v>25.797523792775706</v>
      </c>
    </row>
    <row r="9993" spans="2:3" x14ac:dyDescent="0.45">
      <c r="B9993" s="9">
        <v>42857</v>
      </c>
      <c r="C9993" s="10">
        <v>25.837142486732432</v>
      </c>
    </row>
    <row r="9994" spans="2:3" x14ac:dyDescent="0.45">
      <c r="B9994" s="9">
        <v>42858</v>
      </c>
      <c r="C9994" s="10">
        <v>25.823552319178606</v>
      </c>
    </row>
    <row r="9995" spans="2:3" x14ac:dyDescent="0.45">
      <c r="B9995" s="9">
        <v>42859</v>
      </c>
      <c r="C9995" s="10">
        <v>25.789279855368441</v>
      </c>
    </row>
    <row r="9996" spans="2:3" x14ac:dyDescent="0.45">
      <c r="B9996" s="9">
        <v>42860</v>
      </c>
      <c r="C9996" s="10">
        <v>25.790129580000748</v>
      </c>
    </row>
    <row r="9997" spans="2:3" x14ac:dyDescent="0.45">
      <c r="B9997" s="9">
        <v>42861</v>
      </c>
      <c r="C9997" s="10"/>
    </row>
    <row r="9998" spans="2:3" x14ac:dyDescent="0.45">
      <c r="B9998" s="9">
        <v>42862</v>
      </c>
      <c r="C9998" s="10"/>
    </row>
    <row r="9999" spans="2:3" x14ac:dyDescent="0.45">
      <c r="B9999" s="9">
        <v>42863</v>
      </c>
      <c r="C9999" s="10">
        <v>25.892522234910682</v>
      </c>
    </row>
    <row r="10000" spans="2:3" x14ac:dyDescent="0.45">
      <c r="B10000" s="9">
        <v>42864</v>
      </c>
      <c r="C10000" s="10">
        <v>25.941207883450424</v>
      </c>
    </row>
    <row r="10001" spans="2:3" x14ac:dyDescent="0.45">
      <c r="B10001" s="9">
        <v>42865</v>
      </c>
      <c r="C10001" s="10">
        <v>26.009009722332195</v>
      </c>
    </row>
    <row r="10002" spans="2:3" x14ac:dyDescent="0.45">
      <c r="B10002" s="9">
        <v>42866</v>
      </c>
      <c r="C10002" s="10">
        <v>26.018609779322095</v>
      </c>
    </row>
    <row r="10003" spans="2:3" x14ac:dyDescent="0.45">
      <c r="B10003" s="9">
        <v>42867</v>
      </c>
      <c r="C10003" s="10">
        <v>26.131163996821279</v>
      </c>
    </row>
    <row r="10004" spans="2:3" x14ac:dyDescent="0.45">
      <c r="B10004" s="9">
        <v>42868</v>
      </c>
      <c r="C10004" s="10"/>
    </row>
    <row r="10005" spans="2:3" x14ac:dyDescent="0.45">
      <c r="B10005" s="9">
        <v>42869</v>
      </c>
      <c r="C10005" s="10"/>
    </row>
    <row r="10006" spans="2:3" x14ac:dyDescent="0.45">
      <c r="B10006" s="9">
        <v>42870</v>
      </c>
      <c r="C10006" s="10">
        <v>26.133903892903525</v>
      </c>
    </row>
    <row r="10007" spans="2:3" x14ac:dyDescent="0.45">
      <c r="B10007" s="9">
        <v>42871</v>
      </c>
      <c r="C10007" s="10">
        <v>26.256420082726905</v>
      </c>
    </row>
    <row r="10008" spans="2:3" x14ac:dyDescent="0.45">
      <c r="B10008" s="9">
        <v>42872</v>
      </c>
      <c r="C10008" s="10">
        <v>26.017912372774209</v>
      </c>
    </row>
    <row r="10009" spans="2:3" x14ac:dyDescent="0.45">
      <c r="B10009" s="9">
        <v>42873</v>
      </c>
      <c r="C10009" s="10">
        <v>26.088040850142875</v>
      </c>
    </row>
    <row r="10010" spans="2:3" x14ac:dyDescent="0.45">
      <c r="B10010" s="9">
        <v>42874</v>
      </c>
      <c r="C10010" s="10">
        <v>26.048292627627816</v>
      </c>
    </row>
    <row r="10011" spans="2:3" x14ac:dyDescent="0.45">
      <c r="B10011" s="9">
        <v>42875</v>
      </c>
      <c r="C10011" s="10"/>
    </row>
    <row r="10012" spans="2:3" x14ac:dyDescent="0.45">
      <c r="B10012" s="9">
        <v>42876</v>
      </c>
      <c r="C10012" s="10"/>
    </row>
    <row r="10013" spans="2:3" x14ac:dyDescent="0.45">
      <c r="B10013" s="9">
        <v>42877</v>
      </c>
      <c r="C10013" s="10">
        <v>26.140967911713354</v>
      </c>
    </row>
    <row r="10014" spans="2:3" x14ac:dyDescent="0.45">
      <c r="B10014" s="9">
        <v>42878</v>
      </c>
      <c r="C10014" s="10">
        <v>26.115109113499717</v>
      </c>
    </row>
    <row r="10015" spans="2:3" x14ac:dyDescent="0.45">
      <c r="B10015" s="9">
        <v>42879</v>
      </c>
      <c r="C10015" s="10">
        <v>26.148420181418157</v>
      </c>
    </row>
    <row r="10016" spans="2:3" x14ac:dyDescent="0.45">
      <c r="B10016" s="9">
        <v>42880</v>
      </c>
      <c r="C10016" s="10">
        <v>26.226983068813738</v>
      </c>
    </row>
    <row r="10017" spans="2:3" x14ac:dyDescent="0.45">
      <c r="B10017" s="9">
        <v>42881</v>
      </c>
      <c r="C10017" s="10">
        <v>26.217598993302481</v>
      </c>
    </row>
    <row r="10018" spans="2:3" x14ac:dyDescent="0.45">
      <c r="B10018" s="9">
        <v>42882</v>
      </c>
      <c r="C10018" s="10"/>
    </row>
    <row r="10019" spans="2:3" x14ac:dyDescent="0.45">
      <c r="B10019" s="9">
        <v>42883</v>
      </c>
      <c r="C10019" s="10"/>
    </row>
    <row r="10020" spans="2:3" x14ac:dyDescent="0.45">
      <c r="B10020" s="9">
        <v>42884</v>
      </c>
      <c r="C10020" s="10">
        <v>26.217598993302481</v>
      </c>
    </row>
    <row r="10021" spans="2:3" x14ac:dyDescent="0.45">
      <c r="B10021" s="9">
        <v>42885</v>
      </c>
      <c r="C10021" s="10">
        <v>26.355728145683017</v>
      </c>
    </row>
    <row r="10022" spans="2:3" x14ac:dyDescent="0.45">
      <c r="B10022" s="9">
        <v>42886</v>
      </c>
      <c r="C10022" s="10">
        <v>26.303176051082179</v>
      </c>
    </row>
    <row r="10023" spans="2:3" x14ac:dyDescent="0.45">
      <c r="B10023" s="9">
        <v>42887</v>
      </c>
      <c r="C10023" s="10">
        <v>26.187007728204243</v>
      </c>
    </row>
    <row r="10024" spans="2:3" x14ac:dyDescent="0.45">
      <c r="B10024" s="9">
        <v>42888</v>
      </c>
      <c r="C10024" s="10">
        <v>26.336677504130673</v>
      </c>
    </row>
    <row r="10025" spans="2:3" x14ac:dyDescent="0.45">
      <c r="B10025" s="9">
        <v>42889</v>
      </c>
      <c r="C10025" s="10"/>
    </row>
    <row r="10026" spans="2:3" x14ac:dyDescent="0.45">
      <c r="B10026" s="9">
        <v>42890</v>
      </c>
      <c r="C10026" s="10"/>
    </row>
    <row r="10027" spans="2:3" x14ac:dyDescent="0.45">
      <c r="B10027" s="9">
        <v>42891</v>
      </c>
      <c r="C10027" s="10">
        <v>26.383153400927718</v>
      </c>
    </row>
    <row r="10028" spans="2:3" x14ac:dyDescent="0.45">
      <c r="B10028" s="9">
        <v>42892</v>
      </c>
      <c r="C10028" s="10">
        <v>26.411809017301067</v>
      </c>
    </row>
    <row r="10029" spans="2:3" x14ac:dyDescent="0.45">
      <c r="B10029" s="9">
        <v>42893</v>
      </c>
      <c r="C10029" s="10">
        <v>26.437031983363063</v>
      </c>
    </row>
    <row r="10030" spans="2:3" x14ac:dyDescent="0.45">
      <c r="B10030" s="9">
        <v>42894</v>
      </c>
      <c r="C10030" s="10">
        <v>26.502286557180366</v>
      </c>
    </row>
    <row r="10031" spans="2:3" x14ac:dyDescent="0.45">
      <c r="B10031" s="9">
        <v>42895</v>
      </c>
      <c r="C10031" s="10">
        <v>25.880737076285996</v>
      </c>
    </row>
    <row r="10032" spans="2:3" x14ac:dyDescent="0.45">
      <c r="B10032" s="9">
        <v>42896</v>
      </c>
      <c r="C10032" s="10"/>
    </row>
    <row r="10033" spans="2:3" x14ac:dyDescent="0.45">
      <c r="B10033" s="9">
        <v>42897</v>
      </c>
      <c r="C10033" s="10"/>
    </row>
    <row r="10034" spans="2:3" x14ac:dyDescent="0.45">
      <c r="B10034" s="9">
        <v>42898</v>
      </c>
      <c r="C10034" s="10">
        <v>25.73444362576614</v>
      </c>
    </row>
    <row r="10035" spans="2:3" x14ac:dyDescent="0.45">
      <c r="B10035" s="9">
        <v>42899</v>
      </c>
      <c r="C10035" s="10">
        <v>25.793841047390746</v>
      </c>
    </row>
    <row r="10036" spans="2:3" x14ac:dyDescent="0.45">
      <c r="B10036" s="9">
        <v>42900</v>
      </c>
      <c r="C10036" s="10">
        <v>25.701417601890135</v>
      </c>
    </row>
    <row r="10037" spans="2:3" x14ac:dyDescent="0.45">
      <c r="B10037" s="9">
        <v>42901</v>
      </c>
      <c r="C10037" s="10">
        <v>25.647698214975783</v>
      </c>
    </row>
    <row r="10038" spans="2:3" x14ac:dyDescent="0.45">
      <c r="B10038" s="9">
        <v>42902</v>
      </c>
      <c r="C10038" s="10">
        <v>25.594394098185479</v>
      </c>
    </row>
    <row r="10039" spans="2:3" x14ac:dyDescent="0.45">
      <c r="B10039" s="9">
        <v>42903</v>
      </c>
      <c r="C10039" s="10"/>
    </row>
    <row r="10040" spans="2:3" x14ac:dyDescent="0.45">
      <c r="B10040" s="9">
        <v>42904</v>
      </c>
      <c r="C10040" s="10"/>
    </row>
    <row r="10041" spans="2:3" x14ac:dyDescent="0.45">
      <c r="B10041" s="9">
        <v>42905</v>
      </c>
      <c r="C10041" s="10">
        <v>25.760762351943782</v>
      </c>
    </row>
    <row r="10042" spans="2:3" x14ac:dyDescent="0.45">
      <c r="B10042" s="9">
        <v>42906</v>
      </c>
      <c r="C10042" s="10">
        <v>25.726396474397113</v>
      </c>
    </row>
    <row r="10043" spans="2:3" x14ac:dyDescent="0.45">
      <c r="B10043" s="9">
        <v>42907</v>
      </c>
      <c r="C10043" s="10">
        <v>25.871958154220092</v>
      </c>
    </row>
    <row r="10044" spans="2:3" x14ac:dyDescent="0.45">
      <c r="B10044" s="9">
        <v>42908</v>
      </c>
      <c r="C10044" s="10">
        <v>25.892791127541592</v>
      </c>
    </row>
    <row r="10045" spans="2:3" x14ac:dyDescent="0.45">
      <c r="B10045" s="9">
        <v>42909</v>
      </c>
      <c r="C10045" s="10">
        <v>26.005413607841525</v>
      </c>
    </row>
    <row r="10046" spans="2:3" x14ac:dyDescent="0.45">
      <c r="B10046" s="9">
        <v>42910</v>
      </c>
      <c r="C10046" s="10"/>
    </row>
    <row r="10047" spans="2:3" x14ac:dyDescent="0.45">
      <c r="B10047" s="9">
        <v>42911</v>
      </c>
      <c r="C10047" s="10"/>
    </row>
    <row r="10048" spans="2:3" x14ac:dyDescent="0.45">
      <c r="B10048" s="9">
        <v>42912</v>
      </c>
      <c r="C10048" s="10">
        <v>25.870516221346655</v>
      </c>
    </row>
    <row r="10049" spans="2:3" x14ac:dyDescent="0.45">
      <c r="B10049" s="9">
        <v>42913</v>
      </c>
      <c r="C10049" s="10">
        <v>25.65161322322248</v>
      </c>
    </row>
    <row r="10050" spans="2:3" x14ac:dyDescent="0.45">
      <c r="B10050" s="9">
        <v>42914</v>
      </c>
      <c r="C10050" s="10">
        <v>25.743539736713799</v>
      </c>
    </row>
    <row r="10051" spans="2:3" x14ac:dyDescent="0.45">
      <c r="B10051" s="9">
        <v>42915</v>
      </c>
      <c r="C10051" s="10">
        <v>25.509773938918052</v>
      </c>
    </row>
    <row r="10052" spans="2:3" x14ac:dyDescent="0.45">
      <c r="B10052" s="9">
        <v>42916</v>
      </c>
      <c r="C10052" s="10">
        <v>25.452152132738576</v>
      </c>
    </row>
    <row r="10053" spans="2:3" x14ac:dyDescent="0.45">
      <c r="B10053" s="9">
        <v>42917</v>
      </c>
      <c r="C10053" s="10"/>
    </row>
    <row r="10054" spans="2:3" x14ac:dyDescent="0.45">
      <c r="B10054" s="9">
        <v>42918</v>
      </c>
      <c r="C10054" s="10"/>
    </row>
    <row r="10055" spans="2:3" x14ac:dyDescent="0.45">
      <c r="B10055" s="9">
        <v>42919</v>
      </c>
      <c r="C10055" s="10">
        <v>25.215622825760285</v>
      </c>
    </row>
    <row r="10056" spans="2:3" x14ac:dyDescent="0.45">
      <c r="B10056" s="9">
        <v>42920</v>
      </c>
      <c r="C10056" s="10">
        <v>25.215622825760285</v>
      </c>
    </row>
    <row r="10057" spans="2:3" x14ac:dyDescent="0.45">
      <c r="B10057" s="9">
        <v>42921</v>
      </c>
      <c r="C10057" s="10">
        <v>25.409243013475631</v>
      </c>
    </row>
    <row r="10058" spans="2:3" x14ac:dyDescent="0.45">
      <c r="B10058" s="9">
        <v>42922</v>
      </c>
      <c r="C10058" s="10">
        <v>25.396825396825395</v>
      </c>
    </row>
    <row r="10059" spans="2:3" x14ac:dyDescent="0.45">
      <c r="B10059" s="9">
        <v>42923</v>
      </c>
      <c r="C10059" s="10">
        <v>25.515219488862684</v>
      </c>
    </row>
    <row r="10060" spans="2:3" x14ac:dyDescent="0.45">
      <c r="B10060" s="9">
        <v>42924</v>
      </c>
      <c r="C10060" s="10"/>
    </row>
    <row r="10061" spans="2:3" x14ac:dyDescent="0.45">
      <c r="B10061" s="9">
        <v>42925</v>
      </c>
      <c r="C10061" s="10"/>
    </row>
    <row r="10062" spans="2:3" x14ac:dyDescent="0.45">
      <c r="B10062" s="9">
        <v>42926</v>
      </c>
      <c r="C10062" s="10">
        <v>25.670771144790994</v>
      </c>
    </row>
    <row r="10063" spans="2:3" x14ac:dyDescent="0.45">
      <c r="B10063" s="9">
        <v>42927</v>
      </c>
      <c r="C10063" s="10">
        <v>25.760143143972659</v>
      </c>
    </row>
    <row r="10064" spans="2:3" x14ac:dyDescent="0.45">
      <c r="B10064" s="9">
        <v>42928</v>
      </c>
      <c r="C10064" s="10">
        <v>25.890105392407651</v>
      </c>
    </row>
    <row r="10065" spans="2:3" x14ac:dyDescent="0.45">
      <c r="B10065" s="9">
        <v>42929</v>
      </c>
      <c r="C10065" s="10">
        <v>25.907844907530343</v>
      </c>
    </row>
    <row r="10066" spans="2:3" x14ac:dyDescent="0.45">
      <c r="B10066" s="9">
        <v>42930</v>
      </c>
      <c r="C10066" s="10">
        <v>26.004058114806426</v>
      </c>
    </row>
    <row r="10067" spans="2:3" x14ac:dyDescent="0.45">
      <c r="B10067" s="9">
        <v>42931</v>
      </c>
      <c r="C10067" s="10"/>
    </row>
    <row r="10068" spans="2:3" x14ac:dyDescent="0.45">
      <c r="B10068" s="9">
        <v>42932</v>
      </c>
      <c r="C10068" s="10"/>
    </row>
    <row r="10069" spans="2:3" x14ac:dyDescent="0.45">
      <c r="B10069" s="9">
        <v>42933</v>
      </c>
      <c r="C10069" s="10">
        <v>26.020072057711236</v>
      </c>
    </row>
    <row r="10070" spans="2:3" x14ac:dyDescent="0.45">
      <c r="B10070" s="9">
        <v>42934</v>
      </c>
      <c r="C10070" s="10">
        <v>26.111817801276914</v>
      </c>
    </row>
    <row r="10071" spans="2:3" x14ac:dyDescent="0.45">
      <c r="B10071" s="9">
        <v>42935</v>
      </c>
      <c r="C10071" s="10">
        <v>26.112950364414694</v>
      </c>
    </row>
    <row r="10072" spans="2:3" x14ac:dyDescent="0.45">
      <c r="B10072" s="9">
        <v>42936</v>
      </c>
      <c r="C10072" s="10">
        <v>26.157391497705635</v>
      </c>
    </row>
    <row r="10073" spans="2:3" x14ac:dyDescent="0.45">
      <c r="B10073" s="9">
        <v>42937</v>
      </c>
      <c r="C10073" s="10">
        <v>26.149223066158683</v>
      </c>
    </row>
    <row r="10074" spans="2:3" x14ac:dyDescent="0.45">
      <c r="B10074" s="9">
        <v>42938</v>
      </c>
      <c r="C10074" s="10"/>
    </row>
    <row r="10075" spans="2:3" x14ac:dyDescent="0.45">
      <c r="B10075" s="9">
        <v>42939</v>
      </c>
      <c r="C10075" s="10"/>
    </row>
    <row r="10076" spans="2:3" x14ac:dyDescent="0.45">
      <c r="B10076" s="9">
        <v>42940</v>
      </c>
      <c r="C10076" s="10">
        <v>26.216339866634819</v>
      </c>
    </row>
    <row r="10077" spans="2:3" x14ac:dyDescent="0.45">
      <c r="B10077" s="9">
        <v>42941</v>
      </c>
      <c r="C10077" s="10">
        <v>26.103999386386661</v>
      </c>
    </row>
    <row r="10078" spans="2:3" x14ac:dyDescent="0.45">
      <c r="B10078" s="9">
        <v>42942</v>
      </c>
      <c r="C10078" s="10">
        <v>26.207205498359453</v>
      </c>
    </row>
    <row r="10079" spans="2:3" x14ac:dyDescent="0.45">
      <c r="B10079" s="9">
        <v>42943</v>
      </c>
      <c r="C10079" s="10">
        <v>26.14869395900493</v>
      </c>
    </row>
    <row r="10080" spans="2:3" x14ac:dyDescent="0.45">
      <c r="B10080" s="9">
        <v>42944</v>
      </c>
      <c r="C10080" s="10">
        <v>26.151045669673557</v>
      </c>
    </row>
    <row r="10081" spans="2:3" x14ac:dyDescent="0.45">
      <c r="B10081" s="9">
        <v>42945</v>
      </c>
      <c r="C10081" s="10"/>
    </row>
    <row r="10082" spans="2:3" x14ac:dyDescent="0.45">
      <c r="B10082" s="9">
        <v>42946</v>
      </c>
      <c r="C10082" s="10"/>
    </row>
    <row r="10083" spans="2:3" x14ac:dyDescent="0.45">
      <c r="B10083" s="9">
        <v>42947</v>
      </c>
      <c r="C10083" s="10">
        <v>26.051896530785729</v>
      </c>
    </row>
    <row r="10084" spans="2:3" x14ac:dyDescent="0.45">
      <c r="B10084" s="9">
        <v>42948</v>
      </c>
      <c r="C10084" s="10">
        <v>26.11989419912371</v>
      </c>
    </row>
    <row r="10085" spans="2:3" x14ac:dyDescent="0.45">
      <c r="B10085" s="9">
        <v>42949</v>
      </c>
      <c r="C10085" s="10">
        <v>26.192196385974963</v>
      </c>
    </row>
    <row r="10086" spans="2:3" x14ac:dyDescent="0.45">
      <c r="B10086" s="9">
        <v>42950</v>
      </c>
      <c r="C10086" s="10">
        <v>26.168209177399522</v>
      </c>
    </row>
    <row r="10087" spans="2:3" x14ac:dyDescent="0.45">
      <c r="B10087" s="9">
        <v>42951</v>
      </c>
      <c r="C10087" s="10">
        <v>26.193561931985641</v>
      </c>
    </row>
    <row r="10088" spans="2:3" x14ac:dyDescent="0.45">
      <c r="B10088" s="9">
        <v>42952</v>
      </c>
      <c r="C10088" s="10"/>
    </row>
    <row r="10089" spans="2:3" x14ac:dyDescent="0.45">
      <c r="B10089" s="9">
        <v>42953</v>
      </c>
      <c r="C10089" s="10"/>
    </row>
    <row r="10090" spans="2:3" x14ac:dyDescent="0.45">
      <c r="B10090" s="9">
        <v>42954</v>
      </c>
      <c r="C10090" s="10">
        <v>26.291562370259303</v>
      </c>
    </row>
    <row r="10091" spans="2:3" x14ac:dyDescent="0.45">
      <c r="B10091" s="9">
        <v>42955</v>
      </c>
      <c r="C10091" s="10">
        <v>26.311153491830037</v>
      </c>
    </row>
    <row r="10092" spans="2:3" x14ac:dyDescent="0.45">
      <c r="B10092" s="9">
        <v>42956</v>
      </c>
      <c r="C10092" s="10">
        <v>26.320320773477984</v>
      </c>
    </row>
    <row r="10093" spans="2:3" x14ac:dyDescent="0.45">
      <c r="B10093" s="9">
        <v>42957</v>
      </c>
      <c r="C10093" s="10">
        <v>26.164276251840491</v>
      </c>
    </row>
    <row r="10094" spans="2:3" x14ac:dyDescent="0.45">
      <c r="B10094" s="9">
        <v>42958</v>
      </c>
      <c r="C10094" s="10">
        <v>26.307079776514342</v>
      </c>
    </row>
    <row r="10095" spans="2:3" x14ac:dyDescent="0.45">
      <c r="B10095" s="9">
        <v>42959</v>
      </c>
      <c r="C10095" s="10"/>
    </row>
    <row r="10096" spans="2:3" x14ac:dyDescent="0.45">
      <c r="B10096" s="9">
        <v>42960</v>
      </c>
      <c r="C10096" s="10"/>
    </row>
    <row r="10097" spans="2:3" x14ac:dyDescent="0.45">
      <c r="B10097" s="9">
        <v>42961</v>
      </c>
      <c r="C10097" s="10">
        <v>26.45467670246245</v>
      </c>
    </row>
    <row r="10098" spans="2:3" x14ac:dyDescent="0.45">
      <c r="B10098" s="9">
        <v>42962</v>
      </c>
      <c r="C10098" s="10">
        <v>26.500338795996122</v>
      </c>
    </row>
    <row r="10099" spans="2:3" x14ac:dyDescent="0.45">
      <c r="B10099" s="9">
        <v>42963</v>
      </c>
      <c r="C10099" s="10">
        <v>26.528801390537698</v>
      </c>
    </row>
    <row r="10100" spans="2:3" x14ac:dyDescent="0.45">
      <c r="B10100" s="9">
        <v>42964</v>
      </c>
      <c r="C10100" s="10">
        <v>26.419232842663199</v>
      </c>
    </row>
    <row r="10101" spans="2:3" x14ac:dyDescent="0.45">
      <c r="B10101" s="9">
        <v>42965</v>
      </c>
      <c r="C10101" s="10">
        <v>26.443487044175544</v>
      </c>
    </row>
    <row r="10102" spans="2:3" x14ac:dyDescent="0.45">
      <c r="B10102" s="9">
        <v>42966</v>
      </c>
      <c r="C10102" s="10"/>
    </row>
    <row r="10103" spans="2:3" x14ac:dyDescent="0.45">
      <c r="B10103" s="9">
        <v>42967</v>
      </c>
      <c r="C10103" s="10"/>
    </row>
    <row r="10104" spans="2:3" x14ac:dyDescent="0.45">
      <c r="B10104" s="9">
        <v>42968</v>
      </c>
      <c r="C10104" s="10">
        <v>26.414426137697305</v>
      </c>
    </row>
    <row r="10105" spans="2:3" x14ac:dyDescent="0.45">
      <c r="B10105" s="9">
        <v>42969</v>
      </c>
      <c r="C10105" s="10">
        <v>26.522216015429091</v>
      </c>
    </row>
    <row r="10106" spans="2:3" x14ac:dyDescent="0.45">
      <c r="B10106" s="9">
        <v>42970</v>
      </c>
      <c r="C10106" s="10">
        <v>26.567895779119823</v>
      </c>
    </row>
    <row r="10107" spans="2:3" x14ac:dyDescent="0.45">
      <c r="B10107" s="9">
        <v>42971</v>
      </c>
      <c r="C10107" s="10">
        <v>26.584992845340455</v>
      </c>
    </row>
    <row r="10108" spans="2:3" x14ac:dyDescent="0.45">
      <c r="B10108" s="9">
        <v>42972</v>
      </c>
      <c r="C10108" s="10">
        <v>26.532408260166594</v>
      </c>
    </row>
    <row r="10109" spans="2:3" x14ac:dyDescent="0.45">
      <c r="B10109" s="9">
        <v>42973</v>
      </c>
      <c r="C10109" s="10"/>
    </row>
    <row r="10110" spans="2:3" x14ac:dyDescent="0.45">
      <c r="B10110" s="9">
        <v>42974</v>
      </c>
      <c r="C10110" s="10"/>
    </row>
    <row r="10111" spans="2:3" x14ac:dyDescent="0.45">
      <c r="B10111" s="9">
        <v>42975</v>
      </c>
      <c r="C10111" s="10">
        <v>26.585359866461562</v>
      </c>
    </row>
    <row r="10112" spans="2:3" x14ac:dyDescent="0.45">
      <c r="B10112" s="9">
        <v>42976</v>
      </c>
      <c r="C10112" s="10">
        <v>26.658218534112738</v>
      </c>
    </row>
    <row r="10113" spans="2:3" x14ac:dyDescent="0.45">
      <c r="B10113" s="9">
        <v>42977</v>
      </c>
      <c r="C10113" s="10">
        <v>26.724148454380103</v>
      </c>
    </row>
    <row r="10114" spans="2:3" x14ac:dyDescent="0.45">
      <c r="B10114" s="9">
        <v>42978</v>
      </c>
      <c r="C10114" s="10">
        <v>26.735176906115342</v>
      </c>
    </row>
    <row r="10115" spans="2:3" x14ac:dyDescent="0.45">
      <c r="B10115" s="9">
        <v>42979</v>
      </c>
      <c r="C10115" s="10">
        <v>26.672185096202373</v>
      </c>
    </row>
    <row r="10116" spans="2:3" x14ac:dyDescent="0.45">
      <c r="B10116" s="9">
        <v>42980</v>
      </c>
      <c r="C10116" s="10"/>
    </row>
    <row r="10117" spans="2:3" x14ac:dyDescent="0.45">
      <c r="B10117" s="9">
        <v>42981</v>
      </c>
      <c r="C10117" s="10"/>
    </row>
    <row r="10118" spans="2:3" x14ac:dyDescent="0.45">
      <c r="B10118" s="9">
        <v>42982</v>
      </c>
      <c r="C10118" s="10">
        <v>26.672185096202373</v>
      </c>
    </row>
    <row r="10119" spans="2:3" x14ac:dyDescent="0.45">
      <c r="B10119" s="9">
        <v>42983</v>
      </c>
      <c r="C10119" s="10">
        <v>26.630184917712636</v>
      </c>
    </row>
    <row r="10120" spans="2:3" x14ac:dyDescent="0.45">
      <c r="B10120" s="9">
        <v>42984</v>
      </c>
      <c r="C10120" s="10">
        <v>26.564565977432935</v>
      </c>
    </row>
    <row r="10121" spans="2:3" x14ac:dyDescent="0.45">
      <c r="B10121" s="9">
        <v>42985</v>
      </c>
      <c r="C10121" s="10">
        <v>26.64760050302219</v>
      </c>
    </row>
    <row r="10122" spans="2:3" x14ac:dyDescent="0.45">
      <c r="B10122" s="9">
        <v>42986</v>
      </c>
      <c r="C10122" s="10">
        <v>26.473228976651786</v>
      </c>
    </row>
    <row r="10123" spans="2:3" x14ac:dyDescent="0.45">
      <c r="B10123" s="9">
        <v>42987</v>
      </c>
      <c r="C10123" s="10"/>
    </row>
    <row r="10124" spans="2:3" x14ac:dyDescent="0.45">
      <c r="B10124" s="9">
        <v>42988</v>
      </c>
      <c r="C10124" s="10"/>
    </row>
    <row r="10125" spans="2:3" x14ac:dyDescent="0.45">
      <c r="B10125" s="9">
        <v>42989</v>
      </c>
      <c r="C10125" s="10">
        <v>26.557909417188142</v>
      </c>
    </row>
    <row r="10126" spans="2:3" x14ac:dyDescent="0.45">
      <c r="B10126" s="9">
        <v>42990</v>
      </c>
      <c r="C10126" s="10">
        <v>26.530555021470231</v>
      </c>
    </row>
    <row r="10127" spans="2:3" x14ac:dyDescent="0.45">
      <c r="B10127" s="9">
        <v>42991</v>
      </c>
      <c r="C10127" s="10">
        <v>26.488070221784604</v>
      </c>
    </row>
    <row r="10128" spans="2:3" x14ac:dyDescent="0.45">
      <c r="B10128" s="9">
        <v>42992</v>
      </c>
      <c r="C10128" s="10">
        <v>26.41748343097106</v>
      </c>
    </row>
    <row r="10129" spans="2:3" x14ac:dyDescent="0.45">
      <c r="B10129" s="9">
        <v>42993</v>
      </c>
      <c r="C10129" s="10">
        <v>26.479563880123024</v>
      </c>
    </row>
    <row r="10130" spans="2:3" x14ac:dyDescent="0.45">
      <c r="B10130" s="9">
        <v>42994</v>
      </c>
      <c r="C10130" s="10"/>
    </row>
    <row r="10131" spans="2:3" x14ac:dyDescent="0.45">
      <c r="B10131" s="9">
        <v>42995</v>
      </c>
      <c r="C10131" s="10"/>
    </row>
    <row r="10132" spans="2:3" x14ac:dyDescent="0.45">
      <c r="B10132" s="9">
        <v>42996</v>
      </c>
      <c r="C10132" s="10">
        <v>26.444663660653312</v>
      </c>
    </row>
    <row r="10133" spans="2:3" x14ac:dyDescent="0.45">
      <c r="B10133" s="9">
        <v>42997</v>
      </c>
      <c r="C10133" s="10">
        <v>26.555362735124564</v>
      </c>
    </row>
    <row r="10134" spans="2:3" x14ac:dyDescent="0.45">
      <c r="B10134" s="9">
        <v>42998</v>
      </c>
      <c r="C10134" s="10">
        <v>26.432079864765733</v>
      </c>
    </row>
    <row r="10135" spans="2:3" x14ac:dyDescent="0.45">
      <c r="B10135" s="9">
        <v>42999</v>
      </c>
      <c r="C10135" s="10">
        <v>26.351275693833482</v>
      </c>
    </row>
    <row r="10136" spans="2:3" x14ac:dyDescent="0.45">
      <c r="B10136" s="9">
        <v>43000</v>
      </c>
      <c r="C10136" s="10">
        <v>26.379774760013113</v>
      </c>
    </row>
    <row r="10137" spans="2:3" x14ac:dyDescent="0.45">
      <c r="B10137" s="9">
        <v>43001</v>
      </c>
      <c r="C10137" s="10"/>
    </row>
    <row r="10138" spans="2:3" x14ac:dyDescent="0.45">
      <c r="B10138" s="9">
        <v>43002</v>
      </c>
      <c r="C10138" s="10"/>
    </row>
    <row r="10139" spans="2:3" x14ac:dyDescent="0.45">
      <c r="B10139" s="9">
        <v>43003</v>
      </c>
      <c r="C10139" s="10">
        <v>26.113687887017058</v>
      </c>
    </row>
    <row r="10140" spans="2:3" x14ac:dyDescent="0.45">
      <c r="B10140" s="9">
        <v>43004</v>
      </c>
      <c r="C10140" s="10">
        <v>26.186699988785829</v>
      </c>
    </row>
    <row r="10141" spans="2:3" x14ac:dyDescent="0.45">
      <c r="B10141" s="9">
        <v>43005</v>
      </c>
      <c r="C10141" s="10">
        <v>26.35338885697875</v>
      </c>
    </row>
    <row r="10142" spans="2:3" x14ac:dyDescent="0.45">
      <c r="B10142" s="9">
        <v>43006</v>
      </c>
      <c r="C10142" s="10">
        <v>26.361521238536135</v>
      </c>
    </row>
    <row r="10143" spans="2:3" x14ac:dyDescent="0.45">
      <c r="B10143" s="9">
        <v>43007</v>
      </c>
      <c r="C10143" s="10">
        <v>26.448383716499428</v>
      </c>
    </row>
    <row r="10144" spans="2:3" x14ac:dyDescent="0.45">
      <c r="B10144" s="9">
        <v>43008</v>
      </c>
      <c r="C10144" s="10"/>
    </row>
    <row r="10145" spans="2:3" x14ac:dyDescent="0.45">
      <c r="B10145" s="9">
        <v>43009</v>
      </c>
      <c r="C10145" s="10"/>
    </row>
    <row r="10146" spans="2:3" x14ac:dyDescent="0.45">
      <c r="B10146" s="9">
        <v>43010</v>
      </c>
      <c r="C10146" s="10">
        <v>26.362529259188968</v>
      </c>
    </row>
    <row r="10147" spans="2:3" x14ac:dyDescent="0.45">
      <c r="B10147" s="9">
        <v>43011</v>
      </c>
      <c r="C10147" s="10">
        <v>26.38385846964783</v>
      </c>
    </row>
    <row r="10148" spans="2:3" x14ac:dyDescent="0.45">
      <c r="B10148" s="9">
        <v>43012</v>
      </c>
      <c r="C10148" s="10">
        <v>26.316722753315947</v>
      </c>
    </row>
    <row r="10149" spans="2:3" x14ac:dyDescent="0.45">
      <c r="B10149" s="9">
        <v>43013</v>
      </c>
      <c r="C10149" s="10">
        <v>26.418946188780083</v>
      </c>
    </row>
    <row r="10150" spans="2:3" x14ac:dyDescent="0.45">
      <c r="B10150" s="9">
        <v>43014</v>
      </c>
      <c r="C10150" s="10">
        <v>26.47205344149247</v>
      </c>
    </row>
    <row r="10151" spans="2:3" x14ac:dyDescent="0.45">
      <c r="B10151" s="9">
        <v>43015</v>
      </c>
      <c r="C10151" s="10"/>
    </row>
    <row r="10152" spans="2:3" x14ac:dyDescent="0.45">
      <c r="B10152" s="9">
        <v>43016</v>
      </c>
      <c r="C10152" s="10"/>
    </row>
    <row r="10153" spans="2:3" x14ac:dyDescent="0.45">
      <c r="B10153" s="9">
        <v>43017</v>
      </c>
      <c r="C10153" s="10">
        <v>26.574528535443836</v>
      </c>
    </row>
    <row r="10154" spans="2:3" x14ac:dyDescent="0.45">
      <c r="B10154" s="9">
        <v>43018</v>
      </c>
      <c r="C10154" s="10">
        <v>26.531380359439201</v>
      </c>
    </row>
    <row r="10155" spans="2:3" x14ac:dyDescent="0.45">
      <c r="B10155" s="9">
        <v>43019</v>
      </c>
      <c r="C10155" s="10">
        <v>26.582630203033769</v>
      </c>
    </row>
    <row r="10156" spans="2:3" x14ac:dyDescent="0.45">
      <c r="B10156" s="9">
        <v>43020</v>
      </c>
      <c r="C10156" s="10">
        <v>26.560117290556779</v>
      </c>
    </row>
    <row r="10157" spans="2:3" x14ac:dyDescent="0.45">
      <c r="B10157" s="9">
        <v>43021</v>
      </c>
      <c r="C10157" s="10">
        <v>26.649615967601058</v>
      </c>
    </row>
    <row r="10158" spans="2:3" x14ac:dyDescent="0.45">
      <c r="B10158" s="9">
        <v>43022</v>
      </c>
      <c r="C10158" s="10"/>
    </row>
    <row r="10159" spans="2:3" x14ac:dyDescent="0.45">
      <c r="B10159" s="9">
        <v>43023</v>
      </c>
      <c r="C10159" s="10"/>
    </row>
    <row r="10160" spans="2:3" x14ac:dyDescent="0.45">
      <c r="B10160" s="9">
        <v>43024</v>
      </c>
      <c r="C10160" s="10">
        <v>26.709779327817834</v>
      </c>
    </row>
    <row r="10161" spans="2:3" x14ac:dyDescent="0.45">
      <c r="B10161" s="9">
        <v>43025</v>
      </c>
      <c r="C10161" s="10">
        <v>26.689875593898478</v>
      </c>
    </row>
    <row r="10162" spans="2:3" x14ac:dyDescent="0.45">
      <c r="B10162" s="9">
        <v>43026</v>
      </c>
      <c r="C10162" s="10">
        <v>26.731764834495518</v>
      </c>
    </row>
    <row r="10163" spans="2:3" x14ac:dyDescent="0.45">
      <c r="B10163" s="9">
        <v>43027</v>
      </c>
      <c r="C10163" s="10">
        <v>26.646891222044417</v>
      </c>
    </row>
    <row r="10164" spans="2:3" x14ac:dyDescent="0.45">
      <c r="B10164" s="9">
        <v>43028</v>
      </c>
      <c r="C10164" s="10">
        <v>26.680930875540248</v>
      </c>
    </row>
    <row r="10165" spans="2:3" x14ac:dyDescent="0.45">
      <c r="B10165" s="9">
        <v>43029</v>
      </c>
      <c r="C10165" s="10"/>
    </row>
    <row r="10166" spans="2:3" x14ac:dyDescent="0.45">
      <c r="B10166" s="9">
        <v>43030</v>
      </c>
      <c r="C10166" s="10"/>
    </row>
    <row r="10167" spans="2:3" x14ac:dyDescent="0.45">
      <c r="B10167" s="9">
        <v>43031</v>
      </c>
      <c r="C10167" s="10">
        <v>26.667654328688723</v>
      </c>
    </row>
    <row r="10168" spans="2:3" x14ac:dyDescent="0.45">
      <c r="B10168" s="9">
        <v>43032</v>
      </c>
      <c r="C10168" s="10">
        <v>26.69969989840919</v>
      </c>
    </row>
    <row r="10169" spans="2:3" x14ac:dyDescent="0.45">
      <c r="B10169" s="9">
        <v>43033</v>
      </c>
      <c r="C10169" s="10">
        <v>26.694562305691882</v>
      </c>
    </row>
    <row r="10170" spans="2:3" x14ac:dyDescent="0.45">
      <c r="B10170" s="9">
        <v>43034</v>
      </c>
      <c r="C10170" s="10">
        <v>26.755975628807992</v>
      </c>
    </row>
    <row r="10171" spans="2:3" x14ac:dyDescent="0.45">
      <c r="B10171" s="9">
        <v>43035</v>
      </c>
      <c r="C10171" s="10">
        <v>27.259237448035119</v>
      </c>
    </row>
    <row r="10172" spans="2:3" x14ac:dyDescent="0.45">
      <c r="B10172" s="9">
        <v>43036</v>
      </c>
      <c r="C10172" s="10"/>
    </row>
    <row r="10173" spans="2:3" x14ac:dyDescent="0.45">
      <c r="B10173" s="9">
        <v>43037</v>
      </c>
      <c r="C10173" s="10"/>
    </row>
    <row r="10174" spans="2:3" x14ac:dyDescent="0.45">
      <c r="B10174" s="9">
        <v>43038</v>
      </c>
      <c r="C10174" s="10">
        <v>27.420777898267666</v>
      </c>
    </row>
    <row r="10175" spans="2:3" x14ac:dyDescent="0.45">
      <c r="B10175" s="9">
        <v>43039</v>
      </c>
      <c r="C10175" s="10">
        <v>27.500912529220351</v>
      </c>
    </row>
    <row r="10176" spans="2:3" x14ac:dyDescent="0.45">
      <c r="B10176" s="9">
        <v>43040</v>
      </c>
      <c r="C10176" s="10">
        <v>27.466891011723838</v>
      </c>
    </row>
    <row r="10177" spans="2:3" x14ac:dyDescent="0.45">
      <c r="B10177" s="9">
        <v>43041</v>
      </c>
      <c r="C10177" s="10">
        <v>27.470201755916047</v>
      </c>
    </row>
    <row r="10178" spans="2:3" x14ac:dyDescent="0.45">
      <c r="B10178" s="9">
        <v>43042</v>
      </c>
      <c r="C10178" s="10">
        <v>27.599851613700999</v>
      </c>
    </row>
    <row r="10179" spans="2:3" x14ac:dyDescent="0.45">
      <c r="B10179" s="9">
        <v>43043</v>
      </c>
      <c r="C10179" s="10"/>
    </row>
    <row r="10180" spans="2:3" x14ac:dyDescent="0.45">
      <c r="B10180" s="9">
        <v>43044</v>
      </c>
      <c r="C10180" s="10"/>
    </row>
    <row r="10181" spans="2:3" x14ac:dyDescent="0.45">
      <c r="B10181" s="9">
        <v>43045</v>
      </c>
      <c r="C10181" s="10">
        <v>27.606102356886758</v>
      </c>
    </row>
    <row r="10182" spans="2:3" x14ac:dyDescent="0.45">
      <c r="B10182" s="9">
        <v>43046</v>
      </c>
      <c r="C10182" s="10">
        <v>27.645292282987992</v>
      </c>
    </row>
    <row r="10183" spans="2:3" x14ac:dyDescent="0.45">
      <c r="B10183" s="9">
        <v>43047</v>
      </c>
      <c r="C10183" s="10">
        <v>27.740346441153573</v>
      </c>
    </row>
    <row r="10184" spans="2:3" x14ac:dyDescent="0.45">
      <c r="B10184" s="9">
        <v>43048</v>
      </c>
      <c r="C10184" s="10">
        <v>27.629206614511997</v>
      </c>
    </row>
    <row r="10185" spans="2:3" x14ac:dyDescent="0.45">
      <c r="B10185" s="9">
        <v>43049</v>
      </c>
      <c r="C10185" s="10">
        <v>27.633505014909186</v>
      </c>
    </row>
    <row r="10186" spans="2:3" x14ac:dyDescent="0.45">
      <c r="B10186" s="9">
        <v>43050</v>
      </c>
      <c r="C10186" s="10"/>
    </row>
    <row r="10187" spans="2:3" x14ac:dyDescent="0.45">
      <c r="B10187" s="9">
        <v>43051</v>
      </c>
      <c r="C10187" s="10"/>
    </row>
    <row r="10188" spans="2:3" x14ac:dyDescent="0.45">
      <c r="B10188" s="9">
        <v>43052</v>
      </c>
      <c r="C10188" s="10">
        <v>27.597839711548879</v>
      </c>
    </row>
    <row r="10189" spans="2:3" x14ac:dyDescent="0.45">
      <c r="B10189" s="9">
        <v>43053</v>
      </c>
      <c r="C10189" s="10">
        <v>27.592317565445335</v>
      </c>
    </row>
    <row r="10190" spans="2:3" x14ac:dyDescent="0.45">
      <c r="B10190" s="9">
        <v>43054</v>
      </c>
      <c r="C10190" s="10">
        <v>27.528834681161342</v>
      </c>
    </row>
    <row r="10191" spans="2:3" x14ac:dyDescent="0.45">
      <c r="B10191" s="9">
        <v>43055</v>
      </c>
      <c r="C10191" s="10">
        <v>27.67554647978837</v>
      </c>
    </row>
    <row r="10192" spans="2:3" x14ac:dyDescent="0.45">
      <c r="B10192" s="9">
        <v>43056</v>
      </c>
      <c r="C10192" s="10">
        <v>27.588266087597184</v>
      </c>
    </row>
    <row r="10193" spans="2:3" x14ac:dyDescent="0.45">
      <c r="B10193" s="9">
        <v>43057</v>
      </c>
      <c r="C10193" s="10"/>
    </row>
    <row r="10194" spans="2:3" x14ac:dyDescent="0.45">
      <c r="B10194" s="9">
        <v>43058</v>
      </c>
      <c r="C10194" s="10"/>
    </row>
    <row r="10195" spans="2:3" x14ac:dyDescent="0.45">
      <c r="B10195" s="9">
        <v>43059</v>
      </c>
      <c r="C10195" s="10">
        <v>27.643350089460679</v>
      </c>
    </row>
    <row r="10196" spans="2:3" x14ac:dyDescent="0.45">
      <c r="B10196" s="9">
        <v>43060</v>
      </c>
      <c r="C10196" s="10">
        <v>27.758048194903484</v>
      </c>
    </row>
    <row r="10197" spans="2:3" x14ac:dyDescent="0.45">
      <c r="B10197" s="9">
        <v>43061</v>
      </c>
      <c r="C10197" s="10">
        <v>27.744620881913534</v>
      </c>
    </row>
    <row r="10198" spans="2:3" x14ac:dyDescent="0.45">
      <c r="B10198" s="9">
        <v>43062</v>
      </c>
      <c r="C10198" s="10">
        <v>27.744620881913534</v>
      </c>
    </row>
    <row r="10199" spans="2:3" x14ac:dyDescent="0.45">
      <c r="B10199" s="9">
        <v>43063</v>
      </c>
      <c r="C10199" s="10">
        <v>27.821412377709976</v>
      </c>
    </row>
    <row r="10200" spans="2:3" x14ac:dyDescent="0.45">
      <c r="B10200" s="9">
        <v>43064</v>
      </c>
      <c r="C10200" s="10"/>
    </row>
    <row r="10201" spans="2:3" x14ac:dyDescent="0.45">
      <c r="B10201" s="9">
        <v>43065</v>
      </c>
      <c r="C10201" s="10"/>
    </row>
    <row r="10202" spans="2:3" x14ac:dyDescent="0.45">
      <c r="B10202" s="9">
        <v>43066</v>
      </c>
      <c r="C10202" s="10">
        <v>27.836719945260661</v>
      </c>
    </row>
    <row r="10203" spans="2:3" x14ac:dyDescent="0.45">
      <c r="B10203" s="9">
        <v>43067</v>
      </c>
      <c r="C10203" s="10">
        <v>27.655079481088983</v>
      </c>
    </row>
    <row r="10204" spans="2:3" x14ac:dyDescent="0.45">
      <c r="B10204" s="9">
        <v>43068</v>
      </c>
      <c r="C10204" s="10">
        <v>27.062492622055007</v>
      </c>
    </row>
    <row r="10205" spans="2:3" x14ac:dyDescent="0.45">
      <c r="B10205" s="9">
        <v>43069</v>
      </c>
      <c r="C10205" s="10">
        <v>27.095687382439813</v>
      </c>
    </row>
    <row r="10206" spans="2:3" x14ac:dyDescent="0.45">
      <c r="B10206" s="9">
        <v>43070</v>
      </c>
      <c r="C10206" s="10">
        <v>27.017053841088178</v>
      </c>
    </row>
    <row r="10207" spans="2:3" x14ac:dyDescent="0.45">
      <c r="B10207" s="9">
        <v>43071</v>
      </c>
      <c r="C10207" s="10"/>
    </row>
    <row r="10208" spans="2:3" x14ac:dyDescent="0.45">
      <c r="B10208" s="9">
        <v>43072</v>
      </c>
      <c r="C10208" s="10"/>
    </row>
    <row r="10209" spans="2:3" x14ac:dyDescent="0.45">
      <c r="B10209" s="9">
        <v>43073</v>
      </c>
      <c r="C10209" s="10">
        <v>26.595414178765193</v>
      </c>
    </row>
    <row r="10210" spans="2:3" x14ac:dyDescent="0.45">
      <c r="B10210" s="9">
        <v>43074</v>
      </c>
      <c r="C10210" s="10">
        <v>26.708549306540615</v>
      </c>
    </row>
    <row r="10211" spans="2:3" x14ac:dyDescent="0.45">
      <c r="B10211" s="9">
        <v>43075</v>
      </c>
      <c r="C10211" s="10">
        <v>26.877802583987194</v>
      </c>
    </row>
    <row r="10212" spans="2:3" x14ac:dyDescent="0.45">
      <c r="B10212" s="9">
        <v>43076</v>
      </c>
      <c r="C10212" s="10">
        <v>26.957731950943881</v>
      </c>
    </row>
    <row r="10213" spans="2:3" x14ac:dyDescent="0.45">
      <c r="B10213" s="9">
        <v>43077</v>
      </c>
      <c r="C10213" s="10">
        <v>26.946256835753346</v>
      </c>
    </row>
    <row r="10214" spans="2:3" x14ac:dyDescent="0.45">
      <c r="B10214" s="9">
        <v>43078</v>
      </c>
      <c r="C10214" s="10"/>
    </row>
    <row r="10215" spans="2:3" x14ac:dyDescent="0.45">
      <c r="B10215" s="9">
        <v>43079</v>
      </c>
      <c r="C10215" s="10"/>
    </row>
    <row r="10216" spans="2:3" x14ac:dyDescent="0.45">
      <c r="B10216" s="9">
        <v>43080</v>
      </c>
      <c r="C10216" s="10">
        <v>27.086567994616523</v>
      </c>
    </row>
    <row r="10217" spans="2:3" x14ac:dyDescent="0.45">
      <c r="B10217" s="9">
        <v>43081</v>
      </c>
      <c r="C10217" s="10">
        <v>27.036796528671864</v>
      </c>
    </row>
    <row r="10218" spans="2:3" x14ac:dyDescent="0.45">
      <c r="B10218" s="9">
        <v>43082</v>
      </c>
      <c r="C10218" s="10">
        <v>27.057851550030982</v>
      </c>
    </row>
    <row r="10219" spans="2:3" x14ac:dyDescent="0.45">
      <c r="B10219" s="9">
        <v>43083</v>
      </c>
      <c r="C10219" s="10">
        <v>27.129234052661943</v>
      </c>
    </row>
    <row r="10220" spans="2:3" x14ac:dyDescent="0.45">
      <c r="B10220" s="9">
        <v>43084</v>
      </c>
      <c r="C10220" s="10">
        <v>27.216805378558266</v>
      </c>
    </row>
    <row r="10221" spans="2:3" x14ac:dyDescent="0.45">
      <c r="B10221" s="9">
        <v>43085</v>
      </c>
      <c r="C10221" s="10"/>
    </row>
    <row r="10222" spans="2:3" x14ac:dyDescent="0.45">
      <c r="B10222" s="9">
        <v>43086</v>
      </c>
      <c r="C10222" s="10"/>
    </row>
    <row r="10223" spans="2:3" x14ac:dyDescent="0.45">
      <c r="B10223" s="9">
        <v>43087</v>
      </c>
      <c r="C10223" s="10">
        <v>27.280905224968034</v>
      </c>
    </row>
    <row r="10224" spans="2:3" x14ac:dyDescent="0.45">
      <c r="B10224" s="9">
        <v>43088</v>
      </c>
      <c r="C10224" s="10">
        <v>27.214923157820152</v>
      </c>
    </row>
    <row r="10225" spans="2:3" x14ac:dyDescent="0.45">
      <c r="B10225" s="9">
        <v>43089</v>
      </c>
      <c r="C10225" s="10">
        <v>27.225902771297939</v>
      </c>
    </row>
    <row r="10226" spans="2:3" x14ac:dyDescent="0.45">
      <c r="B10226" s="9">
        <v>43090</v>
      </c>
      <c r="C10226" s="10">
        <v>27.114956957725074</v>
      </c>
    </row>
    <row r="10227" spans="2:3" x14ac:dyDescent="0.45">
      <c r="B10227" s="9">
        <v>43091</v>
      </c>
      <c r="C10227" s="10">
        <v>27.112479223654102</v>
      </c>
    </row>
    <row r="10228" spans="2:3" x14ac:dyDescent="0.45">
      <c r="B10228" s="9">
        <v>43092</v>
      </c>
      <c r="C10228" s="10"/>
    </row>
    <row r="10229" spans="2:3" x14ac:dyDescent="0.45">
      <c r="B10229" s="9">
        <v>43093</v>
      </c>
      <c r="C10229" s="10"/>
    </row>
    <row r="10230" spans="2:3" x14ac:dyDescent="0.45">
      <c r="B10230" s="9">
        <v>43094</v>
      </c>
      <c r="C10230" s="10">
        <v>27.112479223654102</v>
      </c>
    </row>
    <row r="10231" spans="2:3" x14ac:dyDescent="0.45">
      <c r="B10231" s="9">
        <v>43095</v>
      </c>
      <c r="C10231" s="10">
        <v>26.971833613131878</v>
      </c>
    </row>
    <row r="10232" spans="2:3" x14ac:dyDescent="0.45">
      <c r="B10232" s="9">
        <v>43096</v>
      </c>
      <c r="C10232" s="10">
        <v>26.985931663821187</v>
      </c>
    </row>
    <row r="10233" spans="2:3" x14ac:dyDescent="0.45">
      <c r="B10233" s="9">
        <v>43097</v>
      </c>
      <c r="C10233" s="10">
        <v>26.973365977808701</v>
      </c>
    </row>
    <row r="10234" spans="2:3" x14ac:dyDescent="0.45">
      <c r="B10234" s="9">
        <v>43098</v>
      </c>
      <c r="C10234" s="10">
        <v>26.941476131522546</v>
      </c>
    </row>
    <row r="10235" spans="2:3" x14ac:dyDescent="0.45">
      <c r="B10235" s="9">
        <v>43099</v>
      </c>
      <c r="C10235" s="10"/>
    </row>
    <row r="10236" spans="2:3" x14ac:dyDescent="0.45">
      <c r="B10236" s="9">
        <v>43100</v>
      </c>
      <c r="C10236" s="10"/>
    </row>
    <row r="10237" spans="2:3" x14ac:dyDescent="0.45">
      <c r="B10237" s="9">
        <v>43101</v>
      </c>
      <c r="C10237" s="10">
        <v>26.941476131522546</v>
      </c>
    </row>
    <row r="10238" spans="2:3" x14ac:dyDescent="0.45">
      <c r="B10238" s="9">
        <v>43102</v>
      </c>
      <c r="C10238" s="10">
        <v>27.072011751570031</v>
      </c>
    </row>
    <row r="10239" spans="2:3" x14ac:dyDescent="0.45">
      <c r="B10239" s="9">
        <v>43103</v>
      </c>
      <c r="C10239" s="10">
        <v>27.122511112913095</v>
      </c>
    </row>
    <row r="10240" spans="2:3" x14ac:dyDescent="0.45">
      <c r="B10240" s="9">
        <v>43104</v>
      </c>
      <c r="C10240" s="10">
        <v>27.14510699378485</v>
      </c>
    </row>
    <row r="10241" spans="2:3" x14ac:dyDescent="0.45">
      <c r="B10241" s="9">
        <v>43105</v>
      </c>
      <c r="C10241" s="10">
        <v>27.250059238466722</v>
      </c>
    </row>
    <row r="10242" spans="2:3" x14ac:dyDescent="0.45">
      <c r="B10242" s="9">
        <v>43106</v>
      </c>
      <c r="C10242" s="10"/>
    </row>
    <row r="10243" spans="2:3" x14ac:dyDescent="0.45">
      <c r="B10243" s="9">
        <v>43107</v>
      </c>
      <c r="C10243" s="10"/>
    </row>
    <row r="10244" spans="2:3" x14ac:dyDescent="0.45">
      <c r="B10244" s="9">
        <v>43108</v>
      </c>
      <c r="C10244" s="10">
        <v>27.298732398979514</v>
      </c>
    </row>
    <row r="10245" spans="2:3" x14ac:dyDescent="0.45">
      <c r="B10245" s="9">
        <v>43109</v>
      </c>
      <c r="C10245" s="10">
        <v>27.160350235707615</v>
      </c>
    </row>
    <row r="10246" spans="2:3" x14ac:dyDescent="0.45">
      <c r="B10246" s="9">
        <v>43110</v>
      </c>
      <c r="C10246" s="10">
        <v>27.094166063247982</v>
      </c>
    </row>
    <row r="10247" spans="2:3" x14ac:dyDescent="0.45">
      <c r="B10247" s="9">
        <v>43111</v>
      </c>
      <c r="C10247" s="10">
        <v>27.027778982208154</v>
      </c>
    </row>
    <row r="10248" spans="2:3" x14ac:dyDescent="0.45">
      <c r="B10248" s="9">
        <v>43112</v>
      </c>
      <c r="C10248" s="10">
        <v>27.003416791087631</v>
      </c>
    </row>
    <row r="10249" spans="2:3" x14ac:dyDescent="0.45">
      <c r="B10249" s="9">
        <v>43113</v>
      </c>
      <c r="C10249" s="10"/>
    </row>
    <row r="10250" spans="2:3" x14ac:dyDescent="0.45">
      <c r="B10250" s="9">
        <v>43114</v>
      </c>
      <c r="C10250" s="10"/>
    </row>
    <row r="10251" spans="2:3" x14ac:dyDescent="0.45">
      <c r="B10251" s="9">
        <v>43115</v>
      </c>
      <c r="C10251" s="10">
        <v>27.003416791087631</v>
      </c>
    </row>
    <row r="10252" spans="2:3" x14ac:dyDescent="0.45">
      <c r="B10252" s="9">
        <v>43116</v>
      </c>
      <c r="C10252" s="10">
        <v>26.986190850087521</v>
      </c>
    </row>
    <row r="10253" spans="2:3" x14ac:dyDescent="0.45">
      <c r="B10253" s="9">
        <v>43117</v>
      </c>
      <c r="C10253" s="10">
        <v>27.13055206668189</v>
      </c>
    </row>
    <row r="10254" spans="2:3" x14ac:dyDescent="0.45">
      <c r="B10254" s="9">
        <v>43118</v>
      </c>
      <c r="C10254" s="10">
        <v>27.222724559779561</v>
      </c>
    </row>
    <row r="10255" spans="2:3" x14ac:dyDescent="0.45">
      <c r="B10255" s="9">
        <v>43119</v>
      </c>
      <c r="C10255" s="10">
        <v>27.150837988826815</v>
      </c>
    </row>
    <row r="10256" spans="2:3" x14ac:dyDescent="0.45">
      <c r="B10256" s="9">
        <v>43120</v>
      </c>
      <c r="C10256" s="10"/>
    </row>
    <row r="10257" spans="2:3" x14ac:dyDescent="0.45">
      <c r="B10257" s="9">
        <v>43121</v>
      </c>
      <c r="C10257" s="10"/>
    </row>
    <row r="10258" spans="2:3" x14ac:dyDescent="0.45">
      <c r="B10258" s="9">
        <v>43122</v>
      </c>
      <c r="C10258" s="10">
        <v>27.196193394211733</v>
      </c>
    </row>
    <row r="10259" spans="2:3" x14ac:dyDescent="0.45">
      <c r="B10259" s="9">
        <v>43123</v>
      </c>
      <c r="C10259" s="10">
        <v>27.274904636279423</v>
      </c>
    </row>
    <row r="10260" spans="2:3" x14ac:dyDescent="0.45">
      <c r="B10260" s="9">
        <v>43124</v>
      </c>
      <c r="C10260" s="10">
        <v>27.073450946947002</v>
      </c>
    </row>
    <row r="10261" spans="2:3" x14ac:dyDescent="0.45">
      <c r="B10261" s="9">
        <v>43125</v>
      </c>
      <c r="C10261" s="10">
        <v>27.01171083913005</v>
      </c>
    </row>
    <row r="10262" spans="2:3" x14ac:dyDescent="0.45">
      <c r="B10262" s="9">
        <v>43126</v>
      </c>
      <c r="C10262" s="10">
        <v>27.120266493088796</v>
      </c>
    </row>
    <row r="10263" spans="2:3" x14ac:dyDescent="0.45">
      <c r="B10263" s="9">
        <v>43127</v>
      </c>
      <c r="C10263" s="10"/>
    </row>
    <row r="10264" spans="2:3" x14ac:dyDescent="0.45">
      <c r="B10264" s="9">
        <v>43128</v>
      </c>
      <c r="C10264" s="10"/>
    </row>
    <row r="10265" spans="2:3" x14ac:dyDescent="0.45">
      <c r="B10265" s="9">
        <v>43129</v>
      </c>
      <c r="C10265" s="10">
        <v>27.058064923095255</v>
      </c>
    </row>
    <row r="10266" spans="2:3" x14ac:dyDescent="0.45">
      <c r="B10266" s="9">
        <v>43130</v>
      </c>
      <c r="C10266" s="10">
        <v>27.097571950411524</v>
      </c>
    </row>
    <row r="10267" spans="2:3" x14ac:dyDescent="0.45">
      <c r="B10267" s="9">
        <v>43131</v>
      </c>
      <c r="C10267" s="10">
        <v>27.271310746827872</v>
      </c>
    </row>
    <row r="10268" spans="2:3" x14ac:dyDescent="0.45">
      <c r="B10268" s="9">
        <v>43132</v>
      </c>
      <c r="C10268" s="10">
        <v>27.33151900438699</v>
      </c>
    </row>
    <row r="10269" spans="2:3" x14ac:dyDescent="0.45">
      <c r="B10269" s="9">
        <v>43133</v>
      </c>
      <c r="C10269" s="10">
        <v>27.105168837093107</v>
      </c>
    </row>
    <row r="10270" spans="2:3" x14ac:dyDescent="0.45">
      <c r="B10270" s="9">
        <v>43134</v>
      </c>
      <c r="C10270" s="10"/>
    </row>
    <row r="10271" spans="2:3" x14ac:dyDescent="0.45">
      <c r="B10271" s="9">
        <v>43135</v>
      </c>
      <c r="C10271" s="10"/>
    </row>
    <row r="10272" spans="2:3" x14ac:dyDescent="0.45">
      <c r="B10272" s="9">
        <v>43136</v>
      </c>
      <c r="C10272" s="10">
        <v>27.119904565599821</v>
      </c>
    </row>
    <row r="10273" spans="2:3" x14ac:dyDescent="0.45">
      <c r="B10273" s="9">
        <v>43137</v>
      </c>
      <c r="C10273" s="10">
        <v>27.361472873394334</v>
      </c>
    </row>
    <row r="10274" spans="2:3" x14ac:dyDescent="0.45">
      <c r="B10274" s="9">
        <v>43138</v>
      </c>
      <c r="C10274" s="10">
        <v>27.15594072328334</v>
      </c>
    </row>
    <row r="10275" spans="2:3" x14ac:dyDescent="0.45">
      <c r="B10275" s="9">
        <v>43139</v>
      </c>
      <c r="C10275" s="10">
        <v>27.032545524990315</v>
      </c>
    </row>
    <row r="10276" spans="2:3" x14ac:dyDescent="0.45">
      <c r="B10276" s="9">
        <v>43140</v>
      </c>
      <c r="C10276" s="10">
        <v>27.285220744020915</v>
      </c>
    </row>
    <row r="10277" spans="2:3" x14ac:dyDescent="0.45">
      <c r="B10277" s="9">
        <v>43141</v>
      </c>
      <c r="C10277" s="10"/>
    </row>
    <row r="10278" spans="2:3" x14ac:dyDescent="0.45">
      <c r="B10278" s="9">
        <v>43142</v>
      </c>
      <c r="C10278" s="10"/>
    </row>
    <row r="10279" spans="2:3" x14ac:dyDescent="0.45">
      <c r="B10279" s="9">
        <v>43143</v>
      </c>
      <c r="C10279" s="10">
        <v>27.373493975903614</v>
      </c>
    </row>
    <row r="10280" spans="2:3" x14ac:dyDescent="0.45">
      <c r="B10280" s="9">
        <v>43144</v>
      </c>
      <c r="C10280" s="10">
        <v>27.377635245255245</v>
      </c>
    </row>
    <row r="10281" spans="2:3" x14ac:dyDescent="0.45">
      <c r="B10281" s="9">
        <v>43145</v>
      </c>
      <c r="C10281" s="10">
        <v>27.489133375082915</v>
      </c>
    </row>
    <row r="10282" spans="2:3" x14ac:dyDescent="0.45">
      <c r="B10282" s="9">
        <v>43146</v>
      </c>
      <c r="C10282" s="10">
        <v>27.66659343878149</v>
      </c>
    </row>
    <row r="10283" spans="2:3" x14ac:dyDescent="0.45">
      <c r="B10283" s="9">
        <v>43147</v>
      </c>
      <c r="C10283" s="10">
        <v>27.617834581402672</v>
      </c>
    </row>
    <row r="10284" spans="2:3" x14ac:dyDescent="0.45">
      <c r="B10284" s="9">
        <v>43148</v>
      </c>
      <c r="C10284" s="10"/>
    </row>
    <row r="10285" spans="2:3" x14ac:dyDescent="0.45">
      <c r="B10285" s="9">
        <v>43149</v>
      </c>
      <c r="C10285" s="10"/>
    </row>
    <row r="10286" spans="2:3" x14ac:dyDescent="0.45">
      <c r="B10286" s="9">
        <v>43150</v>
      </c>
      <c r="C10286" s="10">
        <v>27.617834581402672</v>
      </c>
    </row>
    <row r="10287" spans="2:3" x14ac:dyDescent="0.45">
      <c r="B10287" s="9">
        <v>43151</v>
      </c>
      <c r="C10287" s="10">
        <v>27.809561676717248</v>
      </c>
    </row>
    <row r="10288" spans="2:3" x14ac:dyDescent="0.45">
      <c r="B10288" s="9">
        <v>43152</v>
      </c>
      <c r="C10288" s="10">
        <v>27.775207027649341</v>
      </c>
    </row>
    <row r="10289" spans="2:3" x14ac:dyDescent="0.45">
      <c r="B10289" s="9">
        <v>43153</v>
      </c>
      <c r="C10289" s="10">
        <v>27.772970014349323</v>
      </c>
    </row>
    <row r="10290" spans="2:3" x14ac:dyDescent="0.45">
      <c r="B10290" s="9">
        <v>43154</v>
      </c>
      <c r="C10290" s="10">
        <v>27.901940086630507</v>
      </c>
    </row>
    <row r="10291" spans="2:3" x14ac:dyDescent="0.45">
      <c r="B10291" s="9">
        <v>43155</v>
      </c>
      <c r="C10291" s="10"/>
    </row>
    <row r="10292" spans="2:3" x14ac:dyDescent="0.45">
      <c r="B10292" s="9">
        <v>43156</v>
      </c>
      <c r="C10292" s="10"/>
    </row>
    <row r="10293" spans="2:3" x14ac:dyDescent="0.45">
      <c r="B10293" s="9">
        <v>43157</v>
      </c>
      <c r="C10293" s="10">
        <v>28.017340624550297</v>
      </c>
    </row>
    <row r="10294" spans="2:3" x14ac:dyDescent="0.45">
      <c r="B10294" s="9">
        <v>43158</v>
      </c>
      <c r="C10294" s="10">
        <v>28.090792484731875</v>
      </c>
    </row>
    <row r="10295" spans="2:3" x14ac:dyDescent="0.45">
      <c r="B10295" s="9">
        <v>43159</v>
      </c>
      <c r="C10295" s="10">
        <v>28.19852385742659</v>
      </c>
    </row>
    <row r="10296" spans="2:3" x14ac:dyDescent="0.45">
      <c r="B10296" s="9">
        <v>43160</v>
      </c>
      <c r="C10296" s="10">
        <v>28.121837268968914</v>
      </c>
    </row>
    <row r="10297" spans="2:3" x14ac:dyDescent="0.45">
      <c r="B10297" s="9">
        <v>43161</v>
      </c>
      <c r="C10297" s="10">
        <v>28.247468648397582</v>
      </c>
    </row>
    <row r="10298" spans="2:3" x14ac:dyDescent="0.45">
      <c r="B10298" s="9">
        <v>43162</v>
      </c>
      <c r="C10298" s="10"/>
    </row>
    <row r="10299" spans="2:3" x14ac:dyDescent="0.45">
      <c r="B10299" s="9">
        <v>43163</v>
      </c>
      <c r="C10299" s="10"/>
    </row>
    <row r="10300" spans="2:3" x14ac:dyDescent="0.45">
      <c r="B10300" s="9">
        <v>43164</v>
      </c>
      <c r="C10300" s="10">
        <v>28.203856020345906</v>
      </c>
    </row>
    <row r="10301" spans="2:3" x14ac:dyDescent="0.45">
      <c r="B10301" s="9">
        <v>43165</v>
      </c>
      <c r="C10301" s="10">
        <v>28.201838628799319</v>
      </c>
    </row>
    <row r="10302" spans="2:3" x14ac:dyDescent="0.45">
      <c r="B10302" s="9">
        <v>43166</v>
      </c>
      <c r="C10302" s="10">
        <v>28.359982396948801</v>
      </c>
    </row>
    <row r="10303" spans="2:3" x14ac:dyDescent="0.45">
      <c r="B10303" s="9">
        <v>43167</v>
      </c>
      <c r="C10303" s="10">
        <v>28.361756426685947</v>
      </c>
    </row>
    <row r="10304" spans="2:3" x14ac:dyDescent="0.45">
      <c r="B10304" s="9">
        <v>43168</v>
      </c>
      <c r="C10304" s="10">
        <v>28.403736493251557</v>
      </c>
    </row>
    <row r="10305" spans="2:3" x14ac:dyDescent="0.45">
      <c r="B10305" s="9">
        <v>43169</v>
      </c>
      <c r="C10305" s="10"/>
    </row>
    <row r="10306" spans="2:3" x14ac:dyDescent="0.45">
      <c r="B10306" s="9">
        <v>43170</v>
      </c>
      <c r="C10306" s="10"/>
    </row>
    <row r="10307" spans="2:3" x14ac:dyDescent="0.45">
      <c r="B10307" s="9">
        <v>43171</v>
      </c>
      <c r="C10307" s="10">
        <v>28.524049413946003</v>
      </c>
    </row>
    <row r="10308" spans="2:3" x14ac:dyDescent="0.45">
      <c r="B10308" s="9">
        <v>43172</v>
      </c>
      <c r="C10308" s="10">
        <v>28.380904853343754</v>
      </c>
    </row>
    <row r="10309" spans="2:3" x14ac:dyDescent="0.45">
      <c r="B10309" s="9">
        <v>43173</v>
      </c>
      <c r="C10309" s="10">
        <v>28.510845687184482</v>
      </c>
    </row>
    <row r="10310" spans="2:3" x14ac:dyDescent="0.45">
      <c r="B10310" s="9">
        <v>43174</v>
      </c>
      <c r="C10310" s="10">
        <v>28.549901176778906</v>
      </c>
    </row>
    <row r="10311" spans="2:3" x14ac:dyDescent="0.45">
      <c r="B10311" s="9">
        <v>43175</v>
      </c>
      <c r="C10311" s="10">
        <v>28.488631945378103</v>
      </c>
    </row>
    <row r="10312" spans="2:3" x14ac:dyDescent="0.45">
      <c r="B10312" s="9">
        <v>43176</v>
      </c>
      <c r="C10312" s="10"/>
    </row>
    <row r="10313" spans="2:3" x14ac:dyDescent="0.45">
      <c r="B10313" s="9">
        <v>43177</v>
      </c>
      <c r="C10313" s="10"/>
    </row>
    <row r="10314" spans="2:3" x14ac:dyDescent="0.45">
      <c r="B10314" s="9">
        <v>43178</v>
      </c>
      <c r="C10314" s="10">
        <v>28.312666794450259</v>
      </c>
    </row>
    <row r="10315" spans="2:3" x14ac:dyDescent="0.45">
      <c r="B10315" s="9">
        <v>43179</v>
      </c>
      <c r="C10315" s="10">
        <v>28.256420826370842</v>
      </c>
    </row>
    <row r="10316" spans="2:3" x14ac:dyDescent="0.45">
      <c r="B10316" s="9">
        <v>43180</v>
      </c>
      <c r="C10316" s="10">
        <v>28.134575744949171</v>
      </c>
    </row>
    <row r="10317" spans="2:3" x14ac:dyDescent="0.45">
      <c r="B10317" s="9">
        <v>43181</v>
      </c>
      <c r="C10317" s="10">
        <v>28.11033063634541</v>
      </c>
    </row>
    <row r="10318" spans="2:3" x14ac:dyDescent="0.45">
      <c r="B10318" s="9">
        <v>43182</v>
      </c>
      <c r="C10318" s="10">
        <v>27.95121046571828</v>
      </c>
    </row>
    <row r="10319" spans="2:3" x14ac:dyDescent="0.45">
      <c r="B10319" s="9">
        <v>43183</v>
      </c>
      <c r="C10319" s="10"/>
    </row>
    <row r="10320" spans="2:3" x14ac:dyDescent="0.45">
      <c r="B10320" s="9">
        <v>43184</v>
      </c>
      <c r="C10320" s="10"/>
    </row>
    <row r="10321" spans="2:3" x14ac:dyDescent="0.45">
      <c r="B10321" s="9">
        <v>43185</v>
      </c>
      <c r="C10321" s="10">
        <v>28.24848131500254</v>
      </c>
    </row>
    <row r="10322" spans="2:3" x14ac:dyDescent="0.45">
      <c r="B10322" s="9">
        <v>43186</v>
      </c>
      <c r="C10322" s="10">
        <v>27.82609028484816</v>
      </c>
    </row>
    <row r="10323" spans="2:3" x14ac:dyDescent="0.45">
      <c r="B10323" s="9">
        <v>43187</v>
      </c>
      <c r="C10323" s="10">
        <v>27.715930902111324</v>
      </c>
    </row>
    <row r="10324" spans="2:3" x14ac:dyDescent="0.45">
      <c r="B10324" s="9">
        <v>43188</v>
      </c>
      <c r="C10324" s="10">
        <v>27.890430047673682</v>
      </c>
    </row>
    <row r="10325" spans="2:3" x14ac:dyDescent="0.45">
      <c r="B10325" s="9">
        <v>43189</v>
      </c>
      <c r="C10325" s="10">
        <v>27.890430047673682</v>
      </c>
    </row>
    <row r="10326" spans="2:3" x14ac:dyDescent="0.45">
      <c r="B10326" s="9">
        <v>43190</v>
      </c>
      <c r="C10326" s="10"/>
    </row>
    <row r="10327" spans="2:3" x14ac:dyDescent="0.45">
      <c r="B10327" s="9">
        <v>43191</v>
      </c>
      <c r="C10327" s="10"/>
    </row>
    <row r="10328" spans="2:3" x14ac:dyDescent="0.45">
      <c r="B10328" s="9">
        <v>43192</v>
      </c>
      <c r="C10328" s="10">
        <v>27.840565789269831</v>
      </c>
    </row>
    <row r="10329" spans="2:3" x14ac:dyDescent="0.45">
      <c r="B10329" s="9">
        <v>43193</v>
      </c>
      <c r="C10329" s="10">
        <v>27.766451834993976</v>
      </c>
    </row>
    <row r="10330" spans="2:3" x14ac:dyDescent="0.45">
      <c r="B10330" s="9">
        <v>43194</v>
      </c>
      <c r="C10330" s="10">
        <v>27.822542528613941</v>
      </c>
    </row>
    <row r="10331" spans="2:3" x14ac:dyDescent="0.45">
      <c r="B10331" s="9">
        <v>43195</v>
      </c>
      <c r="C10331" s="10">
        <v>27.748944735695719</v>
      </c>
    </row>
    <row r="10332" spans="2:3" x14ac:dyDescent="0.45">
      <c r="B10332" s="9">
        <v>43196</v>
      </c>
      <c r="C10332" s="10">
        <v>27.674728447630422</v>
      </c>
    </row>
    <row r="10333" spans="2:3" x14ac:dyDescent="0.45">
      <c r="B10333" s="9">
        <v>43197</v>
      </c>
      <c r="C10333" s="10"/>
    </row>
    <row r="10334" spans="2:3" x14ac:dyDescent="0.45">
      <c r="B10334" s="9">
        <v>43198</v>
      </c>
      <c r="C10334" s="10"/>
    </row>
    <row r="10335" spans="2:3" x14ac:dyDescent="0.45">
      <c r="B10335" s="9">
        <v>43199</v>
      </c>
      <c r="C10335" s="10">
        <v>27.757963538397956</v>
      </c>
    </row>
    <row r="10336" spans="2:3" x14ac:dyDescent="0.45">
      <c r="B10336" s="9">
        <v>43200</v>
      </c>
      <c r="C10336" s="10">
        <v>27.975776007106106</v>
      </c>
    </row>
    <row r="10337" spans="2:3" x14ac:dyDescent="0.45">
      <c r="B10337" s="9">
        <v>43201</v>
      </c>
      <c r="C10337" s="10">
        <v>27.968087079278931</v>
      </c>
    </row>
    <row r="10338" spans="2:3" x14ac:dyDescent="0.45">
      <c r="B10338" s="9">
        <v>43202</v>
      </c>
      <c r="C10338" s="10">
        <v>28.069925187406863</v>
      </c>
    </row>
    <row r="10339" spans="2:3" x14ac:dyDescent="0.45">
      <c r="B10339" s="9">
        <v>43203</v>
      </c>
      <c r="C10339" s="10">
        <v>28.062342355908594</v>
      </c>
    </row>
    <row r="10340" spans="2:3" x14ac:dyDescent="0.45">
      <c r="B10340" s="9">
        <v>43204</v>
      </c>
      <c r="C10340" s="10"/>
    </row>
    <row r="10341" spans="2:3" x14ac:dyDescent="0.45">
      <c r="B10341" s="9">
        <v>43205</v>
      </c>
      <c r="C10341" s="10"/>
    </row>
    <row r="10342" spans="2:3" x14ac:dyDescent="0.45">
      <c r="B10342" s="9">
        <v>43206</v>
      </c>
      <c r="C10342" s="10">
        <v>28.047605532817492</v>
      </c>
    </row>
    <row r="10343" spans="2:3" x14ac:dyDescent="0.45">
      <c r="B10343" s="9">
        <v>43207</v>
      </c>
      <c r="C10343" s="10">
        <v>28.271978539678315</v>
      </c>
    </row>
    <row r="10344" spans="2:3" x14ac:dyDescent="0.45">
      <c r="B10344" s="9">
        <v>43208</v>
      </c>
      <c r="C10344" s="10">
        <v>28.178347805540788</v>
      </c>
    </row>
    <row r="10345" spans="2:3" x14ac:dyDescent="0.45">
      <c r="B10345" s="9">
        <v>43209</v>
      </c>
      <c r="C10345" s="10">
        <v>28.026497049901046</v>
      </c>
    </row>
    <row r="10346" spans="2:3" x14ac:dyDescent="0.45">
      <c r="B10346" s="9">
        <v>43210</v>
      </c>
      <c r="C10346" s="10">
        <v>27.857715325788163</v>
      </c>
    </row>
    <row r="10347" spans="2:3" x14ac:dyDescent="0.45">
      <c r="B10347" s="9">
        <v>43211</v>
      </c>
      <c r="C10347" s="10"/>
    </row>
    <row r="10348" spans="2:3" x14ac:dyDescent="0.45">
      <c r="B10348" s="9">
        <v>43212</v>
      </c>
      <c r="C10348" s="10"/>
    </row>
    <row r="10349" spans="2:3" x14ac:dyDescent="0.45">
      <c r="B10349" s="9">
        <v>43213</v>
      </c>
      <c r="C10349" s="10">
        <v>27.774136891498674</v>
      </c>
    </row>
    <row r="10350" spans="2:3" x14ac:dyDescent="0.45">
      <c r="B10350" s="9">
        <v>43214</v>
      </c>
      <c r="C10350" s="10">
        <v>27.65433317138346</v>
      </c>
    </row>
    <row r="10351" spans="2:3" x14ac:dyDescent="0.45">
      <c r="B10351" s="9">
        <v>43215</v>
      </c>
      <c r="C10351" s="10">
        <v>27.589603697810112</v>
      </c>
    </row>
    <row r="10352" spans="2:3" x14ac:dyDescent="0.45">
      <c r="B10352" s="9">
        <v>43216</v>
      </c>
      <c r="C10352" s="10">
        <v>27.813524113778339</v>
      </c>
    </row>
    <row r="10353" spans="2:3" x14ac:dyDescent="0.45">
      <c r="B10353" s="9">
        <v>43217</v>
      </c>
      <c r="C10353" s="10">
        <v>27.733893651845943</v>
      </c>
    </row>
    <row r="10354" spans="2:3" x14ac:dyDescent="0.45">
      <c r="B10354" s="9">
        <v>43218</v>
      </c>
      <c r="C10354" s="10"/>
    </row>
    <row r="10355" spans="2:3" x14ac:dyDescent="0.45">
      <c r="B10355" s="9">
        <v>43219</v>
      </c>
      <c r="C10355" s="10"/>
    </row>
    <row r="10356" spans="2:3" x14ac:dyDescent="0.45">
      <c r="B10356" s="9">
        <v>43220</v>
      </c>
      <c r="C10356" s="10">
        <v>27.778176393950265</v>
      </c>
    </row>
    <row r="10357" spans="2:3" x14ac:dyDescent="0.45">
      <c r="B10357" s="9">
        <v>43221</v>
      </c>
      <c r="C10357" s="10">
        <v>28.069534428205518</v>
      </c>
    </row>
    <row r="10358" spans="2:3" x14ac:dyDescent="0.45">
      <c r="B10358" s="9">
        <v>43222</v>
      </c>
      <c r="C10358" s="10">
        <v>28.231531261500869</v>
      </c>
    </row>
    <row r="10359" spans="2:3" x14ac:dyDescent="0.45">
      <c r="B10359" s="9">
        <v>43223</v>
      </c>
      <c r="C10359" s="10">
        <v>28.368311575713097</v>
      </c>
    </row>
    <row r="10360" spans="2:3" x14ac:dyDescent="0.45">
      <c r="B10360" s="9">
        <v>43224</v>
      </c>
      <c r="C10360" s="10">
        <v>28.538495618415421</v>
      </c>
    </row>
    <row r="10361" spans="2:3" x14ac:dyDescent="0.45">
      <c r="B10361" s="9">
        <v>43225</v>
      </c>
      <c r="C10361" s="10"/>
    </row>
    <row r="10362" spans="2:3" x14ac:dyDescent="0.45">
      <c r="B10362" s="9">
        <v>43226</v>
      </c>
      <c r="C10362" s="10"/>
    </row>
    <row r="10363" spans="2:3" x14ac:dyDescent="0.45">
      <c r="B10363" s="9">
        <v>43227</v>
      </c>
      <c r="C10363" s="10">
        <v>28.638083086697367</v>
      </c>
    </row>
    <row r="10364" spans="2:3" x14ac:dyDescent="0.45">
      <c r="B10364" s="9">
        <v>43228</v>
      </c>
      <c r="C10364" s="10">
        <v>28.698464025869036</v>
      </c>
    </row>
    <row r="10365" spans="2:3" x14ac:dyDescent="0.45">
      <c r="B10365" s="9">
        <v>43229</v>
      </c>
      <c r="C10365" s="10">
        <v>28.767620904518143</v>
      </c>
    </row>
    <row r="10366" spans="2:3" x14ac:dyDescent="0.45">
      <c r="B10366" s="9">
        <v>43230</v>
      </c>
      <c r="C10366" s="10">
        <v>28.877700536526785</v>
      </c>
    </row>
    <row r="10367" spans="2:3" x14ac:dyDescent="0.45">
      <c r="B10367" s="9">
        <v>43231</v>
      </c>
      <c r="C10367" s="10">
        <v>28.779713460325841</v>
      </c>
    </row>
    <row r="10368" spans="2:3" x14ac:dyDescent="0.45">
      <c r="B10368" s="9">
        <v>43232</v>
      </c>
      <c r="C10368" s="10"/>
    </row>
    <row r="10369" spans="2:3" x14ac:dyDescent="0.45">
      <c r="B10369" s="9">
        <v>43233</v>
      </c>
      <c r="C10369" s="10"/>
    </row>
    <row r="10370" spans="2:3" x14ac:dyDescent="0.45">
      <c r="B10370" s="9">
        <v>43234</v>
      </c>
      <c r="C10370" s="10">
        <v>28.742953632244618</v>
      </c>
    </row>
    <row r="10371" spans="2:3" x14ac:dyDescent="0.45">
      <c r="B10371" s="9">
        <v>43235</v>
      </c>
      <c r="C10371" s="10">
        <v>28.666211805491525</v>
      </c>
    </row>
    <row r="10372" spans="2:3" x14ac:dyDescent="0.45">
      <c r="B10372" s="9">
        <v>43236</v>
      </c>
      <c r="C10372" s="10">
        <v>28.657170353283423</v>
      </c>
    </row>
    <row r="10373" spans="2:3" x14ac:dyDescent="0.45">
      <c r="B10373" s="9">
        <v>43237</v>
      </c>
      <c r="C10373" s="10">
        <v>28.539444805946772</v>
      </c>
    </row>
    <row r="10374" spans="2:3" x14ac:dyDescent="0.45">
      <c r="B10374" s="9">
        <v>43238</v>
      </c>
      <c r="C10374" s="10">
        <v>28.494601857005424</v>
      </c>
    </row>
    <row r="10375" spans="2:3" x14ac:dyDescent="0.45">
      <c r="B10375" s="9">
        <v>43239</v>
      </c>
      <c r="C10375" s="10"/>
    </row>
    <row r="10376" spans="2:3" x14ac:dyDescent="0.45">
      <c r="B10376" s="9">
        <v>43240</v>
      </c>
      <c r="C10376" s="10"/>
    </row>
    <row r="10377" spans="2:3" x14ac:dyDescent="0.45">
      <c r="B10377" s="9">
        <v>43241</v>
      </c>
      <c r="C10377" s="10">
        <v>28.534838877281821</v>
      </c>
    </row>
    <row r="10378" spans="2:3" x14ac:dyDescent="0.45">
      <c r="B10378" s="9">
        <v>43242</v>
      </c>
      <c r="C10378" s="10">
        <v>28.557795363450833</v>
      </c>
    </row>
    <row r="10379" spans="2:3" x14ac:dyDescent="0.45">
      <c r="B10379" s="9">
        <v>43243</v>
      </c>
      <c r="C10379" s="10">
        <v>28.684845003640302</v>
      </c>
    </row>
    <row r="10380" spans="2:3" x14ac:dyDescent="0.45">
      <c r="B10380" s="9">
        <v>43244</v>
      </c>
      <c r="C10380" s="10">
        <v>28.721368448837143</v>
      </c>
    </row>
    <row r="10381" spans="2:3" x14ac:dyDescent="0.45">
      <c r="B10381" s="9">
        <v>43245</v>
      </c>
      <c r="C10381" s="10">
        <v>28.777840247232049</v>
      </c>
    </row>
    <row r="10382" spans="2:3" x14ac:dyDescent="0.45">
      <c r="B10382" s="9">
        <v>43246</v>
      </c>
      <c r="C10382" s="10"/>
    </row>
    <row r="10383" spans="2:3" x14ac:dyDescent="0.45">
      <c r="B10383" s="9">
        <v>43247</v>
      </c>
      <c r="C10383" s="10"/>
    </row>
    <row r="10384" spans="2:3" x14ac:dyDescent="0.45">
      <c r="B10384" s="9">
        <v>43248</v>
      </c>
      <c r="C10384" s="10">
        <v>28.777840247232049</v>
      </c>
    </row>
    <row r="10385" spans="2:3" x14ac:dyDescent="0.45">
      <c r="B10385" s="9">
        <v>43249</v>
      </c>
      <c r="C10385" s="10">
        <v>28.92455369424431</v>
      </c>
    </row>
    <row r="10386" spans="2:3" x14ac:dyDescent="0.45">
      <c r="B10386" s="9">
        <v>43250</v>
      </c>
      <c r="C10386" s="10">
        <v>28.769718172840776</v>
      </c>
    </row>
    <row r="10387" spans="2:3" x14ac:dyDescent="0.45">
      <c r="B10387" s="9">
        <v>43251</v>
      </c>
      <c r="C10387" s="10">
        <v>28.950529891655918</v>
      </c>
    </row>
    <row r="10388" spans="2:3" x14ac:dyDescent="0.45">
      <c r="B10388" s="9">
        <v>43252</v>
      </c>
      <c r="C10388" s="10">
        <v>29.172243309856583</v>
      </c>
    </row>
    <row r="10389" spans="2:3" x14ac:dyDescent="0.45">
      <c r="B10389" s="9">
        <v>43253</v>
      </c>
      <c r="C10389" s="10"/>
    </row>
    <row r="10390" spans="2:3" x14ac:dyDescent="0.45">
      <c r="B10390" s="9">
        <v>43254</v>
      </c>
      <c r="C10390" s="10"/>
    </row>
    <row r="10391" spans="2:3" x14ac:dyDescent="0.45">
      <c r="B10391" s="9">
        <v>43255</v>
      </c>
      <c r="C10391" s="10">
        <v>29.255479873455968</v>
      </c>
    </row>
    <row r="10392" spans="2:3" x14ac:dyDescent="0.45">
      <c r="B10392" s="9">
        <v>43256</v>
      </c>
      <c r="C10392" s="10">
        <v>29.361903376018628</v>
      </c>
    </row>
    <row r="10393" spans="2:3" x14ac:dyDescent="0.45">
      <c r="B10393" s="9">
        <v>43257</v>
      </c>
      <c r="C10393" s="10">
        <v>29.285624109509982</v>
      </c>
    </row>
    <row r="10394" spans="2:3" x14ac:dyDescent="0.45">
      <c r="B10394" s="9">
        <v>43258</v>
      </c>
      <c r="C10394" s="10">
        <v>29.030779282189744</v>
      </c>
    </row>
    <row r="10395" spans="2:3" x14ac:dyDescent="0.45">
      <c r="B10395" s="9">
        <v>43259</v>
      </c>
      <c r="C10395" s="10">
        <v>28.95182851570512</v>
      </c>
    </row>
    <row r="10396" spans="2:3" x14ac:dyDescent="0.45">
      <c r="B10396" s="9">
        <v>43260</v>
      </c>
      <c r="C10396" s="10"/>
    </row>
    <row r="10397" spans="2:3" x14ac:dyDescent="0.45">
      <c r="B10397" s="9">
        <v>43261</v>
      </c>
      <c r="C10397" s="10"/>
    </row>
    <row r="10398" spans="2:3" x14ac:dyDescent="0.45">
      <c r="B10398" s="9">
        <v>43262</v>
      </c>
      <c r="C10398" s="10">
        <v>28.930625449317038</v>
      </c>
    </row>
    <row r="10399" spans="2:3" x14ac:dyDescent="0.45">
      <c r="B10399" s="9">
        <v>43263</v>
      </c>
      <c r="C10399" s="10">
        <v>29.033496600104066</v>
      </c>
    </row>
    <row r="10400" spans="2:3" x14ac:dyDescent="0.45">
      <c r="B10400" s="9">
        <v>43264</v>
      </c>
      <c r="C10400" s="10">
        <v>29.004226067595461</v>
      </c>
    </row>
    <row r="10401" spans="2:3" x14ac:dyDescent="0.45">
      <c r="B10401" s="9">
        <v>43265</v>
      </c>
      <c r="C10401" s="10">
        <v>29.115288824038903</v>
      </c>
    </row>
    <row r="10402" spans="2:3" x14ac:dyDescent="0.45">
      <c r="B10402" s="9">
        <v>43266</v>
      </c>
      <c r="C10402" s="10">
        <v>29.043839894087771</v>
      </c>
    </row>
    <row r="10403" spans="2:3" x14ac:dyDescent="0.45">
      <c r="B10403" s="9">
        <v>43267</v>
      </c>
      <c r="C10403" s="10"/>
    </row>
    <row r="10404" spans="2:3" x14ac:dyDescent="0.45">
      <c r="B10404" s="9">
        <v>43268</v>
      </c>
      <c r="C10404" s="10"/>
    </row>
    <row r="10405" spans="2:3" x14ac:dyDescent="0.45">
      <c r="B10405" s="9">
        <v>43269</v>
      </c>
      <c r="C10405" s="10">
        <v>29.140694006309147</v>
      </c>
    </row>
    <row r="10406" spans="2:3" x14ac:dyDescent="0.45">
      <c r="B10406" s="9">
        <v>43270</v>
      </c>
      <c r="C10406" s="10">
        <v>29.087559138344815</v>
      </c>
    </row>
    <row r="10407" spans="2:3" x14ac:dyDescent="0.45">
      <c r="B10407" s="9">
        <v>43271</v>
      </c>
      <c r="C10407" s="10">
        <v>29.108668314470314</v>
      </c>
    </row>
    <row r="10408" spans="2:3" x14ac:dyDescent="0.45">
      <c r="B10408" s="9">
        <v>43272</v>
      </c>
      <c r="C10408" s="10">
        <v>29.071991737460724</v>
      </c>
    </row>
    <row r="10409" spans="2:3" x14ac:dyDescent="0.45">
      <c r="B10409" s="9">
        <v>43273</v>
      </c>
      <c r="C10409" s="10">
        <v>28.938828551515854</v>
      </c>
    </row>
    <row r="10410" spans="2:3" x14ac:dyDescent="0.45">
      <c r="B10410" s="9">
        <v>43274</v>
      </c>
      <c r="C10410" s="10"/>
    </row>
    <row r="10411" spans="2:3" x14ac:dyDescent="0.45">
      <c r="B10411" s="9">
        <v>43275</v>
      </c>
      <c r="C10411" s="10"/>
    </row>
    <row r="10412" spans="2:3" x14ac:dyDescent="0.45">
      <c r="B10412" s="9">
        <v>43276</v>
      </c>
      <c r="C10412" s="10">
        <v>28.717699580798428</v>
      </c>
    </row>
    <row r="10413" spans="2:3" x14ac:dyDescent="0.45">
      <c r="B10413" s="9">
        <v>43277</v>
      </c>
      <c r="C10413" s="10">
        <v>28.772410450008444</v>
      </c>
    </row>
    <row r="10414" spans="2:3" x14ac:dyDescent="0.45">
      <c r="B10414" s="9">
        <v>43278</v>
      </c>
      <c r="C10414" s="10">
        <v>28.63059011790504</v>
      </c>
    </row>
    <row r="10415" spans="2:3" x14ac:dyDescent="0.45">
      <c r="B10415" s="9">
        <v>43279</v>
      </c>
      <c r="C10415" s="10">
        <v>28.785742422624811</v>
      </c>
    </row>
    <row r="10416" spans="2:3" x14ac:dyDescent="0.45">
      <c r="B10416" s="9">
        <v>43280</v>
      </c>
      <c r="C10416" s="10">
        <v>28.752892358288239</v>
      </c>
    </row>
    <row r="10417" spans="2:3" x14ac:dyDescent="0.45">
      <c r="B10417" s="9">
        <v>43281</v>
      </c>
      <c r="C10417" s="10"/>
    </row>
    <row r="10418" spans="2:3" x14ac:dyDescent="0.45">
      <c r="B10418" s="9">
        <v>43282</v>
      </c>
      <c r="C10418" s="10"/>
    </row>
    <row r="10419" spans="2:3" x14ac:dyDescent="0.45">
      <c r="B10419" s="9">
        <v>43283</v>
      </c>
      <c r="C10419" s="10">
        <v>28.932669774196739</v>
      </c>
    </row>
    <row r="10420" spans="2:3" x14ac:dyDescent="0.45">
      <c r="B10420" s="9">
        <v>43284</v>
      </c>
      <c r="C10420" s="10">
        <v>28.730069806355552</v>
      </c>
    </row>
    <row r="10421" spans="2:3" x14ac:dyDescent="0.45">
      <c r="B10421" s="9">
        <v>43285</v>
      </c>
      <c r="C10421" s="10">
        <v>28.730069806355552</v>
      </c>
    </row>
    <row r="10422" spans="2:3" x14ac:dyDescent="0.45">
      <c r="B10422" s="9">
        <v>43286</v>
      </c>
      <c r="C10422" s="10">
        <v>28.879891544648306</v>
      </c>
    </row>
    <row r="10423" spans="2:3" x14ac:dyDescent="0.45">
      <c r="B10423" s="9">
        <v>43287</v>
      </c>
      <c r="C10423" s="10">
        <v>28.972904029972966</v>
      </c>
    </row>
    <row r="10424" spans="2:3" x14ac:dyDescent="0.45">
      <c r="B10424" s="9">
        <v>43288</v>
      </c>
      <c r="C10424" s="10"/>
    </row>
    <row r="10425" spans="2:3" x14ac:dyDescent="0.45">
      <c r="B10425" s="9">
        <v>43289</v>
      </c>
      <c r="C10425" s="10"/>
    </row>
    <row r="10426" spans="2:3" x14ac:dyDescent="0.45">
      <c r="B10426" s="9">
        <v>43290</v>
      </c>
      <c r="C10426" s="10">
        <v>28.908435907290141</v>
      </c>
    </row>
    <row r="10427" spans="2:3" x14ac:dyDescent="0.45">
      <c r="B10427" s="9">
        <v>43291</v>
      </c>
      <c r="C10427" s="10">
        <v>28.893923775162499</v>
      </c>
    </row>
    <row r="10428" spans="2:3" x14ac:dyDescent="0.45">
      <c r="B10428" s="9">
        <v>43292</v>
      </c>
      <c r="C10428" s="10">
        <v>28.941031427314872</v>
      </c>
    </row>
    <row r="10429" spans="2:3" x14ac:dyDescent="0.45">
      <c r="B10429" s="9">
        <v>43293</v>
      </c>
      <c r="C10429" s="10">
        <v>29.179248755489962</v>
      </c>
    </row>
    <row r="10430" spans="2:3" x14ac:dyDescent="0.45">
      <c r="B10430" s="9">
        <v>43294</v>
      </c>
      <c r="C10430" s="10">
        <v>29.126373018337848</v>
      </c>
    </row>
    <row r="10431" spans="2:3" x14ac:dyDescent="0.45">
      <c r="B10431" s="9">
        <v>43295</v>
      </c>
      <c r="C10431" s="10"/>
    </row>
    <row r="10432" spans="2:3" x14ac:dyDescent="0.45">
      <c r="B10432" s="9">
        <v>43296</v>
      </c>
      <c r="C10432" s="10"/>
    </row>
    <row r="10433" spans="2:3" x14ac:dyDescent="0.45">
      <c r="B10433" s="9">
        <v>43297</v>
      </c>
      <c r="C10433" s="10">
        <v>29.070586007154013</v>
      </c>
    </row>
    <row r="10434" spans="2:3" x14ac:dyDescent="0.45">
      <c r="B10434" s="9">
        <v>43298</v>
      </c>
      <c r="C10434" s="10">
        <v>29.167304372586354</v>
      </c>
    </row>
    <row r="10435" spans="2:3" x14ac:dyDescent="0.45">
      <c r="B10435" s="9">
        <v>43299</v>
      </c>
      <c r="C10435" s="10">
        <v>29.066777477074325</v>
      </c>
    </row>
    <row r="10436" spans="2:3" x14ac:dyDescent="0.45">
      <c r="B10436" s="9">
        <v>43300</v>
      </c>
      <c r="C10436" s="10">
        <v>29.069099907648095</v>
      </c>
    </row>
    <row r="10437" spans="2:3" x14ac:dyDescent="0.45">
      <c r="B10437" s="9">
        <v>43301</v>
      </c>
      <c r="C10437" s="10">
        <v>29.111330808792822</v>
      </c>
    </row>
    <row r="10438" spans="2:3" x14ac:dyDescent="0.45">
      <c r="B10438" s="9">
        <v>43302</v>
      </c>
      <c r="C10438" s="10"/>
    </row>
    <row r="10439" spans="2:3" x14ac:dyDescent="0.45">
      <c r="B10439" s="9">
        <v>43303</v>
      </c>
      <c r="C10439" s="10"/>
    </row>
    <row r="10440" spans="2:3" x14ac:dyDescent="0.45">
      <c r="B10440" s="9">
        <v>43304</v>
      </c>
      <c r="C10440" s="10">
        <v>29.19757176752239</v>
      </c>
    </row>
    <row r="10441" spans="2:3" x14ac:dyDescent="0.45">
      <c r="B10441" s="9">
        <v>43305</v>
      </c>
      <c r="C10441" s="10">
        <v>29.228123670401363</v>
      </c>
    </row>
    <row r="10442" spans="2:3" x14ac:dyDescent="0.45">
      <c r="B10442" s="9">
        <v>43306</v>
      </c>
      <c r="C10442" s="10">
        <v>29.313052735877893</v>
      </c>
    </row>
    <row r="10443" spans="2:3" x14ac:dyDescent="0.45">
      <c r="B10443" s="9">
        <v>43307</v>
      </c>
      <c r="C10443" s="10">
        <v>28.959907522273596</v>
      </c>
    </row>
    <row r="10444" spans="2:3" x14ac:dyDescent="0.45">
      <c r="B10444" s="9">
        <v>43308</v>
      </c>
      <c r="C10444" s="10">
        <v>28.647093464641234</v>
      </c>
    </row>
    <row r="10445" spans="2:3" x14ac:dyDescent="0.45">
      <c r="B10445" s="9">
        <v>43309</v>
      </c>
      <c r="C10445" s="10"/>
    </row>
    <row r="10446" spans="2:3" x14ac:dyDescent="0.45">
      <c r="B10446" s="9">
        <v>43310</v>
      </c>
      <c r="C10446" s="10"/>
    </row>
    <row r="10447" spans="2:3" x14ac:dyDescent="0.45">
      <c r="B10447" s="9">
        <v>43311</v>
      </c>
      <c r="C10447" s="10">
        <v>28.374009847998288</v>
      </c>
    </row>
    <row r="10448" spans="2:3" x14ac:dyDescent="0.45">
      <c r="B10448" s="9">
        <v>43312</v>
      </c>
      <c r="C10448" s="10">
        <v>28.297867052043646</v>
      </c>
    </row>
    <row r="10449" spans="2:3" x14ac:dyDescent="0.45">
      <c r="B10449" s="9">
        <v>43313</v>
      </c>
      <c r="C10449" s="10">
        <v>28.580771746239371</v>
      </c>
    </row>
    <row r="10450" spans="2:3" x14ac:dyDescent="0.45">
      <c r="B10450" s="9">
        <v>43314</v>
      </c>
      <c r="C10450" s="10">
        <v>28.806389315299128</v>
      </c>
    </row>
    <row r="10451" spans="2:3" x14ac:dyDescent="0.45">
      <c r="B10451" s="9">
        <v>43315</v>
      </c>
      <c r="C10451" s="10">
        <v>28.783776647244174</v>
      </c>
    </row>
    <row r="10452" spans="2:3" x14ac:dyDescent="0.45">
      <c r="B10452" s="9">
        <v>43316</v>
      </c>
      <c r="C10452" s="10"/>
    </row>
    <row r="10453" spans="2:3" x14ac:dyDescent="0.45">
      <c r="B10453" s="9">
        <v>43317</v>
      </c>
      <c r="C10453" s="10"/>
    </row>
    <row r="10454" spans="2:3" x14ac:dyDescent="0.45">
      <c r="B10454" s="9">
        <v>43318</v>
      </c>
      <c r="C10454" s="10">
        <v>28.838057816446817</v>
      </c>
    </row>
    <row r="10455" spans="2:3" x14ac:dyDescent="0.45">
      <c r="B10455" s="9">
        <v>43319</v>
      </c>
      <c r="C10455" s="10">
        <v>28.853399569696865</v>
      </c>
    </row>
    <row r="10456" spans="2:3" x14ac:dyDescent="0.45">
      <c r="B10456" s="9">
        <v>43320</v>
      </c>
      <c r="C10456" s="10">
        <v>28.939356825419043</v>
      </c>
    </row>
    <row r="10457" spans="2:3" x14ac:dyDescent="0.45">
      <c r="B10457" s="9">
        <v>43321</v>
      </c>
      <c r="C10457" s="10">
        <v>28.986045598861782</v>
      </c>
    </row>
    <row r="10458" spans="2:3" x14ac:dyDescent="0.45">
      <c r="B10458" s="9">
        <v>43322</v>
      </c>
      <c r="C10458" s="10">
        <v>28.958662751298846</v>
      </c>
    </row>
    <row r="10459" spans="2:3" x14ac:dyDescent="0.45">
      <c r="B10459" s="9">
        <v>43323</v>
      </c>
      <c r="C10459" s="10"/>
    </row>
    <row r="10460" spans="2:3" x14ac:dyDescent="0.45">
      <c r="B10460" s="9">
        <v>43324</v>
      </c>
      <c r="C10460" s="10"/>
    </row>
    <row r="10461" spans="2:3" x14ac:dyDescent="0.45">
      <c r="B10461" s="9">
        <v>43325</v>
      </c>
      <c r="C10461" s="10">
        <v>29.031549329714064</v>
      </c>
    </row>
    <row r="10462" spans="2:3" x14ac:dyDescent="0.45">
      <c r="B10462" s="9">
        <v>43326</v>
      </c>
      <c r="C10462" s="10">
        <v>29.027521514387526</v>
      </c>
    </row>
    <row r="10463" spans="2:3" x14ac:dyDescent="0.45">
      <c r="B10463" s="9">
        <v>43327</v>
      </c>
      <c r="C10463" s="10">
        <v>28.974194303799717</v>
      </c>
    </row>
    <row r="10464" spans="2:3" x14ac:dyDescent="0.45">
      <c r="B10464" s="9">
        <v>43328</v>
      </c>
      <c r="C10464" s="10">
        <v>28.854961294615038</v>
      </c>
    </row>
    <row r="10465" spans="2:3" x14ac:dyDescent="0.45">
      <c r="B10465" s="9">
        <v>43329</v>
      </c>
      <c r="C10465" s="10">
        <v>28.816229435148571</v>
      </c>
    </row>
    <row r="10466" spans="2:3" x14ac:dyDescent="0.45">
      <c r="B10466" s="9">
        <v>43330</v>
      </c>
      <c r="C10466" s="10"/>
    </row>
    <row r="10467" spans="2:3" x14ac:dyDescent="0.45">
      <c r="B10467" s="9">
        <v>43331</v>
      </c>
      <c r="C10467" s="10"/>
    </row>
    <row r="10468" spans="2:3" x14ac:dyDescent="0.45">
      <c r="B10468" s="9">
        <v>43332</v>
      </c>
      <c r="C10468" s="10">
        <v>28.707232985072011</v>
      </c>
    </row>
    <row r="10469" spans="2:3" x14ac:dyDescent="0.45">
      <c r="B10469" s="9">
        <v>43333</v>
      </c>
      <c r="C10469" s="10">
        <v>28.681504456925701</v>
      </c>
    </row>
    <row r="10470" spans="2:3" x14ac:dyDescent="0.45">
      <c r="B10470" s="9">
        <v>43334</v>
      </c>
      <c r="C10470" s="10">
        <v>28.777840674815323</v>
      </c>
    </row>
    <row r="10471" spans="2:3" x14ac:dyDescent="0.45">
      <c r="B10471" s="9">
        <v>43335</v>
      </c>
      <c r="C10471" s="10">
        <v>28.873845809211122</v>
      </c>
    </row>
    <row r="10472" spans="2:3" x14ac:dyDescent="0.45">
      <c r="B10472" s="9">
        <v>43336</v>
      </c>
      <c r="C10472" s="10">
        <v>29.002083702938403</v>
      </c>
    </row>
    <row r="10473" spans="2:3" x14ac:dyDescent="0.45">
      <c r="B10473" s="9">
        <v>43337</v>
      </c>
      <c r="C10473" s="10"/>
    </row>
    <row r="10474" spans="2:3" x14ac:dyDescent="0.45">
      <c r="B10474" s="9">
        <v>43338</v>
      </c>
      <c r="C10474" s="10"/>
    </row>
    <row r="10475" spans="2:3" x14ac:dyDescent="0.45">
      <c r="B10475" s="9">
        <v>43339</v>
      </c>
      <c r="C10475" s="10">
        <v>29.04679053004412</v>
      </c>
    </row>
    <row r="10476" spans="2:3" x14ac:dyDescent="0.45">
      <c r="B10476" s="9">
        <v>43340</v>
      </c>
      <c r="C10476" s="10">
        <v>29.087288439769182</v>
      </c>
    </row>
    <row r="10477" spans="2:3" x14ac:dyDescent="0.45">
      <c r="B10477" s="9">
        <v>43341</v>
      </c>
      <c r="C10477" s="10">
        <v>29.180107342383771</v>
      </c>
    </row>
    <row r="10478" spans="2:3" x14ac:dyDescent="0.45">
      <c r="B10478" s="9">
        <v>43342</v>
      </c>
      <c r="C10478" s="10">
        <v>29.222406441627914</v>
      </c>
    </row>
    <row r="10479" spans="2:3" x14ac:dyDescent="0.45">
      <c r="B10479" s="9">
        <v>43343</v>
      </c>
      <c r="C10479" s="10">
        <v>29.243293170476164</v>
      </c>
    </row>
    <row r="10480" spans="2:3" x14ac:dyDescent="0.45">
      <c r="B10480" s="9">
        <v>43344</v>
      </c>
      <c r="C10480" s="10"/>
    </row>
    <row r="10481" spans="2:3" x14ac:dyDescent="0.45">
      <c r="B10481" s="9">
        <v>43345</v>
      </c>
      <c r="C10481" s="10"/>
    </row>
    <row r="10482" spans="2:3" x14ac:dyDescent="0.45">
      <c r="B10482" s="9">
        <v>43346</v>
      </c>
      <c r="C10482" s="10">
        <v>29.243293170476164</v>
      </c>
    </row>
    <row r="10483" spans="2:3" x14ac:dyDescent="0.45">
      <c r="B10483" s="9">
        <v>43347</v>
      </c>
      <c r="C10483" s="10">
        <v>29.186804385649978</v>
      </c>
    </row>
    <row r="10484" spans="2:3" x14ac:dyDescent="0.45">
      <c r="B10484" s="9">
        <v>43348</v>
      </c>
      <c r="C10484" s="10">
        <v>28.876272242608874</v>
      </c>
    </row>
    <row r="10485" spans="2:3" x14ac:dyDescent="0.45">
      <c r="B10485" s="9">
        <v>43349</v>
      </c>
      <c r="C10485" s="10">
        <v>28.777818314483767</v>
      </c>
    </row>
    <row r="10486" spans="2:3" x14ac:dyDescent="0.45">
      <c r="B10486" s="9">
        <v>43350</v>
      </c>
      <c r="C10486" s="10">
        <v>28.742060396701586</v>
      </c>
    </row>
    <row r="10487" spans="2:3" x14ac:dyDescent="0.45">
      <c r="B10487" s="9">
        <v>43351</v>
      </c>
      <c r="C10487" s="10"/>
    </row>
    <row r="10488" spans="2:3" x14ac:dyDescent="0.45">
      <c r="B10488" s="9">
        <v>43352</v>
      </c>
      <c r="C10488" s="10"/>
    </row>
    <row r="10489" spans="2:3" x14ac:dyDescent="0.45">
      <c r="B10489" s="9">
        <v>43353</v>
      </c>
      <c r="C10489" s="10">
        <v>28.781806870040633</v>
      </c>
    </row>
    <row r="10490" spans="2:3" x14ac:dyDescent="0.45">
      <c r="B10490" s="9">
        <v>43354</v>
      </c>
      <c r="C10490" s="10">
        <v>28.920076595715212</v>
      </c>
    </row>
    <row r="10491" spans="2:3" x14ac:dyDescent="0.45">
      <c r="B10491" s="9">
        <v>43355</v>
      </c>
      <c r="C10491" s="10">
        <v>28.805228251388058</v>
      </c>
    </row>
    <row r="10492" spans="2:3" x14ac:dyDescent="0.45">
      <c r="B10492" s="9">
        <v>43356</v>
      </c>
      <c r="C10492" s="10">
        <v>28.964802457147975</v>
      </c>
    </row>
    <row r="10493" spans="2:3" x14ac:dyDescent="0.45">
      <c r="B10493" s="9">
        <v>43357</v>
      </c>
      <c r="C10493" s="10">
        <v>28.954071972956786</v>
      </c>
    </row>
    <row r="10494" spans="2:3" x14ac:dyDescent="0.45">
      <c r="B10494" s="9">
        <v>43358</v>
      </c>
      <c r="C10494" s="10"/>
    </row>
    <row r="10495" spans="2:3" x14ac:dyDescent="0.45">
      <c r="B10495" s="9">
        <v>43359</v>
      </c>
      <c r="C10495" s="10"/>
    </row>
    <row r="10496" spans="2:3" x14ac:dyDescent="0.45">
      <c r="B10496" s="9">
        <v>43360</v>
      </c>
      <c r="C10496" s="10">
        <v>28.743076710052616</v>
      </c>
    </row>
    <row r="10497" spans="2:3" x14ac:dyDescent="0.45">
      <c r="B10497" s="9">
        <v>43361</v>
      </c>
      <c r="C10497" s="10">
        <v>28.753817602115479</v>
      </c>
    </row>
    <row r="10498" spans="2:3" x14ac:dyDescent="0.45">
      <c r="B10498" s="9">
        <v>43362</v>
      </c>
      <c r="C10498" s="10">
        <v>28.663147578190824</v>
      </c>
    </row>
    <row r="10499" spans="2:3" x14ac:dyDescent="0.45">
      <c r="B10499" s="9">
        <v>43363</v>
      </c>
      <c r="C10499" s="10">
        <v>28.759873752452442</v>
      </c>
    </row>
    <row r="10500" spans="2:3" x14ac:dyDescent="0.45">
      <c r="B10500" s="9">
        <v>43364</v>
      </c>
      <c r="C10500" s="10">
        <v>28.698454092099109</v>
      </c>
    </row>
    <row r="10501" spans="2:3" x14ac:dyDescent="0.45">
      <c r="B10501" s="9">
        <v>43365</v>
      </c>
      <c r="C10501" s="10"/>
    </row>
    <row r="10502" spans="2:3" x14ac:dyDescent="0.45">
      <c r="B10502" s="9">
        <v>43366</v>
      </c>
      <c r="C10502" s="10"/>
    </row>
    <row r="10503" spans="2:3" x14ac:dyDescent="0.45">
      <c r="B10503" s="9">
        <v>43367</v>
      </c>
      <c r="C10503" s="10">
        <v>28.868557257216455</v>
      </c>
    </row>
    <row r="10504" spans="2:3" x14ac:dyDescent="0.45">
      <c r="B10504" s="9">
        <v>43368</v>
      </c>
      <c r="C10504" s="10">
        <v>28.869582515880314</v>
      </c>
    </row>
    <row r="10505" spans="2:3" x14ac:dyDescent="0.45">
      <c r="B10505" s="9">
        <v>43369</v>
      </c>
      <c r="C10505" s="10">
        <v>28.842004563020268</v>
      </c>
    </row>
    <row r="10506" spans="2:3" x14ac:dyDescent="0.45">
      <c r="B10506" s="9">
        <v>43370</v>
      </c>
      <c r="C10506" s="10">
        <v>28.916609471516814</v>
      </c>
    </row>
    <row r="10507" spans="2:3" x14ac:dyDescent="0.45">
      <c r="B10507" s="9">
        <v>43371</v>
      </c>
      <c r="C10507" s="10">
        <v>29.034173192678054</v>
      </c>
    </row>
    <row r="10508" spans="2:3" x14ac:dyDescent="0.45">
      <c r="B10508" s="9">
        <v>43372</v>
      </c>
      <c r="C10508" s="10"/>
    </row>
    <row r="10509" spans="2:3" x14ac:dyDescent="0.45">
      <c r="B10509" s="9">
        <v>43373</v>
      </c>
      <c r="C10509" s="10"/>
    </row>
    <row r="10510" spans="2:3" x14ac:dyDescent="0.45">
      <c r="B10510" s="9">
        <v>43374</v>
      </c>
      <c r="C10510" s="10">
        <v>29.065612615785458</v>
      </c>
    </row>
    <row r="10511" spans="2:3" x14ac:dyDescent="0.45">
      <c r="B10511" s="9">
        <v>43375</v>
      </c>
      <c r="C10511" s="10">
        <v>29.104510797248441</v>
      </c>
    </row>
    <row r="10512" spans="2:3" x14ac:dyDescent="0.45">
      <c r="B10512" s="9">
        <v>43376</v>
      </c>
      <c r="C10512" s="10">
        <v>29.170640332796673</v>
      </c>
    </row>
    <row r="10513" spans="2:3" x14ac:dyDescent="0.45">
      <c r="B10513" s="9">
        <v>43377</v>
      </c>
      <c r="C10513" s="10">
        <v>28.954270215501047</v>
      </c>
    </row>
    <row r="10514" spans="2:3" x14ac:dyDescent="0.45">
      <c r="B10514" s="9">
        <v>43378</v>
      </c>
      <c r="C10514" s="10">
        <v>28.772824779852851</v>
      </c>
    </row>
    <row r="10515" spans="2:3" x14ac:dyDescent="0.45">
      <c r="B10515" s="9">
        <v>43379</v>
      </c>
      <c r="C10515" s="10"/>
    </row>
    <row r="10516" spans="2:3" x14ac:dyDescent="0.45">
      <c r="B10516" s="9">
        <v>43380</v>
      </c>
      <c r="C10516" s="10"/>
    </row>
    <row r="10517" spans="2:3" x14ac:dyDescent="0.45">
      <c r="B10517" s="9">
        <v>43381</v>
      </c>
      <c r="C10517" s="10">
        <v>28.477723501697046</v>
      </c>
    </row>
    <row r="10518" spans="2:3" x14ac:dyDescent="0.45">
      <c r="B10518" s="9">
        <v>43382</v>
      </c>
      <c r="C10518" s="10">
        <v>28.585514210127972</v>
      </c>
    </row>
    <row r="10519" spans="2:3" x14ac:dyDescent="0.45">
      <c r="B10519" s="9">
        <v>43383</v>
      </c>
      <c r="C10519" s="10">
        <v>28.231885930903765</v>
      </c>
    </row>
    <row r="10520" spans="2:3" x14ac:dyDescent="0.45">
      <c r="B10520" s="9">
        <v>43384</v>
      </c>
      <c r="C10520" s="10">
        <v>28.422464695037696</v>
      </c>
    </row>
    <row r="10521" spans="2:3" x14ac:dyDescent="0.45">
      <c r="B10521" s="9">
        <v>43385</v>
      </c>
      <c r="C10521" s="10">
        <v>28.858420095911647</v>
      </c>
    </row>
    <row r="10522" spans="2:3" x14ac:dyDescent="0.45">
      <c r="B10522" s="9">
        <v>43386</v>
      </c>
      <c r="C10522" s="10"/>
    </row>
    <row r="10523" spans="2:3" x14ac:dyDescent="0.45">
      <c r="B10523" s="9">
        <v>43387</v>
      </c>
      <c r="C10523" s="10"/>
    </row>
    <row r="10524" spans="2:3" x14ac:dyDescent="0.45">
      <c r="B10524" s="9">
        <v>43388</v>
      </c>
      <c r="C10524" s="10">
        <v>28.598693466240611</v>
      </c>
    </row>
    <row r="10525" spans="2:3" x14ac:dyDescent="0.45">
      <c r="B10525" s="9">
        <v>43389</v>
      </c>
      <c r="C10525" s="10">
        <v>28.771637626693998</v>
      </c>
    </row>
    <row r="10526" spans="2:3" x14ac:dyDescent="0.45">
      <c r="B10526" s="9">
        <v>43390</v>
      </c>
      <c r="C10526" s="10">
        <v>28.668558064366849</v>
      </c>
    </row>
    <row r="10527" spans="2:3" x14ac:dyDescent="0.45">
      <c r="B10527" s="9">
        <v>43391</v>
      </c>
      <c r="C10527" s="10">
        <v>28.564566343299212</v>
      </c>
    </row>
    <row r="10528" spans="2:3" x14ac:dyDescent="0.45">
      <c r="B10528" s="9">
        <v>43392</v>
      </c>
      <c r="C10528" s="10">
        <v>28.602706862539652</v>
      </c>
    </row>
    <row r="10529" spans="2:3" x14ac:dyDescent="0.45">
      <c r="B10529" s="9">
        <v>43393</v>
      </c>
      <c r="C10529" s="10"/>
    </row>
    <row r="10530" spans="2:3" x14ac:dyDescent="0.45">
      <c r="B10530" s="9">
        <v>43394</v>
      </c>
      <c r="C10530" s="10"/>
    </row>
    <row r="10531" spans="2:3" x14ac:dyDescent="0.45">
      <c r="B10531" s="9">
        <v>43395</v>
      </c>
      <c r="C10531" s="10">
        <v>28.927964933161093</v>
      </c>
    </row>
    <row r="10532" spans="2:3" x14ac:dyDescent="0.45">
      <c r="B10532" s="9">
        <v>43396</v>
      </c>
      <c r="C10532" s="10">
        <v>29.047429661873469</v>
      </c>
    </row>
    <row r="10533" spans="2:3" x14ac:dyDescent="0.45">
      <c r="B10533" s="9">
        <v>43397</v>
      </c>
      <c r="C10533" s="10">
        <v>28.661194985128574</v>
      </c>
    </row>
    <row r="10534" spans="2:3" x14ac:dyDescent="0.45">
      <c r="B10534" s="9">
        <v>43398</v>
      </c>
      <c r="C10534" s="10">
        <v>28.947689396319443</v>
      </c>
    </row>
    <row r="10535" spans="2:3" x14ac:dyDescent="0.45">
      <c r="B10535" s="9">
        <v>43399</v>
      </c>
      <c r="C10535" s="10">
        <v>28.889415464006714</v>
      </c>
    </row>
    <row r="10536" spans="2:3" x14ac:dyDescent="0.45">
      <c r="B10536" s="9">
        <v>43400</v>
      </c>
      <c r="C10536" s="10"/>
    </row>
    <row r="10537" spans="2:3" x14ac:dyDescent="0.45">
      <c r="B10537" s="9">
        <v>43401</v>
      </c>
      <c r="C10537" s="10"/>
    </row>
    <row r="10538" spans="2:3" x14ac:dyDescent="0.45">
      <c r="B10538" s="9">
        <v>43402</v>
      </c>
      <c r="C10538" s="10">
        <v>28.64893516327497</v>
      </c>
    </row>
    <row r="10539" spans="2:3" x14ac:dyDescent="0.45">
      <c r="B10539" s="9">
        <v>43403</v>
      </c>
      <c r="C10539" s="10">
        <v>28.579043699652949</v>
      </c>
    </row>
    <row r="10540" spans="2:3" x14ac:dyDescent="0.45">
      <c r="B10540" s="9">
        <v>43404</v>
      </c>
      <c r="C10540" s="10">
        <v>28.869286878535554</v>
      </c>
    </row>
    <row r="10541" spans="2:3" x14ac:dyDescent="0.45">
      <c r="B10541" s="9">
        <v>43405</v>
      </c>
      <c r="C10541" s="10">
        <v>28.847929294219394</v>
      </c>
    </row>
    <row r="10542" spans="2:3" x14ac:dyDescent="0.45">
      <c r="B10542" s="9">
        <v>43406</v>
      </c>
      <c r="C10542" s="10">
        <v>28.547663290562824</v>
      </c>
    </row>
    <row r="10543" spans="2:3" x14ac:dyDescent="0.45">
      <c r="B10543" s="9">
        <v>43407</v>
      </c>
      <c r="C10543" s="10"/>
    </row>
    <row r="10544" spans="2:3" x14ac:dyDescent="0.45">
      <c r="B10544" s="9">
        <v>43408</v>
      </c>
      <c r="C10544" s="10"/>
    </row>
    <row r="10545" spans="2:3" x14ac:dyDescent="0.45">
      <c r="B10545" s="9">
        <v>43409</v>
      </c>
      <c r="C10545" s="10">
        <v>28.359827776986535</v>
      </c>
    </row>
    <row r="10546" spans="2:3" x14ac:dyDescent="0.45">
      <c r="B10546" s="9">
        <v>43410</v>
      </c>
      <c r="C10546" s="10">
        <v>28.353989366528154</v>
      </c>
    </row>
    <row r="10547" spans="2:3" x14ac:dyDescent="0.45">
      <c r="B10547" s="9">
        <v>43411</v>
      </c>
      <c r="C10547" s="10">
        <v>28.506444814829297</v>
      </c>
    </row>
    <row r="10548" spans="2:3" x14ac:dyDescent="0.45">
      <c r="B10548" s="9">
        <v>43412</v>
      </c>
      <c r="C10548" s="10">
        <v>28.535750294816577</v>
      </c>
    </row>
    <row r="10549" spans="2:3" x14ac:dyDescent="0.45">
      <c r="B10549" s="9">
        <v>43413</v>
      </c>
      <c r="C10549" s="10">
        <v>28.346176389153577</v>
      </c>
    </row>
    <row r="10550" spans="2:3" x14ac:dyDescent="0.45">
      <c r="B10550" s="9">
        <v>43414</v>
      </c>
      <c r="C10550" s="10"/>
    </row>
    <row r="10551" spans="2:3" x14ac:dyDescent="0.45">
      <c r="B10551" s="9">
        <v>43415</v>
      </c>
      <c r="C10551" s="10"/>
    </row>
    <row r="10552" spans="2:3" x14ac:dyDescent="0.45">
      <c r="B10552" s="9">
        <v>43416</v>
      </c>
      <c r="C10552" s="10">
        <v>27.997006844642037</v>
      </c>
    </row>
    <row r="10553" spans="2:3" x14ac:dyDescent="0.45">
      <c r="B10553" s="9">
        <v>43417</v>
      </c>
      <c r="C10553" s="10">
        <v>28.040026743271934</v>
      </c>
    </row>
    <row r="10554" spans="2:3" x14ac:dyDescent="0.45">
      <c r="B10554" s="9">
        <v>43418</v>
      </c>
      <c r="C10554" s="10">
        <v>27.938835792388154</v>
      </c>
    </row>
    <row r="10555" spans="2:3" x14ac:dyDescent="0.45">
      <c r="B10555" s="9">
        <v>43419</v>
      </c>
      <c r="C10555" s="10">
        <v>28.247014870705446</v>
      </c>
    </row>
    <row r="10556" spans="2:3" x14ac:dyDescent="0.45">
      <c r="B10556" s="9">
        <v>43420</v>
      </c>
      <c r="C10556" s="10">
        <v>28.189835067445827</v>
      </c>
    </row>
    <row r="10557" spans="2:3" x14ac:dyDescent="0.45">
      <c r="B10557" s="9">
        <v>43421</v>
      </c>
      <c r="C10557" s="10"/>
    </row>
    <row r="10558" spans="2:3" x14ac:dyDescent="0.45">
      <c r="B10558" s="9">
        <v>43422</v>
      </c>
      <c r="C10558" s="10"/>
    </row>
    <row r="10559" spans="2:3" x14ac:dyDescent="0.45">
      <c r="B10559" s="9">
        <v>43423</v>
      </c>
      <c r="C10559" s="10">
        <v>27.69545810988096</v>
      </c>
    </row>
    <row r="10560" spans="2:3" x14ac:dyDescent="0.45">
      <c r="B10560" s="9">
        <v>43424</v>
      </c>
      <c r="C10560" s="10">
        <v>27.595017203592882</v>
      </c>
    </row>
    <row r="10561" spans="2:3" x14ac:dyDescent="0.45">
      <c r="B10561" s="9">
        <v>43425</v>
      </c>
      <c r="C10561" s="10">
        <v>27.67242908303238</v>
      </c>
    </row>
    <row r="10562" spans="2:3" x14ac:dyDescent="0.45">
      <c r="B10562" s="9">
        <v>43426</v>
      </c>
      <c r="C10562" s="10">
        <v>27.67242908303238</v>
      </c>
    </row>
    <row r="10563" spans="2:3" x14ac:dyDescent="0.45">
      <c r="B10563" s="9">
        <v>43427</v>
      </c>
      <c r="C10563" s="10">
        <v>27.604688971951258</v>
      </c>
    </row>
    <row r="10564" spans="2:3" x14ac:dyDescent="0.45">
      <c r="B10564" s="9">
        <v>43428</v>
      </c>
      <c r="C10564" s="10"/>
    </row>
    <row r="10565" spans="2:3" x14ac:dyDescent="0.45">
      <c r="B10565" s="9">
        <v>43429</v>
      </c>
      <c r="C10565" s="10"/>
    </row>
    <row r="10566" spans="2:3" x14ac:dyDescent="0.45">
      <c r="B10566" s="9">
        <v>43430</v>
      </c>
      <c r="C10566" s="10">
        <v>27.774224316893903</v>
      </c>
    </row>
    <row r="10567" spans="2:3" x14ac:dyDescent="0.45">
      <c r="B10567" s="9">
        <v>43431</v>
      </c>
      <c r="C10567" s="10">
        <v>27.799132791732067</v>
      </c>
    </row>
    <row r="10568" spans="2:3" x14ac:dyDescent="0.45">
      <c r="B10568" s="9">
        <v>43432</v>
      </c>
      <c r="C10568" s="10">
        <v>28.016721396316775</v>
      </c>
    </row>
    <row r="10569" spans="2:3" x14ac:dyDescent="0.45">
      <c r="B10569" s="9">
        <v>43433</v>
      </c>
      <c r="C10569" s="10">
        <v>27.814709835778149</v>
      </c>
    </row>
    <row r="10570" spans="2:3" x14ac:dyDescent="0.45">
      <c r="B10570" s="9">
        <v>43434</v>
      </c>
      <c r="C10570" s="10">
        <v>27.900455406732195</v>
      </c>
    </row>
    <row r="10571" spans="2:3" x14ac:dyDescent="0.45">
      <c r="B10571" s="9">
        <v>43435</v>
      </c>
      <c r="C10571" s="10"/>
    </row>
    <row r="10572" spans="2:3" x14ac:dyDescent="0.45">
      <c r="B10572" s="9">
        <v>43436</v>
      </c>
      <c r="C10572" s="10"/>
    </row>
    <row r="10573" spans="2:3" x14ac:dyDescent="0.45">
      <c r="B10573" s="9">
        <v>43437</v>
      </c>
      <c r="C10573" s="10">
        <v>28.096990721660571</v>
      </c>
    </row>
    <row r="10574" spans="2:3" x14ac:dyDescent="0.45">
      <c r="B10574" s="9">
        <v>43438</v>
      </c>
      <c r="C10574" s="10">
        <v>27.975674614638198</v>
      </c>
    </row>
    <row r="10575" spans="2:3" x14ac:dyDescent="0.45">
      <c r="B10575" s="9">
        <v>43439</v>
      </c>
      <c r="C10575" s="10">
        <v>27.975674614638198</v>
      </c>
    </row>
    <row r="10576" spans="2:3" x14ac:dyDescent="0.45">
      <c r="B10576" s="9">
        <v>43440</v>
      </c>
      <c r="C10576" s="10">
        <v>28.066544260835695</v>
      </c>
    </row>
    <row r="10577" spans="2:3" x14ac:dyDescent="0.45">
      <c r="B10577" s="9">
        <v>43441</v>
      </c>
      <c r="C10577" s="10">
        <v>27.793306697859542</v>
      </c>
    </row>
    <row r="10578" spans="2:3" x14ac:dyDescent="0.45">
      <c r="B10578" s="9">
        <v>43442</v>
      </c>
      <c r="C10578" s="10"/>
    </row>
    <row r="10579" spans="2:3" x14ac:dyDescent="0.45">
      <c r="B10579" s="9">
        <v>43443</v>
      </c>
      <c r="C10579" s="10"/>
    </row>
    <row r="10580" spans="2:3" x14ac:dyDescent="0.45">
      <c r="B10580" s="9">
        <v>43444</v>
      </c>
      <c r="C10580" s="10">
        <v>28.104954278695239</v>
      </c>
    </row>
    <row r="10581" spans="2:3" x14ac:dyDescent="0.45">
      <c r="B10581" s="9">
        <v>43445</v>
      </c>
      <c r="C10581" s="10">
        <v>28.141900348151911</v>
      </c>
    </row>
    <row r="10582" spans="2:3" x14ac:dyDescent="0.45">
      <c r="B10582" s="9">
        <v>43446</v>
      </c>
      <c r="C10582" s="10">
        <v>28.174284345566125</v>
      </c>
    </row>
    <row r="10583" spans="2:3" x14ac:dyDescent="0.45">
      <c r="B10583" s="9">
        <v>43447</v>
      </c>
      <c r="C10583" s="10">
        <v>28.213118836161687</v>
      </c>
    </row>
    <row r="10584" spans="2:3" x14ac:dyDescent="0.45">
      <c r="B10584" s="9">
        <v>43448</v>
      </c>
      <c r="C10584" s="10">
        <v>28.128617858035739</v>
      </c>
    </row>
    <row r="10585" spans="2:3" x14ac:dyDescent="0.45">
      <c r="B10585" s="9">
        <v>43449</v>
      </c>
      <c r="C10585" s="10"/>
    </row>
    <row r="10586" spans="2:3" x14ac:dyDescent="0.45">
      <c r="B10586" s="9">
        <v>43450</v>
      </c>
      <c r="C10586" s="10"/>
    </row>
    <row r="10587" spans="2:3" x14ac:dyDescent="0.45">
      <c r="B10587" s="9">
        <v>43451</v>
      </c>
      <c r="C10587" s="10">
        <v>28.104354383842512</v>
      </c>
    </row>
    <row r="10588" spans="2:3" x14ac:dyDescent="0.45">
      <c r="B10588" s="9">
        <v>43452</v>
      </c>
      <c r="C10588" s="10">
        <v>28.30890438935495</v>
      </c>
    </row>
    <row r="10589" spans="2:3" x14ac:dyDescent="0.45">
      <c r="B10589" s="9">
        <v>43453</v>
      </c>
      <c r="C10589" s="10">
        <v>28.253741583431726</v>
      </c>
    </row>
    <row r="10590" spans="2:3" x14ac:dyDescent="0.45">
      <c r="B10590" s="9">
        <v>43454</v>
      </c>
      <c r="C10590" s="10">
        <v>28.143972246313957</v>
      </c>
    </row>
    <row r="10591" spans="2:3" x14ac:dyDescent="0.45">
      <c r="B10591" s="9">
        <v>43455</v>
      </c>
      <c r="C10591" s="10">
        <v>27.937367066398522</v>
      </c>
    </row>
    <row r="10592" spans="2:3" x14ac:dyDescent="0.45">
      <c r="B10592" s="9">
        <v>43456</v>
      </c>
      <c r="C10592" s="10"/>
    </row>
    <row r="10593" spans="2:3" x14ac:dyDescent="0.45">
      <c r="B10593" s="9">
        <v>43457</v>
      </c>
      <c r="C10593" s="10"/>
    </row>
    <row r="10594" spans="2:3" x14ac:dyDescent="0.45">
      <c r="B10594" s="9">
        <v>43458</v>
      </c>
      <c r="C10594" s="10">
        <v>27.915018501977794</v>
      </c>
    </row>
    <row r="10595" spans="2:3" x14ac:dyDescent="0.45">
      <c r="B10595" s="9">
        <v>43459</v>
      </c>
      <c r="C10595" s="10">
        <v>27.915018501977794</v>
      </c>
    </row>
    <row r="10596" spans="2:3" x14ac:dyDescent="0.45">
      <c r="B10596" s="9">
        <v>43460</v>
      </c>
      <c r="C10596" s="10">
        <v>28.116869959881676</v>
      </c>
    </row>
    <row r="10597" spans="2:3" x14ac:dyDescent="0.45">
      <c r="B10597" s="9">
        <v>43461</v>
      </c>
      <c r="C10597" s="10">
        <v>28.093120060430003</v>
      </c>
    </row>
    <row r="10598" spans="2:3" x14ac:dyDescent="0.45">
      <c r="B10598" s="9">
        <v>43462</v>
      </c>
      <c r="C10598" s="10">
        <v>28.081376169671806</v>
      </c>
    </row>
    <row r="10599" spans="2:3" x14ac:dyDescent="0.45">
      <c r="B10599" s="9">
        <v>43463</v>
      </c>
      <c r="C10599" s="10"/>
    </row>
    <row r="10600" spans="2:3" x14ac:dyDescent="0.45">
      <c r="B10600" s="9">
        <v>43464</v>
      </c>
      <c r="C10600" s="10"/>
    </row>
    <row r="10601" spans="2:3" x14ac:dyDescent="0.45">
      <c r="B10601" s="9">
        <v>43465</v>
      </c>
      <c r="C10601" s="10">
        <v>28.110178111973195</v>
      </c>
    </row>
    <row r="10602" spans="2:3" x14ac:dyDescent="0.45">
      <c r="B10602" s="9">
        <v>43466</v>
      </c>
      <c r="C10602" s="10">
        <v>28.110178111973195</v>
      </c>
    </row>
    <row r="10603" spans="2:3" x14ac:dyDescent="0.45">
      <c r="B10603" s="9">
        <v>43467</v>
      </c>
      <c r="C10603" s="10">
        <v>28.131934678071573</v>
      </c>
    </row>
    <row r="10604" spans="2:3" x14ac:dyDescent="0.45">
      <c r="B10604" s="9">
        <v>43468</v>
      </c>
      <c r="C10604" s="10">
        <v>27.535142510488626</v>
      </c>
    </row>
    <row r="10605" spans="2:3" x14ac:dyDescent="0.45">
      <c r="B10605" s="9">
        <v>43469</v>
      </c>
      <c r="C10605" s="10">
        <v>27.709187421502879</v>
      </c>
    </row>
    <row r="10606" spans="2:3" x14ac:dyDescent="0.45">
      <c r="B10606" s="9">
        <v>43470</v>
      </c>
      <c r="C10606" s="10"/>
    </row>
    <row r="10607" spans="2:3" x14ac:dyDescent="0.45">
      <c r="B10607" s="9">
        <v>43471</v>
      </c>
      <c r="C10607" s="10"/>
    </row>
    <row r="10608" spans="2:3" x14ac:dyDescent="0.45">
      <c r="B10608" s="9">
        <v>43472</v>
      </c>
      <c r="C10608" s="10">
        <v>27.763767359953562</v>
      </c>
    </row>
    <row r="10609" spans="2:3" x14ac:dyDescent="0.45">
      <c r="B10609" s="9">
        <v>43473</v>
      </c>
      <c r="C10609" s="10">
        <v>27.777626718354888</v>
      </c>
    </row>
    <row r="10610" spans="2:3" x14ac:dyDescent="0.45">
      <c r="B10610" s="9">
        <v>43474</v>
      </c>
      <c r="C10610" s="10">
        <v>27.886311587026491</v>
      </c>
    </row>
    <row r="10611" spans="2:3" x14ac:dyDescent="0.45">
      <c r="B10611" s="9">
        <v>43475</v>
      </c>
      <c r="C10611" s="10">
        <v>27.901826976400272</v>
      </c>
    </row>
    <row r="10612" spans="2:3" x14ac:dyDescent="0.45">
      <c r="B10612" s="9">
        <v>43476</v>
      </c>
      <c r="C10612" s="10">
        <v>27.902829454677107</v>
      </c>
    </row>
    <row r="10613" spans="2:3" x14ac:dyDescent="0.45">
      <c r="B10613" s="9">
        <v>43477</v>
      </c>
      <c r="C10613" s="10"/>
    </row>
    <row r="10614" spans="2:3" x14ac:dyDescent="0.45">
      <c r="B10614" s="9">
        <v>43478</v>
      </c>
      <c r="C10614" s="10"/>
    </row>
    <row r="10615" spans="2:3" x14ac:dyDescent="0.45">
      <c r="B10615" s="9">
        <v>43479</v>
      </c>
      <c r="C10615" s="10">
        <v>27.80791524852765</v>
      </c>
    </row>
    <row r="10616" spans="2:3" x14ac:dyDescent="0.45">
      <c r="B10616" s="9">
        <v>43480</v>
      </c>
      <c r="C10616" s="10">
        <v>27.880320269700796</v>
      </c>
    </row>
    <row r="10617" spans="2:3" x14ac:dyDescent="0.45">
      <c r="B10617" s="9">
        <v>43481</v>
      </c>
      <c r="C10617" s="10">
        <v>27.803218531401708</v>
      </c>
    </row>
    <row r="10618" spans="2:3" x14ac:dyDescent="0.45">
      <c r="B10618" s="9">
        <v>43482</v>
      </c>
      <c r="C10618" s="10">
        <v>27.754214783228882</v>
      </c>
    </row>
    <row r="10619" spans="2:3" x14ac:dyDescent="0.45">
      <c r="B10619" s="9">
        <v>43483</v>
      </c>
      <c r="C10619" s="10">
        <v>27.783997513769741</v>
      </c>
    </row>
    <row r="10620" spans="2:3" x14ac:dyDescent="0.45">
      <c r="B10620" s="9">
        <v>43484</v>
      </c>
      <c r="C10620" s="10"/>
    </row>
    <row r="10621" spans="2:3" x14ac:dyDescent="0.45">
      <c r="B10621" s="9">
        <v>43485</v>
      </c>
      <c r="C10621" s="10"/>
    </row>
    <row r="10622" spans="2:3" x14ac:dyDescent="0.45">
      <c r="B10622" s="9">
        <v>43486</v>
      </c>
      <c r="C10622" s="10">
        <v>27.783997513769741</v>
      </c>
    </row>
    <row r="10623" spans="2:3" x14ac:dyDescent="0.45">
      <c r="B10623" s="9">
        <v>43487</v>
      </c>
      <c r="C10623" s="10">
        <v>27.713167989669184</v>
      </c>
    </row>
    <row r="10624" spans="2:3" x14ac:dyDescent="0.45">
      <c r="B10624" s="9">
        <v>43488</v>
      </c>
      <c r="C10624" s="10">
        <v>27.785652025618674</v>
      </c>
    </row>
    <row r="10625" spans="2:3" x14ac:dyDescent="0.45">
      <c r="B10625" s="9">
        <v>43489</v>
      </c>
      <c r="C10625" s="10">
        <v>27.949196353218564</v>
      </c>
    </row>
    <row r="10626" spans="2:3" x14ac:dyDescent="0.45">
      <c r="B10626" s="9">
        <v>43490</v>
      </c>
      <c r="C10626" s="10">
        <v>28.064816343685735</v>
      </c>
    </row>
    <row r="10627" spans="2:3" x14ac:dyDescent="0.45">
      <c r="B10627" s="9">
        <v>43491</v>
      </c>
      <c r="C10627" s="10"/>
    </row>
    <row r="10628" spans="2:3" x14ac:dyDescent="0.45">
      <c r="B10628" s="9">
        <v>43492</v>
      </c>
      <c r="C10628" s="10"/>
    </row>
    <row r="10629" spans="2:3" x14ac:dyDescent="0.45">
      <c r="B10629" s="9">
        <v>43493</v>
      </c>
      <c r="C10629" s="10">
        <v>27.897951850521025</v>
      </c>
    </row>
    <row r="10630" spans="2:3" x14ac:dyDescent="0.45">
      <c r="B10630" s="9">
        <v>43494</v>
      </c>
      <c r="C10630" s="10">
        <v>27.642045454545457</v>
      </c>
    </row>
    <row r="10631" spans="2:3" x14ac:dyDescent="0.45">
      <c r="B10631" s="9">
        <v>43495</v>
      </c>
      <c r="C10631" s="10">
        <v>27.927118106711923</v>
      </c>
    </row>
    <row r="10632" spans="2:3" x14ac:dyDescent="0.45">
      <c r="B10632" s="9">
        <v>43496</v>
      </c>
      <c r="C10632" s="10">
        <v>27.714211752523944</v>
      </c>
    </row>
    <row r="10633" spans="2:3" x14ac:dyDescent="0.45">
      <c r="B10633" s="9">
        <v>43497</v>
      </c>
      <c r="C10633" s="10">
        <v>27.826405027840075</v>
      </c>
    </row>
    <row r="10634" spans="2:3" x14ac:dyDescent="0.45">
      <c r="B10634" s="9">
        <v>43498</v>
      </c>
      <c r="C10634" s="10"/>
    </row>
    <row r="10635" spans="2:3" x14ac:dyDescent="0.45">
      <c r="B10635" s="9">
        <v>43499</v>
      </c>
      <c r="C10635" s="10"/>
    </row>
    <row r="10636" spans="2:3" x14ac:dyDescent="0.45">
      <c r="B10636" s="9">
        <v>43500</v>
      </c>
      <c r="C10636" s="10">
        <v>28.012712533074975</v>
      </c>
    </row>
    <row r="10637" spans="2:3" x14ac:dyDescent="0.45">
      <c r="B10637" s="9">
        <v>43501</v>
      </c>
      <c r="C10637" s="10">
        <v>28.106804982284402</v>
      </c>
    </row>
    <row r="10638" spans="2:3" x14ac:dyDescent="0.45">
      <c r="B10638" s="9">
        <v>43502</v>
      </c>
      <c r="C10638" s="10">
        <v>28.219621395440786</v>
      </c>
    </row>
    <row r="10639" spans="2:3" x14ac:dyDescent="0.45">
      <c r="B10639" s="9">
        <v>43503</v>
      </c>
      <c r="C10639" s="10">
        <v>28.101476321575731</v>
      </c>
    </row>
    <row r="10640" spans="2:3" x14ac:dyDescent="0.45">
      <c r="B10640" s="9">
        <v>43504</v>
      </c>
      <c r="C10640" s="10">
        <v>28.220969910040328</v>
      </c>
    </row>
    <row r="10641" spans="2:3" x14ac:dyDescent="0.45">
      <c r="B10641" s="9">
        <v>43505</v>
      </c>
      <c r="C10641" s="10"/>
    </row>
    <row r="10642" spans="2:3" x14ac:dyDescent="0.45">
      <c r="B10642" s="9">
        <v>43506</v>
      </c>
      <c r="C10642" s="10"/>
    </row>
    <row r="10643" spans="2:3" x14ac:dyDescent="0.45">
      <c r="B10643" s="9">
        <v>43507</v>
      </c>
      <c r="C10643" s="10">
        <v>28.210569045686029</v>
      </c>
    </row>
    <row r="10644" spans="2:3" x14ac:dyDescent="0.45">
      <c r="B10644" s="9">
        <v>43508</v>
      </c>
      <c r="C10644" s="10">
        <v>28.211882407377047</v>
      </c>
    </row>
    <row r="10645" spans="2:3" x14ac:dyDescent="0.45">
      <c r="B10645" s="9">
        <v>43509</v>
      </c>
      <c r="C10645" s="10">
        <v>28.16569379919579</v>
      </c>
    </row>
    <row r="10646" spans="2:3" x14ac:dyDescent="0.45">
      <c r="B10646" s="9">
        <v>43510</v>
      </c>
      <c r="C10646" s="10">
        <v>28.250046435738401</v>
      </c>
    </row>
    <row r="10647" spans="2:3" x14ac:dyDescent="0.45">
      <c r="B10647" s="9">
        <v>43511</v>
      </c>
      <c r="C10647" s="10">
        <v>28.204712494595764</v>
      </c>
    </row>
    <row r="10648" spans="2:3" x14ac:dyDescent="0.45">
      <c r="B10648" s="9">
        <v>43512</v>
      </c>
      <c r="C10648" s="10"/>
    </row>
    <row r="10649" spans="2:3" x14ac:dyDescent="0.45">
      <c r="B10649" s="9">
        <v>43513</v>
      </c>
      <c r="C10649" s="10"/>
    </row>
    <row r="10650" spans="2:3" x14ac:dyDescent="0.45">
      <c r="B10650" s="9">
        <v>43514</v>
      </c>
      <c r="C10650" s="10">
        <v>28.204712494595764</v>
      </c>
    </row>
    <row r="10651" spans="2:3" x14ac:dyDescent="0.45">
      <c r="B10651" s="9">
        <v>43515</v>
      </c>
      <c r="C10651" s="10">
        <v>28.181209888623478</v>
      </c>
    </row>
    <row r="10652" spans="2:3" x14ac:dyDescent="0.45">
      <c r="B10652" s="9">
        <v>43516</v>
      </c>
      <c r="C10652" s="10">
        <v>28.155995259812549</v>
      </c>
    </row>
    <row r="10653" spans="2:3" x14ac:dyDescent="0.45">
      <c r="B10653" s="9">
        <v>43517</v>
      </c>
      <c r="C10653" s="10">
        <v>28.273655076976301</v>
      </c>
    </row>
    <row r="10654" spans="2:3" x14ac:dyDescent="0.45">
      <c r="B10654" s="9">
        <v>43518</v>
      </c>
      <c r="C10654" s="10">
        <v>28.452699388040838</v>
      </c>
    </row>
    <row r="10655" spans="2:3" x14ac:dyDescent="0.45">
      <c r="B10655" s="9">
        <v>43519</v>
      </c>
      <c r="C10655" s="10"/>
    </row>
    <row r="10656" spans="2:3" x14ac:dyDescent="0.45">
      <c r="B10656" s="9">
        <v>43520</v>
      </c>
      <c r="C10656" s="10"/>
    </row>
    <row r="10657" spans="2:3" x14ac:dyDescent="0.45">
      <c r="B10657" s="9">
        <v>43521</v>
      </c>
      <c r="C10657" s="10">
        <v>28.540365007099144</v>
      </c>
    </row>
    <row r="10658" spans="2:3" x14ac:dyDescent="0.45">
      <c r="B10658" s="9">
        <v>43522</v>
      </c>
      <c r="C10658" s="10">
        <v>28.613765703854828</v>
      </c>
    </row>
    <row r="10659" spans="2:3" x14ac:dyDescent="0.45">
      <c r="B10659" s="9">
        <v>43523</v>
      </c>
      <c r="C10659" s="10">
        <v>28.598901295668927</v>
      </c>
    </row>
    <row r="10660" spans="2:3" x14ac:dyDescent="0.45">
      <c r="B10660" s="9">
        <v>43524</v>
      </c>
      <c r="C10660" s="10">
        <v>28.604520037780713</v>
      </c>
    </row>
    <row r="10661" spans="2:3" x14ac:dyDescent="0.45">
      <c r="B10661" s="9">
        <v>43525</v>
      </c>
      <c r="C10661" s="10">
        <v>28.579835859171304</v>
      </c>
    </row>
    <row r="10662" spans="2:3" x14ac:dyDescent="0.45">
      <c r="B10662" s="9">
        <v>43526</v>
      </c>
      <c r="C10662" s="10"/>
    </row>
    <row r="10663" spans="2:3" x14ac:dyDescent="0.45">
      <c r="B10663" s="9">
        <v>43527</v>
      </c>
      <c r="C10663" s="10"/>
    </row>
    <row r="10664" spans="2:3" x14ac:dyDescent="0.45">
      <c r="B10664" s="9">
        <v>43528</v>
      </c>
      <c r="C10664" s="10">
        <v>28.536133858013972</v>
      </c>
    </row>
    <row r="10665" spans="2:3" x14ac:dyDescent="0.45">
      <c r="B10665" s="9">
        <v>43529</v>
      </c>
      <c r="C10665" s="10">
        <v>28.48744466151668</v>
      </c>
    </row>
    <row r="10666" spans="2:3" x14ac:dyDescent="0.45">
      <c r="B10666" s="9">
        <v>43530</v>
      </c>
      <c r="C10666" s="10">
        <v>28.514676432914182</v>
      </c>
    </row>
    <row r="10667" spans="2:3" x14ac:dyDescent="0.45">
      <c r="B10667" s="9">
        <v>43531</v>
      </c>
      <c r="C10667" s="10">
        <v>28.527827190943388</v>
      </c>
    </row>
    <row r="10668" spans="2:3" x14ac:dyDescent="0.45">
      <c r="B10668" s="9">
        <v>43532</v>
      </c>
      <c r="C10668" s="10">
        <v>28.589864640712776</v>
      </c>
    </row>
    <row r="10669" spans="2:3" x14ac:dyDescent="0.45">
      <c r="B10669" s="9">
        <v>43533</v>
      </c>
      <c r="C10669" s="10"/>
    </row>
    <row r="10670" spans="2:3" x14ac:dyDescent="0.45">
      <c r="B10670" s="9">
        <v>43534</v>
      </c>
      <c r="C10670" s="10"/>
    </row>
    <row r="10671" spans="2:3" x14ac:dyDescent="0.45">
      <c r="B10671" s="9">
        <v>43535</v>
      </c>
      <c r="C10671" s="10">
        <v>28.766931340495095</v>
      </c>
    </row>
    <row r="10672" spans="2:3" x14ac:dyDescent="0.45">
      <c r="B10672" s="9">
        <v>43536</v>
      </c>
      <c r="C10672" s="10">
        <v>28.830171376167822</v>
      </c>
    </row>
    <row r="10673" spans="2:3" x14ac:dyDescent="0.45">
      <c r="B10673" s="9">
        <v>43537</v>
      </c>
      <c r="C10673" s="10">
        <v>28.801246566960288</v>
      </c>
    </row>
    <row r="10674" spans="2:3" x14ac:dyDescent="0.45">
      <c r="B10674" s="9">
        <v>43538</v>
      </c>
      <c r="C10674" s="10">
        <v>28.885019654759869</v>
      </c>
    </row>
    <row r="10675" spans="2:3" x14ac:dyDescent="0.45">
      <c r="B10675" s="9">
        <v>43539</v>
      </c>
      <c r="C10675" s="10">
        <v>29.08647714067062</v>
      </c>
    </row>
    <row r="10676" spans="2:3" x14ac:dyDescent="0.45">
      <c r="B10676" s="9">
        <v>43540</v>
      </c>
      <c r="C10676" s="10"/>
    </row>
    <row r="10677" spans="2:3" x14ac:dyDescent="0.45">
      <c r="B10677" s="9">
        <v>43541</v>
      </c>
      <c r="C10677" s="10"/>
    </row>
    <row r="10678" spans="2:3" x14ac:dyDescent="0.45">
      <c r="B10678" s="9">
        <v>43542</v>
      </c>
      <c r="C10678" s="10">
        <v>29.084978855888227</v>
      </c>
    </row>
    <row r="10679" spans="2:3" x14ac:dyDescent="0.45">
      <c r="B10679" s="9">
        <v>43543</v>
      </c>
      <c r="C10679" s="10">
        <v>29.123728628065681</v>
      </c>
    </row>
    <row r="10680" spans="2:3" x14ac:dyDescent="0.45">
      <c r="B10680" s="9">
        <v>43544</v>
      </c>
      <c r="C10680" s="10">
        <v>29.133250478891593</v>
      </c>
    </row>
    <row r="10681" spans="2:3" x14ac:dyDescent="0.45">
      <c r="B10681" s="9">
        <v>43545</v>
      </c>
      <c r="C10681" s="10">
        <v>29.507019559491116</v>
      </c>
    </row>
    <row r="10682" spans="2:3" x14ac:dyDescent="0.45">
      <c r="B10682" s="9">
        <v>43546</v>
      </c>
      <c r="C10682" s="10">
        <v>29.466456719903167</v>
      </c>
    </row>
    <row r="10683" spans="2:3" x14ac:dyDescent="0.45">
      <c r="B10683" s="9">
        <v>43547</v>
      </c>
      <c r="C10683" s="10"/>
    </row>
    <row r="10684" spans="2:3" x14ac:dyDescent="0.45">
      <c r="B10684" s="9">
        <v>43548</v>
      </c>
      <c r="C10684" s="10"/>
    </row>
    <row r="10685" spans="2:3" x14ac:dyDescent="0.45">
      <c r="B10685" s="9">
        <v>43549</v>
      </c>
      <c r="C10685" s="10">
        <v>29.378993410426109</v>
      </c>
    </row>
    <row r="10686" spans="2:3" x14ac:dyDescent="0.45">
      <c r="B10686" s="9">
        <v>43550</v>
      </c>
      <c r="C10686" s="10">
        <v>29.356102268614777</v>
      </c>
    </row>
    <row r="10687" spans="2:3" x14ac:dyDescent="0.45">
      <c r="B10687" s="9">
        <v>43551</v>
      </c>
      <c r="C10687" s="10">
        <v>29.35156503420226</v>
      </c>
    </row>
    <row r="10688" spans="2:3" x14ac:dyDescent="0.45">
      <c r="B10688" s="9">
        <v>43552</v>
      </c>
      <c r="C10688" s="10">
        <v>29.29062597675674</v>
      </c>
    </row>
    <row r="10689" spans="2:3" x14ac:dyDescent="0.45">
      <c r="B10689" s="9">
        <v>43553</v>
      </c>
      <c r="C10689" s="10">
        <v>29.368120237087215</v>
      </c>
    </row>
    <row r="10690" spans="2:3" x14ac:dyDescent="0.45">
      <c r="B10690" s="9">
        <v>43554</v>
      </c>
      <c r="C10690" s="10"/>
    </row>
    <row r="10691" spans="2:3" x14ac:dyDescent="0.45">
      <c r="B10691" s="9">
        <v>43555</v>
      </c>
      <c r="C10691" s="10"/>
    </row>
    <row r="10692" spans="2:3" x14ac:dyDescent="0.45">
      <c r="B10692" s="9">
        <v>43556</v>
      </c>
      <c r="C10692" s="10">
        <v>29.427767256442717</v>
      </c>
    </row>
    <row r="10693" spans="2:3" x14ac:dyDescent="0.45">
      <c r="B10693" s="9">
        <v>43557</v>
      </c>
      <c r="C10693" s="10">
        <v>29.482708109540884</v>
      </c>
    </row>
    <row r="10694" spans="2:3" x14ac:dyDescent="0.45">
      <c r="B10694" s="9">
        <v>43558</v>
      </c>
      <c r="C10694" s="10">
        <v>29.661028746432795</v>
      </c>
    </row>
    <row r="10695" spans="2:3" x14ac:dyDescent="0.45">
      <c r="B10695" s="9">
        <v>43559</v>
      </c>
      <c r="C10695" s="10">
        <v>29.487842911172162</v>
      </c>
    </row>
    <row r="10696" spans="2:3" x14ac:dyDescent="0.45">
      <c r="B10696" s="9">
        <v>43560</v>
      </c>
      <c r="C10696" s="10">
        <v>29.483465503294454</v>
      </c>
    </row>
    <row r="10697" spans="2:3" x14ac:dyDescent="0.45">
      <c r="B10697" s="9">
        <v>43561</v>
      </c>
      <c r="C10697" s="10"/>
    </row>
    <row r="10698" spans="2:3" x14ac:dyDescent="0.45">
      <c r="B10698" s="9">
        <v>43562</v>
      </c>
      <c r="C10698" s="10"/>
    </row>
    <row r="10699" spans="2:3" x14ac:dyDescent="0.45">
      <c r="B10699" s="9">
        <v>43563</v>
      </c>
      <c r="C10699" s="10">
        <v>29.56381204308353</v>
      </c>
    </row>
    <row r="10700" spans="2:3" x14ac:dyDescent="0.45">
      <c r="B10700" s="9">
        <v>43564</v>
      </c>
      <c r="C10700" s="10">
        <v>29.561184073379199</v>
      </c>
    </row>
    <row r="10701" spans="2:3" x14ac:dyDescent="0.45">
      <c r="B10701" s="9">
        <v>43565</v>
      </c>
      <c r="C10701" s="10">
        <v>29.658508210968037</v>
      </c>
    </row>
    <row r="10702" spans="2:3" x14ac:dyDescent="0.45">
      <c r="B10702" s="9">
        <v>43566</v>
      </c>
      <c r="C10702" s="10">
        <v>29.635220474185687</v>
      </c>
    </row>
    <row r="10703" spans="2:3" x14ac:dyDescent="0.45">
      <c r="B10703" s="9">
        <v>43567</v>
      </c>
      <c r="C10703" s="10">
        <v>29.628432178468124</v>
      </c>
    </row>
    <row r="10704" spans="2:3" x14ac:dyDescent="0.45">
      <c r="B10704" s="9">
        <v>43568</v>
      </c>
      <c r="C10704" s="10"/>
    </row>
    <row r="10705" spans="2:3" x14ac:dyDescent="0.45">
      <c r="B10705" s="9">
        <v>43569</v>
      </c>
      <c r="C10705" s="10"/>
    </row>
    <row r="10706" spans="2:3" x14ac:dyDescent="0.45">
      <c r="B10706" s="9">
        <v>43570</v>
      </c>
      <c r="C10706" s="10">
        <v>29.628852070842999</v>
      </c>
    </row>
    <row r="10707" spans="2:3" x14ac:dyDescent="0.45">
      <c r="B10707" s="9">
        <v>43571</v>
      </c>
      <c r="C10707" s="10">
        <v>29.75721175345538</v>
      </c>
    </row>
    <row r="10708" spans="2:3" x14ac:dyDescent="0.45">
      <c r="B10708" s="9">
        <v>43572</v>
      </c>
      <c r="C10708" s="10">
        <v>29.949490596286783</v>
      </c>
    </row>
    <row r="10709" spans="2:3" x14ac:dyDescent="0.45">
      <c r="B10709" s="9">
        <v>43573</v>
      </c>
      <c r="C10709" s="10">
        <v>29.98867481575061</v>
      </c>
    </row>
    <row r="10710" spans="2:3" x14ac:dyDescent="0.45">
      <c r="B10710" s="9">
        <v>43574</v>
      </c>
      <c r="C10710" s="10">
        <v>29.98867481575061</v>
      </c>
    </row>
    <row r="10711" spans="2:3" x14ac:dyDescent="0.45">
      <c r="B10711" s="9">
        <v>43575</v>
      </c>
      <c r="C10711" s="10"/>
    </row>
    <row r="10712" spans="2:3" x14ac:dyDescent="0.45">
      <c r="B10712" s="9">
        <v>43576</v>
      </c>
      <c r="C10712" s="10"/>
    </row>
    <row r="10713" spans="2:3" x14ac:dyDescent="0.45">
      <c r="B10713" s="9">
        <v>43577</v>
      </c>
      <c r="C10713" s="10">
        <v>30.028163976932365</v>
      </c>
    </row>
    <row r="10714" spans="2:3" x14ac:dyDescent="0.45">
      <c r="B10714" s="9">
        <v>43578</v>
      </c>
      <c r="C10714" s="10">
        <v>30.047244416568951</v>
      </c>
    </row>
    <row r="10715" spans="2:3" x14ac:dyDescent="0.45">
      <c r="B10715" s="9">
        <v>43579</v>
      </c>
      <c r="C10715" s="10">
        <v>30.058245793833805</v>
      </c>
    </row>
    <row r="10716" spans="2:3" x14ac:dyDescent="0.45">
      <c r="B10716" s="9">
        <v>43580</v>
      </c>
      <c r="C10716" s="10">
        <v>30.025254855322832</v>
      </c>
    </row>
    <row r="10717" spans="2:3" x14ac:dyDescent="0.45">
      <c r="B10717" s="9">
        <v>43581</v>
      </c>
      <c r="C10717" s="10">
        <v>29.817203423268978</v>
      </c>
    </row>
    <row r="10718" spans="2:3" x14ac:dyDescent="0.45">
      <c r="B10718" s="9">
        <v>43582</v>
      </c>
      <c r="C10718" s="10"/>
    </row>
    <row r="10719" spans="2:3" x14ac:dyDescent="0.45">
      <c r="B10719" s="9">
        <v>43583</v>
      </c>
      <c r="C10719" s="10"/>
    </row>
    <row r="10720" spans="2:3" x14ac:dyDescent="0.45">
      <c r="B10720" s="9">
        <v>43584</v>
      </c>
      <c r="C10720" s="10">
        <v>29.797181816019545</v>
      </c>
    </row>
    <row r="10721" spans="2:3" x14ac:dyDescent="0.45">
      <c r="B10721" s="9">
        <v>43585</v>
      </c>
      <c r="C10721" s="10">
        <v>29.83641282762413</v>
      </c>
    </row>
    <row r="10722" spans="2:3" x14ac:dyDescent="0.45">
      <c r="B10722" s="9">
        <v>43586</v>
      </c>
      <c r="C10722" s="10">
        <v>29.965831318213375</v>
      </c>
    </row>
    <row r="10723" spans="2:3" x14ac:dyDescent="0.45">
      <c r="B10723" s="9">
        <v>43587</v>
      </c>
      <c r="C10723" s="10">
        <v>29.884970797115358</v>
      </c>
    </row>
    <row r="10724" spans="2:3" x14ac:dyDescent="0.45">
      <c r="B10724" s="9">
        <v>43588</v>
      </c>
      <c r="C10724" s="10">
        <v>29.866514577477222</v>
      </c>
    </row>
    <row r="10725" spans="2:3" x14ac:dyDescent="0.45">
      <c r="B10725" s="9">
        <v>43589</v>
      </c>
      <c r="C10725" s="10"/>
    </row>
    <row r="10726" spans="2:3" x14ac:dyDescent="0.45">
      <c r="B10726" s="9">
        <v>43590</v>
      </c>
      <c r="C10726" s="10"/>
    </row>
    <row r="10727" spans="2:3" x14ac:dyDescent="0.45">
      <c r="B10727" s="9">
        <v>43591</v>
      </c>
      <c r="C10727" s="10">
        <v>29.76330533645698</v>
      </c>
    </row>
    <row r="10728" spans="2:3" x14ac:dyDescent="0.45">
      <c r="B10728" s="9">
        <v>43592</v>
      </c>
      <c r="C10728" s="10">
        <v>29.665921187219364</v>
      </c>
    </row>
    <row r="10729" spans="2:3" x14ac:dyDescent="0.45">
      <c r="B10729" s="9">
        <v>43593</v>
      </c>
      <c r="C10729" s="10">
        <v>29.653888630349169</v>
      </c>
    </row>
    <row r="10730" spans="2:3" x14ac:dyDescent="0.45">
      <c r="B10730" s="9">
        <v>43594</v>
      </c>
      <c r="C10730" s="10">
        <v>29.560528369189615</v>
      </c>
    </row>
    <row r="10731" spans="2:3" x14ac:dyDescent="0.45">
      <c r="B10731" s="9">
        <v>43595</v>
      </c>
      <c r="C10731" s="10">
        <v>29.517942666759211</v>
      </c>
    </row>
    <row r="10732" spans="2:3" x14ac:dyDescent="0.45">
      <c r="B10732" s="9">
        <v>43596</v>
      </c>
      <c r="C10732" s="10"/>
    </row>
    <row r="10733" spans="2:3" x14ac:dyDescent="0.45">
      <c r="B10733" s="9">
        <v>43597</v>
      </c>
      <c r="C10733" s="10"/>
    </row>
    <row r="10734" spans="2:3" x14ac:dyDescent="0.45">
      <c r="B10734" s="9">
        <v>43598</v>
      </c>
      <c r="C10734" s="10">
        <v>29.207964806338843</v>
      </c>
    </row>
    <row r="10735" spans="2:3" x14ac:dyDescent="0.45">
      <c r="B10735" s="9">
        <v>43599</v>
      </c>
      <c r="C10735" s="10">
        <v>29.421290497846115</v>
      </c>
    </row>
    <row r="10736" spans="2:3" x14ac:dyDescent="0.45">
      <c r="B10736" s="9">
        <v>43600</v>
      </c>
      <c r="C10736" s="10">
        <v>29.525142408171284</v>
      </c>
    </row>
    <row r="10737" spans="2:3" x14ac:dyDescent="0.45">
      <c r="B10737" s="9">
        <v>43601</v>
      </c>
      <c r="C10737" s="10">
        <v>29.554430661400676</v>
      </c>
    </row>
    <row r="10738" spans="2:3" x14ac:dyDescent="0.45">
      <c r="B10738" s="9">
        <v>43602</v>
      </c>
      <c r="C10738" s="10">
        <v>29.526880291516438</v>
      </c>
    </row>
    <row r="10739" spans="2:3" x14ac:dyDescent="0.45">
      <c r="B10739" s="9">
        <v>43603</v>
      </c>
      <c r="C10739" s="10"/>
    </row>
    <row r="10740" spans="2:3" x14ac:dyDescent="0.45">
      <c r="B10740" s="9">
        <v>43604</v>
      </c>
      <c r="C10740" s="10"/>
    </row>
    <row r="10741" spans="2:3" x14ac:dyDescent="0.45">
      <c r="B10741" s="9">
        <v>43605</v>
      </c>
      <c r="C10741" s="10">
        <v>29.286712695802802</v>
      </c>
    </row>
    <row r="10742" spans="2:3" x14ac:dyDescent="0.45">
      <c r="B10742" s="9">
        <v>43606</v>
      </c>
      <c r="C10742" s="10">
        <v>29.376544847714676</v>
      </c>
    </row>
    <row r="10743" spans="2:3" x14ac:dyDescent="0.45">
      <c r="B10743" s="9">
        <v>43607</v>
      </c>
      <c r="C10743" s="10">
        <v>29.295899897418661</v>
      </c>
    </row>
    <row r="10744" spans="2:3" x14ac:dyDescent="0.45">
      <c r="B10744" s="9">
        <v>43608</v>
      </c>
      <c r="C10744" s="10">
        <v>29.166548557174444</v>
      </c>
    </row>
    <row r="10745" spans="2:3" x14ac:dyDescent="0.45">
      <c r="B10745" s="9">
        <v>43609</v>
      </c>
      <c r="C10745" s="10">
        <v>29.157555041294241</v>
      </c>
    </row>
    <row r="10746" spans="2:3" x14ac:dyDescent="0.45">
      <c r="B10746" s="9">
        <v>43610</v>
      </c>
      <c r="C10746" s="10"/>
    </row>
    <row r="10747" spans="2:3" x14ac:dyDescent="0.45">
      <c r="B10747" s="9">
        <v>43611</v>
      </c>
      <c r="C10747" s="10"/>
    </row>
    <row r="10748" spans="2:3" x14ac:dyDescent="0.45">
      <c r="B10748" s="9">
        <v>43612</v>
      </c>
      <c r="C10748" s="10">
        <v>29.157555041294241</v>
      </c>
    </row>
    <row r="10749" spans="2:3" x14ac:dyDescent="0.45">
      <c r="B10749" s="9">
        <v>43613</v>
      </c>
      <c r="C10749" s="10">
        <v>29.288928378990793</v>
      </c>
    </row>
    <row r="10750" spans="2:3" x14ac:dyDescent="0.45">
      <c r="B10750" s="9">
        <v>43614</v>
      </c>
      <c r="C10750" s="10">
        <v>29.320666039051101</v>
      </c>
    </row>
    <row r="10751" spans="2:3" x14ac:dyDescent="0.45">
      <c r="B10751" s="9">
        <v>43615</v>
      </c>
      <c r="C10751" s="10">
        <v>29.388710799394737</v>
      </c>
    </row>
    <row r="10752" spans="2:3" x14ac:dyDescent="0.45">
      <c r="B10752" s="9">
        <v>43616</v>
      </c>
      <c r="C10752" s="10">
        <v>29.237371278242481</v>
      </c>
    </row>
    <row r="10753" spans="2:3" x14ac:dyDescent="0.45">
      <c r="B10753" s="9">
        <v>43617</v>
      </c>
      <c r="C10753" s="10"/>
    </row>
    <row r="10754" spans="2:3" x14ac:dyDescent="0.45">
      <c r="B10754" s="9">
        <v>43618</v>
      </c>
      <c r="C10754" s="10"/>
    </row>
    <row r="10755" spans="2:3" x14ac:dyDescent="0.45">
      <c r="B10755" s="9">
        <v>43619</v>
      </c>
      <c r="C10755" s="10">
        <v>28.91435442438376</v>
      </c>
    </row>
    <row r="10756" spans="2:3" x14ac:dyDescent="0.45">
      <c r="B10756" s="9">
        <v>43620</v>
      </c>
      <c r="C10756" s="10">
        <v>29.160587456791536</v>
      </c>
    </row>
    <row r="10757" spans="2:3" x14ac:dyDescent="0.45">
      <c r="B10757" s="9">
        <v>43621</v>
      </c>
      <c r="C10757" s="10">
        <v>29.313023017178846</v>
      </c>
    </row>
    <row r="10758" spans="2:3" x14ac:dyDescent="0.45">
      <c r="B10758" s="9">
        <v>43622</v>
      </c>
      <c r="C10758" s="10">
        <v>29.452187276902681</v>
      </c>
    </row>
    <row r="10759" spans="2:3" x14ac:dyDescent="0.45">
      <c r="B10759" s="9">
        <v>43623</v>
      </c>
      <c r="C10759" s="10">
        <v>29.667216549381557</v>
      </c>
    </row>
    <row r="10760" spans="2:3" x14ac:dyDescent="0.45">
      <c r="B10760" s="9">
        <v>43624</v>
      </c>
      <c r="C10760" s="10"/>
    </row>
    <row r="10761" spans="2:3" x14ac:dyDescent="0.45">
      <c r="B10761" s="9">
        <v>43625</v>
      </c>
      <c r="C10761" s="10"/>
    </row>
    <row r="10762" spans="2:3" x14ac:dyDescent="0.45">
      <c r="B10762" s="9">
        <v>43626</v>
      </c>
      <c r="C10762" s="10">
        <v>29.748192591617507</v>
      </c>
    </row>
    <row r="10763" spans="2:3" x14ac:dyDescent="0.45">
      <c r="B10763" s="9">
        <v>43627</v>
      </c>
      <c r="C10763" s="10">
        <v>29.787020223722333</v>
      </c>
    </row>
    <row r="10764" spans="2:3" x14ac:dyDescent="0.45">
      <c r="B10764" s="9">
        <v>43628</v>
      </c>
      <c r="C10764" s="10">
        <v>29.705122506805932</v>
      </c>
    </row>
    <row r="10765" spans="2:3" x14ac:dyDescent="0.45">
      <c r="B10765" s="9">
        <v>43629</v>
      </c>
      <c r="C10765" s="10">
        <v>29.654797969318452</v>
      </c>
    </row>
    <row r="10766" spans="2:3" x14ac:dyDescent="0.45">
      <c r="B10766" s="9">
        <v>43630</v>
      </c>
      <c r="C10766" s="10">
        <v>29.494142668116858</v>
      </c>
    </row>
    <row r="10767" spans="2:3" x14ac:dyDescent="0.45">
      <c r="B10767" s="9">
        <v>43631</v>
      </c>
      <c r="C10767" s="10"/>
    </row>
    <row r="10768" spans="2:3" x14ac:dyDescent="0.45">
      <c r="B10768" s="9">
        <v>43632</v>
      </c>
      <c r="C10768" s="10"/>
    </row>
    <row r="10769" spans="2:3" x14ac:dyDescent="0.45">
      <c r="B10769" s="9">
        <v>43633</v>
      </c>
      <c r="C10769" s="10">
        <v>29.496101630982086</v>
      </c>
    </row>
    <row r="10770" spans="2:3" x14ac:dyDescent="0.45">
      <c r="B10770" s="9">
        <v>43634</v>
      </c>
      <c r="C10770" s="10">
        <v>29.670807985605347</v>
      </c>
    </row>
    <row r="10771" spans="2:3" x14ac:dyDescent="0.45">
      <c r="B10771" s="9">
        <v>43635</v>
      </c>
      <c r="C10771" s="10">
        <v>29.704831092856214</v>
      </c>
    </row>
    <row r="10772" spans="2:3" x14ac:dyDescent="0.45">
      <c r="B10772" s="9">
        <v>43636</v>
      </c>
      <c r="C10772" s="10">
        <v>29.810641193156819</v>
      </c>
    </row>
    <row r="10773" spans="2:3" x14ac:dyDescent="0.45">
      <c r="B10773" s="9">
        <v>43637</v>
      </c>
      <c r="C10773" s="10">
        <v>29.72824576506714</v>
      </c>
    </row>
    <row r="10774" spans="2:3" x14ac:dyDescent="0.45">
      <c r="B10774" s="9">
        <v>43638</v>
      </c>
      <c r="C10774" s="10"/>
    </row>
    <row r="10775" spans="2:3" x14ac:dyDescent="0.45">
      <c r="B10775" s="9">
        <v>43639</v>
      </c>
      <c r="C10775" s="10"/>
    </row>
    <row r="10776" spans="2:3" x14ac:dyDescent="0.45">
      <c r="B10776" s="9">
        <v>43640</v>
      </c>
      <c r="C10776" s="10">
        <v>29.835842938869746</v>
      </c>
    </row>
    <row r="10777" spans="2:3" x14ac:dyDescent="0.45">
      <c r="B10777" s="9">
        <v>43641</v>
      </c>
      <c r="C10777" s="10">
        <v>29.606359130452663</v>
      </c>
    </row>
    <row r="10778" spans="2:3" x14ac:dyDescent="0.45">
      <c r="B10778" s="9">
        <v>43642</v>
      </c>
      <c r="C10778" s="10">
        <v>29.917152290152309</v>
      </c>
    </row>
    <row r="10779" spans="2:3" x14ac:dyDescent="0.45">
      <c r="B10779" s="9">
        <v>43643</v>
      </c>
      <c r="C10779" s="10">
        <v>29.905775200689249</v>
      </c>
    </row>
    <row r="10780" spans="2:3" x14ac:dyDescent="0.45">
      <c r="B10780" s="9">
        <v>43644</v>
      </c>
      <c r="C10780" s="10">
        <v>29.791349396279777</v>
      </c>
    </row>
    <row r="10781" spans="2:3" x14ac:dyDescent="0.45">
      <c r="B10781" s="9">
        <v>43645</v>
      </c>
      <c r="C10781" s="10"/>
    </row>
    <row r="10782" spans="2:3" x14ac:dyDescent="0.45">
      <c r="B10782" s="9">
        <v>43646</v>
      </c>
      <c r="C10782" s="10"/>
    </row>
    <row r="10783" spans="2:3" x14ac:dyDescent="0.45">
      <c r="B10783" s="9">
        <v>43647</v>
      </c>
      <c r="C10783" s="10">
        <v>29.942010504903305</v>
      </c>
    </row>
    <row r="10784" spans="2:3" x14ac:dyDescent="0.45">
      <c r="B10784" s="9">
        <v>43648</v>
      </c>
      <c r="C10784" s="10">
        <v>29.979381165889112</v>
      </c>
    </row>
    <row r="10785" spans="2:3" x14ac:dyDescent="0.45">
      <c r="B10785" s="9">
        <v>43649</v>
      </c>
      <c r="C10785" s="10">
        <v>29.941384996428354</v>
      </c>
    </row>
    <row r="10786" spans="2:3" x14ac:dyDescent="0.45">
      <c r="B10786" s="9">
        <v>43650</v>
      </c>
      <c r="C10786" s="10">
        <v>29.941384996428354</v>
      </c>
    </row>
    <row r="10787" spans="2:3" x14ac:dyDescent="0.45">
      <c r="B10787" s="9">
        <v>43651</v>
      </c>
      <c r="C10787" s="10">
        <v>29.95843379335944</v>
      </c>
    </row>
    <row r="10788" spans="2:3" x14ac:dyDescent="0.45">
      <c r="B10788" s="9">
        <v>43652</v>
      </c>
      <c r="C10788" s="10"/>
    </row>
    <row r="10789" spans="2:3" x14ac:dyDescent="0.45">
      <c r="B10789" s="9">
        <v>43653</v>
      </c>
      <c r="C10789" s="10"/>
    </row>
    <row r="10790" spans="2:3" x14ac:dyDescent="0.45">
      <c r="B10790" s="9">
        <v>43654</v>
      </c>
      <c r="C10790" s="10">
        <v>29.891967270955494</v>
      </c>
    </row>
    <row r="10791" spans="2:3" x14ac:dyDescent="0.45">
      <c r="B10791" s="9">
        <v>43655</v>
      </c>
      <c r="C10791" s="10">
        <v>29.88357614871645</v>
      </c>
    </row>
    <row r="10792" spans="2:3" x14ac:dyDescent="0.45">
      <c r="B10792" s="9">
        <v>43656</v>
      </c>
      <c r="C10792" s="10">
        <v>29.989275225771532</v>
      </c>
    </row>
    <row r="10793" spans="2:3" x14ac:dyDescent="0.45">
      <c r="B10793" s="9">
        <v>43657</v>
      </c>
      <c r="C10793" s="10">
        <v>30.001566713668076</v>
      </c>
    </row>
    <row r="10794" spans="2:3" x14ac:dyDescent="0.45">
      <c r="B10794" s="9">
        <v>43658</v>
      </c>
      <c r="C10794" s="10">
        <v>30.094532761292335</v>
      </c>
    </row>
    <row r="10795" spans="2:3" x14ac:dyDescent="0.45">
      <c r="B10795" s="9">
        <v>43659</v>
      </c>
      <c r="C10795" s="10"/>
    </row>
    <row r="10796" spans="2:3" x14ac:dyDescent="0.45">
      <c r="B10796" s="9">
        <v>43660</v>
      </c>
      <c r="C10796" s="10"/>
    </row>
    <row r="10797" spans="2:3" x14ac:dyDescent="0.45">
      <c r="B10797" s="9">
        <v>43661</v>
      </c>
      <c r="C10797" s="10">
        <v>30.18213183823773</v>
      </c>
    </row>
    <row r="10798" spans="2:3" x14ac:dyDescent="0.45">
      <c r="B10798" s="9">
        <v>43662</v>
      </c>
      <c r="C10798" s="10">
        <v>30.024566916552374</v>
      </c>
    </row>
    <row r="10799" spans="2:3" x14ac:dyDescent="0.45">
      <c r="B10799" s="9">
        <v>43663</v>
      </c>
      <c r="C10799" s="10">
        <v>30.123105997145171</v>
      </c>
    </row>
    <row r="10800" spans="2:3" x14ac:dyDescent="0.45">
      <c r="B10800" s="9">
        <v>43664</v>
      </c>
      <c r="C10800" s="10">
        <v>30.226268818173619</v>
      </c>
    </row>
    <row r="10801" spans="2:3" x14ac:dyDescent="0.45">
      <c r="B10801" s="9">
        <v>43665</v>
      </c>
      <c r="C10801" s="10">
        <v>30.234730112443348</v>
      </c>
    </row>
    <row r="10802" spans="2:3" x14ac:dyDescent="0.45">
      <c r="B10802" s="9">
        <v>43666</v>
      </c>
      <c r="C10802" s="10"/>
    </row>
    <row r="10803" spans="2:3" x14ac:dyDescent="0.45">
      <c r="B10803" s="9">
        <v>43667</v>
      </c>
      <c r="C10803" s="10"/>
    </row>
    <row r="10804" spans="2:3" x14ac:dyDescent="0.45">
      <c r="B10804" s="9">
        <v>43668</v>
      </c>
      <c r="C10804" s="10">
        <v>30.437550041373118</v>
      </c>
    </row>
    <row r="10805" spans="2:3" x14ac:dyDescent="0.45">
      <c r="B10805" s="9">
        <v>43669</v>
      </c>
      <c r="C10805" s="10">
        <v>30.383267841635419</v>
      </c>
    </row>
    <row r="10806" spans="2:3" x14ac:dyDescent="0.45">
      <c r="B10806" s="9">
        <v>43670</v>
      </c>
      <c r="C10806" s="10">
        <v>30.537561763965616</v>
      </c>
    </row>
    <row r="10807" spans="2:3" x14ac:dyDescent="0.45">
      <c r="B10807" s="9">
        <v>43671</v>
      </c>
      <c r="C10807" s="10">
        <v>30.505015531000407</v>
      </c>
    </row>
    <row r="10808" spans="2:3" x14ac:dyDescent="0.45">
      <c r="B10808" s="9">
        <v>43672</v>
      </c>
      <c r="C10808" s="10">
        <v>30.471998043531421</v>
      </c>
    </row>
    <row r="10809" spans="2:3" x14ac:dyDescent="0.45">
      <c r="B10809" s="9">
        <v>43673</v>
      </c>
      <c r="C10809" s="10"/>
    </row>
    <row r="10810" spans="2:3" x14ac:dyDescent="0.45">
      <c r="B10810" s="9">
        <v>43674</v>
      </c>
      <c r="C10810" s="10"/>
    </row>
    <row r="10811" spans="2:3" x14ac:dyDescent="0.45">
      <c r="B10811" s="9">
        <v>43675</v>
      </c>
      <c r="C10811" s="10">
        <v>30.517350387458336</v>
      </c>
    </row>
    <row r="10812" spans="2:3" x14ac:dyDescent="0.45">
      <c r="B10812" s="9">
        <v>43676</v>
      </c>
      <c r="C10812" s="10">
        <v>30.380196337424248</v>
      </c>
    </row>
    <row r="10813" spans="2:3" x14ac:dyDescent="0.45">
      <c r="B10813" s="9">
        <v>43677</v>
      </c>
      <c r="C10813" s="10">
        <v>30.265939242646912</v>
      </c>
    </row>
    <row r="10814" spans="2:3" x14ac:dyDescent="0.45">
      <c r="B10814" s="9">
        <v>43678</v>
      </c>
      <c r="C10814" s="10">
        <v>30.393491244464311</v>
      </c>
    </row>
    <row r="10815" spans="2:3" x14ac:dyDescent="0.45">
      <c r="B10815" s="9">
        <v>43679</v>
      </c>
      <c r="C10815" s="10">
        <v>30.152282532698965</v>
      </c>
    </row>
    <row r="10816" spans="2:3" x14ac:dyDescent="0.45">
      <c r="B10816" s="9">
        <v>43680</v>
      </c>
      <c r="C10816" s="10"/>
    </row>
    <row r="10817" spans="2:3" x14ac:dyDescent="0.45">
      <c r="B10817" s="9">
        <v>43681</v>
      </c>
      <c r="C10817" s="10"/>
    </row>
    <row r="10818" spans="2:3" x14ac:dyDescent="0.45">
      <c r="B10818" s="9">
        <v>43682</v>
      </c>
      <c r="C10818" s="10">
        <v>29.886386805121035</v>
      </c>
    </row>
    <row r="10819" spans="2:3" x14ac:dyDescent="0.45">
      <c r="B10819" s="9">
        <v>43683</v>
      </c>
      <c r="C10819" s="10">
        <v>29.951037036265905</v>
      </c>
    </row>
    <row r="10820" spans="2:3" x14ac:dyDescent="0.45">
      <c r="B10820" s="9">
        <v>43684</v>
      </c>
      <c r="C10820" s="10">
        <v>30.103537472520614</v>
      </c>
    </row>
    <row r="10821" spans="2:3" x14ac:dyDescent="0.45">
      <c r="B10821" s="9">
        <v>43685</v>
      </c>
      <c r="C10821" s="10">
        <v>30.223716768376736</v>
      </c>
    </row>
    <row r="10822" spans="2:3" x14ac:dyDescent="0.45">
      <c r="B10822" s="9">
        <v>43686</v>
      </c>
      <c r="C10822" s="10">
        <v>30.077946996042691</v>
      </c>
    </row>
    <row r="10823" spans="2:3" x14ac:dyDescent="0.45">
      <c r="B10823" s="9">
        <v>43687</v>
      </c>
      <c r="C10823" s="10"/>
    </row>
    <row r="10824" spans="2:3" x14ac:dyDescent="0.45">
      <c r="B10824" s="9">
        <v>43688</v>
      </c>
      <c r="C10824" s="10"/>
    </row>
    <row r="10825" spans="2:3" x14ac:dyDescent="0.45">
      <c r="B10825" s="9">
        <v>43689</v>
      </c>
      <c r="C10825" s="10">
        <v>30.090680537494581</v>
      </c>
    </row>
    <row r="10826" spans="2:3" x14ac:dyDescent="0.45">
      <c r="B10826" s="9">
        <v>43690</v>
      </c>
      <c r="C10826" s="10">
        <v>30.3507476967659</v>
      </c>
    </row>
    <row r="10827" spans="2:3" x14ac:dyDescent="0.45">
      <c r="B10827" s="9">
        <v>43691</v>
      </c>
      <c r="C10827" s="10">
        <v>30.335140463282407</v>
      </c>
    </row>
    <row r="10828" spans="2:3" x14ac:dyDescent="0.45">
      <c r="B10828" s="9">
        <v>43692</v>
      </c>
      <c r="C10828" s="10">
        <v>30.228262396403988</v>
      </c>
    </row>
    <row r="10829" spans="2:3" x14ac:dyDescent="0.45">
      <c r="B10829" s="9">
        <v>43693</v>
      </c>
      <c r="C10829" s="10">
        <v>30.343270974978193</v>
      </c>
    </row>
    <row r="10830" spans="2:3" x14ac:dyDescent="0.45">
      <c r="B10830" s="9">
        <v>43694</v>
      </c>
      <c r="C10830" s="10"/>
    </row>
    <row r="10831" spans="2:3" x14ac:dyDescent="0.45">
      <c r="B10831" s="9">
        <v>43695</v>
      </c>
      <c r="C10831" s="10"/>
    </row>
    <row r="10832" spans="2:3" x14ac:dyDescent="0.45">
      <c r="B10832" s="9">
        <v>43696</v>
      </c>
      <c r="C10832" s="10">
        <v>30.429771005421301</v>
      </c>
    </row>
    <row r="10833" spans="2:3" x14ac:dyDescent="0.45">
      <c r="B10833" s="9">
        <v>43697</v>
      </c>
      <c r="C10833" s="10">
        <v>30.492568548289782</v>
      </c>
    </row>
    <row r="10834" spans="2:3" x14ac:dyDescent="0.45">
      <c r="B10834" s="9">
        <v>43698</v>
      </c>
      <c r="C10834" s="10">
        <v>30.582711844701361</v>
      </c>
    </row>
    <row r="10835" spans="2:3" x14ac:dyDescent="0.45">
      <c r="B10835" s="9">
        <v>43699</v>
      </c>
      <c r="C10835" s="10">
        <v>30.538668126379175</v>
      </c>
    </row>
    <row r="10836" spans="2:3" x14ac:dyDescent="0.45">
      <c r="B10836" s="9">
        <v>43700</v>
      </c>
      <c r="C10836" s="10">
        <v>30.363421153380095</v>
      </c>
    </row>
    <row r="10837" spans="2:3" x14ac:dyDescent="0.45">
      <c r="B10837" s="9">
        <v>43701</v>
      </c>
      <c r="C10837" s="10"/>
    </row>
    <row r="10838" spans="2:3" x14ac:dyDescent="0.45">
      <c r="B10838" s="9">
        <v>43702</v>
      </c>
      <c r="C10838" s="10"/>
    </row>
    <row r="10839" spans="2:3" x14ac:dyDescent="0.45">
      <c r="B10839" s="9">
        <v>43703</v>
      </c>
      <c r="C10839" s="10">
        <v>30.440386606354963</v>
      </c>
    </row>
    <row r="10840" spans="2:3" x14ac:dyDescent="0.45">
      <c r="B10840" s="9">
        <v>43704</v>
      </c>
      <c r="C10840" s="10">
        <v>30.500564625186467</v>
      </c>
    </row>
    <row r="10841" spans="2:3" x14ac:dyDescent="0.45">
      <c r="B10841" s="9">
        <v>43705</v>
      </c>
      <c r="C10841" s="10">
        <v>30.355201285345263</v>
      </c>
    </row>
    <row r="10842" spans="2:3" x14ac:dyDescent="0.45">
      <c r="B10842" s="9">
        <v>43706</v>
      </c>
      <c r="C10842" s="10">
        <v>30.452577806043944</v>
      </c>
    </row>
    <row r="10843" spans="2:3" x14ac:dyDescent="0.45">
      <c r="B10843" s="9">
        <v>43707</v>
      </c>
      <c r="C10843" s="10">
        <v>30.445657893837609</v>
      </c>
    </row>
    <row r="10844" spans="2:3" x14ac:dyDescent="0.45">
      <c r="B10844" s="9">
        <v>43708</v>
      </c>
      <c r="C10844" s="10"/>
    </row>
    <row r="10845" spans="2:3" x14ac:dyDescent="0.45">
      <c r="B10845" s="9">
        <v>43709</v>
      </c>
      <c r="C10845" s="10"/>
    </row>
    <row r="10846" spans="2:3" x14ac:dyDescent="0.45">
      <c r="B10846" s="9">
        <v>43710</v>
      </c>
      <c r="C10846" s="10">
        <v>30.445657893837609</v>
      </c>
    </row>
    <row r="10847" spans="2:3" x14ac:dyDescent="0.45">
      <c r="B10847" s="9">
        <v>43711</v>
      </c>
      <c r="C10847" s="10">
        <v>30.306200043354544</v>
      </c>
    </row>
    <row r="10848" spans="2:3" x14ac:dyDescent="0.45">
      <c r="B10848" s="9">
        <v>43712</v>
      </c>
      <c r="C10848" s="10">
        <v>30.463819618895897</v>
      </c>
    </row>
    <row r="10849" spans="2:3" x14ac:dyDescent="0.45">
      <c r="B10849" s="9">
        <v>43713</v>
      </c>
      <c r="C10849" s="10">
        <v>30.670698924731184</v>
      </c>
    </row>
    <row r="10850" spans="2:3" x14ac:dyDescent="0.45">
      <c r="B10850" s="9">
        <v>43714</v>
      </c>
      <c r="C10850" s="10">
        <v>30.625337814020163</v>
      </c>
    </row>
    <row r="10851" spans="2:3" x14ac:dyDescent="0.45">
      <c r="B10851" s="9">
        <v>43715</v>
      </c>
      <c r="C10851" s="10"/>
    </row>
    <row r="10852" spans="2:3" x14ac:dyDescent="0.45">
      <c r="B10852" s="9">
        <v>43716</v>
      </c>
      <c r="C10852" s="10"/>
    </row>
    <row r="10853" spans="2:3" x14ac:dyDescent="0.45">
      <c r="B10853" s="9">
        <v>43717</v>
      </c>
      <c r="C10853" s="10">
        <v>30.439862612181589</v>
      </c>
    </row>
    <row r="10854" spans="2:3" x14ac:dyDescent="0.45">
      <c r="B10854" s="9">
        <v>43718</v>
      </c>
      <c r="C10854" s="10">
        <v>30.347487237320394</v>
      </c>
    </row>
    <row r="10855" spans="2:3" x14ac:dyDescent="0.45">
      <c r="B10855" s="9">
        <v>43719</v>
      </c>
      <c r="C10855" s="10">
        <v>30.462556607451692</v>
      </c>
    </row>
    <row r="10856" spans="2:3" x14ac:dyDescent="0.45">
      <c r="B10856" s="9">
        <v>43720</v>
      </c>
      <c r="C10856" s="10">
        <v>30.506019132301294</v>
      </c>
    </row>
    <row r="10857" spans="2:3" x14ac:dyDescent="0.45">
      <c r="B10857" s="9">
        <v>43721</v>
      </c>
      <c r="C10857" s="10">
        <v>30.31199811131912</v>
      </c>
    </row>
    <row r="10858" spans="2:3" x14ac:dyDescent="0.45">
      <c r="B10858" s="9">
        <v>43722</v>
      </c>
      <c r="C10858" s="10"/>
    </row>
    <row r="10859" spans="2:3" x14ac:dyDescent="0.45">
      <c r="B10859" s="9">
        <v>43723</v>
      </c>
      <c r="C10859" s="10"/>
    </row>
    <row r="10860" spans="2:3" x14ac:dyDescent="0.45">
      <c r="B10860" s="9">
        <v>43724</v>
      </c>
      <c r="C10860" s="10">
        <v>30.300937971153719</v>
      </c>
    </row>
    <row r="10861" spans="2:3" x14ac:dyDescent="0.45">
      <c r="B10861" s="9">
        <v>43725</v>
      </c>
      <c r="C10861" s="10">
        <v>30.321389360215594</v>
      </c>
    </row>
    <row r="10862" spans="2:3" x14ac:dyDescent="0.45">
      <c r="B10862" s="9">
        <v>43726</v>
      </c>
      <c r="C10862" s="10">
        <v>30.31532595211409</v>
      </c>
    </row>
    <row r="10863" spans="2:3" x14ac:dyDescent="0.45">
      <c r="B10863" s="9">
        <v>43727</v>
      </c>
      <c r="C10863" s="10">
        <v>30.390549389880899</v>
      </c>
    </row>
    <row r="10864" spans="2:3" x14ac:dyDescent="0.45">
      <c r="B10864" s="9">
        <v>43728</v>
      </c>
      <c r="C10864" s="10">
        <v>30.261992533597144</v>
      </c>
    </row>
    <row r="10865" spans="2:3" x14ac:dyDescent="0.45">
      <c r="B10865" s="9">
        <v>43729</v>
      </c>
      <c r="C10865" s="10"/>
    </row>
    <row r="10866" spans="2:3" x14ac:dyDescent="0.45">
      <c r="B10866" s="9">
        <v>43730</v>
      </c>
      <c r="C10866" s="10"/>
    </row>
    <row r="10867" spans="2:3" x14ac:dyDescent="0.45">
      <c r="B10867" s="9">
        <v>43731</v>
      </c>
      <c r="C10867" s="10">
        <v>30.315397522545105</v>
      </c>
    </row>
    <row r="10868" spans="2:3" x14ac:dyDescent="0.45">
      <c r="B10868" s="9">
        <v>43732</v>
      </c>
      <c r="C10868" s="10">
        <v>30.285174947751635</v>
      </c>
    </row>
    <row r="10869" spans="2:3" x14ac:dyDescent="0.45">
      <c r="B10869" s="9">
        <v>43733</v>
      </c>
      <c r="C10869" s="10">
        <v>30.433821238445898</v>
      </c>
    </row>
    <row r="10870" spans="2:3" x14ac:dyDescent="0.45">
      <c r="B10870" s="9">
        <v>43734</v>
      </c>
      <c r="C10870" s="10">
        <v>30.51934095015482</v>
      </c>
    </row>
    <row r="10871" spans="2:3" x14ac:dyDescent="0.45">
      <c r="B10871" s="9">
        <v>43735</v>
      </c>
      <c r="C10871" s="10">
        <v>30.321866168769564</v>
      </c>
    </row>
    <row r="10872" spans="2:3" x14ac:dyDescent="0.45">
      <c r="B10872" s="9">
        <v>43736</v>
      </c>
      <c r="C10872" s="10"/>
    </row>
    <row r="10873" spans="2:3" x14ac:dyDescent="0.45">
      <c r="B10873" s="9">
        <v>43737</v>
      </c>
      <c r="C10873" s="10"/>
    </row>
    <row r="10874" spans="2:3" x14ac:dyDescent="0.45">
      <c r="B10874" s="9">
        <v>43738</v>
      </c>
      <c r="C10874" s="10">
        <v>30.472597539590296</v>
      </c>
    </row>
    <row r="10875" spans="2:3" x14ac:dyDescent="0.45">
      <c r="B10875" s="9">
        <v>43739</v>
      </c>
      <c r="C10875" s="10">
        <v>30.583113680809454</v>
      </c>
    </row>
    <row r="10876" spans="2:3" x14ac:dyDescent="0.45">
      <c r="B10876" s="9">
        <v>43740</v>
      </c>
      <c r="C10876" s="10">
        <v>30.54359833911089</v>
      </c>
    </row>
    <row r="10877" spans="2:3" x14ac:dyDescent="0.45">
      <c r="B10877" s="9">
        <v>43741</v>
      </c>
      <c r="C10877" s="10">
        <v>30.648347608593323</v>
      </c>
    </row>
    <row r="10878" spans="2:3" x14ac:dyDescent="0.45">
      <c r="B10878" s="9">
        <v>43742</v>
      </c>
      <c r="C10878" s="10">
        <v>30.720085636566267</v>
      </c>
    </row>
    <row r="10879" spans="2:3" x14ac:dyDescent="0.45">
      <c r="B10879" s="9">
        <v>43743</v>
      </c>
      <c r="C10879" s="10"/>
    </row>
    <row r="10880" spans="2:3" x14ac:dyDescent="0.45">
      <c r="B10880" s="9">
        <v>43744</v>
      </c>
      <c r="C10880" s="10"/>
    </row>
    <row r="10881" spans="2:3" x14ac:dyDescent="0.45">
      <c r="B10881" s="9">
        <v>43745</v>
      </c>
      <c r="C10881" s="10">
        <v>30.738160943789794</v>
      </c>
    </row>
    <row r="10882" spans="2:3" x14ac:dyDescent="0.45">
      <c r="B10882" s="9">
        <v>43746</v>
      </c>
      <c r="C10882" s="10">
        <v>30.689650404761743</v>
      </c>
    </row>
    <row r="10883" spans="2:3" x14ac:dyDescent="0.45">
      <c r="B10883" s="9">
        <v>43747</v>
      </c>
      <c r="C10883" s="10">
        <v>30.785777899568401</v>
      </c>
    </row>
    <row r="10884" spans="2:3" x14ac:dyDescent="0.45">
      <c r="B10884" s="9">
        <v>43748</v>
      </c>
      <c r="C10884" s="10">
        <v>30.795437914591933</v>
      </c>
    </row>
    <row r="10885" spans="2:3" x14ac:dyDescent="0.45">
      <c r="B10885" s="9">
        <v>43749</v>
      </c>
      <c r="C10885" s="10">
        <v>30.884397714685875</v>
      </c>
    </row>
    <row r="10886" spans="2:3" x14ac:dyDescent="0.45">
      <c r="B10886" s="9">
        <v>43750</v>
      </c>
      <c r="C10886" s="10"/>
    </row>
    <row r="10887" spans="2:3" x14ac:dyDescent="0.45">
      <c r="B10887" s="9">
        <v>43751</v>
      </c>
      <c r="C10887" s="10"/>
    </row>
    <row r="10888" spans="2:3" x14ac:dyDescent="0.45">
      <c r="B10888" s="9">
        <v>43752</v>
      </c>
      <c r="C10888" s="10">
        <v>30.886839842893988</v>
      </c>
    </row>
    <row r="10889" spans="2:3" x14ac:dyDescent="0.45">
      <c r="B10889" s="9">
        <v>43753</v>
      </c>
      <c r="C10889" s="10">
        <v>30.928203279388988</v>
      </c>
    </row>
    <row r="10890" spans="2:3" x14ac:dyDescent="0.45">
      <c r="B10890" s="9">
        <v>43754</v>
      </c>
      <c r="C10890" s="10">
        <v>30.782455706109996</v>
      </c>
    </row>
    <row r="10891" spans="2:3" x14ac:dyDescent="0.45">
      <c r="B10891" s="9">
        <v>43755</v>
      </c>
      <c r="C10891" s="10">
        <v>30.636601677813175</v>
      </c>
    </row>
    <row r="10892" spans="2:3" x14ac:dyDescent="0.45">
      <c r="B10892" s="9">
        <v>43756</v>
      </c>
      <c r="C10892" s="10">
        <v>30.543834974214722</v>
      </c>
    </row>
    <row r="10893" spans="2:3" x14ac:dyDescent="0.45">
      <c r="B10893" s="9">
        <v>43757</v>
      </c>
      <c r="C10893" s="10"/>
    </row>
    <row r="10894" spans="2:3" x14ac:dyDescent="0.45">
      <c r="B10894" s="9">
        <v>43758</v>
      </c>
      <c r="C10894" s="10"/>
    </row>
    <row r="10895" spans="2:3" x14ac:dyDescent="0.45">
      <c r="B10895" s="9">
        <v>43759</v>
      </c>
      <c r="C10895" s="10">
        <v>30.613758514261391</v>
      </c>
    </row>
    <row r="10896" spans="2:3" x14ac:dyDescent="0.45">
      <c r="B10896" s="9">
        <v>43760</v>
      </c>
      <c r="C10896" s="10">
        <v>30.341222767766251</v>
      </c>
    </row>
    <row r="10897" spans="2:3" x14ac:dyDescent="0.45">
      <c r="B10897" s="9">
        <v>43761</v>
      </c>
      <c r="C10897" s="10">
        <v>30.275717918336376</v>
      </c>
    </row>
    <row r="10898" spans="2:3" x14ac:dyDescent="0.45">
      <c r="B10898" s="9">
        <v>43762</v>
      </c>
      <c r="C10898" s="10">
        <v>30.581438997571663</v>
      </c>
    </row>
    <row r="10899" spans="2:3" x14ac:dyDescent="0.45">
      <c r="B10899" s="9">
        <v>43763</v>
      </c>
      <c r="C10899" s="10">
        <v>30.788572562902182</v>
      </c>
    </row>
    <row r="10900" spans="2:3" x14ac:dyDescent="0.45">
      <c r="B10900" s="9">
        <v>43764</v>
      </c>
      <c r="C10900" s="10"/>
    </row>
    <row r="10901" spans="2:3" x14ac:dyDescent="0.45">
      <c r="B10901" s="9">
        <v>43765</v>
      </c>
      <c r="C10901" s="10"/>
    </row>
    <row r="10902" spans="2:3" x14ac:dyDescent="0.45">
      <c r="B10902" s="9">
        <v>43766</v>
      </c>
      <c r="C10902" s="10">
        <v>31.024669180304137</v>
      </c>
    </row>
    <row r="10903" spans="2:3" x14ac:dyDescent="0.45">
      <c r="B10903" s="9">
        <v>43767</v>
      </c>
      <c r="C10903" s="10">
        <v>30.774246021423235</v>
      </c>
    </row>
    <row r="10904" spans="2:3" x14ac:dyDescent="0.45">
      <c r="B10904" s="9">
        <v>43768</v>
      </c>
      <c r="C10904" s="10">
        <v>30.864817495249071</v>
      </c>
    </row>
    <row r="10905" spans="2:3" x14ac:dyDescent="0.45">
      <c r="B10905" s="9">
        <v>43769</v>
      </c>
      <c r="C10905" s="10">
        <v>30.927125719327353</v>
      </c>
    </row>
    <row r="10906" spans="2:3" x14ac:dyDescent="0.45">
      <c r="B10906" s="9">
        <v>43770</v>
      </c>
      <c r="C10906" s="10">
        <v>30.986236961632397</v>
      </c>
    </row>
    <row r="10907" spans="2:3" x14ac:dyDescent="0.45">
      <c r="B10907" s="9">
        <v>43771</v>
      </c>
      <c r="C10907" s="10"/>
    </row>
    <row r="10908" spans="2:3" x14ac:dyDescent="0.45">
      <c r="B10908" s="9">
        <v>43772</v>
      </c>
      <c r="C10908" s="10"/>
    </row>
    <row r="10909" spans="2:3" x14ac:dyDescent="0.45">
      <c r="B10909" s="9">
        <v>43773</v>
      </c>
      <c r="C10909" s="10">
        <v>31.01222439876944</v>
      </c>
    </row>
    <row r="10910" spans="2:3" x14ac:dyDescent="0.45">
      <c r="B10910" s="9">
        <v>43774</v>
      </c>
      <c r="C10910" s="10">
        <v>31.011637210452026</v>
      </c>
    </row>
    <row r="10911" spans="2:3" x14ac:dyDescent="0.45">
      <c r="B10911" s="9">
        <v>43775</v>
      </c>
      <c r="C10911" s="10">
        <v>31.000591527506028</v>
      </c>
    </row>
    <row r="10912" spans="2:3" x14ac:dyDescent="0.45">
      <c r="B10912" s="9">
        <v>43776</v>
      </c>
      <c r="C10912" s="10">
        <v>31.125898650970125</v>
      </c>
    </row>
    <row r="10913" spans="2:3" x14ac:dyDescent="0.45">
      <c r="B10913" s="9">
        <v>43777</v>
      </c>
      <c r="C10913" s="10">
        <v>31.184127148344043</v>
      </c>
    </row>
    <row r="10914" spans="2:3" x14ac:dyDescent="0.45">
      <c r="B10914" s="9">
        <v>43778</v>
      </c>
      <c r="C10914" s="10"/>
    </row>
    <row r="10915" spans="2:3" x14ac:dyDescent="0.45">
      <c r="B10915" s="9">
        <v>43779</v>
      </c>
      <c r="C10915" s="10"/>
    </row>
    <row r="10916" spans="2:3" x14ac:dyDescent="0.45">
      <c r="B10916" s="9">
        <v>43780</v>
      </c>
      <c r="C10916" s="10">
        <v>31.266824532476406</v>
      </c>
    </row>
    <row r="10917" spans="2:3" x14ac:dyDescent="0.45">
      <c r="B10917" s="9">
        <v>43781</v>
      </c>
      <c r="C10917" s="10">
        <v>31.281372904160627</v>
      </c>
    </row>
    <row r="10918" spans="2:3" x14ac:dyDescent="0.45">
      <c r="B10918" s="9">
        <v>43782</v>
      </c>
      <c r="C10918" s="10">
        <v>31.334436529585911</v>
      </c>
    </row>
    <row r="10919" spans="2:3" x14ac:dyDescent="0.45">
      <c r="B10919" s="9">
        <v>43783</v>
      </c>
      <c r="C10919" s="10">
        <v>31.260111798955638</v>
      </c>
    </row>
    <row r="10920" spans="2:3" x14ac:dyDescent="0.45">
      <c r="B10920" s="9">
        <v>43784</v>
      </c>
      <c r="C10920" s="10">
        <v>31.284169641655396</v>
      </c>
    </row>
    <row r="10921" spans="2:3" x14ac:dyDescent="0.45">
      <c r="B10921" s="9">
        <v>43785</v>
      </c>
      <c r="C10921" s="10"/>
    </row>
    <row r="10922" spans="2:3" x14ac:dyDescent="0.45">
      <c r="B10922" s="9">
        <v>43786</v>
      </c>
      <c r="C10922" s="10"/>
    </row>
    <row r="10923" spans="2:3" x14ac:dyDescent="0.45">
      <c r="B10923" s="9">
        <v>43787</v>
      </c>
      <c r="C10923" s="10">
        <v>31.34531058317825</v>
      </c>
    </row>
    <row r="10924" spans="2:3" x14ac:dyDescent="0.45">
      <c r="B10924" s="9">
        <v>43788</v>
      </c>
      <c r="C10924" s="10">
        <v>31.374151491260122</v>
      </c>
    </row>
    <row r="10925" spans="2:3" x14ac:dyDescent="0.45">
      <c r="B10925" s="9">
        <v>43789</v>
      </c>
      <c r="C10925" s="10">
        <v>31.25470490210586</v>
      </c>
    </row>
    <row r="10926" spans="2:3" x14ac:dyDescent="0.45">
      <c r="B10926" s="9">
        <v>43790</v>
      </c>
      <c r="C10926" s="10">
        <v>31.183100588360389</v>
      </c>
    </row>
    <row r="10927" spans="2:3" x14ac:dyDescent="0.45">
      <c r="B10927" s="9">
        <v>43791</v>
      </c>
      <c r="C10927" s="10">
        <v>31.090670001832628</v>
      </c>
    </row>
    <row r="10928" spans="2:3" x14ac:dyDescent="0.45">
      <c r="B10928" s="9">
        <v>43792</v>
      </c>
      <c r="C10928" s="10"/>
    </row>
    <row r="10929" spans="2:3" x14ac:dyDescent="0.45">
      <c r="B10929" s="9">
        <v>43793</v>
      </c>
      <c r="C10929" s="10"/>
    </row>
    <row r="10930" spans="2:3" x14ac:dyDescent="0.45">
      <c r="B10930" s="9">
        <v>43794</v>
      </c>
      <c r="C10930" s="10">
        <v>31.235240806218968</v>
      </c>
    </row>
    <row r="10931" spans="2:3" x14ac:dyDescent="0.45">
      <c r="B10931" s="9">
        <v>43795</v>
      </c>
      <c r="C10931" s="10">
        <v>31.19929183702062</v>
      </c>
    </row>
    <row r="10932" spans="2:3" x14ac:dyDescent="0.45">
      <c r="B10932" s="9">
        <v>43796</v>
      </c>
      <c r="C10932" s="10">
        <v>31.247165964301455</v>
      </c>
    </row>
    <row r="10933" spans="2:3" x14ac:dyDescent="0.45">
      <c r="B10933" s="9">
        <v>43797</v>
      </c>
      <c r="C10933" s="10">
        <v>31.247165964301455</v>
      </c>
    </row>
    <row r="10934" spans="2:3" x14ac:dyDescent="0.45">
      <c r="B10934" s="9">
        <v>43798</v>
      </c>
      <c r="C10934" s="10">
        <v>31.268584963928454</v>
      </c>
    </row>
    <row r="10935" spans="2:3" x14ac:dyDescent="0.45">
      <c r="B10935" s="9">
        <v>43799</v>
      </c>
      <c r="C10935" s="10"/>
    </row>
    <row r="10936" spans="2:3" x14ac:dyDescent="0.45">
      <c r="B10936" s="9">
        <v>43800</v>
      </c>
      <c r="C10936" s="10"/>
    </row>
    <row r="10937" spans="2:3" x14ac:dyDescent="0.45">
      <c r="B10937" s="9">
        <v>43801</v>
      </c>
      <c r="C10937" s="10">
        <v>31.128467148596439</v>
      </c>
    </row>
    <row r="10938" spans="2:3" x14ac:dyDescent="0.45">
      <c r="B10938" s="9">
        <v>43802</v>
      </c>
      <c r="C10938" s="10">
        <v>31.105651105651106</v>
      </c>
    </row>
    <row r="10939" spans="2:3" x14ac:dyDescent="0.45">
      <c r="B10939" s="9">
        <v>43803</v>
      </c>
      <c r="C10939" s="10">
        <v>31.037728575283669</v>
      </c>
    </row>
    <row r="10940" spans="2:3" x14ac:dyDescent="0.45">
      <c r="B10940" s="9">
        <v>43804</v>
      </c>
      <c r="C10940" s="10">
        <v>31.107996009533494</v>
      </c>
    </row>
    <row r="10941" spans="2:3" x14ac:dyDescent="0.45">
      <c r="B10941" s="9">
        <v>43805</v>
      </c>
      <c r="C10941" s="10">
        <v>31.150287198298749</v>
      </c>
    </row>
    <row r="10942" spans="2:3" x14ac:dyDescent="0.45">
      <c r="B10942" s="9">
        <v>43806</v>
      </c>
      <c r="C10942" s="10"/>
    </row>
    <row r="10943" spans="2:3" x14ac:dyDescent="0.45">
      <c r="B10943" s="9">
        <v>43807</v>
      </c>
      <c r="C10943" s="10"/>
    </row>
    <row r="10944" spans="2:3" x14ac:dyDescent="0.45">
      <c r="B10944" s="9">
        <v>43808</v>
      </c>
      <c r="C10944" s="10">
        <v>31.099567596525464</v>
      </c>
    </row>
    <row r="10945" spans="2:3" x14ac:dyDescent="0.45">
      <c r="B10945" s="9">
        <v>43809</v>
      </c>
      <c r="C10945" s="10">
        <v>31.13818906184158</v>
      </c>
    </row>
    <row r="10946" spans="2:3" x14ac:dyDescent="0.45">
      <c r="B10946" s="9">
        <v>43810</v>
      </c>
      <c r="C10946" s="10">
        <v>31.247473445313418</v>
      </c>
    </row>
    <row r="10947" spans="2:3" x14ac:dyDescent="0.45">
      <c r="B10947" s="9">
        <v>43811</v>
      </c>
      <c r="C10947" s="10">
        <v>31.29550554351016</v>
      </c>
    </row>
    <row r="10948" spans="2:3" x14ac:dyDescent="0.45">
      <c r="B10948" s="9">
        <v>43812</v>
      </c>
      <c r="C10948" s="10">
        <v>31.466485735925271</v>
      </c>
    </row>
    <row r="10949" spans="2:3" x14ac:dyDescent="0.45">
      <c r="B10949" s="9">
        <v>43813</v>
      </c>
      <c r="C10949" s="10"/>
    </row>
    <row r="10950" spans="2:3" x14ac:dyDescent="0.45">
      <c r="B10950" s="9">
        <v>43814</v>
      </c>
      <c r="C10950" s="10"/>
    </row>
    <row r="10951" spans="2:3" x14ac:dyDescent="0.45">
      <c r="B10951" s="9">
        <v>43815</v>
      </c>
      <c r="C10951" s="10">
        <v>31.510128624919709</v>
      </c>
    </row>
    <row r="10952" spans="2:3" x14ac:dyDescent="0.45">
      <c r="B10952" s="9">
        <v>43816</v>
      </c>
      <c r="C10952" s="10">
        <v>31.450703519476779</v>
      </c>
    </row>
    <row r="10953" spans="2:3" x14ac:dyDescent="0.45">
      <c r="B10953" s="9">
        <v>43817</v>
      </c>
      <c r="C10953" s="10">
        <v>31.444248763764669</v>
      </c>
    </row>
    <row r="10954" spans="2:3" x14ac:dyDescent="0.45">
      <c r="B10954" s="9">
        <v>43818</v>
      </c>
      <c r="C10954" s="10">
        <v>31.514926513943784</v>
      </c>
    </row>
    <row r="10955" spans="2:3" x14ac:dyDescent="0.45">
      <c r="B10955" s="9">
        <v>43819</v>
      </c>
      <c r="C10955" s="10">
        <v>31.554504194063121</v>
      </c>
    </row>
    <row r="10956" spans="2:3" x14ac:dyDescent="0.45">
      <c r="B10956" s="9">
        <v>43820</v>
      </c>
      <c r="C10956" s="10"/>
    </row>
    <row r="10957" spans="2:3" x14ac:dyDescent="0.45">
      <c r="B10957" s="9">
        <v>43821</v>
      </c>
      <c r="C10957" s="10"/>
    </row>
    <row r="10958" spans="2:3" x14ac:dyDescent="0.45">
      <c r="B10958" s="9">
        <v>43822</v>
      </c>
      <c r="C10958" s="10">
        <v>31.597606707175224</v>
      </c>
    </row>
    <row r="10959" spans="2:3" x14ac:dyDescent="0.45">
      <c r="B10959" s="9">
        <v>43823</v>
      </c>
      <c r="C10959" s="10">
        <v>31.609366565530589</v>
      </c>
    </row>
    <row r="10960" spans="2:3" x14ac:dyDescent="0.45">
      <c r="B10960" s="9">
        <v>43824</v>
      </c>
      <c r="C10960" s="10">
        <v>31.609366565530589</v>
      </c>
    </row>
    <row r="10961" spans="2:3" x14ac:dyDescent="0.45">
      <c r="B10961" s="9">
        <v>43825</v>
      </c>
      <c r="C10961" s="10">
        <v>31.667854971280068</v>
      </c>
    </row>
    <row r="10962" spans="2:3" x14ac:dyDescent="0.45">
      <c r="B10962" s="9">
        <v>43826</v>
      </c>
      <c r="C10962" s="10">
        <v>31.681594558058286</v>
      </c>
    </row>
    <row r="10963" spans="2:3" x14ac:dyDescent="0.45">
      <c r="B10963" s="9">
        <v>43827</v>
      </c>
      <c r="C10963" s="10"/>
    </row>
    <row r="10964" spans="2:3" x14ac:dyDescent="0.45">
      <c r="B10964" s="9">
        <v>43828</v>
      </c>
      <c r="C10964" s="10"/>
    </row>
    <row r="10965" spans="2:3" x14ac:dyDescent="0.45">
      <c r="B10965" s="9">
        <v>43829</v>
      </c>
      <c r="C10965" s="10">
        <v>31.680165399575948</v>
      </c>
    </row>
    <row r="10966" spans="2:3" x14ac:dyDescent="0.45">
      <c r="B10966" s="9">
        <v>43830</v>
      </c>
      <c r="C10966" s="10">
        <v>31.701632423130015</v>
      </c>
    </row>
    <row r="10967" spans="2:3" x14ac:dyDescent="0.45">
      <c r="B10967" s="9">
        <v>43831</v>
      </c>
      <c r="C10967" s="10">
        <v>31.701632423130015</v>
      </c>
    </row>
    <row r="10968" spans="2:3" x14ac:dyDescent="0.45">
      <c r="B10968" s="9">
        <v>43832</v>
      </c>
      <c r="C10968" s="10">
        <v>31.921973080405792</v>
      </c>
    </row>
    <row r="10969" spans="2:3" x14ac:dyDescent="0.45">
      <c r="B10969" s="9">
        <v>43833</v>
      </c>
      <c r="C10969" s="10">
        <v>31.827441767006199</v>
      </c>
    </row>
    <row r="10970" spans="2:3" x14ac:dyDescent="0.45">
      <c r="B10970" s="9">
        <v>43834</v>
      </c>
      <c r="C10970" s="10"/>
    </row>
    <row r="10971" spans="2:3" x14ac:dyDescent="0.45">
      <c r="B10971" s="9">
        <v>43835</v>
      </c>
      <c r="C10971" s="10"/>
    </row>
    <row r="10972" spans="2:3" x14ac:dyDescent="0.45">
      <c r="B10972" s="9">
        <v>43836</v>
      </c>
      <c r="C10972" s="10">
        <v>31.800399226191207</v>
      </c>
    </row>
    <row r="10973" spans="2:3" x14ac:dyDescent="0.45">
      <c r="B10973" s="9">
        <v>43837</v>
      </c>
      <c r="C10973" s="10">
        <v>31.849634558473731</v>
      </c>
    </row>
    <row r="10974" spans="2:3" x14ac:dyDescent="0.45">
      <c r="B10974" s="9">
        <v>43838</v>
      </c>
      <c r="C10974" s="10">
        <v>32.002582192096646</v>
      </c>
    </row>
    <row r="10975" spans="2:3" x14ac:dyDescent="0.45">
      <c r="B10975" s="9">
        <v>43839</v>
      </c>
      <c r="C10975" s="10">
        <v>32.086297981494489</v>
      </c>
    </row>
    <row r="10976" spans="2:3" x14ac:dyDescent="0.45">
      <c r="B10976" s="9">
        <v>43840</v>
      </c>
      <c r="C10976" s="10">
        <v>32.11569969528535</v>
      </c>
    </row>
    <row r="10977" spans="2:3" x14ac:dyDescent="0.45">
      <c r="B10977" s="9">
        <v>43841</v>
      </c>
      <c r="C10977" s="10"/>
    </row>
    <row r="10978" spans="2:3" x14ac:dyDescent="0.45">
      <c r="B10978" s="9">
        <v>43842</v>
      </c>
      <c r="C10978" s="10"/>
    </row>
    <row r="10979" spans="2:3" x14ac:dyDescent="0.45">
      <c r="B10979" s="9">
        <v>43843</v>
      </c>
      <c r="C10979" s="10">
        <v>32.275487891293835</v>
      </c>
    </row>
    <row r="10980" spans="2:3" x14ac:dyDescent="0.45">
      <c r="B10980" s="9">
        <v>43844</v>
      </c>
      <c r="C10980" s="10">
        <v>32.145652802948391</v>
      </c>
    </row>
    <row r="10981" spans="2:3" x14ac:dyDescent="0.45">
      <c r="B10981" s="9">
        <v>43845</v>
      </c>
      <c r="C10981" s="10">
        <v>32.100240477428258</v>
      </c>
    </row>
    <row r="10982" spans="2:3" x14ac:dyDescent="0.45">
      <c r="B10982" s="9">
        <v>43846</v>
      </c>
      <c r="C10982" s="10">
        <v>32.264133308811779</v>
      </c>
    </row>
    <row r="10983" spans="2:3" x14ac:dyDescent="0.45">
      <c r="B10983" s="9">
        <v>43847</v>
      </c>
      <c r="C10983" s="10">
        <v>32.37486560027871</v>
      </c>
    </row>
    <row r="10984" spans="2:3" x14ac:dyDescent="0.45">
      <c r="B10984" s="9">
        <v>43848</v>
      </c>
      <c r="C10984" s="10"/>
    </row>
    <row r="10985" spans="2:3" x14ac:dyDescent="0.45">
      <c r="B10985" s="9">
        <v>43849</v>
      </c>
      <c r="C10985" s="10"/>
    </row>
    <row r="10986" spans="2:3" x14ac:dyDescent="0.45">
      <c r="B10986" s="9">
        <v>43850</v>
      </c>
      <c r="C10986" s="10">
        <v>32.37486560027871</v>
      </c>
    </row>
    <row r="10987" spans="2:3" x14ac:dyDescent="0.45">
      <c r="B10987" s="9">
        <v>43851</v>
      </c>
      <c r="C10987" s="10">
        <v>32.44709843139735</v>
      </c>
    </row>
    <row r="10988" spans="2:3" x14ac:dyDescent="0.45">
      <c r="B10988" s="9">
        <v>43852</v>
      </c>
      <c r="C10988" s="10">
        <v>32.569579288025892</v>
      </c>
    </row>
    <row r="10989" spans="2:3" x14ac:dyDescent="0.45">
      <c r="B10989" s="9">
        <v>43853</v>
      </c>
      <c r="C10989" s="10">
        <v>32.662665311498287</v>
      </c>
    </row>
    <row r="10990" spans="2:3" x14ac:dyDescent="0.45">
      <c r="B10990" s="9">
        <v>43854</v>
      </c>
      <c r="C10990" s="10">
        <v>32.813832321338076</v>
      </c>
    </row>
    <row r="10991" spans="2:3" x14ac:dyDescent="0.45">
      <c r="B10991" s="9">
        <v>43855</v>
      </c>
      <c r="C10991" s="10"/>
    </row>
    <row r="10992" spans="2:3" x14ac:dyDescent="0.45">
      <c r="B10992" s="9">
        <v>43856</v>
      </c>
      <c r="C10992" s="10"/>
    </row>
    <row r="10993" spans="2:3" x14ac:dyDescent="0.45">
      <c r="B10993" s="9">
        <v>43857</v>
      </c>
      <c r="C10993" s="10">
        <v>32.595579643794146</v>
      </c>
    </row>
    <row r="10994" spans="2:3" x14ac:dyDescent="0.45">
      <c r="B10994" s="9">
        <v>43858</v>
      </c>
      <c r="C10994" s="10">
        <v>32.853820232949964</v>
      </c>
    </row>
    <row r="10995" spans="2:3" x14ac:dyDescent="0.45">
      <c r="B10995" s="9">
        <v>43859</v>
      </c>
      <c r="C10995" s="10">
        <v>32.868577014724757</v>
      </c>
    </row>
    <row r="10996" spans="2:3" x14ac:dyDescent="0.45">
      <c r="B10996" s="9">
        <v>43860</v>
      </c>
      <c r="C10996" s="10">
        <v>33.043615965112103</v>
      </c>
    </row>
    <row r="10997" spans="2:3" x14ac:dyDescent="0.45">
      <c r="B10997" s="9">
        <v>43861</v>
      </c>
      <c r="C10997" s="10">
        <v>32.799982638458296</v>
      </c>
    </row>
    <row r="10998" spans="2:3" x14ac:dyDescent="0.45">
      <c r="B10998" s="9">
        <v>43862</v>
      </c>
      <c r="C10998" s="10"/>
    </row>
    <row r="10999" spans="2:3" x14ac:dyDescent="0.45">
      <c r="B10999" s="9">
        <v>43863</v>
      </c>
      <c r="C10999" s="10"/>
    </row>
    <row r="11000" spans="2:3" x14ac:dyDescent="0.45">
      <c r="B11000" s="9">
        <v>43864</v>
      </c>
      <c r="C11000" s="10">
        <v>32.910013173608462</v>
      </c>
    </row>
    <row r="11001" spans="2:3" x14ac:dyDescent="0.45">
      <c r="B11001" s="9">
        <v>43865</v>
      </c>
      <c r="C11001" s="10">
        <v>33.233361333579978</v>
      </c>
    </row>
    <row r="11002" spans="2:3" x14ac:dyDescent="0.45">
      <c r="B11002" s="9">
        <v>43866</v>
      </c>
      <c r="C11002" s="10">
        <v>33.070540290101924</v>
      </c>
    </row>
    <row r="11003" spans="2:3" x14ac:dyDescent="0.45">
      <c r="B11003" s="9">
        <v>43867</v>
      </c>
      <c r="C11003" s="10">
        <v>33.257715689614976</v>
      </c>
    </row>
    <row r="11004" spans="2:3" x14ac:dyDescent="0.45">
      <c r="B11004" s="9">
        <v>43868</v>
      </c>
      <c r="C11004" s="10">
        <v>33.150424766581224</v>
      </c>
    </row>
    <row r="11005" spans="2:3" x14ac:dyDescent="0.45">
      <c r="B11005" s="9">
        <v>43869</v>
      </c>
      <c r="C11005" s="10"/>
    </row>
    <row r="11006" spans="2:3" x14ac:dyDescent="0.45">
      <c r="B11006" s="9">
        <v>43870</v>
      </c>
      <c r="C11006" s="10"/>
    </row>
    <row r="11007" spans="2:3" x14ac:dyDescent="0.45">
      <c r="B11007" s="9">
        <v>43871</v>
      </c>
      <c r="C11007" s="10">
        <v>33.321002717707458</v>
      </c>
    </row>
    <row r="11008" spans="2:3" x14ac:dyDescent="0.45">
      <c r="B11008" s="9">
        <v>43872</v>
      </c>
      <c r="C11008" s="10">
        <v>33.139453503089868</v>
      </c>
    </row>
    <row r="11009" spans="2:3" x14ac:dyDescent="0.45">
      <c r="B11009" s="9">
        <v>43873</v>
      </c>
      <c r="C11009" s="10">
        <v>33.239432452026222</v>
      </c>
    </row>
    <row r="11010" spans="2:3" x14ac:dyDescent="0.45">
      <c r="B11010" s="9">
        <v>43874</v>
      </c>
      <c r="C11010" s="10">
        <v>33.212208871527054</v>
      </c>
    </row>
    <row r="11011" spans="2:3" x14ac:dyDescent="0.45">
      <c r="B11011" s="9">
        <v>43875</v>
      </c>
      <c r="C11011" s="10">
        <v>33.299607119189623</v>
      </c>
    </row>
    <row r="11012" spans="2:3" x14ac:dyDescent="0.45">
      <c r="B11012" s="9">
        <v>43876</v>
      </c>
      <c r="C11012" s="10"/>
    </row>
    <row r="11013" spans="2:3" x14ac:dyDescent="0.45">
      <c r="B11013" s="9">
        <v>43877</v>
      </c>
      <c r="C11013" s="10"/>
    </row>
    <row r="11014" spans="2:3" x14ac:dyDescent="0.45">
      <c r="B11014" s="9">
        <v>43878</v>
      </c>
      <c r="C11014" s="10">
        <v>33.299607119189623</v>
      </c>
    </row>
    <row r="11015" spans="2:3" x14ac:dyDescent="0.45">
      <c r="B11015" s="9">
        <v>43879</v>
      </c>
      <c r="C11015" s="10">
        <v>33.281112307842946</v>
      </c>
    </row>
    <row r="11016" spans="2:3" x14ac:dyDescent="0.45">
      <c r="B11016" s="9">
        <v>43880</v>
      </c>
      <c r="C11016" s="10">
        <v>33.470460552544921</v>
      </c>
    </row>
    <row r="11017" spans="2:3" x14ac:dyDescent="0.45">
      <c r="B11017" s="9">
        <v>43881</v>
      </c>
      <c r="C11017" s="10">
        <v>33.287086857403729</v>
      </c>
    </row>
    <row r="11018" spans="2:3" x14ac:dyDescent="0.45">
      <c r="B11018" s="9">
        <v>43882</v>
      </c>
      <c r="C11018" s="10">
        <v>32.93925548648042</v>
      </c>
    </row>
    <row r="11019" spans="2:3" x14ac:dyDescent="0.45">
      <c r="B11019" s="9">
        <v>43883</v>
      </c>
      <c r="C11019" s="10"/>
    </row>
    <row r="11020" spans="2:3" x14ac:dyDescent="0.45">
      <c r="B11020" s="9">
        <v>43884</v>
      </c>
      <c r="C11020" s="10"/>
    </row>
    <row r="11021" spans="2:3" x14ac:dyDescent="0.45">
      <c r="B11021" s="9">
        <v>43885</v>
      </c>
      <c r="C11021" s="10">
        <v>32.740732015040813</v>
      </c>
    </row>
    <row r="11022" spans="2:3" x14ac:dyDescent="0.45">
      <c r="B11022" s="9">
        <v>43886</v>
      </c>
      <c r="C11022" s="10">
        <v>32.727981817077492</v>
      </c>
    </row>
    <row r="11023" spans="2:3" x14ac:dyDescent="0.45">
      <c r="B11023" s="9">
        <v>43887</v>
      </c>
      <c r="C11023" s="10">
        <v>32.96346092754758</v>
      </c>
    </row>
    <row r="11024" spans="2:3" x14ac:dyDescent="0.45">
      <c r="B11024" s="9">
        <v>43888</v>
      </c>
      <c r="C11024" s="10">
        <v>32.695819737071794</v>
      </c>
    </row>
    <row r="11025" spans="2:3" x14ac:dyDescent="0.45">
      <c r="B11025" s="9">
        <v>43889</v>
      </c>
      <c r="C11025" s="10">
        <v>33.166114913581254</v>
      </c>
    </row>
    <row r="11026" spans="2:3" x14ac:dyDescent="0.45">
      <c r="B11026" s="9">
        <v>43890</v>
      </c>
      <c r="C11026" s="10"/>
    </row>
    <row r="11027" spans="2:3" x14ac:dyDescent="0.45">
      <c r="B11027" s="9">
        <v>43891</v>
      </c>
      <c r="C11027" s="10"/>
    </row>
    <row r="11028" spans="2:3" x14ac:dyDescent="0.45">
      <c r="B11028" s="9">
        <v>43892</v>
      </c>
      <c r="C11028" s="10">
        <v>33.51077427893717</v>
      </c>
    </row>
    <row r="11029" spans="2:3" x14ac:dyDescent="0.45">
      <c r="B11029" s="9">
        <v>43893</v>
      </c>
      <c r="C11029" s="10">
        <v>33.204034134988362</v>
      </c>
    </row>
    <row r="11030" spans="2:3" x14ac:dyDescent="0.45">
      <c r="B11030" s="9">
        <v>43894</v>
      </c>
      <c r="C11030" s="10">
        <v>33.235786487419013</v>
      </c>
    </row>
    <row r="11031" spans="2:3" x14ac:dyDescent="0.45">
      <c r="B11031" s="9">
        <v>43895</v>
      </c>
      <c r="C11031" s="10">
        <v>33.325065973531224</v>
      </c>
    </row>
    <row r="11032" spans="2:3" x14ac:dyDescent="0.45">
      <c r="B11032" s="9">
        <v>43896</v>
      </c>
      <c r="C11032" s="10">
        <v>33.253598979938573</v>
      </c>
    </row>
    <row r="11033" spans="2:3" x14ac:dyDescent="0.45">
      <c r="B11033" s="9">
        <v>43897</v>
      </c>
      <c r="C11033" s="10"/>
    </row>
    <row r="11034" spans="2:3" x14ac:dyDescent="0.45">
      <c r="B11034" s="9">
        <v>43898</v>
      </c>
      <c r="C11034" s="10"/>
    </row>
    <row r="11035" spans="2:3" x14ac:dyDescent="0.45">
      <c r="B11035" s="9">
        <v>43899</v>
      </c>
      <c r="C11035" s="10">
        <v>33.353358382849827</v>
      </c>
    </row>
    <row r="11036" spans="2:3" x14ac:dyDescent="0.45">
      <c r="B11036" s="9">
        <v>43900</v>
      </c>
      <c r="C11036" s="10">
        <v>33.773154814154317</v>
      </c>
    </row>
    <row r="11037" spans="2:3" x14ac:dyDescent="0.45">
      <c r="B11037" s="9">
        <v>43901</v>
      </c>
      <c r="C11037" s="10">
        <v>33.882934872217639</v>
      </c>
    </row>
    <row r="11038" spans="2:3" x14ac:dyDescent="0.45">
      <c r="B11038" s="9">
        <v>43902</v>
      </c>
      <c r="C11038" s="10">
        <v>33.81183888028896</v>
      </c>
    </row>
    <row r="11039" spans="2:3" x14ac:dyDescent="0.45">
      <c r="B11039" s="9">
        <v>43903</v>
      </c>
      <c r="C11039" s="10">
        <v>34.540505049759865</v>
      </c>
    </row>
    <row r="11040" spans="2:3" x14ac:dyDescent="0.45">
      <c r="B11040" s="9">
        <v>43904</v>
      </c>
      <c r="C11040" s="10"/>
    </row>
    <row r="11041" spans="2:3" x14ac:dyDescent="0.45">
      <c r="B11041" s="9">
        <v>43905</v>
      </c>
      <c r="C11041" s="10"/>
    </row>
    <row r="11042" spans="2:3" x14ac:dyDescent="0.45">
      <c r="B11042" s="9">
        <v>43906</v>
      </c>
      <c r="C11042" s="10">
        <v>34.007786667113692</v>
      </c>
    </row>
    <row r="11043" spans="2:3" x14ac:dyDescent="0.45">
      <c r="B11043" s="9">
        <v>43907</v>
      </c>
      <c r="C11043" s="10">
        <v>34.240606676445815</v>
      </c>
    </row>
    <row r="11044" spans="2:3" x14ac:dyDescent="0.45">
      <c r="B11044" s="9">
        <v>43908</v>
      </c>
      <c r="C11044" s="10">
        <v>34.549017972561614</v>
      </c>
    </row>
    <row r="11045" spans="2:3" x14ac:dyDescent="0.45">
      <c r="B11045" s="9">
        <v>43909</v>
      </c>
      <c r="C11045" s="10">
        <v>34.646528789444631</v>
      </c>
    </row>
    <row r="11046" spans="2:3" x14ac:dyDescent="0.45">
      <c r="B11046" s="9">
        <v>43910</v>
      </c>
      <c r="C11046" s="10">
        <v>34.560852437394793</v>
      </c>
    </row>
    <row r="11047" spans="2:3" x14ac:dyDescent="0.45">
      <c r="B11047" s="9">
        <v>43911</v>
      </c>
      <c r="C11047" s="10"/>
    </row>
    <row r="11048" spans="2:3" x14ac:dyDescent="0.45">
      <c r="B11048" s="9">
        <v>43912</v>
      </c>
      <c r="C11048" s="10"/>
    </row>
    <row r="11049" spans="2:3" x14ac:dyDescent="0.45">
      <c r="B11049" s="9">
        <v>43913</v>
      </c>
      <c r="C11049" s="10">
        <v>35.160007151157593</v>
      </c>
    </row>
    <row r="11050" spans="2:3" x14ac:dyDescent="0.45">
      <c r="B11050" s="9">
        <v>43914</v>
      </c>
      <c r="C11050" s="10">
        <v>35.244123187310251</v>
      </c>
    </row>
    <row r="11051" spans="2:3" x14ac:dyDescent="0.45">
      <c r="B11051" s="9">
        <v>43915</v>
      </c>
      <c r="C11051" s="10">
        <v>34.760215870348524</v>
      </c>
    </row>
    <row r="11052" spans="2:3" x14ac:dyDescent="0.45">
      <c r="B11052" s="9">
        <v>43916</v>
      </c>
      <c r="C11052" s="10">
        <v>34.821126433897199</v>
      </c>
    </row>
    <row r="11053" spans="2:3" x14ac:dyDescent="0.45">
      <c r="B11053" s="9">
        <v>43917</v>
      </c>
      <c r="C11053" s="10">
        <v>34.448173694751468</v>
      </c>
    </row>
    <row r="11054" spans="2:3" x14ac:dyDescent="0.45">
      <c r="B11054" s="9">
        <v>43918</v>
      </c>
      <c r="C11054" s="10"/>
    </row>
    <row r="11055" spans="2:3" x14ac:dyDescent="0.45">
      <c r="B11055" s="9">
        <v>43919</v>
      </c>
      <c r="C11055" s="10"/>
    </row>
    <row r="11056" spans="2:3" x14ac:dyDescent="0.45">
      <c r="B11056" s="9">
        <v>43920</v>
      </c>
      <c r="C11056" s="10">
        <v>34.698570422401154</v>
      </c>
    </row>
    <row r="11057" spans="2:3" x14ac:dyDescent="0.45">
      <c r="B11057" s="9">
        <v>43921</v>
      </c>
      <c r="C11057" s="10">
        <v>34.578405085526136</v>
      </c>
    </row>
    <row r="11058" spans="2:3" x14ac:dyDescent="0.45">
      <c r="B11058" s="9">
        <v>43922</v>
      </c>
      <c r="C11058" s="10">
        <v>34.533900020238818</v>
      </c>
    </row>
    <row r="11059" spans="2:3" x14ac:dyDescent="0.45">
      <c r="B11059" s="9">
        <v>43923</v>
      </c>
      <c r="C11059" s="10">
        <v>34.55657129288852</v>
      </c>
    </row>
    <row r="11060" spans="2:3" x14ac:dyDescent="0.45">
      <c r="B11060" s="9">
        <v>43924</v>
      </c>
      <c r="C11060" s="10">
        <v>34.481345307696941</v>
      </c>
    </row>
    <row r="11061" spans="2:3" x14ac:dyDescent="0.45">
      <c r="B11061" s="9">
        <v>43925</v>
      </c>
      <c r="C11061" s="10"/>
    </row>
    <row r="11062" spans="2:3" x14ac:dyDescent="0.45">
      <c r="B11062" s="9">
        <v>43926</v>
      </c>
      <c r="C11062" s="10"/>
    </row>
    <row r="11063" spans="2:3" x14ac:dyDescent="0.45">
      <c r="B11063" s="9">
        <v>43927</v>
      </c>
      <c r="C11063" s="10">
        <v>34.950895002402696</v>
      </c>
    </row>
    <row r="11064" spans="2:3" x14ac:dyDescent="0.45">
      <c r="B11064" s="9">
        <v>43928</v>
      </c>
      <c r="C11064" s="10">
        <v>34.69904978923897</v>
      </c>
    </row>
    <row r="11065" spans="2:3" x14ac:dyDescent="0.45">
      <c r="B11065" s="9">
        <v>43929</v>
      </c>
      <c r="C11065" s="10">
        <v>34.415523021985614</v>
      </c>
    </row>
    <row r="11066" spans="2:3" x14ac:dyDescent="0.45">
      <c r="B11066" s="9">
        <v>43930</v>
      </c>
      <c r="C11066" s="10">
        <v>33.956671039708652</v>
      </c>
    </row>
    <row r="11067" spans="2:3" x14ac:dyDescent="0.45">
      <c r="B11067" s="9">
        <v>43931</v>
      </c>
      <c r="C11067" s="10">
        <v>33.956671039708652</v>
      </c>
    </row>
    <row r="11068" spans="2:3" x14ac:dyDescent="0.45">
      <c r="B11068" s="9">
        <v>43932</v>
      </c>
      <c r="C11068" s="10"/>
    </row>
    <row r="11069" spans="2:3" x14ac:dyDescent="0.45">
      <c r="B11069" s="9">
        <v>43933</v>
      </c>
      <c r="C11069" s="10"/>
    </row>
    <row r="11070" spans="2:3" x14ac:dyDescent="0.45">
      <c r="B11070" s="9">
        <v>43934</v>
      </c>
      <c r="C11070" s="10">
        <v>34.326104510741843</v>
      </c>
    </row>
    <row r="11071" spans="2:3" x14ac:dyDescent="0.45">
      <c r="B11071" s="9">
        <v>43935</v>
      </c>
      <c r="C11071" s="10">
        <v>34.662656444347625</v>
      </c>
    </row>
    <row r="11072" spans="2:3" x14ac:dyDescent="0.45">
      <c r="B11072" s="9">
        <v>43936</v>
      </c>
      <c r="C11072" s="10">
        <v>34.657751782018856</v>
      </c>
    </row>
    <row r="11073" spans="2:3" x14ac:dyDescent="0.45">
      <c r="B11073" s="9">
        <v>43937</v>
      </c>
      <c r="C11073" s="10">
        <v>34.873104606097407</v>
      </c>
    </row>
    <row r="11074" spans="2:3" x14ac:dyDescent="0.45">
      <c r="B11074" s="9">
        <v>43938</v>
      </c>
      <c r="C11074" s="10">
        <v>34.456403762662809</v>
      </c>
    </row>
    <row r="11075" spans="2:3" x14ac:dyDescent="0.45">
      <c r="B11075" s="9">
        <v>43939</v>
      </c>
      <c r="C11075" s="10"/>
    </row>
    <row r="11076" spans="2:3" x14ac:dyDescent="0.45">
      <c r="B11076" s="9">
        <v>43940</v>
      </c>
      <c r="C11076" s="10"/>
    </row>
    <row r="11077" spans="2:3" x14ac:dyDescent="0.45">
      <c r="B11077" s="9">
        <v>43941</v>
      </c>
      <c r="C11077" s="10">
        <v>34.486887034386996</v>
      </c>
    </row>
    <row r="11078" spans="2:3" x14ac:dyDescent="0.45">
      <c r="B11078" s="9">
        <v>43942</v>
      </c>
      <c r="C11078" s="10">
        <v>34.152001052416175</v>
      </c>
    </row>
    <row r="11079" spans="2:3" x14ac:dyDescent="0.45">
      <c r="B11079" s="9">
        <v>43943</v>
      </c>
      <c r="C11079" s="10">
        <v>34.59138144757101</v>
      </c>
    </row>
    <row r="11080" spans="2:3" x14ac:dyDescent="0.45">
      <c r="B11080" s="9">
        <v>43944</v>
      </c>
      <c r="C11080" s="10">
        <v>34.383801558367288</v>
      </c>
    </row>
    <row r="11081" spans="2:3" x14ac:dyDescent="0.45">
      <c r="B11081" s="9">
        <v>43945</v>
      </c>
      <c r="C11081" s="10">
        <v>34.588647532026201</v>
      </c>
    </row>
    <row r="11082" spans="2:3" x14ac:dyDescent="0.45">
      <c r="B11082" s="9">
        <v>43946</v>
      </c>
      <c r="C11082" s="10"/>
    </row>
    <row r="11083" spans="2:3" x14ac:dyDescent="0.45">
      <c r="B11083" s="9">
        <v>43947</v>
      </c>
      <c r="C11083" s="10"/>
    </row>
    <row r="11084" spans="2:3" x14ac:dyDescent="0.45">
      <c r="B11084" s="9">
        <v>43948</v>
      </c>
      <c r="C11084" s="10">
        <v>34.403574108557294</v>
      </c>
    </row>
    <row r="11085" spans="2:3" x14ac:dyDescent="0.45">
      <c r="B11085" s="9">
        <v>43949</v>
      </c>
      <c r="C11085" s="10">
        <v>34.136111392440434</v>
      </c>
    </row>
    <row r="11086" spans="2:3" x14ac:dyDescent="0.45">
      <c r="B11086" s="9">
        <v>43950</v>
      </c>
      <c r="C11086" s="10">
        <v>34.585356062745149</v>
      </c>
    </row>
    <row r="11087" spans="2:3" x14ac:dyDescent="0.45">
      <c r="B11087" s="9">
        <v>43951</v>
      </c>
      <c r="C11087" s="10">
        <v>34.704010053460514</v>
      </c>
    </row>
    <row r="11088" spans="2:3" x14ac:dyDescent="0.45">
      <c r="B11088" s="9">
        <v>43952</v>
      </c>
      <c r="C11088" s="10">
        <v>34.70154130942413</v>
      </c>
    </row>
    <row r="11089" spans="2:3" x14ac:dyDescent="0.45">
      <c r="B11089" s="9">
        <v>43953</v>
      </c>
      <c r="C11089" s="10"/>
    </row>
    <row r="11090" spans="2:3" x14ac:dyDescent="0.45">
      <c r="B11090" s="9">
        <v>43954</v>
      </c>
      <c r="C11090" s="10"/>
    </row>
    <row r="11091" spans="2:3" x14ac:dyDescent="0.45">
      <c r="B11091" s="9">
        <v>43955</v>
      </c>
      <c r="C11091" s="10">
        <v>34.989481978654396</v>
      </c>
    </row>
    <row r="11092" spans="2:3" x14ac:dyDescent="0.45">
      <c r="B11092" s="9">
        <v>43956</v>
      </c>
      <c r="C11092" s="10">
        <v>35.144189873241203</v>
      </c>
    </row>
    <row r="11093" spans="2:3" x14ac:dyDescent="0.45">
      <c r="B11093" s="9">
        <v>43957</v>
      </c>
      <c r="C11093" s="10">
        <v>35.563575596295486</v>
      </c>
    </row>
    <row r="11094" spans="2:3" x14ac:dyDescent="0.45">
      <c r="B11094" s="9">
        <v>43958</v>
      </c>
      <c r="C11094" s="10">
        <v>35.671718977228153</v>
      </c>
    </row>
    <row r="11095" spans="2:3" x14ac:dyDescent="0.45">
      <c r="B11095" s="9">
        <v>43959</v>
      </c>
      <c r="C11095" s="10">
        <v>35.607208683186563</v>
      </c>
    </row>
    <row r="11096" spans="2:3" x14ac:dyDescent="0.45">
      <c r="B11096" s="9">
        <v>43960</v>
      </c>
      <c r="C11096" s="10"/>
    </row>
    <row r="11097" spans="2:3" x14ac:dyDescent="0.45">
      <c r="B11097" s="9">
        <v>43961</v>
      </c>
      <c r="C11097" s="10"/>
    </row>
    <row r="11098" spans="2:3" x14ac:dyDescent="0.45">
      <c r="B11098" s="9">
        <v>43962</v>
      </c>
      <c r="C11098" s="10">
        <v>35.797796827650217</v>
      </c>
    </row>
    <row r="11099" spans="2:3" x14ac:dyDescent="0.45">
      <c r="B11099" s="9">
        <v>43963</v>
      </c>
      <c r="C11099" s="10">
        <v>35.78073390659624</v>
      </c>
    </row>
    <row r="11100" spans="2:3" x14ac:dyDescent="0.45">
      <c r="B11100" s="9">
        <v>43964</v>
      </c>
      <c r="C11100" s="10">
        <v>35.794680851063823</v>
      </c>
    </row>
    <row r="11101" spans="2:3" x14ac:dyDescent="0.45">
      <c r="B11101" s="9">
        <v>43965</v>
      </c>
      <c r="C11101" s="10">
        <v>35.824364592462757</v>
      </c>
    </row>
    <row r="11102" spans="2:3" x14ac:dyDescent="0.45">
      <c r="B11102" s="9">
        <v>43966</v>
      </c>
      <c r="C11102" s="10">
        <v>35.814854907986174</v>
      </c>
    </row>
    <row r="11103" spans="2:3" x14ac:dyDescent="0.45">
      <c r="B11103" s="9">
        <v>43967</v>
      </c>
      <c r="C11103" s="10"/>
    </row>
    <row r="11104" spans="2:3" x14ac:dyDescent="0.45">
      <c r="B11104" s="9">
        <v>43968</v>
      </c>
      <c r="C11104" s="10"/>
    </row>
    <row r="11105" spans="2:3" x14ac:dyDescent="0.45">
      <c r="B11105" s="9">
        <v>43969</v>
      </c>
      <c r="C11105" s="10">
        <v>35.622953983025887</v>
      </c>
    </row>
    <row r="11106" spans="2:3" x14ac:dyDescent="0.45">
      <c r="B11106" s="9">
        <v>43970</v>
      </c>
      <c r="C11106" s="10">
        <v>35.81120378796691</v>
      </c>
    </row>
    <row r="11107" spans="2:3" x14ac:dyDescent="0.45">
      <c r="B11107" s="9">
        <v>43971</v>
      </c>
      <c r="C11107" s="10">
        <v>35.939440236100964</v>
      </c>
    </row>
    <row r="11108" spans="2:3" x14ac:dyDescent="0.45">
      <c r="B11108" s="9">
        <v>43972</v>
      </c>
      <c r="C11108" s="10">
        <v>35.741781442152131</v>
      </c>
    </row>
    <row r="11109" spans="2:3" x14ac:dyDescent="0.45">
      <c r="B11109" s="9">
        <v>43973</v>
      </c>
      <c r="C11109" s="10">
        <v>35.807068297551979</v>
      </c>
    </row>
    <row r="11110" spans="2:3" x14ac:dyDescent="0.45">
      <c r="B11110" s="9">
        <v>43974</v>
      </c>
      <c r="C11110" s="10"/>
    </row>
    <row r="11111" spans="2:3" x14ac:dyDescent="0.45">
      <c r="B11111" s="9">
        <v>43975</v>
      </c>
      <c r="C11111" s="10"/>
    </row>
    <row r="11112" spans="2:3" x14ac:dyDescent="0.45">
      <c r="B11112" s="9">
        <v>43976</v>
      </c>
      <c r="C11112" s="10">
        <v>35.807068297551979</v>
      </c>
    </row>
    <row r="11113" spans="2:3" x14ac:dyDescent="0.45">
      <c r="B11113" s="9">
        <v>43977</v>
      </c>
      <c r="C11113" s="10">
        <v>35.373040039842635</v>
      </c>
    </row>
    <row r="11114" spans="2:3" x14ac:dyDescent="0.45">
      <c r="B11114" s="9">
        <v>43978</v>
      </c>
      <c r="C11114" s="10">
        <v>35.090724046730543</v>
      </c>
    </row>
    <row r="11115" spans="2:3" x14ac:dyDescent="0.45">
      <c r="B11115" s="9">
        <v>43979</v>
      </c>
      <c r="C11115" s="10">
        <v>35.088605255253761</v>
      </c>
    </row>
    <row r="11116" spans="2:3" x14ac:dyDescent="0.45">
      <c r="B11116" s="9">
        <v>43980</v>
      </c>
      <c r="C11116" s="10">
        <v>35.330173339771569</v>
      </c>
    </row>
    <row r="11117" spans="2:3" x14ac:dyDescent="0.45">
      <c r="B11117" s="9">
        <v>43981</v>
      </c>
      <c r="C11117" s="10"/>
    </row>
    <row r="11118" spans="2:3" x14ac:dyDescent="0.45">
      <c r="B11118" s="9">
        <v>43982</v>
      </c>
      <c r="C11118" s="10"/>
    </row>
    <row r="11119" spans="2:3" x14ac:dyDescent="0.45">
      <c r="B11119" s="9">
        <v>43983</v>
      </c>
      <c r="C11119" s="10">
        <v>35.176209940014338</v>
      </c>
    </row>
    <row r="11120" spans="2:3" x14ac:dyDescent="0.45">
      <c r="B11120" s="9">
        <v>43984</v>
      </c>
      <c r="C11120" s="10">
        <v>35.210106400244086</v>
      </c>
    </row>
    <row r="11121" spans="2:3" x14ac:dyDescent="0.45">
      <c r="B11121" s="9">
        <v>43985</v>
      </c>
      <c r="C11121" s="10">
        <v>35.032197946120078</v>
      </c>
    </row>
    <row r="11122" spans="2:3" x14ac:dyDescent="0.45">
      <c r="B11122" s="9">
        <v>43986</v>
      </c>
      <c r="C11122" s="10">
        <v>34.892283965492318</v>
      </c>
    </row>
    <row r="11123" spans="2:3" x14ac:dyDescent="0.45">
      <c r="B11123" s="9">
        <v>43987</v>
      </c>
      <c r="C11123" s="10">
        <v>34.895567529657825</v>
      </c>
    </row>
    <row r="11124" spans="2:3" x14ac:dyDescent="0.45">
      <c r="B11124" s="9">
        <v>43988</v>
      </c>
      <c r="C11124" s="10"/>
    </row>
    <row r="11125" spans="2:3" x14ac:dyDescent="0.45">
      <c r="B11125" s="9">
        <v>43989</v>
      </c>
      <c r="C11125" s="10"/>
    </row>
    <row r="11126" spans="2:3" x14ac:dyDescent="0.45">
      <c r="B11126" s="9">
        <v>43990</v>
      </c>
      <c r="C11126" s="10">
        <v>34.655162279304172</v>
      </c>
    </row>
    <row r="11127" spans="2:3" x14ac:dyDescent="0.45">
      <c r="B11127" s="9">
        <v>43991</v>
      </c>
      <c r="C11127" s="10">
        <v>35.054159729107816</v>
      </c>
    </row>
    <row r="11128" spans="2:3" x14ac:dyDescent="0.45">
      <c r="B11128" s="9">
        <v>43992</v>
      </c>
      <c r="C11128" s="10">
        <v>35.786203740274722</v>
      </c>
    </row>
    <row r="11129" spans="2:3" x14ac:dyDescent="0.45">
      <c r="B11129" s="9">
        <v>43993</v>
      </c>
      <c r="C11129" s="10">
        <v>35.850904366943141</v>
      </c>
    </row>
    <row r="11130" spans="2:3" x14ac:dyDescent="0.45">
      <c r="B11130" s="9">
        <v>43994</v>
      </c>
      <c r="C11130" s="10">
        <v>35.84902558436989</v>
      </c>
    </row>
    <row r="11131" spans="2:3" x14ac:dyDescent="0.45">
      <c r="B11131" s="9">
        <v>43995</v>
      </c>
      <c r="C11131" s="10"/>
    </row>
    <row r="11132" spans="2:3" x14ac:dyDescent="0.45">
      <c r="B11132" s="9">
        <v>43996</v>
      </c>
      <c r="C11132" s="10"/>
    </row>
    <row r="11133" spans="2:3" x14ac:dyDescent="0.45">
      <c r="B11133" s="9">
        <v>43997</v>
      </c>
      <c r="C11133" s="10">
        <v>35.83752637294193</v>
      </c>
    </row>
    <row r="11134" spans="2:3" x14ac:dyDescent="0.45">
      <c r="B11134" s="9">
        <v>43998</v>
      </c>
      <c r="C11134" s="10">
        <v>35.900266902206262</v>
      </c>
    </row>
    <row r="11135" spans="2:3" x14ac:dyDescent="0.45">
      <c r="B11135" s="9">
        <v>43999</v>
      </c>
      <c r="C11135" s="10">
        <v>36.015532408968717</v>
      </c>
    </row>
    <row r="11136" spans="2:3" x14ac:dyDescent="0.45">
      <c r="B11136" s="9">
        <v>44000</v>
      </c>
      <c r="C11136" s="10">
        <v>36.171332824025619</v>
      </c>
    </row>
    <row r="11137" spans="2:3" x14ac:dyDescent="0.45">
      <c r="B11137" s="9">
        <v>44001</v>
      </c>
      <c r="C11137" s="10">
        <v>36.102448882088233</v>
      </c>
    </row>
    <row r="11138" spans="2:3" x14ac:dyDescent="0.45">
      <c r="B11138" s="9">
        <v>44002</v>
      </c>
      <c r="C11138" s="10"/>
    </row>
    <row r="11139" spans="2:3" x14ac:dyDescent="0.45">
      <c r="B11139" s="9">
        <v>44003</v>
      </c>
      <c r="C11139" s="10"/>
    </row>
    <row r="11140" spans="2:3" x14ac:dyDescent="0.45">
      <c r="B11140" s="9">
        <v>44004</v>
      </c>
      <c r="C11140" s="10">
        <v>36.496827952505882</v>
      </c>
    </row>
    <row r="11141" spans="2:3" x14ac:dyDescent="0.45">
      <c r="B11141" s="9">
        <v>44005</v>
      </c>
      <c r="C11141" s="10">
        <v>36.569273366567771</v>
      </c>
    </row>
    <row r="11142" spans="2:3" x14ac:dyDescent="0.45">
      <c r="B11142" s="9">
        <v>44006</v>
      </c>
      <c r="C11142" s="10">
        <v>36.686194608452197</v>
      </c>
    </row>
    <row r="11143" spans="2:3" x14ac:dyDescent="0.45">
      <c r="B11143" s="9">
        <v>44007</v>
      </c>
      <c r="C11143" s="10">
        <v>36.752211585856223</v>
      </c>
    </row>
    <row r="11144" spans="2:3" x14ac:dyDescent="0.45">
      <c r="B11144" s="9">
        <v>44008</v>
      </c>
      <c r="C11144" s="10">
        <v>36.89536564696499</v>
      </c>
    </row>
    <row r="11145" spans="2:3" x14ac:dyDescent="0.45">
      <c r="B11145" s="9">
        <v>44009</v>
      </c>
      <c r="C11145" s="10"/>
    </row>
    <row r="11146" spans="2:3" x14ac:dyDescent="0.45">
      <c r="B11146" s="9">
        <v>44010</v>
      </c>
      <c r="C11146" s="10"/>
    </row>
    <row r="11147" spans="2:3" x14ac:dyDescent="0.45">
      <c r="B11147" s="9">
        <v>44011</v>
      </c>
      <c r="C11147" s="10">
        <v>36.800906577930334</v>
      </c>
    </row>
    <row r="11148" spans="2:3" x14ac:dyDescent="0.45">
      <c r="B11148" s="9">
        <v>44012</v>
      </c>
      <c r="C11148" s="10">
        <v>36.906224901541471</v>
      </c>
    </row>
    <row r="11149" spans="2:3" x14ac:dyDescent="0.45">
      <c r="B11149" s="9">
        <v>44013</v>
      </c>
      <c r="C11149" s="10">
        <v>36.741702130390962</v>
      </c>
    </row>
    <row r="11150" spans="2:3" x14ac:dyDescent="0.45">
      <c r="B11150" s="9">
        <v>44014</v>
      </c>
      <c r="C11150" s="10">
        <v>36.755793112482067</v>
      </c>
    </row>
    <row r="11151" spans="2:3" x14ac:dyDescent="0.45">
      <c r="B11151" s="9">
        <v>44015</v>
      </c>
      <c r="C11151" s="10">
        <v>36.755793112482067</v>
      </c>
    </row>
    <row r="11152" spans="2:3" x14ac:dyDescent="0.45">
      <c r="B11152" s="9">
        <v>44016</v>
      </c>
      <c r="C11152" s="10"/>
    </row>
    <row r="11153" spans="2:3" x14ac:dyDescent="0.45">
      <c r="B11153" s="9">
        <v>44017</v>
      </c>
      <c r="C11153" s="10"/>
    </row>
    <row r="11154" spans="2:3" x14ac:dyDescent="0.45">
      <c r="B11154" s="9">
        <v>44018</v>
      </c>
      <c r="C11154" s="10">
        <v>36.81519127470343</v>
      </c>
    </row>
    <row r="11155" spans="2:3" x14ac:dyDescent="0.45">
      <c r="B11155" s="9">
        <v>44019</v>
      </c>
      <c r="C11155" s="10">
        <v>36.837905205193749</v>
      </c>
    </row>
    <row r="11156" spans="2:3" x14ac:dyDescent="0.45">
      <c r="B11156" s="9">
        <v>44020</v>
      </c>
      <c r="C11156" s="10">
        <v>37.111112513170596</v>
      </c>
    </row>
    <row r="11157" spans="2:3" x14ac:dyDescent="0.45">
      <c r="B11157" s="9">
        <v>44021</v>
      </c>
      <c r="C11157" s="10">
        <v>37.391538839802664</v>
      </c>
    </row>
    <row r="11158" spans="2:3" x14ac:dyDescent="0.45">
      <c r="B11158" s="9">
        <v>44022</v>
      </c>
      <c r="C11158" s="10">
        <v>37.029048300806274</v>
      </c>
    </row>
    <row r="11159" spans="2:3" x14ac:dyDescent="0.45">
      <c r="B11159" s="9">
        <v>44023</v>
      </c>
      <c r="C11159" s="10"/>
    </row>
    <row r="11160" spans="2:3" x14ac:dyDescent="0.45">
      <c r="B11160" s="9">
        <v>44024</v>
      </c>
      <c r="C11160" s="10"/>
    </row>
    <row r="11161" spans="2:3" x14ac:dyDescent="0.45">
      <c r="B11161" s="9">
        <v>44025</v>
      </c>
      <c r="C11161" s="10">
        <v>36.617098015352333</v>
      </c>
    </row>
    <row r="11162" spans="2:3" x14ac:dyDescent="0.45">
      <c r="B11162" s="9">
        <v>44026</v>
      </c>
      <c r="C11162" s="10">
        <v>36.566151267232108</v>
      </c>
    </row>
    <row r="11163" spans="2:3" x14ac:dyDescent="0.45">
      <c r="B11163" s="9">
        <v>44027</v>
      </c>
      <c r="C11163" s="10">
        <v>36.408434989586439</v>
      </c>
    </row>
    <row r="11164" spans="2:3" x14ac:dyDescent="0.45">
      <c r="B11164" s="9">
        <v>44028</v>
      </c>
      <c r="C11164" s="10">
        <v>36.14289223994502</v>
      </c>
    </row>
    <row r="11165" spans="2:3" x14ac:dyDescent="0.45">
      <c r="B11165" s="9">
        <v>44029</v>
      </c>
      <c r="C11165" s="10">
        <v>36.209233021059127</v>
      </c>
    </row>
    <row r="11166" spans="2:3" x14ac:dyDescent="0.45">
      <c r="B11166" s="9">
        <v>44030</v>
      </c>
      <c r="C11166" s="10"/>
    </row>
    <row r="11167" spans="2:3" x14ac:dyDescent="0.45">
      <c r="B11167" s="9">
        <v>44031</v>
      </c>
      <c r="C11167" s="10"/>
    </row>
    <row r="11168" spans="2:3" x14ac:dyDescent="0.45">
      <c r="B11168" s="9">
        <v>44032</v>
      </c>
      <c r="C11168" s="10">
        <v>36.752115725250931</v>
      </c>
    </row>
    <row r="11169" spans="2:3" x14ac:dyDescent="0.45">
      <c r="B11169" s="9">
        <v>44033</v>
      </c>
      <c r="C11169" s="10">
        <v>36.337764406103219</v>
      </c>
    </row>
    <row r="11170" spans="2:3" x14ac:dyDescent="0.45">
      <c r="B11170" s="9">
        <v>44034</v>
      </c>
      <c r="C11170" s="10">
        <v>36.403623909499942</v>
      </c>
    </row>
    <row r="11171" spans="2:3" x14ac:dyDescent="0.45">
      <c r="B11171" s="9">
        <v>44035</v>
      </c>
      <c r="C11171" s="10">
        <v>35.945062212964281</v>
      </c>
    </row>
    <row r="11172" spans="2:3" x14ac:dyDescent="0.45">
      <c r="B11172" s="9">
        <v>44036</v>
      </c>
      <c r="C11172" s="10">
        <v>35.778681004966366</v>
      </c>
    </row>
    <row r="11173" spans="2:3" x14ac:dyDescent="0.45">
      <c r="B11173" s="9">
        <v>44037</v>
      </c>
      <c r="C11173" s="10"/>
    </row>
    <row r="11174" spans="2:3" x14ac:dyDescent="0.45">
      <c r="B11174" s="9">
        <v>44038</v>
      </c>
      <c r="C11174" s="10"/>
    </row>
    <row r="11175" spans="2:3" x14ac:dyDescent="0.45">
      <c r="B11175" s="9">
        <v>44039</v>
      </c>
      <c r="C11175" s="10">
        <v>36.040513550307004</v>
      </c>
    </row>
    <row r="11176" spans="2:3" x14ac:dyDescent="0.45">
      <c r="B11176" s="9">
        <v>44040</v>
      </c>
      <c r="C11176" s="10">
        <v>35.885397894632185</v>
      </c>
    </row>
    <row r="11177" spans="2:3" x14ac:dyDescent="0.45">
      <c r="B11177" s="9">
        <v>44041</v>
      </c>
      <c r="C11177" s="10">
        <v>35.93867003842329</v>
      </c>
    </row>
    <row r="11178" spans="2:3" x14ac:dyDescent="0.45">
      <c r="B11178" s="9">
        <v>44042</v>
      </c>
      <c r="C11178" s="10">
        <v>36.248621473590823</v>
      </c>
    </row>
    <row r="11179" spans="2:3" x14ac:dyDescent="0.45">
      <c r="B11179" s="9">
        <v>44043</v>
      </c>
      <c r="C11179" s="10">
        <v>36.821639071632958</v>
      </c>
    </row>
    <row r="11180" spans="2:3" x14ac:dyDescent="0.45">
      <c r="B11180" s="9">
        <v>44044</v>
      </c>
      <c r="C11180" s="10"/>
    </row>
    <row r="11181" spans="2:3" x14ac:dyDescent="0.45">
      <c r="B11181" s="9">
        <v>44045</v>
      </c>
      <c r="C11181" s="10"/>
    </row>
    <row r="11182" spans="2:3" x14ac:dyDescent="0.45">
      <c r="B11182" s="9">
        <v>44046</v>
      </c>
      <c r="C11182" s="10">
        <v>37.405337809330995</v>
      </c>
    </row>
    <row r="11183" spans="2:3" x14ac:dyDescent="0.45">
      <c r="B11183" s="9">
        <v>44047</v>
      </c>
      <c r="C11183" s="10">
        <v>37.376569252777095</v>
      </c>
    </row>
    <row r="11184" spans="2:3" x14ac:dyDescent="0.45">
      <c r="B11184" s="9">
        <v>44048</v>
      </c>
      <c r="C11184" s="10">
        <v>37.245362510029238</v>
      </c>
    </row>
    <row r="11185" spans="2:3" x14ac:dyDescent="0.45">
      <c r="B11185" s="9">
        <v>44049</v>
      </c>
      <c r="C11185" s="10">
        <v>37.5207514720109</v>
      </c>
    </row>
    <row r="11186" spans="2:3" x14ac:dyDescent="0.45">
      <c r="B11186" s="9">
        <v>44050</v>
      </c>
      <c r="C11186" s="10">
        <v>36.985569692774099</v>
      </c>
    </row>
    <row r="11187" spans="2:3" x14ac:dyDescent="0.45">
      <c r="B11187" s="9">
        <v>44051</v>
      </c>
      <c r="C11187" s="10"/>
    </row>
    <row r="11188" spans="2:3" x14ac:dyDescent="0.45">
      <c r="B11188" s="9">
        <v>44052</v>
      </c>
      <c r="C11188" s="10"/>
    </row>
    <row r="11189" spans="2:3" x14ac:dyDescent="0.45">
      <c r="B11189" s="9">
        <v>44053</v>
      </c>
      <c r="C11189" s="10">
        <v>36.78919912988362</v>
      </c>
    </row>
    <row r="11190" spans="2:3" x14ac:dyDescent="0.45">
      <c r="B11190" s="9">
        <v>44054</v>
      </c>
      <c r="C11190" s="10">
        <v>36.45239959324352</v>
      </c>
    </row>
    <row r="11191" spans="2:3" x14ac:dyDescent="0.45">
      <c r="B11191" s="9">
        <v>44055</v>
      </c>
      <c r="C11191" s="10">
        <v>36.729628588755602</v>
      </c>
    </row>
    <row r="11192" spans="2:3" x14ac:dyDescent="0.45">
      <c r="B11192" s="9">
        <v>44056</v>
      </c>
      <c r="C11192" s="10">
        <v>36.810012361305851</v>
      </c>
    </row>
    <row r="11193" spans="2:3" x14ac:dyDescent="0.45">
      <c r="B11193" s="9">
        <v>44057</v>
      </c>
      <c r="C11193" s="10">
        <v>36.792623449011963</v>
      </c>
    </row>
    <row r="11194" spans="2:3" x14ac:dyDescent="0.45">
      <c r="B11194" s="9">
        <v>44058</v>
      </c>
      <c r="C11194" s="10"/>
    </row>
    <row r="11195" spans="2:3" x14ac:dyDescent="0.45">
      <c r="B11195" s="9">
        <v>44059</v>
      </c>
      <c r="C11195" s="10"/>
    </row>
    <row r="11196" spans="2:3" x14ac:dyDescent="0.45">
      <c r="B11196" s="9">
        <v>44060</v>
      </c>
      <c r="C11196" s="10">
        <v>36.920866117285982</v>
      </c>
    </row>
    <row r="11197" spans="2:3" x14ac:dyDescent="0.45">
      <c r="B11197" s="9">
        <v>44061</v>
      </c>
      <c r="C11197" s="10">
        <v>36.975555935783447</v>
      </c>
    </row>
    <row r="11198" spans="2:3" x14ac:dyDescent="0.45">
      <c r="B11198" s="9">
        <v>44062</v>
      </c>
      <c r="C11198" s="10">
        <v>37.039572129131663</v>
      </c>
    </row>
    <row r="11199" spans="2:3" x14ac:dyDescent="0.45">
      <c r="B11199" s="9">
        <v>44063</v>
      </c>
      <c r="C11199" s="10">
        <v>37.415042342217269</v>
      </c>
    </row>
    <row r="11200" spans="2:3" x14ac:dyDescent="0.45">
      <c r="B11200" s="9">
        <v>44064</v>
      </c>
      <c r="C11200" s="10">
        <v>37.710028376644026</v>
      </c>
    </row>
    <row r="11201" spans="2:3" x14ac:dyDescent="0.45">
      <c r="B11201" s="9">
        <v>44065</v>
      </c>
      <c r="C11201" s="10"/>
    </row>
    <row r="11202" spans="2:3" x14ac:dyDescent="0.45">
      <c r="B11202" s="9">
        <v>44066</v>
      </c>
      <c r="C11202" s="10"/>
    </row>
    <row r="11203" spans="2:3" x14ac:dyDescent="0.45">
      <c r="B11203" s="9">
        <v>44067</v>
      </c>
      <c r="C11203" s="10">
        <v>37.664078711151518</v>
      </c>
    </row>
    <row r="11204" spans="2:3" x14ac:dyDescent="0.45">
      <c r="B11204" s="9">
        <v>44068</v>
      </c>
      <c r="C11204" s="10">
        <v>37.705089411723712</v>
      </c>
    </row>
    <row r="11205" spans="2:3" x14ac:dyDescent="0.45">
      <c r="B11205" s="9">
        <v>44069</v>
      </c>
      <c r="C11205" s="10">
        <v>38.047218381420805</v>
      </c>
    </row>
    <row r="11206" spans="2:3" x14ac:dyDescent="0.45">
      <c r="B11206" s="9">
        <v>44070</v>
      </c>
      <c r="C11206" s="10">
        <v>37.988549454018447</v>
      </c>
    </row>
    <row r="11207" spans="2:3" x14ac:dyDescent="0.45">
      <c r="B11207" s="9">
        <v>44071</v>
      </c>
      <c r="C11207" s="10">
        <v>38.077143451700536</v>
      </c>
    </row>
    <row r="11208" spans="2:3" x14ac:dyDescent="0.45">
      <c r="B11208" s="9">
        <v>44072</v>
      </c>
      <c r="C11208" s="10"/>
    </row>
    <row r="11209" spans="2:3" x14ac:dyDescent="0.45">
      <c r="B11209" s="9">
        <v>44073</v>
      </c>
      <c r="C11209" s="10"/>
    </row>
    <row r="11210" spans="2:3" x14ac:dyDescent="0.45">
      <c r="B11210" s="9">
        <v>44074</v>
      </c>
      <c r="C11210" s="10">
        <v>38.282609254608879</v>
      </c>
    </row>
    <row r="11211" spans="2:3" x14ac:dyDescent="0.45">
      <c r="B11211" s="9">
        <v>44075</v>
      </c>
      <c r="C11211" s="10">
        <v>38.647441623070051</v>
      </c>
    </row>
    <row r="11212" spans="2:3" x14ac:dyDescent="0.45">
      <c r="B11212" s="9">
        <v>44076</v>
      </c>
      <c r="C11212" s="10">
        <v>38.42925123713988</v>
      </c>
    </row>
    <row r="11213" spans="2:3" x14ac:dyDescent="0.45">
      <c r="B11213" s="9">
        <v>44077</v>
      </c>
      <c r="C11213" s="10">
        <v>37.632342130093257</v>
      </c>
    </row>
    <row r="11214" spans="2:3" x14ac:dyDescent="0.45">
      <c r="B11214" s="9">
        <v>44078</v>
      </c>
      <c r="C11214" s="10">
        <v>37.453894997315402</v>
      </c>
    </row>
    <row r="11215" spans="2:3" x14ac:dyDescent="0.45">
      <c r="B11215" s="9">
        <v>44079</v>
      </c>
      <c r="C11215" s="10"/>
    </row>
    <row r="11216" spans="2:3" x14ac:dyDescent="0.45">
      <c r="B11216" s="9">
        <v>44080</v>
      </c>
      <c r="C11216" s="10"/>
    </row>
    <row r="11217" spans="2:3" x14ac:dyDescent="0.45">
      <c r="B11217" s="9">
        <v>44081</v>
      </c>
      <c r="C11217" s="10">
        <v>37.453894997315402</v>
      </c>
    </row>
    <row r="11218" spans="2:3" x14ac:dyDescent="0.45">
      <c r="B11218" s="9">
        <v>44082</v>
      </c>
      <c r="C11218" s="10">
        <v>36.852009700345754</v>
      </c>
    </row>
    <row r="11219" spans="2:3" x14ac:dyDescent="0.45">
      <c r="B11219" s="9">
        <v>44083</v>
      </c>
      <c r="C11219" s="10">
        <v>37.256101866453264</v>
      </c>
    </row>
    <row r="11220" spans="2:3" x14ac:dyDescent="0.45">
      <c r="B11220" s="9">
        <v>44084</v>
      </c>
      <c r="C11220" s="10">
        <v>37.085341055765021</v>
      </c>
    </row>
    <row r="11221" spans="2:3" x14ac:dyDescent="0.45">
      <c r="B11221" s="9">
        <v>44085</v>
      </c>
      <c r="C11221" s="10">
        <v>36.813560133733617</v>
      </c>
    </row>
    <row r="11222" spans="2:3" x14ac:dyDescent="0.45">
      <c r="B11222" s="9">
        <v>44086</v>
      </c>
      <c r="C11222" s="10"/>
    </row>
    <row r="11223" spans="2:3" x14ac:dyDescent="0.45">
      <c r="B11223" s="9">
        <v>44087</v>
      </c>
      <c r="C11223" s="10"/>
    </row>
    <row r="11224" spans="2:3" x14ac:dyDescent="0.45">
      <c r="B11224" s="9">
        <v>44088</v>
      </c>
      <c r="C11224" s="10">
        <v>37.071528635689248</v>
      </c>
    </row>
    <row r="11225" spans="2:3" x14ac:dyDescent="0.45">
      <c r="B11225" s="9">
        <v>44089</v>
      </c>
      <c r="C11225" s="10">
        <v>37.237445607432676</v>
      </c>
    </row>
    <row r="11226" spans="2:3" x14ac:dyDescent="0.45">
      <c r="B11226" s="9">
        <v>44090</v>
      </c>
      <c r="C11226" s="10">
        <v>36.858475434870577</v>
      </c>
    </row>
    <row r="11227" spans="2:3" x14ac:dyDescent="0.45">
      <c r="B11227" s="9">
        <v>44091</v>
      </c>
      <c r="C11227" s="10">
        <v>36.871799607388716</v>
      </c>
    </row>
    <row r="11228" spans="2:3" x14ac:dyDescent="0.45">
      <c r="B11228" s="9">
        <v>44092</v>
      </c>
      <c r="C11228" s="10">
        <v>36.697123335954238</v>
      </c>
    </row>
    <row r="11229" spans="2:3" x14ac:dyDescent="0.45">
      <c r="B11229" s="9">
        <v>44093</v>
      </c>
      <c r="C11229" s="10"/>
    </row>
    <row r="11230" spans="2:3" x14ac:dyDescent="0.45">
      <c r="B11230" s="9">
        <v>44094</v>
      </c>
      <c r="C11230" s="10"/>
    </row>
    <row r="11231" spans="2:3" x14ac:dyDescent="0.45">
      <c r="B11231" s="9">
        <v>44095</v>
      </c>
      <c r="C11231" s="10">
        <v>37.362315836955133</v>
      </c>
    </row>
    <row r="11232" spans="2:3" x14ac:dyDescent="0.45">
      <c r="B11232" s="9">
        <v>44096</v>
      </c>
      <c r="C11232" s="10">
        <v>37.547390041531322</v>
      </c>
    </row>
    <row r="11233" spans="2:3" x14ac:dyDescent="0.45">
      <c r="B11233" s="9">
        <v>44097</v>
      </c>
      <c r="C11233" s="10">
        <v>37.254859557851297</v>
      </c>
    </row>
    <row r="11234" spans="2:3" x14ac:dyDescent="0.45">
      <c r="B11234" s="9">
        <v>44098</v>
      </c>
      <c r="C11234" s="10">
        <v>37.374291179360497</v>
      </c>
    </row>
    <row r="11235" spans="2:3" x14ac:dyDescent="0.45">
      <c r="B11235" s="9">
        <v>44099</v>
      </c>
      <c r="C11235" s="10">
        <v>37.61998023319974</v>
      </c>
    </row>
    <row r="11236" spans="2:3" x14ac:dyDescent="0.45">
      <c r="B11236" s="9">
        <v>44100</v>
      </c>
      <c r="C11236" s="10"/>
    </row>
    <row r="11237" spans="2:3" x14ac:dyDescent="0.45">
      <c r="B11237" s="9">
        <v>44101</v>
      </c>
      <c r="C11237" s="10"/>
    </row>
    <row r="11238" spans="2:3" x14ac:dyDescent="0.45">
      <c r="B11238" s="9">
        <v>44102</v>
      </c>
      <c r="C11238" s="10">
        <v>37.682300990571669</v>
      </c>
    </row>
    <row r="11239" spans="2:3" x14ac:dyDescent="0.45">
      <c r="B11239" s="9">
        <v>44103</v>
      </c>
      <c r="C11239" s="10">
        <v>37.749702440735497</v>
      </c>
    </row>
    <row r="11240" spans="2:3" x14ac:dyDescent="0.45">
      <c r="B11240" s="9">
        <v>44104</v>
      </c>
      <c r="C11240" s="10">
        <v>37.771632471008026</v>
      </c>
    </row>
    <row r="11241" spans="2:3" x14ac:dyDescent="0.45">
      <c r="B11241" s="9">
        <v>44105</v>
      </c>
      <c r="C11241" s="10">
        <v>37.912328442972075</v>
      </c>
    </row>
    <row r="11242" spans="2:3" x14ac:dyDescent="0.45">
      <c r="B11242" s="9">
        <v>44106</v>
      </c>
      <c r="C11242" s="10">
        <v>37.36008409886395</v>
      </c>
    </row>
    <row r="11243" spans="2:3" x14ac:dyDescent="0.45">
      <c r="B11243" s="9">
        <v>44107</v>
      </c>
      <c r="C11243" s="10"/>
    </row>
    <row r="11244" spans="2:3" x14ac:dyDescent="0.45">
      <c r="B11244" s="9">
        <v>44108</v>
      </c>
      <c r="C11244" s="10"/>
    </row>
    <row r="11245" spans="2:3" x14ac:dyDescent="0.45">
      <c r="B11245" s="9">
        <v>44109</v>
      </c>
      <c r="C11245" s="10">
        <v>37.489841959966327</v>
      </c>
    </row>
    <row r="11246" spans="2:3" x14ac:dyDescent="0.45">
      <c r="B11246" s="9">
        <v>44110</v>
      </c>
      <c r="C11246" s="10">
        <v>37.44417501004181</v>
      </c>
    </row>
    <row r="11247" spans="2:3" x14ac:dyDescent="0.45">
      <c r="B11247" s="9">
        <v>44111</v>
      </c>
      <c r="C11247" s="10">
        <v>37.467428972495583</v>
      </c>
    </row>
    <row r="11248" spans="2:3" x14ac:dyDescent="0.45">
      <c r="B11248" s="9">
        <v>44112</v>
      </c>
      <c r="C11248" s="10">
        <v>37.31515624501354</v>
      </c>
    </row>
    <row r="11249" spans="2:3" x14ac:dyDescent="0.45">
      <c r="B11249" s="9">
        <v>44113</v>
      </c>
      <c r="C11249" s="10">
        <v>37.522324445735421</v>
      </c>
    </row>
    <row r="11250" spans="2:3" x14ac:dyDescent="0.45">
      <c r="B11250" s="9">
        <v>44114</v>
      </c>
      <c r="C11250" s="10"/>
    </row>
    <row r="11251" spans="2:3" x14ac:dyDescent="0.45">
      <c r="B11251" s="9">
        <v>44115</v>
      </c>
      <c r="C11251" s="10"/>
    </row>
    <row r="11252" spans="2:3" x14ac:dyDescent="0.45">
      <c r="B11252" s="9">
        <v>44116</v>
      </c>
      <c r="C11252" s="10">
        <v>37.862102528988011</v>
      </c>
    </row>
    <row r="11253" spans="2:3" x14ac:dyDescent="0.45">
      <c r="B11253" s="9">
        <v>44117</v>
      </c>
      <c r="C11253" s="10">
        <v>37.864934665554266</v>
      </c>
    </row>
    <row r="11254" spans="2:3" x14ac:dyDescent="0.45">
      <c r="B11254" s="9">
        <v>44118</v>
      </c>
      <c r="C11254" s="10">
        <v>37.88377805868712</v>
      </c>
    </row>
    <row r="11255" spans="2:3" x14ac:dyDescent="0.45">
      <c r="B11255" s="9">
        <v>44119</v>
      </c>
      <c r="C11255" s="10">
        <v>37.774090384516008</v>
      </c>
    </row>
    <row r="11256" spans="2:3" x14ac:dyDescent="0.45">
      <c r="B11256" s="9">
        <v>44120</v>
      </c>
      <c r="C11256" s="10">
        <v>37.663362812552919</v>
      </c>
    </row>
    <row r="11257" spans="2:3" x14ac:dyDescent="0.45">
      <c r="B11257" s="9">
        <v>44121</v>
      </c>
      <c r="C11257" s="10"/>
    </row>
    <row r="11258" spans="2:3" x14ac:dyDescent="0.45">
      <c r="B11258" s="9">
        <v>44122</v>
      </c>
      <c r="C11258" s="10"/>
    </row>
    <row r="11259" spans="2:3" x14ac:dyDescent="0.45">
      <c r="B11259" s="9">
        <v>44123</v>
      </c>
      <c r="C11259" s="10">
        <v>37.578350238698306</v>
      </c>
    </row>
    <row r="11260" spans="2:3" x14ac:dyDescent="0.45">
      <c r="B11260" s="9">
        <v>44124</v>
      </c>
      <c r="C11260" s="10">
        <v>37.532528636817766</v>
      </c>
    </row>
    <row r="11261" spans="2:3" x14ac:dyDescent="0.45">
      <c r="B11261" s="9">
        <v>44125</v>
      </c>
      <c r="C11261" s="10">
        <v>37.556613768934319</v>
      </c>
    </row>
    <row r="11262" spans="2:3" x14ac:dyDescent="0.45">
      <c r="B11262" s="9">
        <v>44126</v>
      </c>
      <c r="C11262" s="10">
        <v>37.253329240854903</v>
      </c>
    </row>
    <row r="11263" spans="2:3" x14ac:dyDescent="0.45">
      <c r="B11263" s="9">
        <v>44127</v>
      </c>
      <c r="C11263" s="10">
        <v>37.082406309246579</v>
      </c>
    </row>
    <row r="11264" spans="2:3" x14ac:dyDescent="0.45">
      <c r="B11264" s="9">
        <v>44128</v>
      </c>
      <c r="C11264" s="10"/>
    </row>
    <row r="11265" spans="2:3" x14ac:dyDescent="0.45">
      <c r="B11265" s="9">
        <v>44129</v>
      </c>
      <c r="C11265" s="10"/>
    </row>
    <row r="11266" spans="2:3" x14ac:dyDescent="0.45">
      <c r="B11266" s="9">
        <v>44130</v>
      </c>
      <c r="C11266" s="10">
        <v>36.995915871060319</v>
      </c>
    </row>
    <row r="11267" spans="2:3" x14ac:dyDescent="0.45">
      <c r="B11267" s="9">
        <v>44131</v>
      </c>
      <c r="C11267" s="10">
        <v>37.268335555109893</v>
      </c>
    </row>
    <row r="11268" spans="2:3" x14ac:dyDescent="0.45">
      <c r="B11268" s="9">
        <v>44132</v>
      </c>
      <c r="C11268" s="10">
        <v>37.016169218869891</v>
      </c>
    </row>
    <row r="11269" spans="2:3" x14ac:dyDescent="0.45">
      <c r="B11269" s="9">
        <v>44133</v>
      </c>
      <c r="C11269" s="10">
        <v>37.244985816181334</v>
      </c>
    </row>
    <row r="11270" spans="2:3" x14ac:dyDescent="0.45">
      <c r="B11270" s="9">
        <v>44134</v>
      </c>
      <c r="C11270" s="10">
        <v>36.853050190216393</v>
      </c>
    </row>
    <row r="11271" spans="2:3" x14ac:dyDescent="0.45">
      <c r="B11271" s="9">
        <v>44135</v>
      </c>
      <c r="C11271" s="10"/>
    </row>
    <row r="11272" spans="2:3" x14ac:dyDescent="0.45">
      <c r="B11272" s="9">
        <v>44136</v>
      </c>
      <c r="C11272" s="10"/>
    </row>
    <row r="11273" spans="2:3" x14ac:dyDescent="0.45">
      <c r="B11273" s="9">
        <v>44137</v>
      </c>
      <c r="C11273" s="10">
        <v>36.548709459132873</v>
      </c>
    </row>
    <row r="11274" spans="2:3" x14ac:dyDescent="0.45">
      <c r="B11274" s="9">
        <v>44138</v>
      </c>
      <c r="C11274" s="10">
        <v>36.522753445962792</v>
      </c>
    </row>
    <row r="11275" spans="2:3" x14ac:dyDescent="0.45">
      <c r="B11275" s="9">
        <v>44139</v>
      </c>
      <c r="C11275" s="10">
        <v>37.007178867643979</v>
      </c>
    </row>
    <row r="11276" spans="2:3" x14ac:dyDescent="0.45">
      <c r="B11276" s="9">
        <v>44140</v>
      </c>
      <c r="C11276" s="10">
        <v>37.402042473187201</v>
      </c>
    </row>
    <row r="11277" spans="2:3" x14ac:dyDescent="0.45">
      <c r="B11277" s="9">
        <v>44141</v>
      </c>
      <c r="C11277" s="10">
        <v>37.536473055530223</v>
      </c>
    </row>
    <row r="11278" spans="2:3" x14ac:dyDescent="0.45">
      <c r="B11278" s="9">
        <v>44142</v>
      </c>
      <c r="C11278" s="10"/>
    </row>
    <row r="11279" spans="2:3" x14ac:dyDescent="0.45">
      <c r="B11279" s="9">
        <v>44143</v>
      </c>
      <c r="C11279" s="10"/>
    </row>
    <row r="11280" spans="2:3" x14ac:dyDescent="0.45">
      <c r="B11280" s="9">
        <v>44144</v>
      </c>
      <c r="C11280" s="10">
        <v>36.895930150683007</v>
      </c>
    </row>
    <row r="11281" spans="2:3" x14ac:dyDescent="0.45">
      <c r="B11281" s="9">
        <v>44145</v>
      </c>
      <c r="C11281" s="10">
        <v>36.314739968354516</v>
      </c>
    </row>
    <row r="11282" spans="2:3" x14ac:dyDescent="0.45">
      <c r="B11282" s="9">
        <v>44146</v>
      </c>
      <c r="C11282" s="10">
        <v>36.856571854024736</v>
      </c>
    </row>
    <row r="11283" spans="2:3" x14ac:dyDescent="0.45">
      <c r="B11283" s="9">
        <v>44147</v>
      </c>
      <c r="C11283" s="10">
        <v>36.890480942943327</v>
      </c>
    </row>
    <row r="11284" spans="2:3" x14ac:dyDescent="0.45">
      <c r="B11284" s="9">
        <v>44148</v>
      </c>
      <c r="C11284" s="10">
        <v>36.710597882933769</v>
      </c>
    </row>
    <row r="11285" spans="2:3" x14ac:dyDescent="0.45">
      <c r="B11285" s="9">
        <v>44149</v>
      </c>
      <c r="C11285" s="10"/>
    </row>
    <row r="11286" spans="2:3" x14ac:dyDescent="0.45">
      <c r="B11286" s="9">
        <v>44150</v>
      </c>
      <c r="C11286" s="10"/>
    </row>
    <row r="11287" spans="2:3" x14ac:dyDescent="0.45">
      <c r="B11287" s="9">
        <v>44151</v>
      </c>
      <c r="C11287" s="10">
        <v>36.62098039377873</v>
      </c>
    </row>
    <row r="11288" spans="2:3" x14ac:dyDescent="0.45">
      <c r="B11288" s="9">
        <v>44152</v>
      </c>
      <c r="C11288" s="10">
        <v>36.608090249977145</v>
      </c>
    </row>
    <row r="11289" spans="2:3" x14ac:dyDescent="0.45">
      <c r="B11289" s="9">
        <v>44153</v>
      </c>
      <c r="C11289" s="10">
        <v>36.626314889609532</v>
      </c>
    </row>
    <row r="11290" spans="2:3" x14ac:dyDescent="0.45">
      <c r="B11290" s="9">
        <v>44154</v>
      </c>
      <c r="C11290" s="10">
        <v>36.758732170625962</v>
      </c>
    </row>
    <row r="11291" spans="2:3" x14ac:dyDescent="0.45">
      <c r="B11291" s="9">
        <v>44155</v>
      </c>
      <c r="C11291" s="10">
        <v>36.645547203966785</v>
      </c>
    </row>
    <row r="11292" spans="2:3" x14ac:dyDescent="0.45">
      <c r="B11292" s="9">
        <v>44156</v>
      </c>
      <c r="C11292" s="10"/>
    </row>
    <row r="11293" spans="2:3" x14ac:dyDescent="0.45">
      <c r="B11293" s="9">
        <v>44157</v>
      </c>
      <c r="C11293" s="10"/>
    </row>
    <row r="11294" spans="2:3" x14ac:dyDescent="0.45">
      <c r="B11294" s="9">
        <v>44158</v>
      </c>
      <c r="C11294" s="10">
        <v>36.438775823948525</v>
      </c>
    </row>
    <row r="11295" spans="2:3" x14ac:dyDescent="0.45">
      <c r="B11295" s="9">
        <v>44159</v>
      </c>
      <c r="C11295" s="10">
        <v>36.35215835352821</v>
      </c>
    </row>
    <row r="11296" spans="2:3" x14ac:dyDescent="0.45">
      <c r="B11296" s="9">
        <v>44160</v>
      </c>
      <c r="C11296" s="10">
        <v>36.476519774633921</v>
      </c>
    </row>
    <row r="11297" spans="2:3" x14ac:dyDescent="0.45">
      <c r="B11297" s="9">
        <v>44161</v>
      </c>
      <c r="C11297" s="10">
        <v>36.476519774633921</v>
      </c>
    </row>
    <row r="11298" spans="2:3" x14ac:dyDescent="0.45">
      <c r="B11298" s="9">
        <v>44162</v>
      </c>
      <c r="C11298" s="10">
        <v>36.573996454436767</v>
      </c>
    </row>
    <row r="11299" spans="2:3" x14ac:dyDescent="0.45">
      <c r="B11299" s="9">
        <v>44163</v>
      </c>
      <c r="C11299" s="10"/>
    </row>
    <row r="11300" spans="2:3" x14ac:dyDescent="0.45">
      <c r="B11300" s="9">
        <v>44164</v>
      </c>
      <c r="C11300" s="10"/>
    </row>
    <row r="11301" spans="2:3" x14ac:dyDescent="0.45">
      <c r="B11301" s="9">
        <v>44165</v>
      </c>
      <c r="C11301" s="10">
        <v>36.960705538666289</v>
      </c>
    </row>
    <row r="11302" spans="2:3" x14ac:dyDescent="0.45">
      <c r="B11302" s="9">
        <v>44166</v>
      </c>
      <c r="C11302" s="10">
        <v>37.041051754972763</v>
      </c>
    </row>
    <row r="11303" spans="2:3" x14ac:dyDescent="0.45">
      <c r="B11303" s="9">
        <v>44167</v>
      </c>
      <c r="C11303" s="10">
        <v>36.917588123226693</v>
      </c>
    </row>
    <row r="11304" spans="2:3" x14ac:dyDescent="0.45">
      <c r="B11304" s="9">
        <v>44168</v>
      </c>
      <c r="C11304" s="10">
        <v>36.910372212767818</v>
      </c>
    </row>
    <row r="11305" spans="2:3" x14ac:dyDescent="0.45">
      <c r="B11305" s="9">
        <v>44169</v>
      </c>
      <c r="C11305" s="10">
        <v>36.943921797616731</v>
      </c>
    </row>
    <row r="11306" spans="2:3" x14ac:dyDescent="0.45">
      <c r="B11306" s="9">
        <v>44170</v>
      </c>
      <c r="C11306" s="10"/>
    </row>
    <row r="11307" spans="2:3" x14ac:dyDescent="0.45">
      <c r="B11307" s="9">
        <v>44171</v>
      </c>
      <c r="C11307" s="10"/>
    </row>
    <row r="11308" spans="2:3" x14ac:dyDescent="0.45">
      <c r="B11308" s="9">
        <v>44172</v>
      </c>
      <c r="C11308" s="10">
        <v>37.10684839489052</v>
      </c>
    </row>
    <row r="11309" spans="2:3" x14ac:dyDescent="0.45">
      <c r="B11309" s="9">
        <v>44173</v>
      </c>
      <c r="C11309" s="10">
        <v>37.161996083462753</v>
      </c>
    </row>
    <row r="11310" spans="2:3" x14ac:dyDescent="0.45">
      <c r="B11310" s="9">
        <v>44174</v>
      </c>
      <c r="C11310" s="10">
        <v>36.815035858005565</v>
      </c>
    </row>
    <row r="11311" spans="2:3" x14ac:dyDescent="0.45">
      <c r="B11311" s="9">
        <v>44175</v>
      </c>
      <c r="C11311" s="10">
        <v>36.845778468416889</v>
      </c>
    </row>
    <row r="11312" spans="2:3" x14ac:dyDescent="0.45">
      <c r="B11312" s="9">
        <v>44176</v>
      </c>
      <c r="C11312" s="10">
        <v>36.822839610641303</v>
      </c>
    </row>
    <row r="11313" spans="2:3" x14ac:dyDescent="0.45">
      <c r="B11313" s="9">
        <v>44177</v>
      </c>
      <c r="C11313" s="10"/>
    </row>
    <row r="11314" spans="2:3" x14ac:dyDescent="0.45">
      <c r="B11314" s="9">
        <v>44178</v>
      </c>
      <c r="C11314" s="10"/>
    </row>
    <row r="11315" spans="2:3" x14ac:dyDescent="0.45">
      <c r="B11315" s="9">
        <v>44179</v>
      </c>
      <c r="C11315" s="10">
        <v>37.103597268258447</v>
      </c>
    </row>
    <row r="11316" spans="2:3" x14ac:dyDescent="0.45">
      <c r="B11316" s="9">
        <v>44180</v>
      </c>
      <c r="C11316" s="10">
        <v>37.196247516659362</v>
      </c>
    </row>
    <row r="11317" spans="2:3" x14ac:dyDescent="0.45">
      <c r="B11317" s="9">
        <v>44181</v>
      </c>
      <c r="C11317" s="10">
        <v>37.368723944050117</v>
      </c>
    </row>
    <row r="11318" spans="2:3" x14ac:dyDescent="0.45">
      <c r="B11318" s="9">
        <v>44182</v>
      </c>
      <c r="C11318" s="10">
        <v>37.398186155466249</v>
      </c>
    </row>
    <row r="11319" spans="2:3" x14ac:dyDescent="0.45">
      <c r="B11319" s="9">
        <v>44183</v>
      </c>
      <c r="C11319" s="10">
        <v>37.413766609784304</v>
      </c>
    </row>
    <row r="11320" spans="2:3" x14ac:dyDescent="0.45">
      <c r="B11320" s="9">
        <v>44184</v>
      </c>
      <c r="C11320" s="10"/>
    </row>
    <row r="11321" spans="2:3" x14ac:dyDescent="0.45">
      <c r="B11321" s="9">
        <v>44185</v>
      </c>
      <c r="C11321" s="10"/>
    </row>
    <row r="11322" spans="2:3" x14ac:dyDescent="0.45">
      <c r="B11322" s="9">
        <v>44186</v>
      </c>
      <c r="C11322" s="10">
        <v>37.553181124354516</v>
      </c>
    </row>
    <row r="11323" spans="2:3" x14ac:dyDescent="0.45">
      <c r="B11323" s="9">
        <v>44187</v>
      </c>
      <c r="C11323" s="10">
        <v>37.913518439166211</v>
      </c>
    </row>
    <row r="11324" spans="2:3" x14ac:dyDescent="0.45">
      <c r="B11324" s="9">
        <v>44188</v>
      </c>
      <c r="C11324" s="10">
        <v>37.59258104991585</v>
      </c>
    </row>
    <row r="11325" spans="2:3" x14ac:dyDescent="0.45">
      <c r="B11325" s="9">
        <v>44189</v>
      </c>
      <c r="C11325" s="10">
        <v>37.720965903874095</v>
      </c>
    </row>
    <row r="11326" spans="2:3" x14ac:dyDescent="0.45">
      <c r="B11326" s="9">
        <v>44190</v>
      </c>
      <c r="C11326" s="10">
        <v>37.720965903874095</v>
      </c>
    </row>
    <row r="11327" spans="2:3" x14ac:dyDescent="0.45">
      <c r="B11327" s="9">
        <v>44191</v>
      </c>
      <c r="C11327" s="10"/>
    </row>
    <row r="11328" spans="2:3" x14ac:dyDescent="0.45">
      <c r="B11328" s="9">
        <v>44192</v>
      </c>
      <c r="C11328" s="10"/>
    </row>
    <row r="11329" spans="2:3" x14ac:dyDescent="0.45">
      <c r="B11329" s="9">
        <v>44193</v>
      </c>
      <c r="C11329" s="10">
        <v>37.802246637539625</v>
      </c>
    </row>
    <row r="11330" spans="2:3" x14ac:dyDescent="0.45">
      <c r="B11330" s="9">
        <v>44194</v>
      </c>
      <c r="C11330" s="10">
        <v>37.696939125955183</v>
      </c>
    </row>
    <row r="11331" spans="2:3" x14ac:dyDescent="0.45">
      <c r="B11331" s="9">
        <v>44195</v>
      </c>
      <c r="C11331" s="10">
        <v>37.626070460123692</v>
      </c>
    </row>
    <row r="11332" spans="2:3" x14ac:dyDescent="0.45">
      <c r="B11332" s="9">
        <v>44196</v>
      </c>
      <c r="C11332" s="10">
        <v>37.512346681504873</v>
      </c>
    </row>
    <row r="11333" spans="2:3" x14ac:dyDescent="0.45">
      <c r="B11333" s="9">
        <v>44197</v>
      </c>
      <c r="C11333" s="10">
        <v>37.512346681504873</v>
      </c>
    </row>
    <row r="11334" spans="2:3" x14ac:dyDescent="0.45">
      <c r="B11334" s="9">
        <v>44198</v>
      </c>
      <c r="C11334" s="10"/>
    </row>
    <row r="11335" spans="2:3" x14ac:dyDescent="0.45">
      <c r="B11335" s="9">
        <v>44199</v>
      </c>
      <c r="C11335" s="10"/>
    </row>
    <row r="11336" spans="2:3" x14ac:dyDescent="0.45">
      <c r="B11336" s="9">
        <v>44200</v>
      </c>
      <c r="C11336" s="10">
        <v>37.446124329509679</v>
      </c>
    </row>
    <row r="11337" spans="2:3" x14ac:dyDescent="0.45">
      <c r="B11337" s="9">
        <v>44201</v>
      </c>
      <c r="C11337" s="10">
        <v>37.417289621826413</v>
      </c>
    </row>
    <row r="11338" spans="2:3" x14ac:dyDescent="0.45">
      <c r="B11338" s="9">
        <v>44202</v>
      </c>
      <c r="C11338" s="10">
        <v>36.602688266713628</v>
      </c>
    </row>
    <row r="11339" spans="2:3" x14ac:dyDescent="0.45">
      <c r="B11339" s="9">
        <v>44203</v>
      </c>
      <c r="C11339" s="10">
        <v>36.958664910523446</v>
      </c>
    </row>
    <row r="11340" spans="2:3" x14ac:dyDescent="0.45">
      <c r="B11340" s="9">
        <v>44204</v>
      </c>
      <c r="C11340" s="10">
        <v>36.984793499063976</v>
      </c>
    </row>
    <row r="11341" spans="2:3" x14ac:dyDescent="0.45">
      <c r="B11341" s="9">
        <v>44205</v>
      </c>
      <c r="C11341" s="10"/>
    </row>
    <row r="11342" spans="2:3" x14ac:dyDescent="0.45">
      <c r="B11342" s="9">
        <v>44206</v>
      </c>
      <c r="C11342" s="10"/>
    </row>
    <row r="11343" spans="2:3" x14ac:dyDescent="0.45">
      <c r="B11343" s="9">
        <v>44207</v>
      </c>
      <c r="C11343" s="10">
        <v>36.884048626043196</v>
      </c>
    </row>
    <row r="11344" spans="2:3" x14ac:dyDescent="0.45">
      <c r="B11344" s="9">
        <v>44208</v>
      </c>
      <c r="C11344" s="10">
        <v>36.705084460392669</v>
      </c>
    </row>
    <row r="11345" spans="2:3" x14ac:dyDescent="0.45">
      <c r="B11345" s="9">
        <v>44209</v>
      </c>
      <c r="C11345" s="10">
        <v>36.838554899943304</v>
      </c>
    </row>
    <row r="11346" spans="2:3" x14ac:dyDescent="0.45">
      <c r="B11346" s="9">
        <v>44210</v>
      </c>
      <c r="C11346" s="10">
        <v>36.659605747798736</v>
      </c>
    </row>
    <row r="11347" spans="2:3" x14ac:dyDescent="0.45">
      <c r="B11347" s="9">
        <v>44211</v>
      </c>
      <c r="C11347" s="10">
        <v>36.594971140449815</v>
      </c>
    </row>
    <row r="11348" spans="2:3" x14ac:dyDescent="0.45">
      <c r="B11348" s="9">
        <v>44212</v>
      </c>
      <c r="C11348" s="10"/>
    </row>
    <row r="11349" spans="2:3" x14ac:dyDescent="0.45">
      <c r="B11349" s="9">
        <v>44213</v>
      </c>
      <c r="C11349" s="10"/>
    </row>
    <row r="11350" spans="2:3" x14ac:dyDescent="0.45">
      <c r="B11350" s="9">
        <v>44214</v>
      </c>
      <c r="C11350" s="10">
        <v>36.594971140449815</v>
      </c>
    </row>
    <row r="11351" spans="2:3" x14ac:dyDescent="0.45">
      <c r="B11351" s="9">
        <v>44215</v>
      </c>
      <c r="C11351" s="10">
        <v>36.739485799874174</v>
      </c>
    </row>
    <row r="11352" spans="2:3" x14ac:dyDescent="0.45">
      <c r="B11352" s="9">
        <v>44216</v>
      </c>
      <c r="C11352" s="10">
        <v>36.932642756078252</v>
      </c>
    </row>
    <row r="11353" spans="2:3" x14ac:dyDescent="0.45">
      <c r="B11353" s="9">
        <v>44217</v>
      </c>
      <c r="C11353" s="10">
        <v>37.372277171190767</v>
      </c>
    </row>
    <row r="11354" spans="2:3" x14ac:dyDescent="0.45">
      <c r="B11354" s="9">
        <v>44218</v>
      </c>
      <c r="C11354" s="10">
        <v>37.379440682863596</v>
      </c>
    </row>
    <row r="11355" spans="2:3" x14ac:dyDescent="0.45">
      <c r="B11355" s="9">
        <v>44219</v>
      </c>
      <c r="C11355" s="10"/>
    </row>
    <row r="11356" spans="2:3" x14ac:dyDescent="0.45">
      <c r="B11356" s="9">
        <v>44220</v>
      </c>
      <c r="C11356" s="10"/>
    </row>
    <row r="11357" spans="2:3" x14ac:dyDescent="0.45">
      <c r="B11357" s="9">
        <v>44221</v>
      </c>
      <c r="C11357" s="10">
        <v>37.575998090969456</v>
      </c>
    </row>
    <row r="11358" spans="2:3" x14ac:dyDescent="0.45">
      <c r="B11358" s="9">
        <v>44222</v>
      </c>
      <c r="C11358" s="10">
        <v>37.635662740738049</v>
      </c>
    </row>
    <row r="11359" spans="2:3" x14ac:dyDescent="0.45">
      <c r="B11359" s="9">
        <v>44223</v>
      </c>
      <c r="C11359" s="10">
        <v>37.868491003180679</v>
      </c>
    </row>
    <row r="11360" spans="2:3" x14ac:dyDescent="0.45">
      <c r="B11360" s="9">
        <v>44224</v>
      </c>
      <c r="C11360" s="10">
        <v>37.654262313261405</v>
      </c>
    </row>
    <row r="11361" spans="2:3" x14ac:dyDescent="0.45">
      <c r="B11361" s="9">
        <v>44225</v>
      </c>
      <c r="C11361" s="10">
        <v>37.507538554320668</v>
      </c>
    </row>
    <row r="11362" spans="2:3" x14ac:dyDescent="0.45">
      <c r="B11362" s="9">
        <v>44226</v>
      </c>
      <c r="C11362" s="10"/>
    </row>
    <row r="11363" spans="2:3" x14ac:dyDescent="0.45">
      <c r="B11363" s="9">
        <v>44227</v>
      </c>
      <c r="C11363" s="10"/>
    </row>
    <row r="11364" spans="2:3" x14ac:dyDescent="0.45">
      <c r="B11364" s="9">
        <v>44228</v>
      </c>
      <c r="C11364" s="10">
        <v>37.785450440662878</v>
      </c>
    </row>
    <row r="11365" spans="2:3" x14ac:dyDescent="0.45">
      <c r="B11365" s="9">
        <v>44229</v>
      </c>
      <c r="C11365" s="10">
        <v>37.726948417666108</v>
      </c>
    </row>
    <row r="11366" spans="2:3" x14ac:dyDescent="0.45">
      <c r="B11366" s="9">
        <v>44230</v>
      </c>
      <c r="C11366" s="10">
        <v>37.580577363406846</v>
      </c>
    </row>
    <row r="11367" spans="2:3" x14ac:dyDescent="0.45">
      <c r="B11367" s="9">
        <v>44231</v>
      </c>
      <c r="C11367" s="10">
        <v>37.739620945621354</v>
      </c>
    </row>
    <row r="11368" spans="2:3" x14ac:dyDescent="0.45">
      <c r="B11368" s="9">
        <v>44232</v>
      </c>
      <c r="C11368" s="10">
        <v>37.508458049361565</v>
      </c>
    </row>
    <row r="11369" spans="2:3" x14ac:dyDescent="0.45">
      <c r="B11369" s="9">
        <v>44233</v>
      </c>
      <c r="C11369" s="10"/>
    </row>
    <row r="11370" spans="2:3" x14ac:dyDescent="0.45">
      <c r="B11370" s="9">
        <v>44234</v>
      </c>
      <c r="C11370" s="10"/>
    </row>
    <row r="11371" spans="2:3" x14ac:dyDescent="0.45">
      <c r="B11371" s="9">
        <v>44235</v>
      </c>
      <c r="C11371" s="10">
        <v>37.592291327743709</v>
      </c>
    </row>
    <row r="11372" spans="2:3" x14ac:dyDescent="0.45">
      <c r="B11372" s="9">
        <v>44236</v>
      </c>
      <c r="C11372" s="10">
        <v>37.558261723294208</v>
      </c>
    </row>
    <row r="11373" spans="2:3" x14ac:dyDescent="0.45">
      <c r="B11373" s="9">
        <v>44237</v>
      </c>
      <c r="C11373" s="10">
        <v>37.514706333698214</v>
      </c>
    </row>
    <row r="11374" spans="2:3" x14ac:dyDescent="0.45">
      <c r="B11374" s="9">
        <v>44238</v>
      </c>
      <c r="C11374" s="10">
        <v>37.834173394818684</v>
      </c>
    </row>
    <row r="11375" spans="2:3" x14ac:dyDescent="0.45">
      <c r="B11375" s="9">
        <v>44239</v>
      </c>
      <c r="C11375" s="10">
        <v>37.829334431220666</v>
      </c>
    </row>
    <row r="11376" spans="2:3" x14ac:dyDescent="0.45">
      <c r="B11376" s="9">
        <v>44240</v>
      </c>
      <c r="C11376" s="10"/>
    </row>
    <row r="11377" spans="2:3" x14ac:dyDescent="0.45">
      <c r="B11377" s="9">
        <v>44241</v>
      </c>
      <c r="C11377" s="10"/>
    </row>
    <row r="11378" spans="2:3" x14ac:dyDescent="0.45">
      <c r="B11378" s="9">
        <v>44242</v>
      </c>
      <c r="C11378" s="10">
        <v>37.829334431220666</v>
      </c>
    </row>
    <row r="11379" spans="2:3" x14ac:dyDescent="0.45">
      <c r="B11379" s="9">
        <v>44243</v>
      </c>
      <c r="C11379" s="10">
        <v>37.745099285712463</v>
      </c>
    </row>
    <row r="11380" spans="2:3" x14ac:dyDescent="0.45">
      <c r="B11380" s="9">
        <v>44244</v>
      </c>
      <c r="C11380" s="10">
        <v>37.447123492558497</v>
      </c>
    </row>
    <row r="11381" spans="2:3" x14ac:dyDescent="0.45">
      <c r="B11381" s="9">
        <v>44245</v>
      </c>
      <c r="C11381" s="10">
        <v>37.44612247922187</v>
      </c>
    </row>
    <row r="11382" spans="2:3" x14ac:dyDescent="0.45">
      <c r="B11382" s="9">
        <v>44246</v>
      </c>
      <c r="C11382" s="10">
        <v>37.441990831159721</v>
      </c>
    </row>
    <row r="11383" spans="2:3" x14ac:dyDescent="0.45">
      <c r="B11383" s="9">
        <v>44247</v>
      </c>
      <c r="C11383" s="10"/>
    </row>
    <row r="11384" spans="2:3" x14ac:dyDescent="0.45">
      <c r="B11384" s="9">
        <v>44248</v>
      </c>
      <c r="C11384" s="10"/>
    </row>
    <row r="11385" spans="2:3" x14ac:dyDescent="0.45">
      <c r="B11385" s="9">
        <v>44249</v>
      </c>
      <c r="C11385" s="10">
        <v>36.932800206371731</v>
      </c>
    </row>
    <row r="11386" spans="2:3" x14ac:dyDescent="0.45">
      <c r="B11386" s="9">
        <v>44250</v>
      </c>
      <c r="C11386" s="10">
        <v>36.808910255914796</v>
      </c>
    </row>
    <row r="11387" spans="2:3" x14ac:dyDescent="0.45">
      <c r="B11387" s="9">
        <v>44251</v>
      </c>
      <c r="C11387" s="10">
        <v>36.9223244332468</v>
      </c>
    </row>
    <row r="11388" spans="2:3" x14ac:dyDescent="0.45">
      <c r="B11388" s="9">
        <v>44252</v>
      </c>
      <c r="C11388" s="10">
        <v>36.556691231387134</v>
      </c>
    </row>
    <row r="11389" spans="2:3" x14ac:dyDescent="0.45">
      <c r="B11389" s="9">
        <v>44253</v>
      </c>
      <c r="C11389" s="10">
        <v>36.896737205305485</v>
      </c>
    </row>
    <row r="11390" spans="2:3" x14ac:dyDescent="0.45">
      <c r="B11390" s="9">
        <v>44254</v>
      </c>
      <c r="C11390" s="10"/>
    </row>
    <row r="11391" spans="2:3" x14ac:dyDescent="0.45">
      <c r="B11391" s="9">
        <v>44255</v>
      </c>
      <c r="C11391" s="10"/>
    </row>
    <row r="11392" spans="2:3" x14ac:dyDescent="0.45">
      <c r="B11392" s="9">
        <v>44256</v>
      </c>
      <c r="C11392" s="10">
        <v>37.137284651777883</v>
      </c>
    </row>
    <row r="11393" spans="2:3" x14ac:dyDescent="0.45">
      <c r="B11393" s="9">
        <v>44257</v>
      </c>
      <c r="C11393" s="10">
        <v>36.857703169529934</v>
      </c>
    </row>
    <row r="11394" spans="2:3" x14ac:dyDescent="0.45">
      <c r="B11394" s="9">
        <v>44258</v>
      </c>
      <c r="C11394" s="10">
        <v>36.483826039604999</v>
      </c>
    </row>
    <row r="11395" spans="2:3" x14ac:dyDescent="0.45">
      <c r="B11395" s="9">
        <v>44259</v>
      </c>
      <c r="C11395" s="10">
        <v>36.186303725384576</v>
      </c>
    </row>
    <row r="11396" spans="2:3" x14ac:dyDescent="0.45">
      <c r="B11396" s="9">
        <v>44260</v>
      </c>
      <c r="C11396" s="10">
        <v>36.206447784192356</v>
      </c>
    </row>
    <row r="11397" spans="2:3" x14ac:dyDescent="0.45">
      <c r="B11397" s="9">
        <v>44261</v>
      </c>
      <c r="C11397" s="10"/>
    </row>
    <row r="11398" spans="2:3" x14ac:dyDescent="0.45">
      <c r="B11398" s="9">
        <v>44262</v>
      </c>
      <c r="C11398" s="10"/>
    </row>
    <row r="11399" spans="2:3" x14ac:dyDescent="0.45">
      <c r="B11399" s="9">
        <v>44263</v>
      </c>
      <c r="C11399" s="10">
        <v>35.588731730932786</v>
      </c>
    </row>
    <row r="11400" spans="2:3" x14ac:dyDescent="0.45">
      <c r="B11400" s="9">
        <v>44264</v>
      </c>
      <c r="C11400" s="10">
        <v>36.194341803769383</v>
      </c>
    </row>
    <row r="11401" spans="2:3" x14ac:dyDescent="0.45">
      <c r="B11401" s="9">
        <v>44265</v>
      </c>
      <c r="C11401" s="10">
        <v>35.867354397880376</v>
      </c>
    </row>
    <row r="11402" spans="2:3" x14ac:dyDescent="0.45">
      <c r="B11402" s="9">
        <v>44266</v>
      </c>
      <c r="C11402" s="10">
        <v>36.16646443312839</v>
      </c>
    </row>
    <row r="11403" spans="2:3" x14ac:dyDescent="0.45">
      <c r="B11403" s="9">
        <v>44267</v>
      </c>
      <c r="C11403" s="10">
        <v>35.899770245527904</v>
      </c>
    </row>
    <row r="11404" spans="2:3" x14ac:dyDescent="0.45">
      <c r="B11404" s="9">
        <v>44268</v>
      </c>
      <c r="C11404" s="10"/>
    </row>
    <row r="11405" spans="2:3" x14ac:dyDescent="0.45">
      <c r="B11405" s="9">
        <v>44269</v>
      </c>
      <c r="C11405" s="10"/>
    </row>
    <row r="11406" spans="2:3" x14ac:dyDescent="0.45">
      <c r="B11406" s="9">
        <v>44270</v>
      </c>
      <c r="C11406" s="10">
        <v>36.041865082364559</v>
      </c>
    </row>
    <row r="11407" spans="2:3" x14ac:dyDescent="0.45">
      <c r="B11407" s="9">
        <v>44271</v>
      </c>
      <c r="C11407" s="10">
        <v>36.373088113942224</v>
      </c>
    </row>
    <row r="11408" spans="2:3" x14ac:dyDescent="0.45">
      <c r="B11408" s="9">
        <v>44272</v>
      </c>
      <c r="C11408" s="10">
        <v>36.235946574335955</v>
      </c>
    </row>
    <row r="11409" spans="2:3" x14ac:dyDescent="0.45">
      <c r="B11409" s="9">
        <v>44273</v>
      </c>
      <c r="C11409" s="10">
        <v>35.789919958319075</v>
      </c>
    </row>
    <row r="11410" spans="2:3" x14ac:dyDescent="0.45">
      <c r="B11410" s="9">
        <v>44274</v>
      </c>
      <c r="C11410" s="10">
        <v>35.717717410748513</v>
      </c>
    </row>
    <row r="11411" spans="2:3" x14ac:dyDescent="0.45">
      <c r="B11411" s="9">
        <v>44275</v>
      </c>
      <c r="C11411" s="10"/>
    </row>
    <row r="11412" spans="2:3" x14ac:dyDescent="0.45">
      <c r="B11412" s="9">
        <v>44276</v>
      </c>
      <c r="C11412" s="10"/>
    </row>
    <row r="11413" spans="2:3" x14ac:dyDescent="0.45">
      <c r="B11413" s="9">
        <v>44277</v>
      </c>
      <c r="C11413" s="10">
        <v>36.131645261242603</v>
      </c>
    </row>
    <row r="11414" spans="2:3" x14ac:dyDescent="0.45">
      <c r="B11414" s="9">
        <v>44278</v>
      </c>
      <c r="C11414" s="10">
        <v>36.190071908595279</v>
      </c>
    </row>
    <row r="11415" spans="2:3" x14ac:dyDescent="0.45">
      <c r="B11415" s="9">
        <v>44279</v>
      </c>
      <c r="C11415" s="10">
        <v>35.96990594321624</v>
      </c>
    </row>
    <row r="11416" spans="2:3" x14ac:dyDescent="0.45">
      <c r="B11416" s="9">
        <v>44280</v>
      </c>
      <c r="C11416" s="10">
        <v>35.770631688800677</v>
      </c>
    </row>
    <row r="11417" spans="2:3" x14ac:dyDescent="0.45">
      <c r="B11417" s="9">
        <v>44281</v>
      </c>
      <c r="C11417" s="10">
        <v>36.042409939263408</v>
      </c>
    </row>
    <row r="11418" spans="2:3" x14ac:dyDescent="0.45">
      <c r="B11418" s="9">
        <v>44282</v>
      </c>
      <c r="C11418" s="10"/>
    </row>
    <row r="11419" spans="2:3" x14ac:dyDescent="0.45">
      <c r="B11419" s="9">
        <v>44283</v>
      </c>
      <c r="C11419" s="10"/>
    </row>
    <row r="11420" spans="2:3" x14ac:dyDescent="0.45">
      <c r="B11420" s="9">
        <v>44284</v>
      </c>
      <c r="C11420" s="10">
        <v>35.917594413624471</v>
      </c>
    </row>
    <row r="11421" spans="2:3" x14ac:dyDescent="0.45">
      <c r="B11421" s="9">
        <v>44285</v>
      </c>
      <c r="C11421" s="10">
        <v>35.713834611158127</v>
      </c>
    </row>
    <row r="11422" spans="2:3" x14ac:dyDescent="0.45">
      <c r="B11422" s="9">
        <v>44286</v>
      </c>
      <c r="C11422" s="10">
        <v>36.069209064434204</v>
      </c>
    </row>
    <row r="11423" spans="2:3" x14ac:dyDescent="0.45">
      <c r="B11423" s="9">
        <v>44287</v>
      </c>
      <c r="C11423" s="10">
        <v>36.365603862811483</v>
      </c>
    </row>
    <row r="11424" spans="2:3" x14ac:dyDescent="0.45">
      <c r="B11424" s="9">
        <v>44288</v>
      </c>
      <c r="C11424" s="10">
        <v>36.365603862811483</v>
      </c>
    </row>
    <row r="11425" spans="2:3" x14ac:dyDescent="0.45">
      <c r="B11425" s="9">
        <v>44289</v>
      </c>
      <c r="C11425" s="10"/>
    </row>
    <row r="11426" spans="2:3" x14ac:dyDescent="0.45">
      <c r="B11426" s="9">
        <v>44290</v>
      </c>
      <c r="C11426" s="10"/>
    </row>
    <row r="11427" spans="2:3" x14ac:dyDescent="0.45">
      <c r="B11427" s="9">
        <v>44291</v>
      </c>
      <c r="C11427" s="10">
        <v>36.556716553332471</v>
      </c>
    </row>
    <row r="11428" spans="2:3" x14ac:dyDescent="0.45">
      <c r="B11428" s="9">
        <v>44292</v>
      </c>
      <c r="C11428" s="10">
        <v>36.472063898830122</v>
      </c>
    </row>
    <row r="11429" spans="2:3" x14ac:dyDescent="0.45">
      <c r="B11429" s="9">
        <v>44293</v>
      </c>
      <c r="C11429" s="10">
        <v>36.59775242343656</v>
      </c>
    </row>
    <row r="11430" spans="2:3" x14ac:dyDescent="0.45">
      <c r="B11430" s="9">
        <v>44294</v>
      </c>
      <c r="C11430" s="10">
        <v>36.884971822013732</v>
      </c>
    </row>
    <row r="11431" spans="2:3" x14ac:dyDescent="0.45">
      <c r="B11431" s="9">
        <v>44295</v>
      </c>
      <c r="C11431" s="10">
        <v>36.942453012981979</v>
      </c>
    </row>
    <row r="11432" spans="2:3" x14ac:dyDescent="0.45">
      <c r="B11432" s="9">
        <v>44296</v>
      </c>
      <c r="C11432" s="10"/>
    </row>
    <row r="11433" spans="2:3" x14ac:dyDescent="0.45">
      <c r="B11433" s="9">
        <v>44297</v>
      </c>
      <c r="C11433" s="10"/>
    </row>
    <row r="11434" spans="2:3" x14ac:dyDescent="0.45">
      <c r="B11434" s="9">
        <v>44298</v>
      </c>
      <c r="C11434" s="10">
        <v>36.782550345325454</v>
      </c>
    </row>
    <row r="11435" spans="2:3" x14ac:dyDescent="0.45">
      <c r="B11435" s="9">
        <v>44299</v>
      </c>
      <c r="C11435" s="10">
        <v>36.985553857334985</v>
      </c>
    </row>
    <row r="11436" spans="2:3" x14ac:dyDescent="0.45">
      <c r="B11436" s="9">
        <v>44300</v>
      </c>
      <c r="C11436" s="10">
        <v>36.736118855857214</v>
      </c>
    </row>
    <row r="11437" spans="2:3" x14ac:dyDescent="0.45">
      <c r="B11437" s="9">
        <v>44301</v>
      </c>
      <c r="C11437" s="10">
        <v>36.950714796111662</v>
      </c>
    </row>
    <row r="11438" spans="2:3" x14ac:dyDescent="0.45">
      <c r="B11438" s="9">
        <v>44302</v>
      </c>
      <c r="C11438" s="10">
        <v>36.824060380315707</v>
      </c>
    </row>
    <row r="11439" spans="2:3" x14ac:dyDescent="0.45">
      <c r="B11439" s="9">
        <v>44303</v>
      </c>
      <c r="C11439" s="10"/>
    </row>
    <row r="11440" spans="2:3" x14ac:dyDescent="0.45">
      <c r="B11440" s="9">
        <v>44304</v>
      </c>
      <c r="C11440" s="10"/>
    </row>
    <row r="11441" spans="2:3" x14ac:dyDescent="0.45">
      <c r="B11441" s="9">
        <v>44305</v>
      </c>
      <c r="C11441" s="10">
        <v>36.712576202303005</v>
      </c>
    </row>
    <row r="11442" spans="2:3" x14ac:dyDescent="0.45">
      <c r="B11442" s="9">
        <v>44306</v>
      </c>
      <c r="C11442" s="10">
        <v>36.665102758443894</v>
      </c>
    </row>
    <row r="11443" spans="2:3" x14ac:dyDescent="0.45">
      <c r="B11443" s="9">
        <v>44307</v>
      </c>
      <c r="C11443" s="10">
        <v>36.684541694821036</v>
      </c>
    </row>
    <row r="11444" spans="2:3" x14ac:dyDescent="0.45">
      <c r="B11444" s="9">
        <v>44308</v>
      </c>
      <c r="C11444" s="10">
        <v>36.632583470778577</v>
      </c>
    </row>
    <row r="11445" spans="2:3" x14ac:dyDescent="0.45">
      <c r="B11445" s="9">
        <v>44309</v>
      </c>
      <c r="C11445" s="10">
        <v>36.734630409768023</v>
      </c>
    </row>
    <row r="11446" spans="2:3" x14ac:dyDescent="0.45">
      <c r="B11446" s="9">
        <v>44310</v>
      </c>
      <c r="C11446" s="10"/>
    </row>
    <row r="11447" spans="2:3" x14ac:dyDescent="0.45">
      <c r="B11447" s="9">
        <v>44311</v>
      </c>
      <c r="C11447" s="10"/>
    </row>
    <row r="11448" spans="2:3" x14ac:dyDescent="0.45">
      <c r="B11448" s="9">
        <v>44312</v>
      </c>
      <c r="C11448" s="10">
        <v>36.845272493683765</v>
      </c>
    </row>
    <row r="11449" spans="2:3" x14ac:dyDescent="0.45">
      <c r="B11449" s="9">
        <v>44313</v>
      </c>
      <c r="C11449" s="10">
        <v>36.744993694347841</v>
      </c>
    </row>
    <row r="11450" spans="2:3" x14ac:dyDescent="0.45">
      <c r="B11450" s="9">
        <v>44314</v>
      </c>
      <c r="C11450" s="10">
        <v>36.445479276531245</v>
      </c>
    </row>
    <row r="11451" spans="2:3" x14ac:dyDescent="0.45">
      <c r="B11451" s="9">
        <v>44315</v>
      </c>
      <c r="C11451" s="10">
        <v>36.219657269314517</v>
      </c>
    </row>
    <row r="11452" spans="2:3" x14ac:dyDescent="0.45">
      <c r="B11452" s="9">
        <v>44316</v>
      </c>
      <c r="C11452" s="10">
        <v>35.993992112255661</v>
      </c>
    </row>
    <row r="11453" spans="2:3" x14ac:dyDescent="0.45">
      <c r="B11453" s="9">
        <v>44317</v>
      </c>
      <c r="C11453" s="10"/>
    </row>
    <row r="11454" spans="2:3" x14ac:dyDescent="0.45">
      <c r="B11454" s="9">
        <v>44318</v>
      </c>
      <c r="C11454" s="10"/>
    </row>
    <row r="11455" spans="2:3" x14ac:dyDescent="0.45">
      <c r="B11455" s="9">
        <v>44319</v>
      </c>
      <c r="C11455" s="10">
        <v>35.825943434478354</v>
      </c>
    </row>
    <row r="11456" spans="2:3" x14ac:dyDescent="0.45">
      <c r="B11456" s="9">
        <v>44320</v>
      </c>
      <c r="C11456" s="10">
        <v>35.439627724712224</v>
      </c>
    </row>
    <row r="11457" spans="2:3" x14ac:dyDescent="0.45">
      <c r="B11457" s="9">
        <v>44321</v>
      </c>
      <c r="C11457" s="10">
        <v>35.372481458108886</v>
      </c>
    </row>
    <row r="11458" spans="2:3" x14ac:dyDescent="0.45">
      <c r="B11458" s="9">
        <v>44322</v>
      </c>
      <c r="C11458" s="10">
        <v>35.452039927456553</v>
      </c>
    </row>
    <row r="11459" spans="2:3" x14ac:dyDescent="0.45">
      <c r="B11459" s="9">
        <v>44323</v>
      </c>
      <c r="C11459" s="10">
        <v>35.439918726078531</v>
      </c>
    </row>
    <row r="11460" spans="2:3" x14ac:dyDescent="0.45">
      <c r="B11460" s="9">
        <v>44324</v>
      </c>
      <c r="C11460" s="10"/>
    </row>
    <row r="11461" spans="2:3" x14ac:dyDescent="0.45">
      <c r="B11461" s="9">
        <v>44325</v>
      </c>
      <c r="C11461" s="10"/>
    </row>
    <row r="11462" spans="2:3" x14ac:dyDescent="0.45">
      <c r="B11462" s="9">
        <v>44326</v>
      </c>
      <c r="C11462" s="10">
        <v>34.975635261900045</v>
      </c>
    </row>
    <row r="11463" spans="2:3" x14ac:dyDescent="0.45">
      <c r="B11463" s="9">
        <v>44327</v>
      </c>
      <c r="C11463" s="10">
        <v>35.180511066689142</v>
      </c>
    </row>
    <row r="11464" spans="2:3" x14ac:dyDescent="0.45">
      <c r="B11464" s="9">
        <v>44328</v>
      </c>
      <c r="C11464" s="10">
        <v>34.968890289044658</v>
      </c>
    </row>
    <row r="11465" spans="2:3" x14ac:dyDescent="0.45">
      <c r="B11465" s="9">
        <v>44329</v>
      </c>
      <c r="C11465" s="10">
        <v>35.011063829787233</v>
      </c>
    </row>
    <row r="11466" spans="2:3" x14ac:dyDescent="0.45">
      <c r="B11466" s="9">
        <v>44330</v>
      </c>
      <c r="C11466" s="10">
        <v>35.191969045365781</v>
      </c>
    </row>
    <row r="11467" spans="2:3" x14ac:dyDescent="0.45">
      <c r="B11467" s="9">
        <v>44331</v>
      </c>
      <c r="C11467" s="10"/>
    </row>
    <row r="11468" spans="2:3" x14ac:dyDescent="0.45">
      <c r="B11468" s="9">
        <v>44332</v>
      </c>
      <c r="C11468" s="10"/>
    </row>
    <row r="11469" spans="2:3" x14ac:dyDescent="0.45">
      <c r="B11469" s="9">
        <v>44333</v>
      </c>
      <c r="C11469" s="10">
        <v>35.012454092796801</v>
      </c>
    </row>
    <row r="11470" spans="2:3" x14ac:dyDescent="0.45">
      <c r="B11470" s="9">
        <v>44334</v>
      </c>
      <c r="C11470" s="10">
        <v>34.972128212644414</v>
      </c>
    </row>
    <row r="11471" spans="2:3" x14ac:dyDescent="0.45">
      <c r="B11471" s="9">
        <v>44335</v>
      </c>
      <c r="C11471" s="10">
        <v>35.163326594876182</v>
      </c>
    </row>
    <row r="11472" spans="2:3" x14ac:dyDescent="0.45">
      <c r="B11472" s="9">
        <v>44336</v>
      </c>
      <c r="C11472" s="10">
        <v>35.42840793244725</v>
      </c>
    </row>
    <row r="11473" spans="2:3" x14ac:dyDescent="0.45">
      <c r="B11473" s="9">
        <v>44337</v>
      </c>
      <c r="C11473" s="10">
        <v>35.292574822058491</v>
      </c>
    </row>
    <row r="11474" spans="2:3" x14ac:dyDescent="0.45">
      <c r="B11474" s="9">
        <v>44338</v>
      </c>
      <c r="C11474" s="10"/>
    </row>
    <row r="11475" spans="2:3" x14ac:dyDescent="0.45">
      <c r="B11475" s="9">
        <v>44339</v>
      </c>
      <c r="C11475" s="10"/>
    </row>
    <row r="11476" spans="2:3" x14ac:dyDescent="0.45">
      <c r="B11476" s="9">
        <v>44340</v>
      </c>
      <c r="C11476" s="10">
        <v>35.524475524475527</v>
      </c>
    </row>
    <row r="11477" spans="2:3" x14ac:dyDescent="0.45">
      <c r="B11477" s="9">
        <v>44341</v>
      </c>
      <c r="C11477" s="10">
        <v>35.603956897230987</v>
      </c>
    </row>
    <row r="11478" spans="2:3" x14ac:dyDescent="0.45">
      <c r="B11478" s="9">
        <v>44342</v>
      </c>
      <c r="C11478" s="10">
        <v>35.53821624932376</v>
      </c>
    </row>
    <row r="11479" spans="2:3" x14ac:dyDescent="0.45">
      <c r="B11479" s="9">
        <v>44343</v>
      </c>
      <c r="C11479" s="10">
        <v>35.327359981718118</v>
      </c>
    </row>
    <row r="11480" spans="2:3" x14ac:dyDescent="0.45">
      <c r="B11480" s="9">
        <v>44344</v>
      </c>
      <c r="C11480" s="10">
        <v>35.39631455884836</v>
      </c>
    </row>
    <row r="11481" spans="2:3" x14ac:dyDescent="0.45">
      <c r="B11481" s="9">
        <v>44345</v>
      </c>
      <c r="C11481" s="10"/>
    </row>
    <row r="11482" spans="2:3" x14ac:dyDescent="0.45">
      <c r="B11482" s="9">
        <v>44346</v>
      </c>
      <c r="C11482" s="10"/>
    </row>
    <row r="11483" spans="2:3" x14ac:dyDescent="0.45">
      <c r="B11483" s="9">
        <v>44347</v>
      </c>
      <c r="C11483" s="10">
        <v>35.39631455884836</v>
      </c>
    </row>
    <row r="11484" spans="2:3" x14ac:dyDescent="0.45">
      <c r="B11484" s="9">
        <v>44348</v>
      </c>
      <c r="C11484" s="10">
        <v>35.269059790006757</v>
      </c>
    </row>
    <row r="11485" spans="2:3" x14ac:dyDescent="0.45">
      <c r="B11485" s="9">
        <v>44349</v>
      </c>
      <c r="C11485" s="10">
        <v>35.436727089531665</v>
      </c>
    </row>
    <row r="11486" spans="2:3" x14ac:dyDescent="0.45">
      <c r="B11486" s="9">
        <v>44350</v>
      </c>
      <c r="C11486" s="10">
        <v>35.257879485314284</v>
      </c>
    </row>
    <row r="11487" spans="2:3" x14ac:dyDescent="0.45">
      <c r="B11487" s="9">
        <v>44351</v>
      </c>
      <c r="C11487" s="10">
        <v>35.591469281707091</v>
      </c>
    </row>
    <row r="11488" spans="2:3" x14ac:dyDescent="0.45">
      <c r="B11488" s="9">
        <v>44352</v>
      </c>
      <c r="C11488" s="10"/>
    </row>
    <row r="11489" spans="2:3" x14ac:dyDescent="0.45">
      <c r="B11489" s="9">
        <v>44353</v>
      </c>
      <c r="C11489" s="10"/>
    </row>
    <row r="11490" spans="2:3" x14ac:dyDescent="0.45">
      <c r="B11490" s="9">
        <v>44354</v>
      </c>
      <c r="C11490" s="10">
        <v>35.605888532409644</v>
      </c>
    </row>
    <row r="11491" spans="2:3" x14ac:dyDescent="0.45">
      <c r="B11491" s="9">
        <v>44355</v>
      </c>
      <c r="C11491" s="10">
        <v>35.609354522787804</v>
      </c>
    </row>
    <row r="11492" spans="2:3" x14ac:dyDescent="0.45">
      <c r="B11492" s="9">
        <v>44356</v>
      </c>
      <c r="C11492" s="10">
        <v>35.699067436101004</v>
      </c>
    </row>
    <row r="11493" spans="2:3" x14ac:dyDescent="0.45">
      <c r="B11493" s="9">
        <v>44357</v>
      </c>
      <c r="C11493" s="10">
        <v>35.791119980750992</v>
      </c>
    </row>
    <row r="11494" spans="2:3" x14ac:dyDescent="0.45">
      <c r="B11494" s="9">
        <v>44358</v>
      </c>
      <c r="C11494" s="10">
        <v>35.911042887009586</v>
      </c>
    </row>
    <row r="11495" spans="2:3" x14ac:dyDescent="0.45">
      <c r="B11495" s="9">
        <v>44359</v>
      </c>
      <c r="C11495" s="10"/>
    </row>
    <row r="11496" spans="2:3" x14ac:dyDescent="0.45">
      <c r="B11496" s="9">
        <v>44360</v>
      </c>
      <c r="C11496" s="10"/>
    </row>
    <row r="11497" spans="2:3" x14ac:dyDescent="0.45">
      <c r="B11497" s="9">
        <v>44361</v>
      </c>
      <c r="C11497" s="10">
        <v>36.190263562976632</v>
      </c>
    </row>
    <row r="11498" spans="2:3" x14ac:dyDescent="0.45">
      <c r="B11498" s="9">
        <v>44362</v>
      </c>
      <c r="C11498" s="10">
        <v>36.050807824631057</v>
      </c>
    </row>
    <row r="11499" spans="2:3" x14ac:dyDescent="0.45">
      <c r="B11499" s="9">
        <v>44363</v>
      </c>
      <c r="C11499" s="10">
        <v>36.049908847692784</v>
      </c>
    </row>
    <row r="11500" spans="2:3" x14ac:dyDescent="0.45">
      <c r="B11500" s="9">
        <v>44364</v>
      </c>
      <c r="C11500" s="10">
        <v>36.456206506137114</v>
      </c>
    </row>
    <row r="11501" spans="2:3" x14ac:dyDescent="0.45">
      <c r="B11501" s="9">
        <v>44365</v>
      </c>
      <c r="C11501" s="10">
        <v>36.59686303687792</v>
      </c>
    </row>
    <row r="11502" spans="2:3" x14ac:dyDescent="0.45">
      <c r="B11502" s="9">
        <v>44366</v>
      </c>
      <c r="C11502" s="10"/>
    </row>
    <row r="11503" spans="2:3" x14ac:dyDescent="0.45">
      <c r="B11503" s="9">
        <v>44367</v>
      </c>
      <c r="C11503" s="10"/>
    </row>
    <row r="11504" spans="2:3" x14ac:dyDescent="0.45">
      <c r="B11504" s="9">
        <v>44368</v>
      </c>
      <c r="C11504" s="10">
        <v>36.474238956255817</v>
      </c>
    </row>
    <row r="11505" spans="2:3" x14ac:dyDescent="0.45">
      <c r="B11505" s="9">
        <v>44369</v>
      </c>
      <c r="C11505" s="10">
        <v>36.589943576266243</v>
      </c>
    </row>
    <row r="11506" spans="2:3" x14ac:dyDescent="0.45">
      <c r="B11506" s="9">
        <v>44370</v>
      </c>
      <c r="C11506" s="10">
        <v>36.580116175999095</v>
      </c>
    </row>
    <row r="11507" spans="2:3" x14ac:dyDescent="0.45">
      <c r="B11507" s="9">
        <v>44371</v>
      </c>
      <c r="C11507" s="10">
        <v>36.60057799268251</v>
      </c>
    </row>
    <row r="11508" spans="2:3" x14ac:dyDescent="0.45">
      <c r="B11508" s="9">
        <v>44372</v>
      </c>
      <c r="C11508" s="10">
        <v>36.430256733711779</v>
      </c>
    </row>
    <row r="11509" spans="2:3" x14ac:dyDescent="0.45">
      <c r="B11509" s="9">
        <v>44373</v>
      </c>
      <c r="C11509" s="10"/>
    </row>
    <row r="11510" spans="2:3" x14ac:dyDescent="0.45">
      <c r="B11510" s="9">
        <v>44374</v>
      </c>
      <c r="C11510" s="10"/>
    </row>
    <row r="11511" spans="2:3" x14ac:dyDescent="0.45">
      <c r="B11511" s="9">
        <v>44375</v>
      </c>
      <c r="C11511" s="10">
        <v>36.720885841407167</v>
      </c>
    </row>
    <row r="11512" spans="2:3" x14ac:dyDescent="0.45">
      <c r="B11512" s="9">
        <v>44376</v>
      </c>
      <c r="C11512" s="10">
        <v>36.947201640337383</v>
      </c>
    </row>
    <row r="11513" spans="2:3" x14ac:dyDescent="0.45">
      <c r="B11513" s="9">
        <v>44377</v>
      </c>
      <c r="C11513" s="10">
        <v>36.870040721349625</v>
      </c>
    </row>
    <row r="11514" spans="2:3" x14ac:dyDescent="0.45">
      <c r="B11514" s="9">
        <v>44378</v>
      </c>
      <c r="C11514" s="10">
        <v>36.727824923494303</v>
      </c>
    </row>
    <row r="11515" spans="2:3" x14ac:dyDescent="0.45">
      <c r="B11515" s="9">
        <v>44379</v>
      </c>
      <c r="C11515" s="10">
        <v>36.942196611477961</v>
      </c>
    </row>
    <row r="11516" spans="2:3" x14ac:dyDescent="0.45">
      <c r="B11516" s="9">
        <v>44380</v>
      </c>
      <c r="C11516" s="10"/>
    </row>
    <row r="11517" spans="2:3" x14ac:dyDescent="0.45">
      <c r="B11517" s="9">
        <v>44381</v>
      </c>
      <c r="C11517" s="10"/>
    </row>
    <row r="11518" spans="2:3" x14ac:dyDescent="0.45">
      <c r="B11518" s="9">
        <v>44382</v>
      </c>
      <c r="C11518" s="10">
        <v>36.942196611477961</v>
      </c>
    </row>
    <row r="11519" spans="2:3" x14ac:dyDescent="0.45">
      <c r="B11519" s="9">
        <v>44383</v>
      </c>
      <c r="C11519" s="10">
        <v>37.139752367884263</v>
      </c>
    </row>
    <row r="11520" spans="2:3" x14ac:dyDescent="0.45">
      <c r="B11520" s="9">
        <v>44384</v>
      </c>
      <c r="C11520" s="10">
        <v>37.191180621046186</v>
      </c>
    </row>
    <row r="11521" spans="2:3" x14ac:dyDescent="0.45">
      <c r="B11521" s="9">
        <v>44385</v>
      </c>
      <c r="C11521" s="10">
        <v>37.149198531760177</v>
      </c>
    </row>
    <row r="11522" spans="2:3" x14ac:dyDescent="0.45">
      <c r="B11522" s="9">
        <v>44386</v>
      </c>
      <c r="C11522" s="10">
        <v>37.077731116476528</v>
      </c>
    </row>
    <row r="11523" spans="2:3" x14ac:dyDescent="0.45">
      <c r="B11523" s="9">
        <v>44387</v>
      </c>
      <c r="C11523" s="10"/>
    </row>
    <row r="11524" spans="2:3" x14ac:dyDescent="0.45">
      <c r="B11524" s="9">
        <v>44388</v>
      </c>
      <c r="C11524" s="10"/>
    </row>
    <row r="11525" spans="2:3" x14ac:dyDescent="0.45">
      <c r="B11525" s="9">
        <v>44389</v>
      </c>
      <c r="C11525" s="10">
        <v>36.968455719182693</v>
      </c>
    </row>
    <row r="11526" spans="2:3" x14ac:dyDescent="0.45">
      <c r="B11526" s="9">
        <v>44390</v>
      </c>
      <c r="C11526" s="10">
        <v>37.249067909301679</v>
      </c>
    </row>
    <row r="11527" spans="2:3" x14ac:dyDescent="0.45">
      <c r="B11527" s="9">
        <v>44391</v>
      </c>
      <c r="C11527" s="10">
        <v>37.469080767208467</v>
      </c>
    </row>
    <row r="11528" spans="2:3" x14ac:dyDescent="0.45">
      <c r="B11528" s="9">
        <v>44392</v>
      </c>
      <c r="C11528" s="10">
        <v>37.297220431969507</v>
      </c>
    </row>
    <row r="11529" spans="2:3" x14ac:dyDescent="0.45">
      <c r="B11529" s="9">
        <v>44393</v>
      </c>
      <c r="C11529" s="10">
        <v>37.231348043520462</v>
      </c>
    </row>
    <row r="11530" spans="2:3" x14ac:dyDescent="0.45">
      <c r="B11530" s="9">
        <v>44394</v>
      </c>
      <c r="C11530" s="10"/>
    </row>
    <row r="11531" spans="2:3" x14ac:dyDescent="0.45">
      <c r="B11531" s="9">
        <v>44395</v>
      </c>
      <c r="C11531" s="10"/>
    </row>
    <row r="11532" spans="2:3" x14ac:dyDescent="0.45">
      <c r="B11532" s="9">
        <v>44396</v>
      </c>
      <c r="C11532" s="10">
        <v>37.297962423300277</v>
      </c>
    </row>
    <row r="11533" spans="2:3" x14ac:dyDescent="0.45">
      <c r="B11533" s="9">
        <v>44397</v>
      </c>
      <c r="C11533" s="10">
        <v>37.254398504762825</v>
      </c>
    </row>
    <row r="11534" spans="2:3" x14ac:dyDescent="0.45">
      <c r="B11534" s="9">
        <v>44398</v>
      </c>
      <c r="C11534" s="10">
        <v>37.300656848732075</v>
      </c>
    </row>
    <row r="11535" spans="2:3" x14ac:dyDescent="0.45">
      <c r="B11535" s="9">
        <v>44399</v>
      </c>
      <c r="C11535" s="10">
        <v>37.479965563666006</v>
      </c>
    </row>
    <row r="11536" spans="2:3" x14ac:dyDescent="0.45">
      <c r="B11536" s="9">
        <v>44400</v>
      </c>
      <c r="C11536" s="10">
        <v>37.454411928038283</v>
      </c>
    </row>
    <row r="11537" spans="2:3" x14ac:dyDescent="0.45">
      <c r="B11537" s="9">
        <v>44401</v>
      </c>
      <c r="C11537" s="10"/>
    </row>
    <row r="11538" spans="2:3" x14ac:dyDescent="0.45">
      <c r="B11538" s="9">
        <v>44402</v>
      </c>
      <c r="C11538" s="10"/>
    </row>
    <row r="11539" spans="2:3" x14ac:dyDescent="0.45">
      <c r="B11539" s="9">
        <v>44403</v>
      </c>
      <c r="C11539" s="10">
        <v>37.35974492910929</v>
      </c>
    </row>
    <row r="11540" spans="2:3" x14ac:dyDescent="0.45">
      <c r="B11540" s="9">
        <v>44404</v>
      </c>
      <c r="C11540" s="10">
        <v>37.183116511339414</v>
      </c>
    </row>
    <row r="11541" spans="2:3" x14ac:dyDescent="0.45">
      <c r="B11541" s="9">
        <v>44405</v>
      </c>
      <c r="C11541" s="10">
        <v>37.145051628853984</v>
      </c>
    </row>
    <row r="11542" spans="2:3" x14ac:dyDescent="0.45">
      <c r="B11542" s="9">
        <v>44406</v>
      </c>
      <c r="C11542" s="10">
        <v>37.167328558659477</v>
      </c>
    </row>
    <row r="11543" spans="2:3" x14ac:dyDescent="0.45">
      <c r="B11543" s="9">
        <v>44407</v>
      </c>
      <c r="C11543" s="10">
        <v>37.329304751027244</v>
      </c>
    </row>
    <row r="11544" spans="2:3" x14ac:dyDescent="0.45">
      <c r="B11544" s="9">
        <v>44408</v>
      </c>
      <c r="C11544" s="10"/>
    </row>
    <row r="11545" spans="2:3" x14ac:dyDescent="0.45">
      <c r="B11545" s="9">
        <v>44409</v>
      </c>
      <c r="C11545" s="10"/>
    </row>
    <row r="11546" spans="2:3" x14ac:dyDescent="0.45">
      <c r="B11546" s="9">
        <v>44410</v>
      </c>
      <c r="C11546" s="10">
        <v>37.270580512222026</v>
      </c>
    </row>
    <row r="11547" spans="2:3" x14ac:dyDescent="0.45">
      <c r="B11547" s="9">
        <v>44411</v>
      </c>
      <c r="C11547" s="10">
        <v>37.209906966754467</v>
      </c>
    </row>
    <row r="11548" spans="2:3" x14ac:dyDescent="0.45">
      <c r="B11548" s="9">
        <v>44412</v>
      </c>
      <c r="C11548" s="10">
        <v>37.430326211881003</v>
      </c>
    </row>
    <row r="11549" spans="2:3" x14ac:dyDescent="0.45">
      <c r="B11549" s="9">
        <v>44413</v>
      </c>
      <c r="C11549" s="10">
        <v>37.399923234968732</v>
      </c>
    </row>
    <row r="11550" spans="2:3" x14ac:dyDescent="0.45">
      <c r="B11550" s="9">
        <v>44414</v>
      </c>
      <c r="C11550" s="10">
        <v>37.293869970156784</v>
      </c>
    </row>
    <row r="11551" spans="2:3" x14ac:dyDescent="0.45">
      <c r="B11551" s="9">
        <v>44415</v>
      </c>
      <c r="C11551" s="10"/>
    </row>
    <row r="11552" spans="2:3" x14ac:dyDescent="0.45">
      <c r="B11552" s="9">
        <v>44416</v>
      </c>
      <c r="C11552" s="10"/>
    </row>
    <row r="11553" spans="2:3" x14ac:dyDescent="0.45">
      <c r="B11553" s="9">
        <v>44417</v>
      </c>
      <c r="C11553" s="10">
        <v>37.20306383746771</v>
      </c>
    </row>
    <row r="11554" spans="2:3" x14ac:dyDescent="0.45">
      <c r="B11554" s="9">
        <v>44418</v>
      </c>
      <c r="C11554" s="10">
        <v>36.920718994759675</v>
      </c>
    </row>
    <row r="11555" spans="2:3" x14ac:dyDescent="0.45">
      <c r="B11555" s="9">
        <v>44419</v>
      </c>
      <c r="C11555" s="10">
        <v>36.845785462148974</v>
      </c>
    </row>
    <row r="11556" spans="2:3" x14ac:dyDescent="0.45">
      <c r="B11556" s="9">
        <v>44420</v>
      </c>
      <c r="C11556" s="10">
        <v>36.938865637112379</v>
      </c>
    </row>
    <row r="11557" spans="2:3" x14ac:dyDescent="0.45">
      <c r="B11557" s="9">
        <v>44421</v>
      </c>
      <c r="C11557" s="10">
        <v>37.077663384064465</v>
      </c>
    </row>
    <row r="11558" spans="2:3" x14ac:dyDescent="0.45">
      <c r="B11558" s="9">
        <v>44422</v>
      </c>
      <c r="C11558" s="10"/>
    </row>
    <row r="11559" spans="2:3" x14ac:dyDescent="0.45">
      <c r="B11559" s="9">
        <v>44423</v>
      </c>
      <c r="C11559" s="10"/>
    </row>
    <row r="11560" spans="2:3" x14ac:dyDescent="0.45">
      <c r="B11560" s="9">
        <v>44424</v>
      </c>
      <c r="C11560" s="10">
        <v>37.128742708791421</v>
      </c>
    </row>
    <row r="11561" spans="2:3" x14ac:dyDescent="0.45">
      <c r="B11561" s="9">
        <v>44425</v>
      </c>
      <c r="C11561" s="10">
        <v>37.084989478606502</v>
      </c>
    </row>
    <row r="11562" spans="2:3" x14ac:dyDescent="0.45">
      <c r="B11562" s="9">
        <v>44426</v>
      </c>
      <c r="C11562" s="10">
        <v>36.97045863094764</v>
      </c>
    </row>
    <row r="11563" spans="2:3" x14ac:dyDescent="0.45">
      <c r="B11563" s="9">
        <v>44427</v>
      </c>
      <c r="C11563" s="10">
        <v>37.263607063416401</v>
      </c>
    </row>
    <row r="11564" spans="2:3" x14ac:dyDescent="0.45">
      <c r="B11564" s="9">
        <v>44428</v>
      </c>
      <c r="C11564" s="10">
        <v>37.42646346982103</v>
      </c>
    </row>
    <row r="11565" spans="2:3" x14ac:dyDescent="0.45">
      <c r="B11565" s="9">
        <v>44429</v>
      </c>
      <c r="C11565" s="10"/>
    </row>
    <row r="11566" spans="2:3" x14ac:dyDescent="0.45">
      <c r="B11566" s="9">
        <v>44430</v>
      </c>
      <c r="C11566" s="10"/>
    </row>
    <row r="11567" spans="2:3" x14ac:dyDescent="0.45">
      <c r="B11567" s="9">
        <v>44431</v>
      </c>
      <c r="C11567" s="10">
        <v>37.559967228704799</v>
      </c>
    </row>
    <row r="11568" spans="2:3" x14ac:dyDescent="0.45">
      <c r="B11568" s="9">
        <v>44432</v>
      </c>
      <c r="C11568" s="10">
        <v>37.452382066902508</v>
      </c>
    </row>
    <row r="11569" spans="2:3" x14ac:dyDescent="0.45">
      <c r="B11569" s="9">
        <v>44433</v>
      </c>
      <c r="C11569" s="10">
        <v>37.343395185701674</v>
      </c>
    </row>
    <row r="11570" spans="2:3" x14ac:dyDescent="0.45">
      <c r="B11570" s="9">
        <v>44434</v>
      </c>
      <c r="C11570" s="10">
        <v>37.319239373601789</v>
      </c>
    </row>
    <row r="11571" spans="2:3" x14ac:dyDescent="0.45">
      <c r="B11571" s="9">
        <v>44435</v>
      </c>
      <c r="C11571" s="10">
        <v>37.340914584520675</v>
      </c>
    </row>
    <row r="11572" spans="2:3" x14ac:dyDescent="0.45">
      <c r="B11572" s="9">
        <v>44436</v>
      </c>
      <c r="C11572" s="10"/>
    </row>
    <row r="11573" spans="2:3" x14ac:dyDescent="0.45">
      <c r="B11573" s="9">
        <v>44437</v>
      </c>
      <c r="C11573" s="10"/>
    </row>
    <row r="11574" spans="2:3" x14ac:dyDescent="0.45">
      <c r="B11574" s="9">
        <v>44438</v>
      </c>
      <c r="C11574" s="10">
        <v>37.568533758465286</v>
      </c>
    </row>
    <row r="11575" spans="2:3" x14ac:dyDescent="0.45">
      <c r="B11575" s="9">
        <v>44439</v>
      </c>
      <c r="C11575" s="10">
        <v>37.423607241723936</v>
      </c>
    </row>
    <row r="11576" spans="2:3" x14ac:dyDescent="0.45">
      <c r="B11576" s="9">
        <v>44440</v>
      </c>
      <c r="C11576" s="10">
        <v>37.415480240225108</v>
      </c>
    </row>
    <row r="11577" spans="2:3" x14ac:dyDescent="0.45">
      <c r="B11577" s="9">
        <v>44441</v>
      </c>
      <c r="C11577" s="10">
        <v>37.304797275702839</v>
      </c>
    </row>
    <row r="11578" spans="2:3" x14ac:dyDescent="0.45">
      <c r="B11578" s="9">
        <v>44442</v>
      </c>
      <c r="C11578" s="10">
        <v>37.453119108882731</v>
      </c>
    </row>
    <row r="11579" spans="2:3" x14ac:dyDescent="0.45">
      <c r="B11579" s="9">
        <v>44443</v>
      </c>
      <c r="C11579" s="10"/>
    </row>
    <row r="11580" spans="2:3" x14ac:dyDescent="0.45">
      <c r="B11580" s="9">
        <v>44444</v>
      </c>
      <c r="C11580" s="10"/>
    </row>
    <row r="11581" spans="2:3" x14ac:dyDescent="0.45">
      <c r="B11581" s="9">
        <v>44445</v>
      </c>
      <c r="C11581" s="10">
        <v>37.453119108882731</v>
      </c>
    </row>
    <row r="11582" spans="2:3" x14ac:dyDescent="0.45">
      <c r="B11582" s="9">
        <v>44446</v>
      </c>
      <c r="C11582" s="10">
        <v>37.575193085001651</v>
      </c>
    </row>
    <row r="11583" spans="2:3" x14ac:dyDescent="0.45">
      <c r="B11583" s="9">
        <v>44447</v>
      </c>
      <c r="C11583" s="10">
        <v>37.483246826035042</v>
      </c>
    </row>
    <row r="11584" spans="2:3" x14ac:dyDescent="0.45">
      <c r="B11584" s="9">
        <v>44448</v>
      </c>
      <c r="C11584" s="10">
        <v>37.490207598903254</v>
      </c>
    </row>
    <row r="11585" spans="2:3" x14ac:dyDescent="0.45">
      <c r="B11585" s="9">
        <v>44449</v>
      </c>
      <c r="C11585" s="10">
        <v>37.415500002242865</v>
      </c>
    </row>
    <row r="11586" spans="2:3" x14ac:dyDescent="0.45">
      <c r="B11586" s="9">
        <v>44450</v>
      </c>
      <c r="C11586" s="10"/>
    </row>
    <row r="11587" spans="2:3" x14ac:dyDescent="0.45">
      <c r="B11587" s="9">
        <v>44451</v>
      </c>
      <c r="C11587" s="10"/>
    </row>
    <row r="11588" spans="2:3" x14ac:dyDescent="0.45">
      <c r="B11588" s="9">
        <v>44452</v>
      </c>
      <c r="C11588" s="10">
        <v>37.357146213801244</v>
      </c>
    </row>
    <row r="11589" spans="2:3" x14ac:dyDescent="0.45">
      <c r="B11589" s="9">
        <v>44453</v>
      </c>
      <c r="C11589" s="10">
        <v>37.513869976705188</v>
      </c>
    </row>
    <row r="11590" spans="2:3" x14ac:dyDescent="0.45">
      <c r="B11590" s="9">
        <v>44454</v>
      </c>
      <c r="C11590" s="10">
        <v>37.518914455330638</v>
      </c>
    </row>
    <row r="11591" spans="2:3" x14ac:dyDescent="0.45">
      <c r="B11591" s="9">
        <v>44455</v>
      </c>
      <c r="C11591" s="10">
        <v>37.602458787370772</v>
      </c>
    </row>
    <row r="11592" spans="2:3" x14ac:dyDescent="0.45">
      <c r="B11592" s="9">
        <v>44456</v>
      </c>
      <c r="C11592" s="10">
        <v>37.393722972530959</v>
      </c>
    </row>
    <row r="11593" spans="2:3" x14ac:dyDescent="0.45">
      <c r="B11593" s="9">
        <v>44457</v>
      </c>
      <c r="C11593" s="10"/>
    </row>
    <row r="11594" spans="2:3" x14ac:dyDescent="0.45">
      <c r="B11594" s="9">
        <v>44458</v>
      </c>
      <c r="C11594" s="10"/>
    </row>
    <row r="11595" spans="2:3" x14ac:dyDescent="0.45">
      <c r="B11595" s="9">
        <v>44459</v>
      </c>
      <c r="C11595" s="10">
        <v>37.35086845674239</v>
      </c>
    </row>
    <row r="11596" spans="2:3" x14ac:dyDescent="0.45">
      <c r="B11596" s="9">
        <v>44460</v>
      </c>
      <c r="C11596" s="10">
        <v>37.381235086204327</v>
      </c>
    </row>
    <row r="11597" spans="2:3" x14ac:dyDescent="0.45">
      <c r="B11597" s="9">
        <v>44461</v>
      </c>
      <c r="C11597" s="10">
        <v>37.529006015051273</v>
      </c>
    </row>
    <row r="11598" spans="2:3" x14ac:dyDescent="0.45">
      <c r="B11598" s="9">
        <v>44462</v>
      </c>
      <c r="C11598" s="10">
        <v>37.571982791561211</v>
      </c>
    </row>
    <row r="11599" spans="2:3" x14ac:dyDescent="0.45">
      <c r="B11599" s="9">
        <v>44463</v>
      </c>
      <c r="C11599" s="10">
        <v>37.536247497463805</v>
      </c>
    </row>
    <row r="11600" spans="2:3" x14ac:dyDescent="0.45">
      <c r="B11600" s="9">
        <v>44464</v>
      </c>
      <c r="C11600" s="10"/>
    </row>
    <row r="11601" spans="2:3" x14ac:dyDescent="0.45">
      <c r="B11601" s="9">
        <v>44465</v>
      </c>
      <c r="C11601" s="10"/>
    </row>
    <row r="11602" spans="2:3" x14ac:dyDescent="0.45">
      <c r="B11602" s="9">
        <v>44466</v>
      </c>
      <c r="C11602" s="10">
        <v>37.284244594439478</v>
      </c>
    </row>
    <row r="11603" spans="2:3" x14ac:dyDescent="0.45">
      <c r="B11603" s="9">
        <v>44467</v>
      </c>
      <c r="C11603" s="10">
        <v>36.964318124903798</v>
      </c>
    </row>
    <row r="11604" spans="2:3" x14ac:dyDescent="0.45">
      <c r="B11604" s="9">
        <v>44468</v>
      </c>
      <c r="C11604" s="10">
        <v>36.881861514958267</v>
      </c>
    </row>
    <row r="11605" spans="2:3" x14ac:dyDescent="0.45">
      <c r="B11605" s="9">
        <v>44469</v>
      </c>
      <c r="C11605" s="10">
        <v>37.066167696643568</v>
      </c>
    </row>
    <row r="11606" spans="2:3" x14ac:dyDescent="0.45">
      <c r="B11606" s="9">
        <v>44470</v>
      </c>
      <c r="C11606" s="10">
        <v>37.153434441731079</v>
      </c>
    </row>
    <row r="11607" spans="2:3" x14ac:dyDescent="0.45">
      <c r="B11607" s="9">
        <v>44471</v>
      </c>
      <c r="C11607" s="10"/>
    </row>
    <row r="11608" spans="2:3" x14ac:dyDescent="0.45">
      <c r="B11608" s="9">
        <v>44472</v>
      </c>
      <c r="C11608" s="10"/>
    </row>
    <row r="11609" spans="2:3" x14ac:dyDescent="0.45">
      <c r="B11609" s="9">
        <v>44473</v>
      </c>
      <c r="C11609" s="10">
        <v>36.797458876492286</v>
      </c>
    </row>
    <row r="11610" spans="2:3" x14ac:dyDescent="0.45">
      <c r="B11610" s="9">
        <v>44474</v>
      </c>
      <c r="C11610" s="10">
        <v>36.922075053155744</v>
      </c>
    </row>
    <row r="11611" spans="2:3" x14ac:dyDescent="0.45">
      <c r="B11611" s="9">
        <v>44475</v>
      </c>
      <c r="C11611" s="10">
        <v>37.008857466970703</v>
      </c>
    </row>
    <row r="11612" spans="2:3" x14ac:dyDescent="0.45">
      <c r="B11612" s="9">
        <v>44476</v>
      </c>
      <c r="C11612" s="10">
        <v>37.006563994399691</v>
      </c>
    </row>
    <row r="11613" spans="2:3" x14ac:dyDescent="0.45">
      <c r="B11613" s="9">
        <v>44477</v>
      </c>
      <c r="C11613" s="10">
        <v>36.919026994038269</v>
      </c>
    </row>
    <row r="11614" spans="2:3" x14ac:dyDescent="0.45">
      <c r="B11614" s="9">
        <v>44478</v>
      </c>
      <c r="C11614" s="10"/>
    </row>
    <row r="11615" spans="2:3" x14ac:dyDescent="0.45">
      <c r="B11615" s="9">
        <v>44479</v>
      </c>
      <c r="C11615" s="10"/>
    </row>
    <row r="11616" spans="2:3" x14ac:dyDescent="0.45">
      <c r="B11616" s="9">
        <v>44480</v>
      </c>
      <c r="C11616" s="10">
        <v>36.944045088611141</v>
      </c>
    </row>
    <row r="11617" spans="2:3" x14ac:dyDescent="0.45">
      <c r="B11617" s="9">
        <v>44481</v>
      </c>
      <c r="C11617" s="10">
        <v>36.824152712813031</v>
      </c>
    </row>
    <row r="11618" spans="2:3" x14ac:dyDescent="0.45">
      <c r="B11618" s="9">
        <v>44482</v>
      </c>
      <c r="C11618" s="10">
        <v>36.909115908153446</v>
      </c>
    </row>
    <row r="11619" spans="2:3" x14ac:dyDescent="0.45">
      <c r="B11619" s="9">
        <v>44483</v>
      </c>
      <c r="C11619" s="10">
        <v>37.103279213024919</v>
      </c>
    </row>
    <row r="11620" spans="2:3" x14ac:dyDescent="0.45">
      <c r="B11620" s="9">
        <v>44484</v>
      </c>
      <c r="C11620" s="10">
        <v>37.110102720195378</v>
      </c>
    </row>
    <row r="11621" spans="2:3" x14ac:dyDescent="0.45">
      <c r="B11621" s="9">
        <v>44485</v>
      </c>
      <c r="C11621" s="10"/>
    </row>
    <row r="11622" spans="2:3" x14ac:dyDescent="0.45">
      <c r="B11622" s="9">
        <v>44486</v>
      </c>
      <c r="C11622" s="10"/>
    </row>
    <row r="11623" spans="2:3" x14ac:dyDescent="0.45">
      <c r="B11623" s="9">
        <v>44487</v>
      </c>
      <c r="C11623" s="10">
        <v>37.271479072587297</v>
      </c>
    </row>
    <row r="11624" spans="2:3" x14ac:dyDescent="0.45">
      <c r="B11624" s="9">
        <v>44488</v>
      </c>
      <c r="C11624" s="10">
        <v>37.357261545745999</v>
      </c>
    </row>
    <row r="11625" spans="2:3" x14ac:dyDescent="0.45">
      <c r="B11625" s="9">
        <v>44489</v>
      </c>
      <c r="C11625" s="10">
        <v>37.151221619905698</v>
      </c>
    </row>
    <row r="11626" spans="2:3" x14ac:dyDescent="0.45">
      <c r="B11626" s="9">
        <v>44490</v>
      </c>
      <c r="C11626" s="10">
        <v>37.167291605308392</v>
      </c>
    </row>
    <row r="11627" spans="2:3" x14ac:dyDescent="0.45">
      <c r="B11627" s="9">
        <v>44491</v>
      </c>
      <c r="C11627" s="10">
        <v>37.076283306563404</v>
      </c>
    </row>
    <row r="11628" spans="2:3" x14ac:dyDescent="0.45">
      <c r="B11628" s="9">
        <v>44492</v>
      </c>
      <c r="C11628" s="10"/>
    </row>
    <row r="11629" spans="2:3" x14ac:dyDescent="0.45">
      <c r="B11629" s="9">
        <v>44493</v>
      </c>
      <c r="C11629" s="10"/>
    </row>
    <row r="11630" spans="2:3" x14ac:dyDescent="0.45">
      <c r="B11630" s="9">
        <v>44494</v>
      </c>
      <c r="C11630" s="10">
        <v>37.013848741262422</v>
      </c>
    </row>
    <row r="11631" spans="2:3" x14ac:dyDescent="0.45">
      <c r="B11631" s="9">
        <v>44495</v>
      </c>
      <c r="C11631" s="10">
        <v>37.062247666013086</v>
      </c>
    </row>
    <row r="11632" spans="2:3" x14ac:dyDescent="0.45">
      <c r="B11632" s="9">
        <v>44496</v>
      </c>
      <c r="C11632" s="10">
        <v>37.169352854330704</v>
      </c>
    </row>
    <row r="11633" spans="2:3" x14ac:dyDescent="0.45">
      <c r="B11633" s="9">
        <v>44497</v>
      </c>
      <c r="C11633" s="10">
        <v>37.193729032594931</v>
      </c>
    </row>
    <row r="11634" spans="2:3" x14ac:dyDescent="0.45">
      <c r="B11634" s="9">
        <v>44498</v>
      </c>
      <c r="C11634" s="10">
        <v>37.269237283351217</v>
      </c>
    </row>
    <row r="11635" spans="2:3" x14ac:dyDescent="0.45">
      <c r="B11635" s="9">
        <v>44499</v>
      </c>
      <c r="C11635" s="10"/>
    </row>
    <row r="11636" spans="2:3" x14ac:dyDescent="0.45">
      <c r="B11636" s="9">
        <v>44500</v>
      </c>
      <c r="C11636" s="10"/>
    </row>
    <row r="11637" spans="2:3" x14ac:dyDescent="0.45">
      <c r="B11637" s="9">
        <v>44501</v>
      </c>
      <c r="C11637" s="10">
        <v>37.179078694401632</v>
      </c>
    </row>
    <row r="11638" spans="2:3" x14ac:dyDescent="0.45">
      <c r="B11638" s="9">
        <v>44502</v>
      </c>
      <c r="C11638" s="10">
        <v>37.324133760919089</v>
      </c>
    </row>
    <row r="11639" spans="2:3" x14ac:dyDescent="0.45">
      <c r="B11639" s="9">
        <v>44503</v>
      </c>
      <c r="C11639" s="10">
        <v>37.312817960034934</v>
      </c>
    </row>
    <row r="11640" spans="2:3" x14ac:dyDescent="0.45">
      <c r="B11640" s="9">
        <v>44504</v>
      </c>
      <c r="C11640" s="10">
        <v>37.687123669354662</v>
      </c>
    </row>
    <row r="11641" spans="2:3" x14ac:dyDescent="0.45">
      <c r="B11641" s="9">
        <v>44505</v>
      </c>
      <c r="C11641" s="10">
        <v>37.715565414164473</v>
      </c>
    </row>
    <row r="11642" spans="2:3" x14ac:dyDescent="0.45">
      <c r="B11642" s="9">
        <v>44506</v>
      </c>
      <c r="C11642" s="10"/>
    </row>
    <row r="11643" spans="2:3" x14ac:dyDescent="0.45">
      <c r="B11643" s="9">
        <v>44507</v>
      </c>
      <c r="C11643" s="10"/>
    </row>
    <row r="11644" spans="2:3" x14ac:dyDescent="0.45">
      <c r="B11644" s="9">
        <v>44508</v>
      </c>
      <c r="C11644" s="10">
        <v>37.882893421528387</v>
      </c>
    </row>
    <row r="11645" spans="2:3" x14ac:dyDescent="0.45">
      <c r="B11645" s="9">
        <v>44509</v>
      </c>
      <c r="C11645" s="10">
        <v>37.852409156395069</v>
      </c>
    </row>
    <row r="11646" spans="2:3" x14ac:dyDescent="0.45">
      <c r="B11646" s="9">
        <v>44510</v>
      </c>
      <c r="C11646" s="10">
        <v>37.56227524420504</v>
      </c>
    </row>
    <row r="11647" spans="2:3" x14ac:dyDescent="0.45">
      <c r="B11647" s="9">
        <v>44511</v>
      </c>
      <c r="C11647" s="10">
        <v>37.727858351956321</v>
      </c>
    </row>
    <row r="11648" spans="2:3" x14ac:dyDescent="0.45">
      <c r="B11648" s="9">
        <v>44512</v>
      </c>
      <c r="C11648" s="10">
        <v>37.881631912190223</v>
      </c>
    </row>
    <row r="11649" spans="2:3" x14ac:dyDescent="0.45">
      <c r="B11649" s="9">
        <v>44513</v>
      </c>
      <c r="C11649" s="10"/>
    </row>
    <row r="11650" spans="2:3" x14ac:dyDescent="0.45">
      <c r="B11650" s="9">
        <v>44514</v>
      </c>
      <c r="C11650" s="10"/>
    </row>
    <row r="11651" spans="2:3" x14ac:dyDescent="0.45">
      <c r="B11651" s="9">
        <v>44515</v>
      </c>
      <c r="C11651" s="10">
        <v>37.836550781583668</v>
      </c>
    </row>
    <row r="11652" spans="2:3" x14ac:dyDescent="0.45">
      <c r="B11652" s="9">
        <v>44516</v>
      </c>
      <c r="C11652" s="10">
        <v>38.072071305494696</v>
      </c>
    </row>
    <row r="11653" spans="2:3" x14ac:dyDescent="0.45">
      <c r="B11653" s="9">
        <v>44517</v>
      </c>
      <c r="C11653" s="10">
        <v>38.020163500523601</v>
      </c>
    </row>
    <row r="11654" spans="2:3" x14ac:dyDescent="0.45">
      <c r="B11654" s="9">
        <v>44518</v>
      </c>
      <c r="C11654" s="10">
        <v>38.249860772785439</v>
      </c>
    </row>
    <row r="11655" spans="2:3" x14ac:dyDescent="0.45">
      <c r="B11655" s="9">
        <v>44519</v>
      </c>
      <c r="C11655" s="10">
        <v>38.57078391472043</v>
      </c>
    </row>
    <row r="11656" spans="2:3" x14ac:dyDescent="0.45">
      <c r="B11656" s="9">
        <v>44520</v>
      </c>
      <c r="C11656" s="10"/>
    </row>
    <row r="11657" spans="2:3" x14ac:dyDescent="0.45">
      <c r="B11657" s="9">
        <v>44521</v>
      </c>
      <c r="C11657" s="10"/>
    </row>
    <row r="11658" spans="2:3" x14ac:dyDescent="0.45">
      <c r="B11658" s="9">
        <v>44522</v>
      </c>
      <c r="C11658" s="10">
        <v>38.288340230709771</v>
      </c>
    </row>
    <row r="11659" spans="2:3" x14ac:dyDescent="0.45">
      <c r="B11659" s="9">
        <v>44523</v>
      </c>
      <c r="C11659" s="10">
        <v>38.157204681604021</v>
      </c>
    </row>
    <row r="11660" spans="2:3" x14ac:dyDescent="0.45">
      <c r="B11660" s="9">
        <v>44524</v>
      </c>
      <c r="C11660" s="10">
        <v>38.319160431015042</v>
      </c>
    </row>
    <row r="11661" spans="2:3" x14ac:dyDescent="0.45">
      <c r="B11661" s="9">
        <v>44525</v>
      </c>
      <c r="C11661" s="10">
        <v>38.319160431015042</v>
      </c>
    </row>
    <row r="11662" spans="2:3" x14ac:dyDescent="0.45">
      <c r="B11662" s="9">
        <v>44526</v>
      </c>
      <c r="C11662" s="10">
        <v>38.222747474219851</v>
      </c>
    </row>
    <row r="11663" spans="2:3" x14ac:dyDescent="0.45">
      <c r="B11663" s="9">
        <v>44527</v>
      </c>
      <c r="C11663" s="10"/>
    </row>
    <row r="11664" spans="2:3" x14ac:dyDescent="0.45">
      <c r="B11664" s="9">
        <v>44528</v>
      </c>
      <c r="C11664" s="10"/>
    </row>
    <row r="11665" spans="2:3" x14ac:dyDescent="0.45">
      <c r="B11665" s="9">
        <v>44529</v>
      </c>
      <c r="C11665" s="10">
        <v>38.670152321992063</v>
      </c>
    </row>
    <row r="11666" spans="2:3" x14ac:dyDescent="0.45">
      <c r="B11666" s="9">
        <v>44530</v>
      </c>
      <c r="C11666" s="10">
        <v>39.000218962119554</v>
      </c>
    </row>
    <row r="11667" spans="2:3" x14ac:dyDescent="0.45">
      <c r="B11667" s="9">
        <v>44531</v>
      </c>
      <c r="C11667" s="10">
        <v>38.962650452909791</v>
      </c>
    </row>
    <row r="11668" spans="2:3" x14ac:dyDescent="0.45">
      <c r="B11668" s="9">
        <v>44532</v>
      </c>
      <c r="C11668" s="10">
        <v>38.769745035065867</v>
      </c>
    </row>
    <row r="11669" spans="2:3" x14ac:dyDescent="0.45">
      <c r="B11669" s="9">
        <v>44533</v>
      </c>
      <c r="C11669" s="10">
        <v>38.503843840270754</v>
      </c>
    </row>
    <row r="11670" spans="2:3" x14ac:dyDescent="0.45">
      <c r="B11670" s="9">
        <v>44534</v>
      </c>
      <c r="C11670" s="10"/>
    </row>
    <row r="11671" spans="2:3" x14ac:dyDescent="0.45">
      <c r="B11671" s="9">
        <v>44535</v>
      </c>
      <c r="C11671" s="10"/>
    </row>
    <row r="11672" spans="2:3" x14ac:dyDescent="0.45">
      <c r="B11672" s="9">
        <v>44536</v>
      </c>
      <c r="C11672" s="10">
        <v>38.408683550864936</v>
      </c>
    </row>
    <row r="11673" spans="2:3" x14ac:dyDescent="0.45">
      <c r="B11673" s="9">
        <v>44537</v>
      </c>
      <c r="C11673" s="10">
        <v>38.891982717234761</v>
      </c>
    </row>
    <row r="11674" spans="2:3" x14ac:dyDescent="0.45">
      <c r="B11674" s="9">
        <v>44538</v>
      </c>
      <c r="C11674" s="10">
        <v>38.932104713467382</v>
      </c>
    </row>
    <row r="11675" spans="2:3" x14ac:dyDescent="0.45">
      <c r="B11675" s="9">
        <v>44539</v>
      </c>
      <c r="C11675" s="10">
        <v>38.789274657468212</v>
      </c>
    </row>
    <row r="11676" spans="2:3" x14ac:dyDescent="0.45">
      <c r="B11676" s="9">
        <v>44540</v>
      </c>
      <c r="C11676" s="10">
        <v>39.187864228080521</v>
      </c>
    </row>
    <row r="11677" spans="2:3" x14ac:dyDescent="0.45">
      <c r="B11677" s="9">
        <v>44541</v>
      </c>
      <c r="C11677" s="10"/>
    </row>
    <row r="11678" spans="2:3" x14ac:dyDescent="0.45">
      <c r="B11678" s="9">
        <v>44542</v>
      </c>
      <c r="C11678" s="10"/>
    </row>
    <row r="11679" spans="2:3" x14ac:dyDescent="0.45">
      <c r="B11679" s="9">
        <v>44543</v>
      </c>
      <c r="C11679" s="10">
        <v>38.923359970186141</v>
      </c>
    </row>
    <row r="11680" spans="2:3" x14ac:dyDescent="0.45">
      <c r="B11680" s="9">
        <v>44544</v>
      </c>
      <c r="C11680" s="10">
        <v>38.601753526582343</v>
      </c>
    </row>
    <row r="11681" spans="2:3" x14ac:dyDescent="0.45">
      <c r="B11681" s="9">
        <v>44545</v>
      </c>
      <c r="C11681" s="10">
        <v>38.98553032474495</v>
      </c>
    </row>
    <row r="11682" spans="2:3" x14ac:dyDescent="0.45">
      <c r="B11682" s="9">
        <v>44546</v>
      </c>
      <c r="C11682" s="10">
        <v>38.314337916365901</v>
      </c>
    </row>
    <row r="11683" spans="2:3" x14ac:dyDescent="0.45">
      <c r="B11683" s="9">
        <v>44547</v>
      </c>
      <c r="C11683" s="10">
        <v>38.480167249558498</v>
      </c>
    </row>
    <row r="11684" spans="2:3" x14ac:dyDescent="0.45">
      <c r="B11684" s="9">
        <v>44548</v>
      </c>
      <c r="C11684" s="10"/>
    </row>
    <row r="11685" spans="2:3" x14ac:dyDescent="0.45">
      <c r="B11685" s="9">
        <v>44549</v>
      </c>
      <c r="C11685" s="10"/>
    </row>
    <row r="11686" spans="2:3" x14ac:dyDescent="0.45">
      <c r="B11686" s="9">
        <v>44550</v>
      </c>
      <c r="C11686" s="10">
        <v>38.471153804055142</v>
      </c>
    </row>
    <row r="11687" spans="2:3" x14ac:dyDescent="0.45">
      <c r="B11687" s="9">
        <v>44551</v>
      </c>
      <c r="C11687" s="10">
        <v>38.74942732452471</v>
      </c>
    </row>
    <row r="11688" spans="2:3" x14ac:dyDescent="0.45">
      <c r="B11688" s="9">
        <v>44552</v>
      </c>
      <c r="C11688" s="10">
        <v>38.854608479397683</v>
      </c>
    </row>
    <row r="11689" spans="2:3" x14ac:dyDescent="0.45">
      <c r="B11689" s="9">
        <v>44553</v>
      </c>
      <c r="C11689" s="10">
        <v>38.823561774856692</v>
      </c>
    </row>
    <row r="11690" spans="2:3" x14ac:dyDescent="0.45">
      <c r="B11690" s="9">
        <v>44554</v>
      </c>
      <c r="C11690" s="10">
        <v>38.823561774856692</v>
      </c>
    </row>
    <row r="11691" spans="2:3" x14ac:dyDescent="0.45">
      <c r="B11691" s="9">
        <v>44555</v>
      </c>
      <c r="C11691" s="10"/>
    </row>
    <row r="11692" spans="2:3" x14ac:dyDescent="0.45">
      <c r="B11692" s="9">
        <v>44556</v>
      </c>
      <c r="C11692" s="10"/>
    </row>
    <row r="11693" spans="2:3" x14ac:dyDescent="0.45">
      <c r="B11693" s="9">
        <v>44557</v>
      </c>
      <c r="C11693" s="10">
        <v>39.091749648834636</v>
      </c>
    </row>
    <row r="11694" spans="2:3" x14ac:dyDescent="0.45">
      <c r="B11694" s="9">
        <v>44558</v>
      </c>
      <c r="C11694" s="10">
        <v>38.909398602275211</v>
      </c>
    </row>
    <row r="11695" spans="2:3" x14ac:dyDescent="0.45">
      <c r="B11695" s="9">
        <v>44559</v>
      </c>
      <c r="C11695" s="10">
        <v>38.872244453438931</v>
      </c>
    </row>
    <row r="11696" spans="2:3" x14ac:dyDescent="0.45">
      <c r="B11696" s="9">
        <v>44560</v>
      </c>
      <c r="C11696" s="10">
        <v>38.734768442661547</v>
      </c>
    </row>
    <row r="11697" spans="2:3" x14ac:dyDescent="0.45">
      <c r="B11697" s="9">
        <v>44561</v>
      </c>
      <c r="C11697" s="10">
        <v>38.645204335547547</v>
      </c>
    </row>
    <row r="11698" spans="2:3" x14ac:dyDescent="0.45">
      <c r="B11698" s="9">
        <v>44562</v>
      </c>
      <c r="C11698" s="10"/>
    </row>
    <row r="11699" spans="2:3" x14ac:dyDescent="0.45">
      <c r="B11699" s="9">
        <v>44563</v>
      </c>
      <c r="C11699" s="10"/>
    </row>
    <row r="11700" spans="2:3" x14ac:dyDescent="0.45">
      <c r="B11700" s="9">
        <v>44564</v>
      </c>
      <c r="C11700" s="10">
        <v>38.801140817585932</v>
      </c>
    </row>
    <row r="11701" spans="2:3" x14ac:dyDescent="0.45">
      <c r="B11701" s="9">
        <v>44565</v>
      </c>
      <c r="C11701" s="10">
        <v>38.416911092845787</v>
      </c>
    </row>
    <row r="11702" spans="2:3" x14ac:dyDescent="0.45">
      <c r="B11702" s="9">
        <v>44566</v>
      </c>
      <c r="C11702" s="10">
        <v>38.021478200562484</v>
      </c>
    </row>
    <row r="11703" spans="2:3" x14ac:dyDescent="0.45">
      <c r="B11703" s="9">
        <v>44567</v>
      </c>
      <c r="C11703" s="10">
        <v>37.877577964459491</v>
      </c>
    </row>
    <row r="11704" spans="2:3" x14ac:dyDescent="0.45">
      <c r="B11704" s="9">
        <v>44568</v>
      </c>
      <c r="C11704" s="10">
        <v>37.665356005841318</v>
      </c>
    </row>
    <row r="11705" spans="2:3" x14ac:dyDescent="0.45">
      <c r="B11705" s="9">
        <v>44569</v>
      </c>
      <c r="C11705" s="10"/>
    </row>
    <row r="11706" spans="2:3" x14ac:dyDescent="0.45">
      <c r="B11706" s="9">
        <v>44570</v>
      </c>
      <c r="C11706" s="10"/>
    </row>
    <row r="11707" spans="2:3" x14ac:dyDescent="0.45">
      <c r="B11707" s="9">
        <v>44571</v>
      </c>
      <c r="C11707" s="10">
        <v>37.7477629868809</v>
      </c>
    </row>
    <row r="11708" spans="2:3" x14ac:dyDescent="0.45">
      <c r="B11708" s="9">
        <v>44572</v>
      </c>
      <c r="C11708" s="10">
        <v>37.841576721754613</v>
      </c>
    </row>
    <row r="11709" spans="2:3" x14ac:dyDescent="0.45">
      <c r="B11709" s="9">
        <v>44573</v>
      </c>
      <c r="C11709" s="10">
        <v>37.893088747130449</v>
      </c>
    </row>
    <row r="11710" spans="2:3" x14ac:dyDescent="0.45">
      <c r="B11710" s="9">
        <v>44574</v>
      </c>
      <c r="C11710" s="10">
        <v>37.467884946008077</v>
      </c>
    </row>
    <row r="11711" spans="2:3" x14ac:dyDescent="0.45">
      <c r="B11711" s="9">
        <v>44575</v>
      </c>
      <c r="C11711" s="10">
        <v>37.758023526384072</v>
      </c>
    </row>
    <row r="11712" spans="2:3" x14ac:dyDescent="0.45">
      <c r="B11712" s="9">
        <v>44576</v>
      </c>
      <c r="C11712" s="10"/>
    </row>
    <row r="11713" spans="2:3" x14ac:dyDescent="0.45">
      <c r="B11713" s="9">
        <v>44577</v>
      </c>
      <c r="C11713" s="10"/>
    </row>
    <row r="11714" spans="2:3" x14ac:dyDescent="0.45">
      <c r="B11714" s="9">
        <v>44578</v>
      </c>
      <c r="C11714" s="10">
        <v>37.758023526384072</v>
      </c>
    </row>
    <row r="11715" spans="2:3" x14ac:dyDescent="0.45">
      <c r="B11715" s="9">
        <v>44579</v>
      </c>
      <c r="C11715" s="10">
        <v>37.55055045651077</v>
      </c>
    </row>
    <row r="11716" spans="2:3" x14ac:dyDescent="0.45">
      <c r="B11716" s="9">
        <v>44580</v>
      </c>
      <c r="C11716" s="10">
        <v>37.416938024514863</v>
      </c>
    </row>
    <row r="11717" spans="2:3" x14ac:dyDescent="0.45">
      <c r="B11717" s="9">
        <v>44581</v>
      </c>
      <c r="C11717" s="10">
        <v>37.34264611074056</v>
      </c>
    </row>
    <row r="11718" spans="2:3" x14ac:dyDescent="0.45">
      <c r="B11718" s="9">
        <v>44582</v>
      </c>
      <c r="C11718" s="10">
        <v>37.341118796527468</v>
      </c>
    </row>
    <row r="11719" spans="2:3" x14ac:dyDescent="0.45">
      <c r="B11719" s="9">
        <v>44583</v>
      </c>
      <c r="C11719" s="10"/>
    </row>
    <row r="11720" spans="2:3" x14ac:dyDescent="0.45">
      <c r="B11720" s="9">
        <v>44584</v>
      </c>
      <c r="C11720" s="10"/>
    </row>
    <row r="11721" spans="2:3" x14ac:dyDescent="0.45">
      <c r="B11721" s="9">
        <v>44585</v>
      </c>
      <c r="C11721" s="10">
        <v>37.357628913433388</v>
      </c>
    </row>
    <row r="11722" spans="2:3" x14ac:dyDescent="0.45">
      <c r="B11722" s="9">
        <v>44586</v>
      </c>
      <c r="C11722" s="10">
        <v>36.973223610967651</v>
      </c>
    </row>
    <row r="11723" spans="2:3" x14ac:dyDescent="0.45">
      <c r="B11723" s="9">
        <v>44587</v>
      </c>
      <c r="C11723" s="10">
        <v>37.198529631511306</v>
      </c>
    </row>
    <row r="11724" spans="2:3" x14ac:dyDescent="0.45">
      <c r="B11724" s="9">
        <v>44588</v>
      </c>
      <c r="C11724" s="10">
        <v>37.15512040882836</v>
      </c>
    </row>
    <row r="11725" spans="2:3" x14ac:dyDescent="0.45">
      <c r="B11725" s="9">
        <v>44589</v>
      </c>
      <c r="C11725" s="10">
        <v>37.833410426796931</v>
      </c>
    </row>
    <row r="11726" spans="2:3" x14ac:dyDescent="0.45">
      <c r="B11726" s="9">
        <v>44590</v>
      </c>
      <c r="C11726" s="10"/>
    </row>
    <row r="11727" spans="2:3" x14ac:dyDescent="0.45">
      <c r="B11727" s="9">
        <v>44591</v>
      </c>
      <c r="C11727" s="10"/>
    </row>
    <row r="11728" spans="2:3" x14ac:dyDescent="0.45">
      <c r="B11728" s="9">
        <v>44592</v>
      </c>
      <c r="C11728" s="10">
        <v>38.097463210461626</v>
      </c>
    </row>
    <row r="11729" spans="2:3" x14ac:dyDescent="0.45">
      <c r="B11729" s="9">
        <v>44593</v>
      </c>
      <c r="C11729" s="10">
        <v>37.901569105297654</v>
      </c>
    </row>
    <row r="11730" spans="2:3" x14ac:dyDescent="0.45">
      <c r="B11730" s="9">
        <v>44594</v>
      </c>
      <c r="C11730" s="10">
        <v>37.852607541759454</v>
      </c>
    </row>
    <row r="11731" spans="2:3" x14ac:dyDescent="0.45">
      <c r="B11731" s="9">
        <v>44595</v>
      </c>
      <c r="C11731" s="10">
        <v>37.680013579188113</v>
      </c>
    </row>
    <row r="11732" spans="2:3" x14ac:dyDescent="0.45">
      <c r="B11732" s="9">
        <v>44596</v>
      </c>
      <c r="C11732" s="10">
        <v>37.638455915192218</v>
      </c>
    </row>
    <row r="11733" spans="2:3" x14ac:dyDescent="0.45">
      <c r="B11733" s="9">
        <v>44597</v>
      </c>
      <c r="C11733" s="10"/>
    </row>
    <row r="11734" spans="2:3" x14ac:dyDescent="0.45">
      <c r="B11734" s="9">
        <v>44598</v>
      </c>
      <c r="C11734" s="10"/>
    </row>
    <row r="11735" spans="2:3" x14ac:dyDescent="0.45">
      <c r="B11735" s="9">
        <v>44599</v>
      </c>
      <c r="C11735" s="10">
        <v>37.534763496711548</v>
      </c>
    </row>
    <row r="11736" spans="2:3" x14ac:dyDescent="0.45">
      <c r="B11736" s="9">
        <v>44600</v>
      </c>
      <c r="C11736" s="10">
        <v>37.68163059488581</v>
      </c>
    </row>
    <row r="11737" spans="2:3" x14ac:dyDescent="0.45">
      <c r="B11737" s="9">
        <v>44601</v>
      </c>
      <c r="C11737" s="10">
        <v>37.991314925509791</v>
      </c>
    </row>
    <row r="11738" spans="2:3" x14ac:dyDescent="0.45">
      <c r="B11738" s="9">
        <v>44602</v>
      </c>
      <c r="C11738" s="10">
        <v>37.647865934885708</v>
      </c>
    </row>
    <row r="11739" spans="2:3" x14ac:dyDescent="0.45">
      <c r="B11739" s="9">
        <v>44603</v>
      </c>
      <c r="C11739" s="10">
        <v>37.268254485543061</v>
      </c>
    </row>
    <row r="11740" spans="2:3" x14ac:dyDescent="0.45">
      <c r="B11740" s="9">
        <v>44604</v>
      </c>
      <c r="C11740" s="10"/>
    </row>
    <row r="11741" spans="2:3" x14ac:dyDescent="0.45">
      <c r="B11741" s="9">
        <v>44605</v>
      </c>
      <c r="C11741" s="10"/>
    </row>
    <row r="11742" spans="2:3" x14ac:dyDescent="0.45">
      <c r="B11742" s="9">
        <v>44606</v>
      </c>
      <c r="C11742" s="10">
        <v>37.399214389084143</v>
      </c>
    </row>
    <row r="11743" spans="2:3" x14ac:dyDescent="0.45">
      <c r="B11743" s="9">
        <v>44607</v>
      </c>
      <c r="C11743" s="10">
        <v>37.793414104453745</v>
      </c>
    </row>
    <row r="11744" spans="2:3" x14ac:dyDescent="0.45">
      <c r="B11744" s="9">
        <v>44608</v>
      </c>
      <c r="C11744" s="10">
        <v>37.688630863394721</v>
      </c>
    </row>
    <row r="11745" spans="2:3" x14ac:dyDescent="0.45">
      <c r="B11745" s="9">
        <v>44609</v>
      </c>
      <c r="C11745" s="10">
        <v>37.366046764347324</v>
      </c>
    </row>
    <row r="11746" spans="2:3" x14ac:dyDescent="0.45">
      <c r="B11746" s="9">
        <v>44610</v>
      </c>
      <c r="C11746" s="10">
        <v>37.2450774569026</v>
      </c>
    </row>
    <row r="11747" spans="2:3" x14ac:dyDescent="0.45">
      <c r="B11747" s="9">
        <v>44611</v>
      </c>
      <c r="C11747" s="10"/>
    </row>
    <row r="11748" spans="2:3" x14ac:dyDescent="0.45">
      <c r="B11748" s="9">
        <v>44612</v>
      </c>
      <c r="C11748" s="10"/>
    </row>
    <row r="11749" spans="2:3" x14ac:dyDescent="0.45">
      <c r="B11749" s="9">
        <v>44613</v>
      </c>
      <c r="C11749" s="10">
        <v>37.2450774569026</v>
      </c>
    </row>
    <row r="11750" spans="2:3" x14ac:dyDescent="0.45">
      <c r="B11750" s="9">
        <v>44614</v>
      </c>
      <c r="C11750" s="10">
        <v>37.306377126715539</v>
      </c>
    </row>
    <row r="11751" spans="2:3" x14ac:dyDescent="0.45">
      <c r="B11751" s="9">
        <v>44615</v>
      </c>
      <c r="C11751" s="10">
        <v>37.057152999645012</v>
      </c>
    </row>
    <row r="11752" spans="2:3" x14ac:dyDescent="0.45">
      <c r="B11752" s="9">
        <v>44616</v>
      </c>
      <c r="C11752" s="10">
        <v>37.705598433091616</v>
      </c>
    </row>
    <row r="11753" spans="2:3" x14ac:dyDescent="0.45">
      <c r="B11753" s="9">
        <v>44617</v>
      </c>
      <c r="C11753" s="10">
        <v>37.406634509025807</v>
      </c>
    </row>
    <row r="11754" spans="2:3" x14ac:dyDescent="0.45">
      <c r="B11754" s="9">
        <v>44618</v>
      </c>
      <c r="C11754" s="10"/>
    </row>
    <row r="11755" spans="2:3" x14ac:dyDescent="0.45">
      <c r="B11755" s="9">
        <v>44619</v>
      </c>
      <c r="C11755" s="10"/>
    </row>
    <row r="11756" spans="2:3" x14ac:dyDescent="0.45">
      <c r="B11756" s="9">
        <v>44620</v>
      </c>
      <c r="C11756" s="10">
        <v>37.425067559225781</v>
      </c>
    </row>
    <row r="11757" spans="2:3" x14ac:dyDescent="0.45">
      <c r="B11757" s="9">
        <v>44621</v>
      </c>
      <c r="C11757" s="10">
        <v>37.28339672941253</v>
      </c>
    </row>
    <row r="11758" spans="2:3" x14ac:dyDescent="0.45">
      <c r="B11758" s="9">
        <v>44622</v>
      </c>
      <c r="C11758" s="10">
        <v>37.386185923301738</v>
      </c>
    </row>
    <row r="11759" spans="2:3" x14ac:dyDescent="0.45">
      <c r="B11759" s="9">
        <v>44623</v>
      </c>
      <c r="C11759" s="10">
        <v>37.1443500500746</v>
      </c>
    </row>
    <row r="11760" spans="2:3" x14ac:dyDescent="0.45">
      <c r="B11760" s="9">
        <v>44624</v>
      </c>
      <c r="C11760" s="10">
        <v>36.807065123230778</v>
      </c>
    </row>
    <row r="11761" spans="2:3" x14ac:dyDescent="0.45">
      <c r="B11761" s="9">
        <v>44625</v>
      </c>
      <c r="C11761" s="10"/>
    </row>
    <row r="11762" spans="2:3" x14ac:dyDescent="0.45">
      <c r="B11762" s="9">
        <v>44626</v>
      </c>
      <c r="C11762" s="10"/>
    </row>
    <row r="11763" spans="2:3" x14ac:dyDescent="0.45">
      <c r="B11763" s="9">
        <v>44627</v>
      </c>
      <c r="C11763" s="10">
        <v>36.571937282943232</v>
      </c>
    </row>
    <row r="11764" spans="2:3" x14ac:dyDescent="0.45">
      <c r="B11764" s="9">
        <v>44628</v>
      </c>
      <c r="C11764" s="10">
        <v>36.646845853214096</v>
      </c>
    </row>
    <row r="11765" spans="2:3" x14ac:dyDescent="0.45">
      <c r="B11765" s="9">
        <v>44629</v>
      </c>
      <c r="C11765" s="10">
        <v>37.094775917043016</v>
      </c>
    </row>
    <row r="11766" spans="2:3" x14ac:dyDescent="0.45">
      <c r="B11766" s="9">
        <v>44630</v>
      </c>
      <c r="C11766" s="10">
        <v>36.633235669746824</v>
      </c>
    </row>
    <row r="11767" spans="2:3" x14ac:dyDescent="0.45">
      <c r="B11767" s="9">
        <v>44631</v>
      </c>
      <c r="C11767" s="10">
        <v>36.47566425882011</v>
      </c>
    </row>
    <row r="11768" spans="2:3" x14ac:dyDescent="0.45">
      <c r="B11768" s="9">
        <v>44632</v>
      </c>
      <c r="C11768" s="10"/>
    </row>
    <row r="11769" spans="2:3" x14ac:dyDescent="0.45">
      <c r="B11769" s="9">
        <v>44633</v>
      </c>
      <c r="C11769" s="10"/>
    </row>
    <row r="11770" spans="2:3" x14ac:dyDescent="0.45">
      <c r="B11770" s="9">
        <v>44634</v>
      </c>
      <c r="C11770" s="10">
        <v>36.066626568674202</v>
      </c>
    </row>
    <row r="11771" spans="2:3" x14ac:dyDescent="0.45">
      <c r="B11771" s="9">
        <v>44635</v>
      </c>
      <c r="C11771" s="10">
        <v>36.478785674905282</v>
      </c>
    </row>
    <row r="11772" spans="2:3" x14ac:dyDescent="0.45">
      <c r="B11772" s="9">
        <v>44636</v>
      </c>
      <c r="C11772" s="10">
        <v>36.813252376166282</v>
      </c>
    </row>
    <row r="11773" spans="2:3" x14ac:dyDescent="0.45">
      <c r="B11773" s="9">
        <v>44637</v>
      </c>
      <c r="C11773" s="10">
        <v>36.604505776724004</v>
      </c>
    </row>
    <row r="11774" spans="2:3" x14ac:dyDescent="0.45">
      <c r="B11774" s="9">
        <v>44638</v>
      </c>
      <c r="C11774" s="10">
        <v>36.916103532954523</v>
      </c>
    </row>
    <row r="11775" spans="2:3" x14ac:dyDescent="0.45">
      <c r="B11775" s="9">
        <v>44639</v>
      </c>
      <c r="C11775" s="10"/>
    </row>
    <row r="11776" spans="2:3" x14ac:dyDescent="0.45">
      <c r="B11776" s="9">
        <v>44640</v>
      </c>
      <c r="C11776" s="10"/>
    </row>
    <row r="11777" spans="2:3" x14ac:dyDescent="0.45">
      <c r="B11777" s="9">
        <v>44641</v>
      </c>
      <c r="C11777" s="10">
        <v>36.86961745547142</v>
      </c>
    </row>
    <row r="11778" spans="2:3" x14ac:dyDescent="0.45">
      <c r="B11778" s="9">
        <v>44642</v>
      </c>
      <c r="C11778" s="10">
        <v>36.953105432428785</v>
      </c>
    </row>
    <row r="11779" spans="2:3" x14ac:dyDescent="0.45">
      <c r="B11779" s="9">
        <v>44643</v>
      </c>
      <c r="C11779" s="10">
        <v>36.870994380913061</v>
      </c>
    </row>
    <row r="11780" spans="2:3" x14ac:dyDescent="0.45">
      <c r="B11780" s="9">
        <v>44644</v>
      </c>
      <c r="C11780" s="10">
        <v>37.297131075006199</v>
      </c>
    </row>
    <row r="11781" spans="2:3" x14ac:dyDescent="0.45">
      <c r="B11781" s="9">
        <v>44645</v>
      </c>
      <c r="C11781" s="10">
        <v>37.091739928594379</v>
      </c>
    </row>
    <row r="11782" spans="2:3" x14ac:dyDescent="0.45">
      <c r="B11782" s="9">
        <v>44646</v>
      </c>
      <c r="C11782" s="10"/>
    </row>
    <row r="11783" spans="2:3" x14ac:dyDescent="0.45">
      <c r="B11783" s="9">
        <v>44647</v>
      </c>
      <c r="C11783" s="10"/>
    </row>
    <row r="11784" spans="2:3" x14ac:dyDescent="0.45">
      <c r="B11784" s="9">
        <v>44648</v>
      </c>
      <c r="C11784" s="10">
        <v>37.265054026646148</v>
      </c>
    </row>
    <row r="11785" spans="2:3" x14ac:dyDescent="0.45">
      <c r="B11785" s="9">
        <v>44649</v>
      </c>
      <c r="C11785" s="10">
        <v>37.549658865186977</v>
      </c>
    </row>
    <row r="11786" spans="2:3" x14ac:dyDescent="0.45">
      <c r="B11786" s="9">
        <v>44650</v>
      </c>
      <c r="C11786" s="10">
        <v>37.302740931460413</v>
      </c>
    </row>
    <row r="11787" spans="2:3" x14ac:dyDescent="0.45">
      <c r="B11787" s="9">
        <v>44651</v>
      </c>
      <c r="C11787" s="10">
        <v>37.295079253312615</v>
      </c>
    </row>
    <row r="11788" spans="2:3" x14ac:dyDescent="0.45">
      <c r="B11788" s="9">
        <v>44652</v>
      </c>
      <c r="C11788" s="10">
        <v>37.139507155961688</v>
      </c>
    </row>
    <row r="11789" spans="2:3" x14ac:dyDescent="0.45">
      <c r="B11789" s="9">
        <v>44653</v>
      </c>
      <c r="C11789" s="10"/>
    </row>
    <row r="11790" spans="2:3" x14ac:dyDescent="0.45">
      <c r="B11790" s="9">
        <v>44654</v>
      </c>
      <c r="C11790" s="10"/>
    </row>
    <row r="11791" spans="2:3" x14ac:dyDescent="0.45">
      <c r="B11791" s="9">
        <v>44655</v>
      </c>
      <c r="C11791" s="10">
        <v>37.528804357313682</v>
      </c>
    </row>
    <row r="11792" spans="2:3" x14ac:dyDescent="0.45">
      <c r="B11792" s="9">
        <v>44656</v>
      </c>
      <c r="C11792" s="10">
        <v>37.203875256346791</v>
      </c>
    </row>
    <row r="11793" spans="2:3" x14ac:dyDescent="0.45">
      <c r="B11793" s="9">
        <v>44657</v>
      </c>
      <c r="C11793" s="10">
        <v>36.666480702498241</v>
      </c>
    </row>
    <row r="11794" spans="2:3" x14ac:dyDescent="0.45">
      <c r="B11794" s="9">
        <v>44658</v>
      </c>
      <c r="C11794" s="10">
        <v>36.57695974187871</v>
      </c>
    </row>
    <row r="11795" spans="2:3" x14ac:dyDescent="0.45">
      <c r="B11795" s="9">
        <v>44659</v>
      </c>
      <c r="C11795" s="10">
        <v>36.192037929897424</v>
      </c>
    </row>
    <row r="11796" spans="2:3" x14ac:dyDescent="0.45">
      <c r="B11796" s="9">
        <v>44660</v>
      </c>
      <c r="C11796" s="10"/>
    </row>
    <row r="11797" spans="2:3" x14ac:dyDescent="0.45">
      <c r="B11797" s="9">
        <v>44661</v>
      </c>
      <c r="C11797" s="10"/>
    </row>
    <row r="11798" spans="2:3" x14ac:dyDescent="0.45">
      <c r="B11798" s="9">
        <v>44662</v>
      </c>
      <c r="C11798" s="10">
        <v>35.934486564397297</v>
      </c>
    </row>
    <row r="11799" spans="2:3" x14ac:dyDescent="0.45">
      <c r="B11799" s="9">
        <v>44663</v>
      </c>
      <c r="C11799" s="10">
        <v>35.933097590649133</v>
      </c>
    </row>
    <row r="11800" spans="2:3" x14ac:dyDescent="0.45">
      <c r="B11800" s="9">
        <v>44664</v>
      </c>
      <c r="C11800" s="10">
        <v>36.087653685183483</v>
      </c>
    </row>
    <row r="11801" spans="2:3" x14ac:dyDescent="0.45">
      <c r="B11801" s="9">
        <v>44665</v>
      </c>
      <c r="C11801" s="10">
        <v>35.670299299502112</v>
      </c>
    </row>
    <row r="11802" spans="2:3" x14ac:dyDescent="0.45">
      <c r="B11802" s="9">
        <v>44666</v>
      </c>
      <c r="C11802" s="10">
        <v>35.670299299502112</v>
      </c>
    </row>
    <row r="11803" spans="2:3" x14ac:dyDescent="0.45">
      <c r="B11803" s="9">
        <v>44667</v>
      </c>
      <c r="C11803" s="10"/>
    </row>
    <row r="11804" spans="2:3" x14ac:dyDescent="0.45">
      <c r="B11804" s="9">
        <v>44668</v>
      </c>
      <c r="C11804" s="10"/>
    </row>
    <row r="11805" spans="2:3" x14ac:dyDescent="0.45">
      <c r="B11805" s="9">
        <v>44669</v>
      </c>
      <c r="C11805" s="10">
        <v>35.773699874080364</v>
      </c>
    </row>
    <row r="11806" spans="2:3" x14ac:dyDescent="0.45">
      <c r="B11806" s="9">
        <v>44670</v>
      </c>
      <c r="C11806" s="10">
        <v>35.838295373817012</v>
      </c>
    </row>
    <row r="11807" spans="2:3" x14ac:dyDescent="0.45">
      <c r="B11807" s="9">
        <v>44671</v>
      </c>
      <c r="C11807" s="10">
        <v>35.823027503391671</v>
      </c>
    </row>
    <row r="11808" spans="2:3" x14ac:dyDescent="0.45">
      <c r="B11808" s="9">
        <v>44672</v>
      </c>
      <c r="C11808" s="10">
        <v>35.785427183714717</v>
      </c>
    </row>
    <row r="11809" spans="2:3" x14ac:dyDescent="0.45">
      <c r="B11809" s="9">
        <v>44673</v>
      </c>
      <c r="C11809" s="10">
        <v>35.750436586153782</v>
      </c>
    </row>
    <row r="11810" spans="2:3" x14ac:dyDescent="0.45">
      <c r="B11810" s="9">
        <v>44674</v>
      </c>
      <c r="C11810" s="10"/>
    </row>
    <row r="11811" spans="2:3" x14ac:dyDescent="0.45">
      <c r="B11811" s="9">
        <v>44675</v>
      </c>
      <c r="C11811" s="10"/>
    </row>
    <row r="11812" spans="2:3" x14ac:dyDescent="0.45">
      <c r="B11812" s="9">
        <v>44676</v>
      </c>
      <c r="C11812" s="10">
        <v>36.013193300000935</v>
      </c>
    </row>
    <row r="11813" spans="2:3" x14ac:dyDescent="0.45">
      <c r="B11813" s="9">
        <v>44677</v>
      </c>
      <c r="C11813" s="10">
        <v>35.712061697643229</v>
      </c>
    </row>
    <row r="11814" spans="2:3" x14ac:dyDescent="0.45">
      <c r="B11814" s="9">
        <v>44678</v>
      </c>
      <c r="C11814" s="10">
        <v>36.089255155403016</v>
      </c>
    </row>
    <row r="11815" spans="2:3" x14ac:dyDescent="0.45">
      <c r="B11815" s="9">
        <v>44679</v>
      </c>
      <c r="C11815" s="10">
        <v>36.592419825072888</v>
      </c>
    </row>
    <row r="11816" spans="2:3" x14ac:dyDescent="0.45">
      <c r="B11816" s="9">
        <v>44680</v>
      </c>
      <c r="C11816" s="10">
        <v>36.396792782065525</v>
      </c>
    </row>
    <row r="11817" spans="2:3" x14ac:dyDescent="0.45">
      <c r="B11817" s="9">
        <v>44681</v>
      </c>
      <c r="C11817" s="10"/>
    </row>
    <row r="11818" spans="2:3" x14ac:dyDescent="0.45">
      <c r="B11818" s="9">
        <v>44682</v>
      </c>
      <c r="C11818" s="10"/>
    </row>
    <row r="11819" spans="2:3" x14ac:dyDescent="0.45">
      <c r="B11819" s="9">
        <v>44683</v>
      </c>
      <c r="C11819" s="10">
        <v>36.746579133556978</v>
      </c>
    </row>
    <row r="11820" spans="2:3" x14ac:dyDescent="0.45">
      <c r="B11820" s="9">
        <v>44684</v>
      </c>
      <c r="C11820" s="10">
        <v>36.65279201433129</v>
      </c>
    </row>
    <row r="11821" spans="2:3" x14ac:dyDescent="0.45">
      <c r="B11821" s="9">
        <v>44685</v>
      </c>
      <c r="C11821" s="10">
        <v>36.835055358276527</v>
      </c>
    </row>
    <row r="11822" spans="2:3" x14ac:dyDescent="0.45">
      <c r="B11822" s="9">
        <v>44686</v>
      </c>
      <c r="C11822" s="10">
        <v>36.378521631977847</v>
      </c>
    </row>
    <row r="11823" spans="2:3" x14ac:dyDescent="0.45">
      <c r="B11823" s="9">
        <v>44687</v>
      </c>
      <c r="C11823" s="10">
        <v>36.311097314313152</v>
      </c>
    </row>
    <row r="11824" spans="2:3" x14ac:dyDescent="0.45">
      <c r="B11824" s="9">
        <v>44688</v>
      </c>
      <c r="C11824" s="10"/>
    </row>
    <row r="11825" spans="2:3" x14ac:dyDescent="0.45">
      <c r="B11825" s="9">
        <v>44689</v>
      </c>
      <c r="C11825" s="10"/>
    </row>
    <row r="11826" spans="2:3" x14ac:dyDescent="0.45">
      <c r="B11826" s="9">
        <v>44690</v>
      </c>
      <c r="C11826" s="10">
        <v>36.082270171675972</v>
      </c>
    </row>
    <row r="11827" spans="2:3" x14ac:dyDescent="0.45">
      <c r="B11827" s="9">
        <v>44691</v>
      </c>
      <c r="C11827" s="10">
        <v>36.52416240736806</v>
      </c>
    </row>
    <row r="11828" spans="2:3" x14ac:dyDescent="0.45">
      <c r="B11828" s="9">
        <v>44692</v>
      </c>
      <c r="C11828" s="10">
        <v>35.962522680029885</v>
      </c>
    </row>
    <row r="11829" spans="2:3" x14ac:dyDescent="0.45">
      <c r="B11829" s="9">
        <v>44693</v>
      </c>
      <c r="C11829" s="10">
        <v>35.633116883116884</v>
      </c>
    </row>
    <row r="11830" spans="2:3" x14ac:dyDescent="0.45">
      <c r="B11830" s="9">
        <v>44694</v>
      </c>
      <c r="C11830" s="10">
        <v>35.95699683639463</v>
      </c>
    </row>
    <row r="11831" spans="2:3" x14ac:dyDescent="0.45">
      <c r="B11831" s="9">
        <v>44695</v>
      </c>
      <c r="C11831" s="10"/>
    </row>
    <row r="11832" spans="2:3" x14ac:dyDescent="0.45">
      <c r="B11832" s="9">
        <v>44696</v>
      </c>
      <c r="C11832" s="10"/>
    </row>
    <row r="11833" spans="2:3" x14ac:dyDescent="0.45">
      <c r="B11833" s="9">
        <v>44697</v>
      </c>
      <c r="C11833" s="10">
        <v>35.812036397114774</v>
      </c>
    </row>
    <row r="11834" spans="2:3" x14ac:dyDescent="0.45">
      <c r="B11834" s="9">
        <v>44698</v>
      </c>
      <c r="C11834" s="10">
        <v>36.090587818090661</v>
      </c>
    </row>
    <row r="11835" spans="2:3" x14ac:dyDescent="0.45">
      <c r="B11835" s="9">
        <v>44699</v>
      </c>
      <c r="C11835" s="10">
        <v>35.887228316274516</v>
      </c>
    </row>
    <row r="11836" spans="2:3" x14ac:dyDescent="0.45">
      <c r="B11836" s="9">
        <v>44700</v>
      </c>
      <c r="C11836" s="10">
        <v>35.732505466841332</v>
      </c>
    </row>
    <row r="11837" spans="2:3" x14ac:dyDescent="0.45">
      <c r="B11837" s="9">
        <v>44701</v>
      </c>
      <c r="C11837" s="10">
        <v>35.785469682367172</v>
      </c>
    </row>
    <row r="11838" spans="2:3" x14ac:dyDescent="0.45">
      <c r="B11838" s="9">
        <v>44702</v>
      </c>
      <c r="C11838" s="10"/>
    </row>
    <row r="11839" spans="2:3" x14ac:dyDescent="0.45">
      <c r="B11839" s="9">
        <v>44703</v>
      </c>
      <c r="C11839" s="10"/>
    </row>
    <row r="11840" spans="2:3" x14ac:dyDescent="0.45">
      <c r="B11840" s="9">
        <v>44704</v>
      </c>
      <c r="C11840" s="10">
        <v>35.947153192827933</v>
      </c>
    </row>
    <row r="11841" spans="2:3" x14ac:dyDescent="0.45">
      <c r="B11841" s="9">
        <v>44705</v>
      </c>
      <c r="C11841" s="10">
        <v>35.727949907141479</v>
      </c>
    </row>
    <row r="11842" spans="2:3" x14ac:dyDescent="0.45">
      <c r="B11842" s="9">
        <v>44706</v>
      </c>
      <c r="C11842" s="10">
        <v>35.818967358931118</v>
      </c>
    </row>
    <row r="11843" spans="2:3" x14ac:dyDescent="0.45">
      <c r="B11843" s="9">
        <v>44707</v>
      </c>
      <c r="C11843" s="10">
        <v>35.940056778976007</v>
      </c>
    </row>
    <row r="11844" spans="2:3" x14ac:dyDescent="0.45">
      <c r="B11844" s="9">
        <v>44708</v>
      </c>
      <c r="C11844" s="10">
        <v>36.230472507599373</v>
      </c>
    </row>
    <row r="11845" spans="2:3" x14ac:dyDescent="0.45">
      <c r="B11845" s="9">
        <v>44709</v>
      </c>
      <c r="C11845" s="10"/>
    </row>
    <row r="11846" spans="2:3" x14ac:dyDescent="0.45">
      <c r="B11846" s="9">
        <v>44710</v>
      </c>
      <c r="C11846" s="10"/>
    </row>
    <row r="11847" spans="2:3" x14ac:dyDescent="0.45">
      <c r="B11847" s="9">
        <v>44711</v>
      </c>
      <c r="C11847" s="10">
        <v>36.230472507599373</v>
      </c>
    </row>
    <row r="11848" spans="2:3" x14ac:dyDescent="0.45">
      <c r="B11848" s="9">
        <v>44712</v>
      </c>
      <c r="C11848" s="10">
        <v>36.210205341045224</v>
      </c>
    </row>
    <row r="11849" spans="2:3" x14ac:dyDescent="0.45">
      <c r="B11849" s="9">
        <v>44713</v>
      </c>
      <c r="C11849" s="10">
        <v>36.369333102508271</v>
      </c>
    </row>
    <row r="11850" spans="2:3" x14ac:dyDescent="0.45">
      <c r="B11850" s="9">
        <v>44714</v>
      </c>
      <c r="C11850" s="10">
        <v>36.541675245761127</v>
      </c>
    </row>
    <row r="11851" spans="2:3" x14ac:dyDescent="0.45">
      <c r="B11851" s="9">
        <v>44715</v>
      </c>
      <c r="C11851" s="10">
        <v>36.256918516066541</v>
      </c>
    </row>
    <row r="11852" spans="2:3" x14ac:dyDescent="0.45">
      <c r="B11852" s="9">
        <v>44716</v>
      </c>
      <c r="C11852" s="10"/>
    </row>
    <row r="11853" spans="2:3" x14ac:dyDescent="0.45">
      <c r="B11853" s="9">
        <v>44717</v>
      </c>
      <c r="C11853" s="10"/>
    </row>
    <row r="11854" spans="2:3" x14ac:dyDescent="0.45">
      <c r="B11854" s="9">
        <v>44718</v>
      </c>
      <c r="C11854" s="10">
        <v>36.167301155181569</v>
      </c>
    </row>
    <row r="11855" spans="2:3" x14ac:dyDescent="0.45">
      <c r="B11855" s="9">
        <v>44719</v>
      </c>
      <c r="C11855" s="10">
        <v>36.25633309939721</v>
      </c>
    </row>
    <row r="11856" spans="2:3" x14ac:dyDescent="0.45">
      <c r="B11856" s="9">
        <v>44720</v>
      </c>
      <c r="C11856" s="10">
        <v>36.251539809075815</v>
      </c>
    </row>
    <row r="11857" spans="2:3" x14ac:dyDescent="0.45">
      <c r="B11857" s="9">
        <v>44721</v>
      </c>
      <c r="C11857" s="10">
        <v>36.150698637569626</v>
      </c>
    </row>
    <row r="11858" spans="2:3" x14ac:dyDescent="0.45">
      <c r="B11858" s="9">
        <v>44722</v>
      </c>
      <c r="C11858" s="10">
        <v>35.840045528421939</v>
      </c>
    </row>
    <row r="11859" spans="2:3" x14ac:dyDescent="0.45">
      <c r="B11859" s="9">
        <v>44723</v>
      </c>
      <c r="C11859" s="10"/>
    </row>
    <row r="11860" spans="2:3" x14ac:dyDescent="0.45">
      <c r="B11860" s="9">
        <v>44724</v>
      </c>
      <c r="C11860" s="10"/>
    </row>
    <row r="11861" spans="2:3" x14ac:dyDescent="0.45">
      <c r="B11861" s="9">
        <v>44725</v>
      </c>
      <c r="C11861" s="10">
        <v>35.63604942354312</v>
      </c>
    </row>
    <row r="11862" spans="2:3" x14ac:dyDescent="0.45">
      <c r="B11862" s="9">
        <v>44726</v>
      </c>
      <c r="C11862" s="10">
        <v>35.966997547838567</v>
      </c>
    </row>
    <row r="11863" spans="2:3" x14ac:dyDescent="0.45">
      <c r="B11863" s="9">
        <v>44727</v>
      </c>
      <c r="C11863" s="10">
        <v>36.185319750184043</v>
      </c>
    </row>
    <row r="11864" spans="2:3" x14ac:dyDescent="0.45">
      <c r="B11864" s="9">
        <v>44728</v>
      </c>
      <c r="C11864" s="10">
        <v>35.909533458602532</v>
      </c>
    </row>
    <row r="11865" spans="2:3" x14ac:dyDescent="0.45">
      <c r="B11865" s="9">
        <v>44729</v>
      </c>
      <c r="C11865" s="10">
        <v>36.191507657476244</v>
      </c>
    </row>
    <row r="11866" spans="2:3" x14ac:dyDescent="0.45">
      <c r="B11866" s="9">
        <v>44730</v>
      </c>
      <c r="C11866" s="10"/>
    </row>
    <row r="11867" spans="2:3" x14ac:dyDescent="0.45">
      <c r="B11867" s="9">
        <v>44731</v>
      </c>
      <c r="C11867" s="10"/>
    </row>
    <row r="11868" spans="2:3" x14ac:dyDescent="0.45">
      <c r="B11868" s="9">
        <v>44732</v>
      </c>
      <c r="C11868" s="10">
        <v>36.191507657476244</v>
      </c>
    </row>
    <row r="11869" spans="2:3" x14ac:dyDescent="0.45">
      <c r="B11869" s="9">
        <v>44733</v>
      </c>
      <c r="C11869" s="10">
        <v>36.233893523941582</v>
      </c>
    </row>
    <row r="11870" spans="2:3" x14ac:dyDescent="0.45">
      <c r="B11870" s="9">
        <v>44734</v>
      </c>
      <c r="C11870" s="10">
        <v>36.155047089143572</v>
      </c>
    </row>
    <row r="11871" spans="2:3" x14ac:dyDescent="0.45">
      <c r="B11871" s="9">
        <v>44735</v>
      </c>
      <c r="C11871" s="10">
        <v>36.340308715319587</v>
      </c>
    </row>
    <row r="11872" spans="2:3" x14ac:dyDescent="0.45">
      <c r="B11872" s="9">
        <v>44736</v>
      </c>
      <c r="C11872" s="10">
        <v>36.455388139293511</v>
      </c>
    </row>
    <row r="11873" spans="2:3" x14ac:dyDescent="0.45">
      <c r="B11873" s="9">
        <v>44737</v>
      </c>
      <c r="C11873" s="10"/>
    </row>
    <row r="11874" spans="2:3" x14ac:dyDescent="0.45">
      <c r="B11874" s="9">
        <v>44738</v>
      </c>
      <c r="C11874" s="10"/>
    </row>
    <row r="11875" spans="2:3" x14ac:dyDescent="0.45">
      <c r="B11875" s="9">
        <v>44739</v>
      </c>
      <c r="C11875" s="10">
        <v>36.336411024304446</v>
      </c>
    </row>
    <row r="11876" spans="2:3" x14ac:dyDescent="0.45">
      <c r="B11876" s="9">
        <v>44740</v>
      </c>
      <c r="C11876" s="10">
        <v>36.000575682641852</v>
      </c>
    </row>
    <row r="11877" spans="2:3" x14ac:dyDescent="0.45">
      <c r="B11877" s="9">
        <v>44741</v>
      </c>
      <c r="C11877" s="10">
        <v>36.116821120605003</v>
      </c>
    </row>
    <row r="11878" spans="2:3" x14ac:dyDescent="0.45">
      <c r="B11878" s="9">
        <v>44742</v>
      </c>
      <c r="C11878" s="10">
        <v>35.972610411636346</v>
      </c>
    </row>
    <row r="11879" spans="2:3" x14ac:dyDescent="0.45">
      <c r="B11879" s="9">
        <v>44743</v>
      </c>
      <c r="C11879" s="10">
        <v>35.711951648615937</v>
      </c>
    </row>
    <row r="11880" spans="2:3" x14ac:dyDescent="0.45">
      <c r="B11880" s="9">
        <v>44744</v>
      </c>
      <c r="C11880" s="10"/>
    </row>
    <row r="11881" spans="2:3" x14ac:dyDescent="0.45">
      <c r="B11881" s="9">
        <v>44745</v>
      </c>
      <c r="C11881" s="10"/>
    </row>
    <row r="11882" spans="2:3" x14ac:dyDescent="0.45">
      <c r="B11882" s="9">
        <v>44746</v>
      </c>
      <c r="C11882" s="10">
        <v>35.711951648615937</v>
      </c>
    </row>
    <row r="11883" spans="2:3" x14ac:dyDescent="0.45">
      <c r="B11883" s="9">
        <v>44747</v>
      </c>
      <c r="C11883" s="10">
        <v>36.069155058607976</v>
      </c>
    </row>
    <row r="11884" spans="2:3" x14ac:dyDescent="0.45">
      <c r="B11884" s="9">
        <v>44748</v>
      </c>
      <c r="C11884" s="10">
        <v>36.2398181572295</v>
      </c>
    </row>
    <row r="11885" spans="2:3" x14ac:dyDescent="0.45">
      <c r="B11885" s="9">
        <v>44749</v>
      </c>
      <c r="C11885" s="10">
        <v>36.393243513332067</v>
      </c>
    </row>
    <row r="11886" spans="2:3" x14ac:dyDescent="0.45">
      <c r="B11886" s="9">
        <v>44750</v>
      </c>
      <c r="C11886" s="10">
        <v>36.433227846478161</v>
      </c>
    </row>
    <row r="11887" spans="2:3" x14ac:dyDescent="0.45">
      <c r="B11887" s="9">
        <v>44751</v>
      </c>
      <c r="C11887" s="10"/>
    </row>
    <row r="11888" spans="2:3" x14ac:dyDescent="0.45">
      <c r="B11888" s="9">
        <v>44752</v>
      </c>
      <c r="C11888" s="10"/>
    </row>
    <row r="11889" spans="2:3" x14ac:dyDescent="0.45">
      <c r="B11889" s="9">
        <v>44753</v>
      </c>
      <c r="C11889" s="10">
        <v>36.352716225226558</v>
      </c>
    </row>
    <row r="11890" spans="2:3" x14ac:dyDescent="0.45">
      <c r="B11890" s="9">
        <v>44754</v>
      </c>
      <c r="C11890" s="10">
        <v>36.227872630145598</v>
      </c>
    </row>
    <row r="11891" spans="2:3" x14ac:dyDescent="0.45">
      <c r="B11891" s="9">
        <v>44755</v>
      </c>
      <c r="C11891" s="10">
        <v>36.306414363798005</v>
      </c>
    </row>
    <row r="11892" spans="2:3" x14ac:dyDescent="0.45">
      <c r="B11892" s="9">
        <v>44756</v>
      </c>
      <c r="C11892" s="10">
        <v>36.733520121993038</v>
      </c>
    </row>
    <row r="11893" spans="2:3" x14ac:dyDescent="0.45">
      <c r="B11893" s="9">
        <v>44757</v>
      </c>
      <c r="C11893" s="10">
        <v>36.664544052019593</v>
      </c>
    </row>
    <row r="11894" spans="2:3" x14ac:dyDescent="0.45">
      <c r="B11894" s="9">
        <v>44758</v>
      </c>
      <c r="C11894" s="10"/>
    </row>
    <row r="11895" spans="2:3" x14ac:dyDescent="0.45">
      <c r="B11895" s="9">
        <v>44759</v>
      </c>
      <c r="C11895" s="10"/>
    </row>
    <row r="11896" spans="2:3" x14ac:dyDescent="0.45">
      <c r="B11896" s="9">
        <v>44760</v>
      </c>
      <c r="C11896" s="10">
        <v>36.592140125559602</v>
      </c>
    </row>
    <row r="11897" spans="2:3" x14ac:dyDescent="0.45">
      <c r="B11897" s="9">
        <v>44761</v>
      </c>
      <c r="C11897" s="10">
        <v>36.668622624590711</v>
      </c>
    </row>
    <row r="11898" spans="2:3" x14ac:dyDescent="0.45">
      <c r="B11898" s="9">
        <v>44762</v>
      </c>
      <c r="C11898" s="10">
        <v>36.963812217480239</v>
      </c>
    </row>
    <row r="11899" spans="2:3" x14ac:dyDescent="0.45">
      <c r="B11899" s="9">
        <v>44763</v>
      </c>
      <c r="C11899" s="10">
        <v>37.017967216394304</v>
      </c>
    </row>
    <row r="11900" spans="2:3" x14ac:dyDescent="0.45">
      <c r="B11900" s="9">
        <v>44764</v>
      </c>
      <c r="C11900" s="10">
        <v>36.806566993888879</v>
      </c>
    </row>
    <row r="11901" spans="2:3" x14ac:dyDescent="0.45">
      <c r="B11901" s="9">
        <v>44765</v>
      </c>
      <c r="C11901" s="10"/>
    </row>
    <row r="11902" spans="2:3" x14ac:dyDescent="0.45">
      <c r="B11902" s="9">
        <v>44766</v>
      </c>
      <c r="C11902" s="10"/>
    </row>
    <row r="11903" spans="2:3" x14ac:dyDescent="0.45">
      <c r="B11903" s="9">
        <v>44767</v>
      </c>
      <c r="C11903" s="10">
        <v>36.555797561787209</v>
      </c>
    </row>
    <row r="11904" spans="2:3" x14ac:dyDescent="0.45">
      <c r="B11904" s="9">
        <v>44768</v>
      </c>
      <c r="C11904" s="10">
        <v>36.417031152369901</v>
      </c>
    </row>
    <row r="11905" spans="2:3" x14ac:dyDescent="0.45">
      <c r="B11905" s="9">
        <v>44769</v>
      </c>
      <c r="C11905" s="10">
        <v>36.965560777510746</v>
      </c>
    </row>
    <row r="11906" spans="2:3" x14ac:dyDescent="0.45">
      <c r="B11906" s="9">
        <v>44770</v>
      </c>
      <c r="C11906" s="10">
        <v>37.040047342741317</v>
      </c>
    </row>
    <row r="11907" spans="2:3" x14ac:dyDescent="0.45">
      <c r="B11907" s="9">
        <v>44771</v>
      </c>
      <c r="C11907" s="10">
        <v>37.080689249423166</v>
      </c>
    </row>
    <row r="11908" spans="2:3" x14ac:dyDescent="0.45">
      <c r="B11908" s="9">
        <v>44772</v>
      </c>
      <c r="C11908" s="10"/>
    </row>
    <row r="11909" spans="2:3" x14ac:dyDescent="0.45">
      <c r="B11909" s="9">
        <v>44773</v>
      </c>
      <c r="C11909" s="10"/>
    </row>
    <row r="11910" spans="2:3" x14ac:dyDescent="0.45">
      <c r="B11910" s="9">
        <v>44774</v>
      </c>
      <c r="C11910" s="10">
        <v>37.115011545101162</v>
      </c>
    </row>
    <row r="11911" spans="2:3" x14ac:dyDescent="0.45">
      <c r="B11911" s="9">
        <v>44775</v>
      </c>
      <c r="C11911" s="10">
        <v>37.087497769597597</v>
      </c>
    </row>
    <row r="11912" spans="2:3" x14ac:dyDescent="0.45">
      <c r="B11912" s="9">
        <v>44776</v>
      </c>
      <c r="C11912" s="10">
        <v>37.462486492730747</v>
      </c>
    </row>
    <row r="11913" spans="2:3" x14ac:dyDescent="0.45">
      <c r="B11913" s="9">
        <v>44777</v>
      </c>
      <c r="C11913" s="10">
        <v>37.623857762877115</v>
      </c>
    </row>
    <row r="11914" spans="2:3" x14ac:dyDescent="0.45">
      <c r="B11914" s="9">
        <v>44778</v>
      </c>
      <c r="C11914" s="10">
        <v>37.609614999553706</v>
      </c>
    </row>
    <row r="11915" spans="2:3" x14ac:dyDescent="0.45">
      <c r="B11915" s="9">
        <v>44779</v>
      </c>
      <c r="C11915" s="10"/>
    </row>
    <row r="11916" spans="2:3" x14ac:dyDescent="0.45">
      <c r="B11916" s="9">
        <v>44780</v>
      </c>
      <c r="C11916" s="10"/>
    </row>
    <row r="11917" spans="2:3" x14ac:dyDescent="0.45">
      <c r="B11917" s="9">
        <v>44781</v>
      </c>
      <c r="C11917" s="10">
        <v>37.324096752220981</v>
      </c>
    </row>
    <row r="11918" spans="2:3" x14ac:dyDescent="0.45">
      <c r="B11918" s="9">
        <v>44782</v>
      </c>
      <c r="C11918" s="10">
        <v>37.129439389492219</v>
      </c>
    </row>
    <row r="11919" spans="2:3" x14ac:dyDescent="0.45">
      <c r="B11919" s="9">
        <v>44783</v>
      </c>
      <c r="C11919" s="10">
        <v>37.321150338222999</v>
      </c>
    </row>
    <row r="11920" spans="2:3" x14ac:dyDescent="0.45">
      <c r="B11920" s="9">
        <v>44784</v>
      </c>
      <c r="C11920" s="10">
        <v>37.172085461593859</v>
      </c>
    </row>
    <row r="11921" spans="2:3" x14ac:dyDescent="0.45">
      <c r="B11921" s="9">
        <v>44785</v>
      </c>
      <c r="C11921" s="10">
        <v>37.284440965854003</v>
      </c>
    </row>
    <row r="11922" spans="2:3" x14ac:dyDescent="0.45">
      <c r="B11922" s="9">
        <v>44786</v>
      </c>
      <c r="C11922" s="10"/>
    </row>
    <row r="11923" spans="2:3" x14ac:dyDescent="0.45">
      <c r="B11923" s="9">
        <v>44787</v>
      </c>
      <c r="C11923" s="10"/>
    </row>
    <row r="11924" spans="2:3" x14ac:dyDescent="0.45">
      <c r="B11924" s="9">
        <v>44788</v>
      </c>
      <c r="C11924" s="10">
        <v>37.369273516804199</v>
      </c>
    </row>
    <row r="11925" spans="2:3" x14ac:dyDescent="0.45">
      <c r="B11925" s="9">
        <v>44789</v>
      </c>
      <c r="C11925" s="10">
        <v>37.20524017467249</v>
      </c>
    </row>
    <row r="11926" spans="2:3" x14ac:dyDescent="0.45">
      <c r="B11926" s="9">
        <v>44790</v>
      </c>
      <c r="C11926" s="10">
        <v>37.209525413894113</v>
      </c>
    </row>
    <row r="11927" spans="2:3" x14ac:dyDescent="0.45">
      <c r="B11927" s="9">
        <v>44791</v>
      </c>
      <c r="C11927" s="10">
        <v>37.286810123863731</v>
      </c>
    </row>
    <row r="11928" spans="2:3" x14ac:dyDescent="0.45">
      <c r="B11928" s="9">
        <v>44792</v>
      </c>
      <c r="C11928" s="10">
        <v>37.112863251097323</v>
      </c>
    </row>
    <row r="11929" spans="2:3" x14ac:dyDescent="0.45">
      <c r="B11929" s="9">
        <v>44793</v>
      </c>
      <c r="C11929" s="10"/>
    </row>
    <row r="11930" spans="2:3" x14ac:dyDescent="0.45">
      <c r="B11930" s="9">
        <v>44794</v>
      </c>
      <c r="C11930" s="10"/>
    </row>
    <row r="11931" spans="2:3" x14ac:dyDescent="0.45">
      <c r="B11931" s="9">
        <v>44795</v>
      </c>
      <c r="C11931" s="10">
        <v>36.895207576625374</v>
      </c>
    </row>
    <row r="11932" spans="2:3" x14ac:dyDescent="0.45">
      <c r="B11932" s="9">
        <v>44796</v>
      </c>
      <c r="C11932" s="10">
        <v>36.874293063484423</v>
      </c>
    </row>
    <row r="11933" spans="2:3" x14ac:dyDescent="0.45">
      <c r="B11933" s="9">
        <v>44797</v>
      </c>
      <c r="C11933" s="10">
        <v>36.784462793151995</v>
      </c>
    </row>
    <row r="11934" spans="2:3" x14ac:dyDescent="0.45">
      <c r="B11934" s="9">
        <v>44798</v>
      </c>
      <c r="C11934" s="10">
        <v>36.865819505039148</v>
      </c>
    </row>
    <row r="11935" spans="2:3" x14ac:dyDescent="0.45">
      <c r="B11935" s="9">
        <v>44799</v>
      </c>
      <c r="C11935" s="10">
        <v>36.560727118585589</v>
      </c>
    </row>
    <row r="11936" spans="2:3" x14ac:dyDescent="0.45">
      <c r="B11936" s="9">
        <v>44800</v>
      </c>
      <c r="C11936" s="10"/>
    </row>
    <row r="11937" spans="2:3" x14ac:dyDescent="0.45">
      <c r="B11937" s="9">
        <v>44801</v>
      </c>
      <c r="C11937" s="10"/>
    </row>
    <row r="11938" spans="2:3" x14ac:dyDescent="0.45">
      <c r="B11938" s="9">
        <v>44802</v>
      </c>
      <c r="C11938" s="10">
        <v>36.356283540208558</v>
      </c>
    </row>
    <row r="11939" spans="2:3" x14ac:dyDescent="0.45">
      <c r="B11939" s="9">
        <v>44803</v>
      </c>
      <c r="C11939" s="10">
        <v>36.370592249182174</v>
      </c>
    </row>
    <row r="11940" spans="2:3" x14ac:dyDescent="0.45">
      <c r="B11940" s="9">
        <v>44804</v>
      </c>
      <c r="C11940" s="10">
        <v>36.29582806573957</v>
      </c>
    </row>
    <row r="11941" spans="2:3" x14ac:dyDescent="0.45">
      <c r="B11941" s="9">
        <v>44805</v>
      </c>
      <c r="C11941" s="10">
        <v>36.021528416753853</v>
      </c>
    </row>
    <row r="11942" spans="2:3" x14ac:dyDescent="0.45">
      <c r="B11942" s="9">
        <v>44806</v>
      </c>
      <c r="C11942" s="10">
        <v>35.940024361280855</v>
      </c>
    </row>
    <row r="11943" spans="2:3" x14ac:dyDescent="0.45">
      <c r="B11943" s="9">
        <v>44807</v>
      </c>
      <c r="C11943" s="10"/>
    </row>
    <row r="11944" spans="2:3" x14ac:dyDescent="0.45">
      <c r="B11944" s="9">
        <v>44808</v>
      </c>
      <c r="C11944" s="10"/>
    </row>
    <row r="11945" spans="2:3" x14ac:dyDescent="0.45">
      <c r="B11945" s="9">
        <v>44809</v>
      </c>
      <c r="C11945" s="10">
        <v>35.940024361280855</v>
      </c>
    </row>
    <row r="11946" spans="2:3" x14ac:dyDescent="0.45">
      <c r="B11946" s="9">
        <v>44810</v>
      </c>
      <c r="C11946" s="10">
        <v>35.837817506313662</v>
      </c>
    </row>
    <row r="11947" spans="2:3" x14ac:dyDescent="0.45">
      <c r="B11947" s="9">
        <v>44811</v>
      </c>
      <c r="C11947" s="10">
        <v>35.739860849726249</v>
      </c>
    </row>
    <row r="11948" spans="2:3" x14ac:dyDescent="0.45">
      <c r="B11948" s="9">
        <v>44812</v>
      </c>
      <c r="C11948" s="10">
        <v>35.620715993789595</v>
      </c>
    </row>
    <row r="11949" spans="2:3" x14ac:dyDescent="0.45">
      <c r="B11949" s="9">
        <v>44813</v>
      </c>
      <c r="C11949" s="10">
        <v>35.772097871838241</v>
      </c>
    </row>
    <row r="11950" spans="2:3" x14ac:dyDescent="0.45">
      <c r="B11950" s="9">
        <v>44814</v>
      </c>
      <c r="C11950" s="10"/>
    </row>
    <row r="11951" spans="2:3" x14ac:dyDescent="0.45">
      <c r="B11951" s="9">
        <v>44815</v>
      </c>
      <c r="C11951" s="10"/>
    </row>
    <row r="11952" spans="2:3" x14ac:dyDescent="0.45">
      <c r="B11952" s="9">
        <v>44816</v>
      </c>
      <c r="C11952" s="10">
        <v>35.968674657759202</v>
      </c>
    </row>
    <row r="11953" spans="2:3" x14ac:dyDescent="0.45">
      <c r="B11953" s="9">
        <v>44817</v>
      </c>
      <c r="C11953" s="10">
        <v>35.614553905850698</v>
      </c>
    </row>
    <row r="11954" spans="2:3" x14ac:dyDescent="0.45">
      <c r="B11954" s="9">
        <v>44818</v>
      </c>
      <c r="C11954" s="10">
        <v>35.642839222404405</v>
      </c>
    </row>
    <row r="11955" spans="2:3" x14ac:dyDescent="0.45">
      <c r="B11955" s="9">
        <v>44819</v>
      </c>
      <c r="C11955" s="10">
        <v>35.224729901188049</v>
      </c>
    </row>
    <row r="11956" spans="2:3" x14ac:dyDescent="0.45">
      <c r="B11956" s="9">
        <v>44820</v>
      </c>
      <c r="C11956" s="10">
        <v>35.317672390423745</v>
      </c>
    </row>
    <row r="11957" spans="2:3" x14ac:dyDescent="0.45">
      <c r="B11957" s="9">
        <v>44821</v>
      </c>
      <c r="C11957" s="10"/>
    </row>
    <row r="11958" spans="2:3" x14ac:dyDescent="0.45">
      <c r="B11958" s="9">
        <v>44822</v>
      </c>
      <c r="C11958" s="10"/>
    </row>
    <row r="11959" spans="2:3" x14ac:dyDescent="0.45">
      <c r="B11959" s="9">
        <v>44823</v>
      </c>
      <c r="C11959" s="10">
        <v>35.354330506757883</v>
      </c>
    </row>
    <row r="11960" spans="2:3" x14ac:dyDescent="0.45">
      <c r="B11960" s="9">
        <v>44824</v>
      </c>
      <c r="C11960" s="10">
        <v>35.564182959752898</v>
      </c>
    </row>
    <row r="11961" spans="2:3" x14ac:dyDescent="0.45">
      <c r="B11961" s="9">
        <v>44825</v>
      </c>
      <c r="C11961" s="10">
        <v>35.593269532682662</v>
      </c>
    </row>
    <row r="11962" spans="2:3" x14ac:dyDescent="0.45">
      <c r="B11962" s="9">
        <v>44826</v>
      </c>
      <c r="C11962" s="10">
        <v>35.559966897197704</v>
      </c>
    </row>
    <row r="11963" spans="2:3" x14ac:dyDescent="0.45">
      <c r="B11963" s="9">
        <v>44827</v>
      </c>
      <c r="C11963" s="10">
        <v>35.693688180806504</v>
      </c>
    </row>
    <row r="11964" spans="2:3" x14ac:dyDescent="0.45">
      <c r="B11964" s="9">
        <v>44828</v>
      </c>
      <c r="C11964" s="10"/>
    </row>
    <row r="11965" spans="2:3" x14ac:dyDescent="0.45">
      <c r="B11965" s="9">
        <v>44829</v>
      </c>
      <c r="C11965" s="10"/>
    </row>
    <row r="11966" spans="2:3" x14ac:dyDescent="0.45">
      <c r="B11966" s="9">
        <v>44830</v>
      </c>
      <c r="C11966" s="10">
        <v>35.814108737524073</v>
      </c>
    </row>
    <row r="11967" spans="2:3" x14ac:dyDescent="0.45">
      <c r="B11967" s="9">
        <v>44831</v>
      </c>
      <c r="C11967" s="10">
        <v>35.967252398356038</v>
      </c>
    </row>
    <row r="11968" spans="2:3" x14ac:dyDescent="0.45">
      <c r="B11968" s="9">
        <v>44832</v>
      </c>
      <c r="C11968" s="10">
        <v>35.603811736362069</v>
      </c>
    </row>
    <row r="11969" spans="2:3" x14ac:dyDescent="0.45">
      <c r="B11969" s="9">
        <v>44833</v>
      </c>
      <c r="C11969" s="10">
        <v>35.390759984287747</v>
      </c>
    </row>
    <row r="11970" spans="2:3" x14ac:dyDescent="0.45">
      <c r="B11970" s="9">
        <v>44834</v>
      </c>
      <c r="C11970" s="10">
        <v>35.243835096859122</v>
      </c>
    </row>
    <row r="11971" spans="2:3" x14ac:dyDescent="0.45">
      <c r="B11971" s="9">
        <v>44835</v>
      </c>
      <c r="C11971" s="10"/>
    </row>
    <row r="11972" spans="2:3" x14ac:dyDescent="0.45">
      <c r="B11972" s="9">
        <v>44836</v>
      </c>
      <c r="C11972" s="10"/>
    </row>
    <row r="11973" spans="2:3" x14ac:dyDescent="0.45">
      <c r="B11973" s="9">
        <v>44837</v>
      </c>
      <c r="C11973" s="10">
        <v>35.440391688845516</v>
      </c>
    </row>
    <row r="11974" spans="2:3" x14ac:dyDescent="0.45">
      <c r="B11974" s="9">
        <v>44838</v>
      </c>
      <c r="C11974" s="10">
        <v>35.501314980756696</v>
      </c>
    </row>
    <row r="11975" spans="2:3" x14ac:dyDescent="0.45">
      <c r="B11975" s="9">
        <v>44839</v>
      </c>
      <c r="C11975" s="10">
        <v>35.677771669027933</v>
      </c>
    </row>
    <row r="11976" spans="2:3" x14ac:dyDescent="0.45">
      <c r="B11976" s="9">
        <v>44840</v>
      </c>
      <c r="C11976" s="10">
        <v>35.702573360537535</v>
      </c>
    </row>
    <row r="11977" spans="2:3" x14ac:dyDescent="0.45">
      <c r="B11977" s="9">
        <v>44841</v>
      </c>
      <c r="C11977" s="10">
        <v>35.239555343081499</v>
      </c>
    </row>
    <row r="11978" spans="2:3" x14ac:dyDescent="0.45">
      <c r="B11978" s="9">
        <v>44842</v>
      </c>
      <c r="C11978" s="10"/>
    </row>
    <row r="11979" spans="2:3" x14ac:dyDescent="0.45">
      <c r="B11979" s="9">
        <v>44843</v>
      </c>
      <c r="C11979" s="10"/>
    </row>
    <row r="11980" spans="2:3" x14ac:dyDescent="0.45">
      <c r="B11980" s="9">
        <v>44844</v>
      </c>
      <c r="C11980" s="10">
        <v>34.969646134553578</v>
      </c>
    </row>
    <row r="11981" spans="2:3" x14ac:dyDescent="0.45">
      <c r="B11981" s="9">
        <v>44845</v>
      </c>
      <c r="C11981" s="10">
        <v>34.671648777878083</v>
      </c>
    </row>
    <row r="11982" spans="2:3" x14ac:dyDescent="0.45">
      <c r="B11982" s="9">
        <v>44846</v>
      </c>
      <c r="C11982" s="10">
        <v>34.651093225385303</v>
      </c>
    </row>
    <row r="11983" spans="2:3" x14ac:dyDescent="0.45">
      <c r="B11983" s="9">
        <v>44847</v>
      </c>
      <c r="C11983" s="10">
        <v>34.810935418034781</v>
      </c>
    </row>
    <row r="11984" spans="2:3" x14ac:dyDescent="0.45">
      <c r="B11984" s="9">
        <v>44848</v>
      </c>
      <c r="C11984" s="10">
        <v>34.664966076576789</v>
      </c>
    </row>
    <row r="11985" spans="2:3" x14ac:dyDescent="0.45">
      <c r="B11985" s="9">
        <v>44849</v>
      </c>
      <c r="C11985" s="10"/>
    </row>
    <row r="11986" spans="2:3" x14ac:dyDescent="0.45">
      <c r="B11986" s="9">
        <v>44850</v>
      </c>
      <c r="C11986" s="10"/>
    </row>
    <row r="11987" spans="2:3" x14ac:dyDescent="0.45">
      <c r="B11987" s="9">
        <v>44851</v>
      </c>
      <c r="C11987" s="10">
        <v>34.800092442801024</v>
      </c>
    </row>
    <row r="11988" spans="2:3" x14ac:dyDescent="0.45">
      <c r="B11988" s="9">
        <v>44852</v>
      </c>
      <c r="C11988" s="10">
        <v>34.693734912553289</v>
      </c>
    </row>
    <row r="11989" spans="2:3" x14ac:dyDescent="0.45">
      <c r="B11989" s="9">
        <v>44853</v>
      </c>
      <c r="C11989" s="10">
        <v>34.827720585847437</v>
      </c>
    </row>
    <row r="11990" spans="2:3" x14ac:dyDescent="0.45">
      <c r="B11990" s="9">
        <v>44854</v>
      </c>
      <c r="C11990" s="10">
        <v>35.17205069589555</v>
      </c>
    </row>
    <row r="11991" spans="2:3" x14ac:dyDescent="0.45">
      <c r="B11991" s="9">
        <v>44855</v>
      </c>
      <c r="C11991" s="10">
        <v>35.210712144427418</v>
      </c>
    </row>
    <row r="11992" spans="2:3" x14ac:dyDescent="0.45">
      <c r="B11992" s="9">
        <v>44856</v>
      </c>
      <c r="C11992" s="10"/>
    </row>
    <row r="11993" spans="2:3" x14ac:dyDescent="0.45">
      <c r="B11993" s="9">
        <v>44857</v>
      </c>
      <c r="C11993" s="10"/>
    </row>
    <row r="11994" spans="2:3" x14ac:dyDescent="0.45">
      <c r="B11994" s="9">
        <v>44858</v>
      </c>
      <c r="C11994" s="10">
        <v>35.286542685142756</v>
      </c>
    </row>
    <row r="11995" spans="2:3" x14ac:dyDescent="0.45">
      <c r="B11995" s="9">
        <v>44859</v>
      </c>
      <c r="C11995" s="10">
        <v>35.381214839691019</v>
      </c>
    </row>
    <row r="11996" spans="2:3" x14ac:dyDescent="0.45">
      <c r="B11996" s="9">
        <v>44860</v>
      </c>
      <c r="C11996" s="10">
        <v>34.895316660575368</v>
      </c>
    </row>
    <row r="11997" spans="2:3" x14ac:dyDescent="0.45">
      <c r="B11997" s="9">
        <v>44861</v>
      </c>
      <c r="C11997" s="10">
        <v>34.680482231502637</v>
      </c>
    </row>
    <row r="11998" spans="2:3" x14ac:dyDescent="0.45">
      <c r="B11998" s="9">
        <v>44862</v>
      </c>
      <c r="C11998" s="10">
        <v>35.375000640851461</v>
      </c>
    </row>
    <row r="11999" spans="2:3" x14ac:dyDescent="0.45">
      <c r="B11999" s="9">
        <v>44863</v>
      </c>
      <c r="C11999" s="10"/>
    </row>
    <row r="12000" spans="2:3" x14ac:dyDescent="0.45">
      <c r="B12000" s="9">
        <v>44864</v>
      </c>
      <c r="C12000" s="10"/>
    </row>
    <row r="12001" spans="2:3" x14ac:dyDescent="0.45">
      <c r="B12001" s="9">
        <v>44865</v>
      </c>
      <c r="C12001" s="10">
        <v>35.172185806744864</v>
      </c>
    </row>
    <row r="12002" spans="2:3" x14ac:dyDescent="0.45">
      <c r="B12002" s="9">
        <v>44866</v>
      </c>
      <c r="C12002" s="10">
        <v>35.030211872098754</v>
      </c>
    </row>
    <row r="12003" spans="2:3" x14ac:dyDescent="0.45">
      <c r="B12003" s="9">
        <v>44867</v>
      </c>
      <c r="C12003" s="10">
        <v>34.736640520894007</v>
      </c>
    </row>
    <row r="12004" spans="2:3" x14ac:dyDescent="0.45">
      <c r="B12004" s="9">
        <v>44868</v>
      </c>
      <c r="C12004" s="10">
        <v>34.076814099341647</v>
      </c>
    </row>
    <row r="12005" spans="2:3" x14ac:dyDescent="0.45">
      <c r="B12005" s="9">
        <v>44869</v>
      </c>
      <c r="C12005" s="10">
        <v>34.163981382026492</v>
      </c>
    </row>
    <row r="12006" spans="2:3" x14ac:dyDescent="0.45">
      <c r="B12006" s="9">
        <v>44870</v>
      </c>
      <c r="C12006" s="10"/>
    </row>
    <row r="12007" spans="2:3" x14ac:dyDescent="0.45">
      <c r="B12007" s="9">
        <v>44871</v>
      </c>
      <c r="C12007" s="10"/>
    </row>
    <row r="12008" spans="2:3" x14ac:dyDescent="0.45">
      <c r="B12008" s="9">
        <v>44872</v>
      </c>
      <c r="C12008" s="10">
        <v>34.371650730272144</v>
      </c>
    </row>
    <row r="12009" spans="2:3" x14ac:dyDescent="0.45">
      <c r="B12009" s="9">
        <v>44873</v>
      </c>
      <c r="C12009" s="10">
        <v>34.498747423663374</v>
      </c>
    </row>
    <row r="12010" spans="2:3" x14ac:dyDescent="0.45">
      <c r="B12010" s="9">
        <v>44874</v>
      </c>
      <c r="C12010" s="10">
        <v>34.325356069114356</v>
      </c>
    </row>
    <row r="12011" spans="2:3" x14ac:dyDescent="0.45">
      <c r="B12011" s="9">
        <v>44875</v>
      </c>
      <c r="C12011" s="10">
        <v>35.139281715309743</v>
      </c>
    </row>
    <row r="12012" spans="2:3" x14ac:dyDescent="0.45">
      <c r="B12012" s="9">
        <v>44876</v>
      </c>
      <c r="C12012" s="10">
        <v>35.384291735642748</v>
      </c>
    </row>
    <row r="12013" spans="2:3" x14ac:dyDescent="0.45">
      <c r="B12013" s="9">
        <v>44877</v>
      </c>
      <c r="C12013" s="10"/>
    </row>
    <row r="12014" spans="2:3" x14ac:dyDescent="0.45">
      <c r="B12014" s="9">
        <v>44878</v>
      </c>
      <c r="C12014" s="10"/>
    </row>
    <row r="12015" spans="2:3" x14ac:dyDescent="0.45">
      <c r="B12015" s="9">
        <v>44879</v>
      </c>
      <c r="C12015" s="10">
        <v>35.37153326173479</v>
      </c>
    </row>
    <row r="12016" spans="2:3" x14ac:dyDescent="0.45">
      <c r="B12016" s="9">
        <v>44880</v>
      </c>
      <c r="C12016" s="10">
        <v>35.468330773874982</v>
      </c>
    </row>
    <row r="12017" spans="2:3" x14ac:dyDescent="0.45">
      <c r="B12017" s="9">
        <v>44881</v>
      </c>
      <c r="C12017" s="10">
        <v>35.267341788778893</v>
      </c>
    </row>
    <row r="12018" spans="2:3" x14ac:dyDescent="0.45">
      <c r="B12018" s="9">
        <v>44882</v>
      </c>
      <c r="C12018" s="10">
        <v>35.461262466553151</v>
      </c>
    </row>
    <row r="12019" spans="2:3" x14ac:dyDescent="0.45">
      <c r="B12019" s="9">
        <v>44883</v>
      </c>
      <c r="C12019" s="10">
        <v>35.34627547700827</v>
      </c>
    </row>
    <row r="12020" spans="2:3" x14ac:dyDescent="0.45">
      <c r="B12020" s="9">
        <v>44884</v>
      </c>
      <c r="C12020" s="10"/>
    </row>
    <row r="12021" spans="2:3" x14ac:dyDescent="0.45">
      <c r="B12021" s="9">
        <v>44885</v>
      </c>
      <c r="C12021" s="10"/>
    </row>
    <row r="12022" spans="2:3" x14ac:dyDescent="0.45">
      <c r="B12022" s="9">
        <v>44886</v>
      </c>
      <c r="C12022" s="10">
        <v>35.10002683585067</v>
      </c>
    </row>
    <row r="12023" spans="2:3" x14ac:dyDescent="0.45">
      <c r="B12023" s="9">
        <v>44887</v>
      </c>
      <c r="C12023" s="10">
        <v>35.2864186553035</v>
      </c>
    </row>
    <row r="12024" spans="2:3" x14ac:dyDescent="0.45">
      <c r="B12024" s="9">
        <v>44888</v>
      </c>
      <c r="C12024" s="10">
        <v>35.367222379483813</v>
      </c>
    </row>
    <row r="12025" spans="2:3" x14ac:dyDescent="0.45">
      <c r="B12025" s="9">
        <v>44889</v>
      </c>
      <c r="C12025" s="10">
        <v>35.367222379483813</v>
      </c>
    </row>
    <row r="12026" spans="2:3" x14ac:dyDescent="0.45">
      <c r="B12026" s="9">
        <v>44890</v>
      </c>
      <c r="C12026" s="10">
        <v>35.155435009388697</v>
      </c>
    </row>
    <row r="12027" spans="2:3" x14ac:dyDescent="0.45">
      <c r="B12027" s="9">
        <v>44891</v>
      </c>
      <c r="C12027" s="10"/>
    </row>
    <row r="12028" spans="2:3" x14ac:dyDescent="0.45">
      <c r="B12028" s="9">
        <v>44892</v>
      </c>
      <c r="C12028" s="10"/>
    </row>
    <row r="12029" spans="2:3" x14ac:dyDescent="0.45">
      <c r="B12029" s="9">
        <v>44893</v>
      </c>
      <c r="C12029" s="10">
        <v>34.953606764986347</v>
      </c>
    </row>
    <row r="12030" spans="2:3" x14ac:dyDescent="0.45">
      <c r="B12030" s="9">
        <v>44894</v>
      </c>
      <c r="C12030" s="10">
        <v>34.686163183521451</v>
      </c>
    </row>
    <row r="12031" spans="2:3" x14ac:dyDescent="0.45">
      <c r="B12031" s="9">
        <v>44895</v>
      </c>
      <c r="C12031" s="10">
        <v>35.288999561286332</v>
      </c>
    </row>
    <row r="12032" spans="2:3" x14ac:dyDescent="0.45">
      <c r="B12032" s="9">
        <v>44896</v>
      </c>
      <c r="C12032" s="10">
        <v>35.33215423750849</v>
      </c>
    </row>
    <row r="12033" spans="2:3" x14ac:dyDescent="0.45">
      <c r="B12033" s="9">
        <v>44897</v>
      </c>
      <c r="C12033" s="10">
        <v>35.182601861630282</v>
      </c>
    </row>
    <row r="12034" spans="2:3" x14ac:dyDescent="0.45">
      <c r="B12034" s="9">
        <v>44898</v>
      </c>
      <c r="C12034" s="10"/>
    </row>
    <row r="12035" spans="2:3" x14ac:dyDescent="0.45">
      <c r="B12035" s="9">
        <v>44899</v>
      </c>
      <c r="C12035" s="10"/>
    </row>
    <row r="12036" spans="2:3" x14ac:dyDescent="0.45">
      <c r="B12036" s="9">
        <v>44900</v>
      </c>
      <c r="C12036" s="10">
        <v>35.224965239919577</v>
      </c>
    </row>
    <row r="12037" spans="2:3" x14ac:dyDescent="0.45">
      <c r="B12037" s="9">
        <v>44901</v>
      </c>
      <c r="C12037" s="10">
        <v>35.01392955552285</v>
      </c>
    </row>
    <row r="12038" spans="2:3" x14ac:dyDescent="0.45">
      <c r="B12038" s="9">
        <v>44902</v>
      </c>
      <c r="C12038" s="10">
        <v>34.913267173709684</v>
      </c>
    </row>
    <row r="12039" spans="2:3" x14ac:dyDescent="0.45">
      <c r="B12039" s="9">
        <v>44903</v>
      </c>
      <c r="C12039" s="10">
        <v>35.163024692759699</v>
      </c>
    </row>
    <row r="12040" spans="2:3" x14ac:dyDescent="0.45">
      <c r="B12040" s="9">
        <v>44904</v>
      </c>
      <c r="C12040" s="10">
        <v>35.209359543307968</v>
      </c>
    </row>
    <row r="12041" spans="2:3" x14ac:dyDescent="0.45">
      <c r="B12041" s="9">
        <v>44905</v>
      </c>
      <c r="C12041" s="10"/>
    </row>
    <row r="12042" spans="2:3" x14ac:dyDescent="0.45">
      <c r="B12042" s="9">
        <v>44906</v>
      </c>
      <c r="C12042" s="10"/>
    </row>
    <row r="12043" spans="2:3" x14ac:dyDescent="0.45">
      <c r="B12043" s="9">
        <v>44907</v>
      </c>
      <c r="C12043" s="10">
        <v>35.452918888577038</v>
      </c>
    </row>
    <row r="12044" spans="2:3" x14ac:dyDescent="0.45">
      <c r="B12044" s="9">
        <v>44908</v>
      </c>
      <c r="C12044" s="10">
        <v>35.571256203898344</v>
      </c>
    </row>
    <row r="12045" spans="2:3" x14ac:dyDescent="0.45">
      <c r="B12045" s="9">
        <v>44909</v>
      </c>
      <c r="C12045" s="10">
        <v>35.485017470440418</v>
      </c>
    </row>
    <row r="12046" spans="2:3" x14ac:dyDescent="0.45">
      <c r="B12046" s="9">
        <v>44910</v>
      </c>
      <c r="C12046" s="10">
        <v>35.061284733363287</v>
      </c>
    </row>
    <row r="12047" spans="2:3" x14ac:dyDescent="0.45">
      <c r="B12047" s="9">
        <v>44911</v>
      </c>
      <c r="C12047" s="10">
        <v>35.020351161366015</v>
      </c>
    </row>
    <row r="12048" spans="2:3" x14ac:dyDescent="0.45">
      <c r="B12048" s="9">
        <v>44912</v>
      </c>
      <c r="C12048" s="10"/>
    </row>
    <row r="12049" spans="2:3" x14ac:dyDescent="0.45">
      <c r="B12049" s="9">
        <v>44913</v>
      </c>
      <c r="C12049" s="10"/>
    </row>
    <row r="12050" spans="2:3" x14ac:dyDescent="0.45">
      <c r="B12050" s="9">
        <v>44914</v>
      </c>
      <c r="C12050" s="10">
        <v>34.838094539587075</v>
      </c>
    </row>
    <row r="12051" spans="2:3" x14ac:dyDescent="0.45">
      <c r="B12051" s="9">
        <v>44915</v>
      </c>
      <c r="C12051" s="10">
        <v>34.856422145582236</v>
      </c>
    </row>
    <row r="12052" spans="2:3" x14ac:dyDescent="0.45">
      <c r="B12052" s="9">
        <v>44916</v>
      </c>
      <c r="C12052" s="10">
        <v>34.914811109621397</v>
      </c>
    </row>
    <row r="12053" spans="2:3" x14ac:dyDescent="0.45">
      <c r="B12053" s="9">
        <v>44917</v>
      </c>
      <c r="C12053" s="10">
        <v>34.572348713762857</v>
      </c>
    </row>
    <row r="12054" spans="2:3" x14ac:dyDescent="0.45">
      <c r="B12054" s="9">
        <v>44918</v>
      </c>
      <c r="C12054" s="10">
        <v>34.412534266883753</v>
      </c>
    </row>
    <row r="12055" spans="2:3" x14ac:dyDescent="0.45">
      <c r="B12055" s="9">
        <v>44919</v>
      </c>
      <c r="C12055" s="10"/>
    </row>
    <row r="12056" spans="2:3" x14ac:dyDescent="0.45">
      <c r="B12056" s="9">
        <v>44920</v>
      </c>
      <c r="C12056" s="10"/>
    </row>
    <row r="12057" spans="2:3" x14ac:dyDescent="0.45">
      <c r="B12057" s="9">
        <v>44921</v>
      </c>
      <c r="C12057" s="10">
        <v>34.412534266883753</v>
      </c>
    </row>
    <row r="12058" spans="2:3" x14ac:dyDescent="0.45">
      <c r="B12058" s="9">
        <v>44922</v>
      </c>
      <c r="C12058" s="10">
        <v>34.252138147156749</v>
      </c>
    </row>
    <row r="12059" spans="2:3" x14ac:dyDescent="0.45">
      <c r="B12059" s="9">
        <v>44923</v>
      </c>
      <c r="C12059" s="10">
        <v>34.104545863047882</v>
      </c>
    </row>
    <row r="12060" spans="2:3" x14ac:dyDescent="0.45">
      <c r="B12060" s="9">
        <v>44924</v>
      </c>
      <c r="C12060" s="10">
        <v>34.379935988028933</v>
      </c>
    </row>
    <row r="12061" spans="2:3" x14ac:dyDescent="0.45">
      <c r="B12061" s="9">
        <v>44925</v>
      </c>
      <c r="C12061" s="10">
        <v>34.428441203281679</v>
      </c>
    </row>
    <row r="12062" spans="2:3" x14ac:dyDescent="0.45">
      <c r="B12062" s="9">
        <v>44926</v>
      </c>
      <c r="C12062" s="10"/>
    </row>
    <row r="12063" spans="2:3" x14ac:dyDescent="0.45">
      <c r="B12063" s="9">
        <v>44927</v>
      </c>
      <c r="C12063" s="10"/>
    </row>
    <row r="12064" spans="2:3" x14ac:dyDescent="0.45">
      <c r="B12064" s="9">
        <v>44928</v>
      </c>
      <c r="C12064" s="10">
        <v>34.428441203281679</v>
      </c>
    </row>
    <row r="12065" spans="2:3" x14ac:dyDescent="0.45">
      <c r="B12065" s="9">
        <v>44929</v>
      </c>
      <c r="C12065" s="10">
        <v>34.254237554064446</v>
      </c>
    </row>
    <row r="12066" spans="2:3" x14ac:dyDescent="0.45">
      <c r="B12066" s="9">
        <v>44930</v>
      </c>
      <c r="C12066" s="10">
        <v>34.111607409349155</v>
      </c>
    </row>
    <row r="12067" spans="2:3" x14ac:dyDescent="0.45">
      <c r="B12067" s="9">
        <v>44931</v>
      </c>
      <c r="C12067" s="10">
        <v>33.891967122712117</v>
      </c>
    </row>
    <row r="12068" spans="2:3" x14ac:dyDescent="0.45">
      <c r="B12068" s="9">
        <v>44932</v>
      </c>
      <c r="C12068" s="10">
        <v>34.105332881481253</v>
      </c>
    </row>
    <row r="12069" spans="2:3" x14ac:dyDescent="0.45">
      <c r="B12069" s="9">
        <v>44933</v>
      </c>
      <c r="C12069" s="10"/>
    </row>
    <row r="12070" spans="2:3" x14ac:dyDescent="0.45">
      <c r="B12070" s="9">
        <v>44934</v>
      </c>
      <c r="C12070" s="10"/>
    </row>
    <row r="12071" spans="2:3" x14ac:dyDescent="0.45">
      <c r="B12071" s="9">
        <v>44935</v>
      </c>
      <c r="C12071" s="10">
        <v>34.459634797756479</v>
      </c>
    </row>
    <row r="12072" spans="2:3" x14ac:dyDescent="0.45">
      <c r="B12072" s="9">
        <v>44936</v>
      </c>
      <c r="C12072" s="10">
        <v>34.445365822542577</v>
      </c>
    </row>
    <row r="12073" spans="2:3" x14ac:dyDescent="0.45">
      <c r="B12073" s="9">
        <v>44937</v>
      </c>
      <c r="C12073" s="10">
        <v>34.562337358077997</v>
      </c>
    </row>
    <row r="12074" spans="2:3" x14ac:dyDescent="0.45">
      <c r="B12074" s="9">
        <v>44938</v>
      </c>
      <c r="C12074" s="10">
        <v>34.695983349944889</v>
      </c>
    </row>
    <row r="12075" spans="2:3" x14ac:dyDescent="0.45">
      <c r="B12075" s="9">
        <v>44939</v>
      </c>
      <c r="C12075" s="10">
        <v>34.673638252702496</v>
      </c>
    </row>
    <row r="12076" spans="2:3" x14ac:dyDescent="0.45">
      <c r="B12076" s="9">
        <v>44940</v>
      </c>
      <c r="C12076" s="10"/>
    </row>
    <row r="12077" spans="2:3" x14ac:dyDescent="0.45">
      <c r="B12077" s="9">
        <v>44941</v>
      </c>
      <c r="C12077" s="10"/>
    </row>
    <row r="12078" spans="2:3" x14ac:dyDescent="0.45">
      <c r="B12078" s="9">
        <v>44942</v>
      </c>
      <c r="C12078" s="10">
        <v>34.673638252702496</v>
      </c>
    </row>
    <row r="12079" spans="2:3" x14ac:dyDescent="0.45">
      <c r="B12079" s="9">
        <v>44943</v>
      </c>
      <c r="C12079" s="10">
        <v>34.859695763185393</v>
      </c>
    </row>
    <row r="12080" spans="2:3" x14ac:dyDescent="0.45">
      <c r="B12080" s="9">
        <v>44944</v>
      </c>
      <c r="C12080" s="10">
        <v>34.950596356194929</v>
      </c>
    </row>
    <row r="12081" spans="2:3" x14ac:dyDescent="0.45">
      <c r="B12081" s="9">
        <v>44945</v>
      </c>
      <c r="C12081" s="10">
        <v>34.831296407915154</v>
      </c>
    </row>
    <row r="12082" spans="2:3" x14ac:dyDescent="0.45">
      <c r="B12082" s="9">
        <v>44946</v>
      </c>
      <c r="C12082" s="10">
        <v>35.080715197313602</v>
      </c>
    </row>
    <row r="12083" spans="2:3" x14ac:dyDescent="0.45">
      <c r="B12083" s="9">
        <v>44947</v>
      </c>
      <c r="C12083" s="10"/>
    </row>
    <row r="12084" spans="2:3" x14ac:dyDescent="0.45">
      <c r="B12084" s="9">
        <v>44948</v>
      </c>
      <c r="C12084" s="10"/>
    </row>
    <row r="12085" spans="2:3" x14ac:dyDescent="0.45">
      <c r="B12085" s="9">
        <v>44949</v>
      </c>
      <c r="C12085" s="10">
        <v>35.412619004380801</v>
      </c>
    </row>
    <row r="12086" spans="2:3" x14ac:dyDescent="0.45">
      <c r="B12086" s="9">
        <v>44950</v>
      </c>
      <c r="C12086" s="10">
        <v>35.443060033109703</v>
      </c>
    </row>
    <row r="12087" spans="2:3" x14ac:dyDescent="0.45">
      <c r="B12087" s="9">
        <v>44951</v>
      </c>
      <c r="C12087" s="10">
        <v>35.397712276717911</v>
      </c>
    </row>
    <row r="12088" spans="2:3" x14ac:dyDescent="0.45">
      <c r="B12088" s="9">
        <v>44952</v>
      </c>
      <c r="C12088" s="10">
        <v>35.541309664247386</v>
      </c>
    </row>
    <row r="12089" spans="2:3" x14ac:dyDescent="0.45">
      <c r="B12089" s="9">
        <v>44953</v>
      </c>
      <c r="C12089" s="10">
        <v>35.603455052867417</v>
      </c>
    </row>
    <row r="12090" spans="2:3" x14ac:dyDescent="0.45">
      <c r="B12090" s="9">
        <v>44954</v>
      </c>
      <c r="C12090" s="10"/>
    </row>
    <row r="12091" spans="2:3" x14ac:dyDescent="0.45">
      <c r="B12091" s="9">
        <v>44955</v>
      </c>
      <c r="C12091" s="10"/>
    </row>
    <row r="12092" spans="2:3" x14ac:dyDescent="0.45">
      <c r="B12092" s="9">
        <v>44956</v>
      </c>
      <c r="C12092" s="10">
        <v>35.413923644210591</v>
      </c>
    </row>
    <row r="12093" spans="2:3" x14ac:dyDescent="0.45">
      <c r="B12093" s="9">
        <v>44957</v>
      </c>
      <c r="C12093" s="10">
        <v>35.40229603100623</v>
      </c>
    </row>
    <row r="12094" spans="2:3" x14ac:dyDescent="0.45">
      <c r="B12094" s="9">
        <v>44958</v>
      </c>
      <c r="C12094" s="10">
        <v>35.804680994656742</v>
      </c>
    </row>
    <row r="12095" spans="2:3" x14ac:dyDescent="0.45">
      <c r="B12095" s="9">
        <v>44959</v>
      </c>
      <c r="C12095" s="10">
        <v>36.22289318046969</v>
      </c>
    </row>
    <row r="12096" spans="2:3" x14ac:dyDescent="0.45">
      <c r="B12096" s="9">
        <v>44960</v>
      </c>
      <c r="C12096" s="10">
        <v>36.29922059335474</v>
      </c>
    </row>
    <row r="12097" spans="2:3" x14ac:dyDescent="0.45">
      <c r="B12097" s="9">
        <v>44961</v>
      </c>
      <c r="C12097" s="10"/>
    </row>
    <row r="12098" spans="2:3" x14ac:dyDescent="0.45">
      <c r="B12098" s="9">
        <v>44962</v>
      </c>
      <c r="C12098" s="10"/>
    </row>
    <row r="12099" spans="2:3" x14ac:dyDescent="0.45">
      <c r="B12099" s="9">
        <v>44963</v>
      </c>
      <c r="C12099" s="10">
        <v>36.077137881043427</v>
      </c>
    </row>
    <row r="12100" spans="2:3" x14ac:dyDescent="0.45">
      <c r="B12100" s="9">
        <v>44964</v>
      </c>
      <c r="C12100" s="10">
        <v>36.442363112391931</v>
      </c>
    </row>
    <row r="12101" spans="2:3" x14ac:dyDescent="0.45">
      <c r="B12101" s="9">
        <v>44965</v>
      </c>
      <c r="C12101" s="10">
        <v>36.403617412928071</v>
      </c>
    </row>
    <row r="12102" spans="2:3" x14ac:dyDescent="0.45">
      <c r="B12102" s="9">
        <v>44966</v>
      </c>
      <c r="C12102" s="10">
        <v>36.532402303074846</v>
      </c>
    </row>
    <row r="12103" spans="2:3" x14ac:dyDescent="0.45">
      <c r="B12103" s="9">
        <v>44967</v>
      </c>
      <c r="C12103" s="10">
        <v>36.268537034954498</v>
      </c>
    </row>
    <row r="12104" spans="2:3" x14ac:dyDescent="0.45">
      <c r="B12104" s="9">
        <v>44968</v>
      </c>
      <c r="C12104" s="10"/>
    </row>
    <row r="12105" spans="2:3" x14ac:dyDescent="0.45">
      <c r="B12105" s="9">
        <v>44969</v>
      </c>
      <c r="C12105" s="10"/>
    </row>
    <row r="12106" spans="2:3" x14ac:dyDescent="0.45">
      <c r="B12106" s="9">
        <v>44970</v>
      </c>
      <c r="C12106" s="10">
        <v>36.485235504400229</v>
      </c>
    </row>
    <row r="12107" spans="2:3" x14ac:dyDescent="0.45">
      <c r="B12107" s="9">
        <v>44971</v>
      </c>
      <c r="C12107" s="10">
        <v>36.646817193850289</v>
      </c>
    </row>
    <row r="12108" spans="2:3" x14ac:dyDescent="0.45">
      <c r="B12108" s="9">
        <v>44972</v>
      </c>
      <c r="C12108" s="10">
        <v>36.683624264634965</v>
      </c>
    </row>
    <row r="12109" spans="2:3" x14ac:dyDescent="0.45">
      <c r="B12109" s="9">
        <v>44973</v>
      </c>
      <c r="C12109" s="10">
        <v>36.560149227094598</v>
      </c>
    </row>
    <row r="12110" spans="2:3" x14ac:dyDescent="0.45">
      <c r="B12110" s="9">
        <v>44974</v>
      </c>
      <c r="C12110" s="10">
        <v>36.258822433434908</v>
      </c>
    </row>
    <row r="12111" spans="2:3" x14ac:dyDescent="0.45">
      <c r="B12111" s="9">
        <v>44975</v>
      </c>
      <c r="C12111" s="10"/>
    </row>
    <row r="12112" spans="2:3" x14ac:dyDescent="0.45">
      <c r="B12112" s="9">
        <v>44976</v>
      </c>
      <c r="C12112" s="10"/>
    </row>
    <row r="12113" spans="2:3" x14ac:dyDescent="0.45">
      <c r="B12113" s="9">
        <v>44977</v>
      </c>
      <c r="C12113" s="10">
        <v>36.258822433434908</v>
      </c>
    </row>
    <row r="12114" spans="2:3" x14ac:dyDescent="0.45">
      <c r="B12114" s="9">
        <v>44978</v>
      </c>
      <c r="C12114" s="10">
        <v>36.119019147733241</v>
      </c>
    </row>
    <row r="12115" spans="2:3" x14ac:dyDescent="0.45">
      <c r="B12115" s="9">
        <v>44979</v>
      </c>
      <c r="C12115" s="10">
        <v>36.133348366971099</v>
      </c>
    </row>
    <row r="12116" spans="2:3" x14ac:dyDescent="0.45">
      <c r="B12116" s="9">
        <v>44980</v>
      </c>
      <c r="C12116" s="10">
        <v>36.484128883040235</v>
      </c>
    </row>
    <row r="12117" spans="2:3" x14ac:dyDescent="0.45">
      <c r="B12117" s="9">
        <v>44981</v>
      </c>
      <c r="C12117" s="10">
        <v>36.24497486171424</v>
      </c>
    </row>
    <row r="12118" spans="2:3" x14ac:dyDescent="0.45">
      <c r="B12118" s="9">
        <v>44982</v>
      </c>
      <c r="C12118" s="10"/>
    </row>
    <row r="12119" spans="2:3" x14ac:dyDescent="0.45">
      <c r="B12119" s="9">
        <v>44983</v>
      </c>
      <c r="C12119" s="10"/>
    </row>
    <row r="12120" spans="2:3" x14ac:dyDescent="0.45">
      <c r="B12120" s="9">
        <v>44984</v>
      </c>
      <c r="C12120" s="10">
        <v>36.309715135200292</v>
      </c>
    </row>
    <row r="12121" spans="2:3" x14ac:dyDescent="0.45">
      <c r="B12121" s="9">
        <v>44985</v>
      </c>
      <c r="C12121" s="10">
        <v>36.34573001020113</v>
      </c>
    </row>
    <row r="12122" spans="2:3" x14ac:dyDescent="0.45">
      <c r="B12122" s="9">
        <v>44986</v>
      </c>
      <c r="C12122" s="10">
        <v>36.21510405199183</v>
      </c>
    </row>
    <row r="12123" spans="2:3" x14ac:dyDescent="0.45">
      <c r="B12123" s="9">
        <v>44987</v>
      </c>
      <c r="C12123" s="10">
        <v>36.379871149233303</v>
      </c>
    </row>
    <row r="12124" spans="2:3" x14ac:dyDescent="0.45">
      <c r="B12124" s="9">
        <v>44988</v>
      </c>
      <c r="C12124" s="10">
        <v>36.53958335393164</v>
      </c>
    </row>
    <row r="12125" spans="2:3" x14ac:dyDescent="0.45">
      <c r="B12125" s="9">
        <v>44989</v>
      </c>
      <c r="C12125" s="10"/>
    </row>
    <row r="12126" spans="2:3" x14ac:dyDescent="0.45">
      <c r="B12126" s="9">
        <v>44990</v>
      </c>
      <c r="C12126" s="10"/>
    </row>
    <row r="12127" spans="2:3" x14ac:dyDescent="0.45">
      <c r="B12127" s="9">
        <v>44991</v>
      </c>
      <c r="C12127" s="10">
        <v>36.703454681085461</v>
      </c>
    </row>
    <row r="12128" spans="2:3" x14ac:dyDescent="0.45">
      <c r="B12128" s="9">
        <v>44992</v>
      </c>
      <c r="C12128" s="10">
        <v>36.813943512518911</v>
      </c>
    </row>
    <row r="12129" spans="2:3" x14ac:dyDescent="0.45">
      <c r="B12129" s="9">
        <v>44993</v>
      </c>
      <c r="C12129" s="10">
        <v>37.051009391259036</v>
      </c>
    </row>
    <row r="12130" spans="2:3" x14ac:dyDescent="0.45">
      <c r="B12130" s="9">
        <v>44994</v>
      </c>
      <c r="C12130" s="10">
        <v>37.194001510851592</v>
      </c>
    </row>
    <row r="12131" spans="2:3" x14ac:dyDescent="0.45">
      <c r="B12131" s="9">
        <v>44995</v>
      </c>
      <c r="C12131" s="10">
        <v>37.109843354680322</v>
      </c>
    </row>
    <row r="12132" spans="2:3" x14ac:dyDescent="0.45">
      <c r="B12132" s="9">
        <v>44996</v>
      </c>
      <c r="C12132" s="10"/>
    </row>
    <row r="12133" spans="2:3" x14ac:dyDescent="0.45">
      <c r="B12133" s="9">
        <v>44997</v>
      </c>
      <c r="C12133" s="10"/>
    </row>
    <row r="12134" spans="2:3" x14ac:dyDescent="0.45">
      <c r="B12134" s="9">
        <v>44998</v>
      </c>
      <c r="C12134" s="10">
        <v>37.356318858020202</v>
      </c>
    </row>
    <row r="12135" spans="2:3" x14ac:dyDescent="0.45">
      <c r="B12135" s="9">
        <v>44999</v>
      </c>
      <c r="C12135" s="10">
        <v>37.577724536842133</v>
      </c>
    </row>
    <row r="12136" spans="2:3" x14ac:dyDescent="0.45">
      <c r="B12136" s="9">
        <v>45000</v>
      </c>
      <c r="C12136" s="10">
        <v>37.854483508182319</v>
      </c>
    </row>
    <row r="12137" spans="2:3" x14ac:dyDescent="0.45">
      <c r="B12137" s="9">
        <v>45001</v>
      </c>
      <c r="C12137" s="10">
        <v>38.195026614279797</v>
      </c>
    </row>
    <row r="12138" spans="2:3" x14ac:dyDescent="0.45">
      <c r="B12138" s="9">
        <v>45002</v>
      </c>
      <c r="C12138" s="10">
        <v>38.576688181706771</v>
      </c>
    </row>
    <row r="12139" spans="2:3" x14ac:dyDescent="0.45">
      <c r="B12139" s="9">
        <v>45003</v>
      </c>
      <c r="C12139" s="10"/>
    </row>
    <row r="12140" spans="2:3" x14ac:dyDescent="0.45">
      <c r="B12140" s="9">
        <v>45004</v>
      </c>
      <c r="C12140" s="10"/>
    </row>
    <row r="12141" spans="2:3" x14ac:dyDescent="0.45">
      <c r="B12141" s="9">
        <v>45005</v>
      </c>
      <c r="C12141" s="10">
        <v>38.35133883494408</v>
      </c>
    </row>
    <row r="12142" spans="2:3" x14ac:dyDescent="0.45">
      <c r="B12142" s="9">
        <v>45006</v>
      </c>
      <c r="C12142" s="10">
        <v>38.166365632658568</v>
      </c>
    </row>
    <row r="12143" spans="2:3" x14ac:dyDescent="0.45">
      <c r="B12143" s="9">
        <v>45007</v>
      </c>
      <c r="C12143" s="10">
        <v>38.448857878012788</v>
      </c>
    </row>
    <row r="12144" spans="2:3" x14ac:dyDescent="0.45">
      <c r="B12144" s="9">
        <v>45008</v>
      </c>
      <c r="C12144" s="10">
        <v>38.940720030794793</v>
      </c>
    </row>
    <row r="12145" spans="2:3" x14ac:dyDescent="0.45">
      <c r="B12145" s="9">
        <v>45009</v>
      </c>
      <c r="C12145" s="10">
        <v>38.824071579127626</v>
      </c>
    </row>
    <row r="12146" spans="2:3" x14ac:dyDescent="0.45">
      <c r="B12146" s="9">
        <v>45010</v>
      </c>
      <c r="C12146" s="10"/>
    </row>
    <row r="12147" spans="2:3" x14ac:dyDescent="0.45">
      <c r="B12147" s="9">
        <v>45011</v>
      </c>
      <c r="C12147" s="10"/>
    </row>
    <row r="12148" spans="2:3" x14ac:dyDescent="0.45">
      <c r="B12148" s="9">
        <v>45012</v>
      </c>
      <c r="C12148" s="10">
        <v>38.462563450181392</v>
      </c>
    </row>
    <row r="12149" spans="2:3" x14ac:dyDescent="0.45">
      <c r="B12149" s="9">
        <v>45013</v>
      </c>
      <c r="C12149" s="10">
        <v>38.346423184522834</v>
      </c>
    </row>
    <row r="12150" spans="2:3" x14ac:dyDescent="0.45">
      <c r="B12150" s="9">
        <v>45014</v>
      </c>
      <c r="C12150" s="10">
        <v>38.586229241200556</v>
      </c>
    </row>
    <row r="12151" spans="2:3" x14ac:dyDescent="0.45">
      <c r="B12151" s="9">
        <v>45015</v>
      </c>
      <c r="C12151" s="10">
        <v>38.793531202247443</v>
      </c>
    </row>
    <row r="12152" spans="2:3" x14ac:dyDescent="0.45">
      <c r="B12152" s="9">
        <v>45016</v>
      </c>
      <c r="C12152" s="10">
        <v>38.788507072963583</v>
      </c>
    </row>
    <row r="12153" spans="2:3" x14ac:dyDescent="0.45">
      <c r="B12153" s="9">
        <v>45017</v>
      </c>
      <c r="C12153" s="10"/>
    </row>
    <row r="12154" spans="2:3" x14ac:dyDescent="0.45">
      <c r="B12154" s="9">
        <v>45018</v>
      </c>
      <c r="C12154" s="10"/>
    </row>
    <row r="12155" spans="2:3" x14ac:dyDescent="0.45">
      <c r="B12155" s="9">
        <v>45019</v>
      </c>
      <c r="C12155" s="10">
        <v>38.643135790675736</v>
      </c>
    </row>
    <row r="12156" spans="2:3" x14ac:dyDescent="0.45">
      <c r="B12156" s="9">
        <v>45020</v>
      </c>
      <c r="C12156" s="10">
        <v>38.665561137394519</v>
      </c>
    </row>
    <row r="12157" spans="2:3" x14ac:dyDescent="0.45">
      <c r="B12157" s="9">
        <v>45021</v>
      </c>
      <c r="C12157" s="10">
        <v>38.341914443156867</v>
      </c>
    </row>
    <row r="12158" spans="2:3" x14ac:dyDescent="0.45">
      <c r="B12158" s="9">
        <v>45022</v>
      </c>
      <c r="C12158" s="10">
        <v>38.436597142035843</v>
      </c>
    </row>
    <row r="12159" spans="2:3" x14ac:dyDescent="0.45">
      <c r="B12159" s="9">
        <v>45023</v>
      </c>
      <c r="C12159" s="10">
        <v>38.436597142035843</v>
      </c>
    </row>
    <row r="12160" spans="2:3" x14ac:dyDescent="0.45">
      <c r="B12160" s="9">
        <v>45024</v>
      </c>
      <c r="C12160" s="10"/>
    </row>
    <row r="12161" spans="2:3" x14ac:dyDescent="0.45">
      <c r="B12161" s="9">
        <v>45025</v>
      </c>
      <c r="C12161" s="10"/>
    </row>
    <row r="12162" spans="2:3" x14ac:dyDescent="0.45">
      <c r="B12162" s="9">
        <v>45026</v>
      </c>
      <c r="C12162" s="10">
        <v>38.340419214866486</v>
      </c>
    </row>
    <row r="12163" spans="2:3" x14ac:dyDescent="0.45">
      <c r="B12163" s="9">
        <v>45027</v>
      </c>
      <c r="C12163" s="10">
        <v>37.967943070475599</v>
      </c>
    </row>
    <row r="12164" spans="2:3" x14ac:dyDescent="0.45">
      <c r="B12164" s="9">
        <v>45028</v>
      </c>
      <c r="C12164" s="10">
        <v>37.899778834052221</v>
      </c>
    </row>
    <row r="12165" spans="2:3" x14ac:dyDescent="0.45">
      <c r="B12165" s="9">
        <v>45029</v>
      </c>
      <c r="C12165" s="10">
        <v>38.11278706870354</v>
      </c>
    </row>
    <row r="12166" spans="2:3" x14ac:dyDescent="0.45">
      <c r="B12166" s="9">
        <v>45030</v>
      </c>
      <c r="C12166" s="10">
        <v>38.002339497878019</v>
      </c>
    </row>
    <row r="12167" spans="2:3" x14ac:dyDescent="0.45">
      <c r="B12167" s="9">
        <v>45031</v>
      </c>
      <c r="C12167" s="10"/>
    </row>
    <row r="12168" spans="2:3" x14ac:dyDescent="0.45">
      <c r="B12168" s="9">
        <v>45032</v>
      </c>
      <c r="C12168" s="10"/>
    </row>
    <row r="12169" spans="2:3" x14ac:dyDescent="0.45">
      <c r="B12169" s="9">
        <v>45033</v>
      </c>
      <c r="C12169" s="10">
        <v>38.021882196506176</v>
      </c>
    </row>
    <row r="12170" spans="2:3" x14ac:dyDescent="0.45">
      <c r="B12170" s="9">
        <v>45034</v>
      </c>
      <c r="C12170" s="10">
        <v>38.128750117332196</v>
      </c>
    </row>
    <row r="12171" spans="2:3" x14ac:dyDescent="0.45">
      <c r="B12171" s="9">
        <v>45035</v>
      </c>
      <c r="C12171" s="10">
        <v>38.07130546970528</v>
      </c>
    </row>
    <row r="12172" spans="2:3" x14ac:dyDescent="0.45">
      <c r="B12172" s="9">
        <v>45036</v>
      </c>
      <c r="C12172" s="10">
        <v>37.929289382753126</v>
      </c>
    </row>
    <row r="12173" spans="2:3" x14ac:dyDescent="0.45">
      <c r="B12173" s="9">
        <v>45037</v>
      </c>
      <c r="C12173" s="10">
        <v>37.779664789332095</v>
      </c>
    </row>
    <row r="12174" spans="2:3" x14ac:dyDescent="0.45">
      <c r="B12174" s="9">
        <v>45038</v>
      </c>
      <c r="C12174" s="10"/>
    </row>
    <row r="12175" spans="2:3" x14ac:dyDescent="0.45">
      <c r="B12175" s="9">
        <v>45039</v>
      </c>
      <c r="C12175" s="10"/>
    </row>
    <row r="12176" spans="2:3" x14ac:dyDescent="0.45">
      <c r="B12176" s="9">
        <v>45040</v>
      </c>
      <c r="C12176" s="10">
        <v>37.569131552994413</v>
      </c>
    </row>
    <row r="12177" spans="2:3" x14ac:dyDescent="0.45">
      <c r="B12177" s="9">
        <v>45041</v>
      </c>
      <c r="C12177" s="10">
        <v>37.416955862885381</v>
      </c>
    </row>
    <row r="12178" spans="2:3" x14ac:dyDescent="0.45">
      <c r="B12178" s="9">
        <v>45042</v>
      </c>
      <c r="C12178" s="10">
        <v>38.169472804420138</v>
      </c>
    </row>
    <row r="12179" spans="2:3" x14ac:dyDescent="0.45">
      <c r="B12179" s="9">
        <v>45043</v>
      </c>
      <c r="C12179" s="10">
        <v>38.265926705115646</v>
      </c>
    </row>
    <row r="12180" spans="2:3" x14ac:dyDescent="0.45">
      <c r="B12180" s="9">
        <v>45044</v>
      </c>
      <c r="C12180" s="10">
        <v>38.331638477699862</v>
      </c>
    </row>
    <row r="12181" spans="2:3" x14ac:dyDescent="0.45">
      <c r="B12181" s="9">
        <v>45045</v>
      </c>
      <c r="C12181" s="10"/>
    </row>
    <row r="12182" spans="2:3" x14ac:dyDescent="0.45">
      <c r="B12182" s="9">
        <v>45046</v>
      </c>
      <c r="C12182" s="10"/>
    </row>
    <row r="12183" spans="2:3" x14ac:dyDescent="0.45">
      <c r="B12183" s="9">
        <v>45047</v>
      </c>
      <c r="C12183" s="10">
        <v>38.405228569988992</v>
      </c>
    </row>
    <row r="12184" spans="2:3" x14ac:dyDescent="0.45">
      <c r="B12184" s="9">
        <v>45048</v>
      </c>
      <c r="C12184" s="10">
        <v>38.470669340078359</v>
      </c>
    </row>
    <row r="12185" spans="2:3" x14ac:dyDescent="0.45">
      <c r="B12185" s="9">
        <v>45049</v>
      </c>
      <c r="C12185" s="10">
        <v>38.437205891340213</v>
      </c>
    </row>
    <row r="12186" spans="2:3" x14ac:dyDescent="0.45">
      <c r="B12186" s="9">
        <v>45050</v>
      </c>
      <c r="C12186" s="10">
        <v>38.521183289750368</v>
      </c>
    </row>
    <row r="12187" spans="2:3" x14ac:dyDescent="0.45">
      <c r="B12187" s="9">
        <v>45051</v>
      </c>
      <c r="C12187" s="10">
        <v>38.828407373828952</v>
      </c>
    </row>
    <row r="12188" spans="2:3" x14ac:dyDescent="0.45">
      <c r="B12188" s="9">
        <v>45052</v>
      </c>
      <c r="C12188" s="10"/>
    </row>
    <row r="12189" spans="2:3" x14ac:dyDescent="0.45">
      <c r="B12189" s="9">
        <v>45053</v>
      </c>
      <c r="C12189" s="10"/>
    </row>
    <row r="12190" spans="2:3" x14ac:dyDescent="0.45">
      <c r="B12190" s="9">
        <v>45054</v>
      </c>
      <c r="C12190" s="10">
        <v>38.805544546799034</v>
      </c>
    </row>
    <row r="12191" spans="2:3" x14ac:dyDescent="0.45">
      <c r="B12191" s="9">
        <v>45055</v>
      </c>
      <c r="C12191" s="10">
        <v>38.650990369419077</v>
      </c>
    </row>
    <row r="12192" spans="2:3" x14ac:dyDescent="0.45">
      <c r="B12192" s="9">
        <v>45056</v>
      </c>
      <c r="C12192" s="10">
        <v>38.933063292118206</v>
      </c>
    </row>
    <row r="12193" spans="2:3" x14ac:dyDescent="0.45">
      <c r="B12193" s="9">
        <v>45057</v>
      </c>
      <c r="C12193" s="10">
        <v>38.829521960383673</v>
      </c>
    </row>
    <row r="12194" spans="2:3" x14ac:dyDescent="0.45">
      <c r="B12194" s="9">
        <v>45058</v>
      </c>
      <c r="C12194" s="10">
        <v>38.813020116001631</v>
      </c>
    </row>
    <row r="12195" spans="2:3" x14ac:dyDescent="0.45">
      <c r="B12195" s="9">
        <v>45059</v>
      </c>
      <c r="C12195" s="10"/>
    </row>
    <row r="12196" spans="2:3" x14ac:dyDescent="0.45">
      <c r="B12196" s="9">
        <v>45060</v>
      </c>
      <c r="C12196" s="10"/>
    </row>
    <row r="12197" spans="2:3" x14ac:dyDescent="0.45">
      <c r="B12197" s="9">
        <v>45061</v>
      </c>
      <c r="C12197" s="10">
        <v>38.957710793273186</v>
      </c>
    </row>
    <row r="12198" spans="2:3" x14ac:dyDescent="0.45">
      <c r="B12198" s="9">
        <v>45062</v>
      </c>
      <c r="C12198" s="10">
        <v>39.241587386554421</v>
      </c>
    </row>
    <row r="12199" spans="2:3" x14ac:dyDescent="0.45">
      <c r="B12199" s="9">
        <v>45063</v>
      </c>
      <c r="C12199" s="10">
        <v>39.260165866349901</v>
      </c>
    </row>
    <row r="12200" spans="2:3" x14ac:dyDescent="0.45">
      <c r="B12200" s="9">
        <v>45064</v>
      </c>
      <c r="C12200" s="10">
        <v>39.653648717857095</v>
      </c>
    </row>
    <row r="12201" spans="2:3" x14ac:dyDescent="0.45">
      <c r="B12201" s="9">
        <v>45065</v>
      </c>
      <c r="C12201" s="10">
        <v>39.661925867966929</v>
      </c>
    </row>
    <row r="12202" spans="2:3" x14ac:dyDescent="0.45">
      <c r="B12202" s="9">
        <v>45066</v>
      </c>
      <c r="C12202" s="10"/>
    </row>
    <row r="12203" spans="2:3" x14ac:dyDescent="0.45">
      <c r="B12203" s="9">
        <v>45067</v>
      </c>
      <c r="C12203" s="10"/>
    </row>
    <row r="12204" spans="2:3" x14ac:dyDescent="0.45">
      <c r="B12204" s="9">
        <v>45068</v>
      </c>
      <c r="C12204" s="10">
        <v>39.71278171458011</v>
      </c>
    </row>
    <row r="12205" spans="2:3" x14ac:dyDescent="0.45">
      <c r="B12205" s="9">
        <v>45069</v>
      </c>
      <c r="C12205" s="10">
        <v>39.579503953608416</v>
      </c>
    </row>
    <row r="12206" spans="2:3" x14ac:dyDescent="0.45">
      <c r="B12206" s="9">
        <v>45070</v>
      </c>
      <c r="C12206" s="10">
        <v>39.617616469513322</v>
      </c>
    </row>
    <row r="12207" spans="2:3" x14ac:dyDescent="0.45">
      <c r="B12207" s="9">
        <v>45071</v>
      </c>
      <c r="C12207" s="10">
        <v>40.904010329344203</v>
      </c>
    </row>
    <row r="12208" spans="2:3" x14ac:dyDescent="0.45">
      <c r="B12208" s="9">
        <v>45072</v>
      </c>
      <c r="C12208" s="10">
        <v>41.434091476536402</v>
      </c>
    </row>
    <row r="12209" spans="2:3" x14ac:dyDescent="0.45">
      <c r="B12209" s="9">
        <v>45073</v>
      </c>
      <c r="C12209" s="10"/>
    </row>
    <row r="12210" spans="2:3" x14ac:dyDescent="0.45">
      <c r="B12210" s="9">
        <v>45074</v>
      </c>
      <c r="C12210" s="10"/>
    </row>
    <row r="12211" spans="2:3" x14ac:dyDescent="0.45">
      <c r="B12211" s="9">
        <v>45075</v>
      </c>
      <c r="C12211" s="10">
        <v>41.434091476536402</v>
      </c>
    </row>
    <row r="12212" spans="2:3" x14ac:dyDescent="0.45">
      <c r="B12212" s="9">
        <v>45076</v>
      </c>
      <c r="C12212" s="10">
        <v>41.686878198177631</v>
      </c>
    </row>
    <row r="12213" spans="2:3" x14ac:dyDescent="0.45">
      <c r="B12213" s="9">
        <v>45077</v>
      </c>
      <c r="C12213" s="10">
        <v>41.520588157891595</v>
      </c>
    </row>
    <row r="12214" spans="2:3" x14ac:dyDescent="0.45">
      <c r="B12214" s="9">
        <v>45078</v>
      </c>
      <c r="C12214" s="10">
        <v>41.652491577865064</v>
      </c>
    </row>
    <row r="12215" spans="2:3" x14ac:dyDescent="0.45">
      <c r="B12215" s="9">
        <v>45079</v>
      </c>
      <c r="C12215" s="10">
        <v>41.203819380389831</v>
      </c>
    </row>
    <row r="12216" spans="2:3" x14ac:dyDescent="0.45">
      <c r="B12216" s="9">
        <v>45080</v>
      </c>
      <c r="C12216" s="10"/>
    </row>
    <row r="12217" spans="2:3" x14ac:dyDescent="0.45">
      <c r="B12217" s="9">
        <v>45081</v>
      </c>
      <c r="C12217" s="10"/>
    </row>
    <row r="12218" spans="2:3" x14ac:dyDescent="0.45">
      <c r="B12218" s="9">
        <v>45082</v>
      </c>
      <c r="C12218" s="10">
        <v>41.068466162352387</v>
      </c>
    </row>
    <row r="12219" spans="2:3" x14ac:dyDescent="0.45">
      <c r="B12219" s="9">
        <v>45083</v>
      </c>
      <c r="C12219" s="10">
        <v>40.926036159062527</v>
      </c>
    </row>
    <row r="12220" spans="2:3" x14ac:dyDescent="0.45">
      <c r="B12220" s="9">
        <v>45084</v>
      </c>
      <c r="C12220" s="10">
        <v>40.456986727654467</v>
      </c>
    </row>
    <row r="12221" spans="2:3" x14ac:dyDescent="0.45">
      <c r="B12221" s="9">
        <v>45085</v>
      </c>
      <c r="C12221" s="10">
        <v>40.684873763661727</v>
      </c>
    </row>
    <row r="12222" spans="2:3" x14ac:dyDescent="0.45">
      <c r="B12222" s="9">
        <v>45086</v>
      </c>
      <c r="C12222" s="10">
        <v>40.820357024885666</v>
      </c>
    </row>
    <row r="12223" spans="2:3" x14ac:dyDescent="0.45">
      <c r="B12223" s="9">
        <v>45087</v>
      </c>
      <c r="C12223" s="10"/>
    </row>
    <row r="12224" spans="2:3" x14ac:dyDescent="0.45">
      <c r="B12224" s="9">
        <v>45088</v>
      </c>
      <c r="C12224" s="10"/>
    </row>
    <row r="12225" spans="2:3" x14ac:dyDescent="0.45">
      <c r="B12225" s="9">
        <v>45089</v>
      </c>
      <c r="C12225" s="10">
        <v>41.255102064333833</v>
      </c>
    </row>
    <row r="12226" spans="2:3" x14ac:dyDescent="0.45">
      <c r="B12226" s="9">
        <v>45090</v>
      </c>
      <c r="C12226" s="10">
        <v>41.246415091748474</v>
      </c>
    </row>
    <row r="12227" spans="2:3" x14ac:dyDescent="0.45">
      <c r="B12227" s="9">
        <v>45091</v>
      </c>
      <c r="C12227" s="10">
        <v>41.66889646639634</v>
      </c>
    </row>
    <row r="12228" spans="2:3" x14ac:dyDescent="0.45">
      <c r="B12228" s="9">
        <v>45092</v>
      </c>
      <c r="C12228" s="10">
        <v>41.703721779368436</v>
      </c>
    </row>
    <row r="12229" spans="2:3" x14ac:dyDescent="0.45">
      <c r="B12229" s="9">
        <v>45093</v>
      </c>
      <c r="C12229" s="10">
        <v>41.520186684022775</v>
      </c>
    </row>
    <row r="12230" spans="2:3" x14ac:dyDescent="0.45">
      <c r="B12230" s="9">
        <v>45094</v>
      </c>
      <c r="C12230" s="10"/>
    </row>
    <row r="12231" spans="2:3" x14ac:dyDescent="0.45">
      <c r="B12231" s="9">
        <v>45095</v>
      </c>
      <c r="C12231" s="10"/>
    </row>
    <row r="12232" spans="2:3" x14ac:dyDescent="0.45">
      <c r="B12232" s="9">
        <v>45096</v>
      </c>
      <c r="C12232" s="10">
        <v>41.520186684022775</v>
      </c>
    </row>
    <row r="12233" spans="2:3" x14ac:dyDescent="0.45">
      <c r="B12233" s="9">
        <v>45097</v>
      </c>
      <c r="C12233" s="10">
        <v>41.521768355621589</v>
      </c>
    </row>
    <row r="12234" spans="2:3" x14ac:dyDescent="0.45">
      <c r="B12234" s="9">
        <v>45098</v>
      </c>
      <c r="C12234" s="10">
        <v>41.168520898185626</v>
      </c>
    </row>
    <row r="12235" spans="2:3" x14ac:dyDescent="0.45">
      <c r="B12235" s="9">
        <v>45099</v>
      </c>
      <c r="C12235" s="10">
        <v>41.385566502125791</v>
      </c>
    </row>
    <row r="12236" spans="2:3" x14ac:dyDescent="0.45">
      <c r="B12236" s="9">
        <v>45100</v>
      </c>
      <c r="C12236" s="10">
        <v>41.247329434518534</v>
      </c>
    </row>
    <row r="12237" spans="2:3" x14ac:dyDescent="0.45">
      <c r="B12237" s="9">
        <v>45101</v>
      </c>
      <c r="C12237" s="10"/>
    </row>
    <row r="12238" spans="2:3" x14ac:dyDescent="0.45">
      <c r="B12238" s="9">
        <v>45102</v>
      </c>
      <c r="C12238" s="10"/>
    </row>
    <row r="12239" spans="2:3" x14ac:dyDescent="0.45">
      <c r="B12239" s="9">
        <v>45103</v>
      </c>
      <c r="C12239" s="10">
        <v>41.038204406743645</v>
      </c>
    </row>
    <row r="12240" spans="2:3" x14ac:dyDescent="0.45">
      <c r="B12240" s="9">
        <v>45104</v>
      </c>
      <c r="C12240" s="10">
        <v>41.390824523057454</v>
      </c>
    </row>
    <row r="12241" spans="2:3" x14ac:dyDescent="0.45">
      <c r="B12241" s="9">
        <v>45105</v>
      </c>
      <c r="C12241" s="10">
        <v>41.398399766042324</v>
      </c>
    </row>
    <row r="12242" spans="2:3" x14ac:dyDescent="0.45">
      <c r="B12242" s="9">
        <v>45106</v>
      </c>
      <c r="C12242" s="10">
        <v>41.274076298095736</v>
      </c>
    </row>
    <row r="12243" spans="2:3" x14ac:dyDescent="0.45">
      <c r="B12243" s="9">
        <v>45107</v>
      </c>
      <c r="C12243" s="10">
        <v>41.497355282020862</v>
      </c>
    </row>
    <row r="12244" spans="2:3" x14ac:dyDescent="0.45">
      <c r="B12244" s="9">
        <v>45108</v>
      </c>
      <c r="C12244" s="10"/>
    </row>
    <row r="12245" spans="2:3" x14ac:dyDescent="0.45">
      <c r="B12245" s="9">
        <v>45109</v>
      </c>
      <c r="C12245" s="10"/>
    </row>
    <row r="12246" spans="2:3" x14ac:dyDescent="0.45">
      <c r="B12246" s="9">
        <v>45110</v>
      </c>
      <c r="C12246" s="10">
        <v>41.332348802291051</v>
      </c>
    </row>
    <row r="12247" spans="2:3" x14ac:dyDescent="0.45">
      <c r="B12247" s="9">
        <v>45111</v>
      </c>
      <c r="C12247" s="10">
        <v>41.332348802291051</v>
      </c>
    </row>
    <row r="12248" spans="2:3" x14ac:dyDescent="0.45">
      <c r="B12248" s="9">
        <v>45112</v>
      </c>
      <c r="C12248" s="10">
        <v>41.191683045412233</v>
      </c>
    </row>
    <row r="12249" spans="2:3" x14ac:dyDescent="0.45">
      <c r="B12249" s="9">
        <v>45113</v>
      </c>
      <c r="C12249" s="10">
        <v>41.444014516308172</v>
      </c>
    </row>
    <row r="12250" spans="2:3" x14ac:dyDescent="0.45">
      <c r="B12250" s="9">
        <v>45114</v>
      </c>
      <c r="C12250" s="10">
        <v>41.360097295945621</v>
      </c>
    </row>
    <row r="12251" spans="2:3" x14ac:dyDescent="0.45">
      <c r="B12251" s="9">
        <v>45115</v>
      </c>
      <c r="C12251" s="10"/>
    </row>
    <row r="12252" spans="2:3" x14ac:dyDescent="0.45">
      <c r="B12252" s="9">
        <v>45116</v>
      </c>
      <c r="C12252" s="10"/>
    </row>
    <row r="12253" spans="2:3" x14ac:dyDescent="0.45">
      <c r="B12253" s="9">
        <v>45117</v>
      </c>
      <c r="C12253" s="10">
        <v>41.230924837794504</v>
      </c>
    </row>
    <row r="12254" spans="2:3" x14ac:dyDescent="0.45">
      <c r="B12254" s="9">
        <v>45118</v>
      </c>
      <c r="C12254" s="10">
        <v>41.03161337700427</v>
      </c>
    </row>
    <row r="12255" spans="2:3" x14ac:dyDescent="0.45">
      <c r="B12255" s="9">
        <v>45119</v>
      </c>
      <c r="C12255" s="10">
        <v>41.221020714822373</v>
      </c>
    </row>
    <row r="12256" spans="2:3" x14ac:dyDescent="0.45">
      <c r="B12256" s="9">
        <v>45120</v>
      </c>
      <c r="C12256" s="10">
        <v>41.462825163413186</v>
      </c>
    </row>
    <row r="12257" spans="2:3" x14ac:dyDescent="0.45">
      <c r="B12257" s="9">
        <v>45121</v>
      </c>
      <c r="C12257" s="10">
        <v>41.415894633574673</v>
      </c>
    </row>
    <row r="12258" spans="2:3" x14ac:dyDescent="0.45">
      <c r="B12258" s="9">
        <v>45122</v>
      </c>
      <c r="C12258" s="10"/>
    </row>
    <row r="12259" spans="2:3" x14ac:dyDescent="0.45">
      <c r="B12259" s="9">
        <v>45123</v>
      </c>
      <c r="C12259" s="10"/>
    </row>
    <row r="12260" spans="2:3" x14ac:dyDescent="0.45">
      <c r="B12260" s="9">
        <v>45124</v>
      </c>
      <c r="C12260" s="10">
        <v>41.720044485815173</v>
      </c>
    </row>
    <row r="12261" spans="2:3" x14ac:dyDescent="0.45">
      <c r="B12261" s="9">
        <v>45125</v>
      </c>
      <c r="C12261" s="10">
        <v>41.943543111056478</v>
      </c>
    </row>
    <row r="12262" spans="2:3" x14ac:dyDescent="0.45">
      <c r="B12262" s="9">
        <v>45126</v>
      </c>
      <c r="C12262" s="10">
        <v>41.788808774957722</v>
      </c>
    </row>
    <row r="12263" spans="2:3" x14ac:dyDescent="0.45">
      <c r="B12263" s="9">
        <v>45127</v>
      </c>
      <c r="C12263" s="10">
        <v>41.241314525002927</v>
      </c>
    </row>
    <row r="12264" spans="2:3" x14ac:dyDescent="0.45">
      <c r="B12264" s="9">
        <v>45128</v>
      </c>
      <c r="C12264" s="10">
        <v>41.111116009822894</v>
      </c>
    </row>
    <row r="12265" spans="2:3" x14ac:dyDescent="0.45">
      <c r="B12265" s="9">
        <v>45129</v>
      </c>
      <c r="C12265" s="10"/>
    </row>
    <row r="12266" spans="2:3" x14ac:dyDescent="0.45">
      <c r="B12266" s="9">
        <v>45130</v>
      </c>
      <c r="C12266" s="10"/>
    </row>
    <row r="12267" spans="2:3" x14ac:dyDescent="0.45">
      <c r="B12267" s="9">
        <v>45131</v>
      </c>
      <c r="C12267" s="10">
        <v>41.055714611912251</v>
      </c>
    </row>
    <row r="12268" spans="2:3" x14ac:dyDescent="0.45">
      <c r="B12268" s="9">
        <v>45132</v>
      </c>
      <c r="C12268" s="10">
        <v>41.414703139162683</v>
      </c>
    </row>
    <row r="12269" spans="2:3" x14ac:dyDescent="0.45">
      <c r="B12269" s="9">
        <v>45133</v>
      </c>
      <c r="C12269" s="10">
        <v>40.90107844747358</v>
      </c>
    </row>
    <row r="12270" spans="2:3" x14ac:dyDescent="0.45">
      <c r="B12270" s="9">
        <v>45134</v>
      </c>
      <c r="C12270" s="10">
        <v>41.00533123522009</v>
      </c>
    </row>
    <row r="12271" spans="2:3" x14ac:dyDescent="0.45">
      <c r="B12271" s="9">
        <v>45135</v>
      </c>
      <c r="C12271" s="10">
        <v>41.194571202231231</v>
      </c>
    </row>
    <row r="12272" spans="2:3" x14ac:dyDescent="0.45">
      <c r="B12272" s="9">
        <v>45136</v>
      </c>
      <c r="C12272" s="10"/>
    </row>
    <row r="12273" spans="2:3" x14ac:dyDescent="0.45">
      <c r="B12273" s="9">
        <v>45137</v>
      </c>
      <c r="C12273" s="10"/>
    </row>
    <row r="12274" spans="2:3" x14ac:dyDescent="0.45">
      <c r="B12274" s="9">
        <v>45138</v>
      </c>
      <c r="C12274" s="10">
        <v>41.181444161640108</v>
      </c>
    </row>
    <row r="12275" spans="2:3" x14ac:dyDescent="0.45">
      <c r="B12275" s="9">
        <v>45139</v>
      </c>
      <c r="C12275" s="10">
        <v>41.309188001040049</v>
      </c>
    </row>
    <row r="12276" spans="2:3" x14ac:dyDescent="0.45">
      <c r="B12276" s="9">
        <v>45140</v>
      </c>
      <c r="C12276" s="10">
        <v>40.831392811168541</v>
      </c>
    </row>
    <row r="12277" spans="2:3" x14ac:dyDescent="0.45">
      <c r="B12277" s="9">
        <v>45141</v>
      </c>
      <c r="C12277" s="10">
        <v>40.798198090135472</v>
      </c>
    </row>
    <row r="12278" spans="2:3" x14ac:dyDescent="0.45">
      <c r="B12278" s="9">
        <v>45142</v>
      </c>
      <c r="C12278" s="10">
        <v>40.409733744526058</v>
      </c>
    </row>
    <row r="12279" spans="2:3" x14ac:dyDescent="0.45">
      <c r="B12279" s="9">
        <v>45143</v>
      </c>
      <c r="C12279" s="10"/>
    </row>
    <row r="12280" spans="2:3" x14ac:dyDescent="0.45">
      <c r="B12280" s="9">
        <v>45144</v>
      </c>
      <c r="C12280" s="10"/>
    </row>
    <row r="12281" spans="2:3" x14ac:dyDescent="0.45">
      <c r="B12281" s="9">
        <v>45145</v>
      </c>
      <c r="C12281" s="10">
        <v>40.154787935659208</v>
      </c>
    </row>
    <row r="12282" spans="2:3" x14ac:dyDescent="0.45">
      <c r="B12282" s="9">
        <v>45146</v>
      </c>
      <c r="C12282" s="10">
        <v>40.025514626459646</v>
      </c>
    </row>
    <row r="12283" spans="2:3" x14ac:dyDescent="0.45">
      <c r="B12283" s="9">
        <v>45147</v>
      </c>
      <c r="C12283" s="10">
        <v>39.726616096389421</v>
      </c>
    </row>
    <row r="12284" spans="2:3" x14ac:dyDescent="0.45">
      <c r="B12284" s="9">
        <v>45148</v>
      </c>
      <c r="C12284" s="10">
        <v>39.723149012157549</v>
      </c>
    </row>
    <row r="12285" spans="2:3" x14ac:dyDescent="0.45">
      <c r="B12285" s="9">
        <v>45149</v>
      </c>
      <c r="C12285" s="10">
        <v>39.437058276677007</v>
      </c>
    </row>
    <row r="12286" spans="2:3" x14ac:dyDescent="0.45">
      <c r="B12286" s="9">
        <v>45150</v>
      </c>
      <c r="C12286" s="10"/>
    </row>
    <row r="12287" spans="2:3" x14ac:dyDescent="0.45">
      <c r="B12287" s="9">
        <v>45151</v>
      </c>
      <c r="C12287" s="10"/>
    </row>
    <row r="12288" spans="2:3" x14ac:dyDescent="0.45">
      <c r="B12288" s="9">
        <v>45152</v>
      </c>
      <c r="C12288" s="10">
        <v>39.918524985967942</v>
      </c>
    </row>
    <row r="12289" spans="2:3" x14ac:dyDescent="0.45">
      <c r="B12289" s="9">
        <v>45153</v>
      </c>
      <c r="C12289" s="10">
        <v>40.017035237704661</v>
      </c>
    </row>
    <row r="12290" spans="2:3" x14ac:dyDescent="0.45">
      <c r="B12290" s="9">
        <v>45154</v>
      </c>
      <c r="C12290" s="10">
        <v>39.974752118937502</v>
      </c>
    </row>
    <row r="12291" spans="2:3" x14ac:dyDescent="0.45">
      <c r="B12291" s="9">
        <v>45155</v>
      </c>
      <c r="C12291" s="10">
        <v>39.898772641155425</v>
      </c>
    </row>
    <row r="12292" spans="2:3" x14ac:dyDescent="0.45">
      <c r="B12292" s="9">
        <v>45156</v>
      </c>
      <c r="C12292" s="10">
        <v>39.950477262793186</v>
      </c>
    </row>
    <row r="12293" spans="2:3" x14ac:dyDescent="0.45">
      <c r="B12293" s="9">
        <v>45157</v>
      </c>
      <c r="C12293" s="10"/>
    </row>
    <row r="12294" spans="2:3" x14ac:dyDescent="0.45">
      <c r="B12294" s="9">
        <v>45158</v>
      </c>
      <c r="C12294" s="10"/>
    </row>
    <row r="12295" spans="2:3" x14ac:dyDescent="0.45">
      <c r="B12295" s="9">
        <v>45159</v>
      </c>
      <c r="C12295" s="10">
        <v>40.544392093223045</v>
      </c>
    </row>
    <row r="12296" spans="2:3" x14ac:dyDescent="0.45">
      <c r="B12296" s="9">
        <v>45160</v>
      </c>
      <c r="C12296" s="10">
        <v>40.568882405898506</v>
      </c>
    </row>
    <row r="12297" spans="2:3" x14ac:dyDescent="0.45">
      <c r="B12297" s="9">
        <v>45161</v>
      </c>
      <c r="C12297" s="10">
        <v>40.872315436619843</v>
      </c>
    </row>
    <row r="12298" spans="2:3" x14ac:dyDescent="0.45">
      <c r="B12298" s="9">
        <v>45162</v>
      </c>
      <c r="C12298" s="10">
        <v>40.561111987039304</v>
      </c>
    </row>
    <row r="12299" spans="2:3" x14ac:dyDescent="0.45">
      <c r="B12299" s="9">
        <v>45163</v>
      </c>
      <c r="C12299" s="10">
        <v>40.609118621062215</v>
      </c>
    </row>
    <row r="12300" spans="2:3" x14ac:dyDescent="0.45">
      <c r="B12300" s="9">
        <v>45164</v>
      </c>
      <c r="C12300" s="10"/>
    </row>
    <row r="12301" spans="2:3" x14ac:dyDescent="0.45">
      <c r="B12301" s="9">
        <v>45165</v>
      </c>
      <c r="C12301" s="10"/>
    </row>
    <row r="12302" spans="2:3" x14ac:dyDescent="0.45">
      <c r="B12302" s="9">
        <v>45166</v>
      </c>
      <c r="C12302" s="10">
        <v>40.684950973426176</v>
      </c>
    </row>
    <row r="12303" spans="2:3" x14ac:dyDescent="0.45">
      <c r="B12303" s="9">
        <v>45167</v>
      </c>
      <c r="C12303" s="10">
        <v>40.960683737879727</v>
      </c>
    </row>
    <row r="12304" spans="2:3" x14ac:dyDescent="0.45">
      <c r="B12304" s="9">
        <v>45168</v>
      </c>
      <c r="C12304" s="10">
        <v>41.133631754624169</v>
      </c>
    </row>
    <row r="12305" spans="2:3" x14ac:dyDescent="0.45">
      <c r="B12305" s="9">
        <v>45169</v>
      </c>
      <c r="C12305" s="10">
        <v>41.352054059090527</v>
      </c>
    </row>
    <row r="12306" spans="2:3" x14ac:dyDescent="0.45">
      <c r="B12306" s="9">
        <v>45170</v>
      </c>
      <c r="C12306" s="10">
        <v>41.364374182033181</v>
      </c>
    </row>
    <row r="12307" spans="2:3" x14ac:dyDescent="0.45">
      <c r="B12307" s="9">
        <v>45171</v>
      </c>
      <c r="C12307" s="10"/>
    </row>
    <row r="12308" spans="2:3" x14ac:dyDescent="0.45">
      <c r="B12308" s="9">
        <v>45172</v>
      </c>
      <c r="C12308" s="10"/>
    </row>
    <row r="12309" spans="2:3" x14ac:dyDescent="0.45">
      <c r="B12309" s="9">
        <v>45173</v>
      </c>
      <c r="C12309" s="10">
        <v>41.364374182033181</v>
      </c>
    </row>
    <row r="12310" spans="2:3" x14ac:dyDescent="0.45">
      <c r="B12310" s="9">
        <v>45174</v>
      </c>
      <c r="C12310" s="10">
        <v>41.681584582917296</v>
      </c>
    </row>
    <row r="12311" spans="2:3" x14ac:dyDescent="0.45">
      <c r="B12311" s="9">
        <v>45175</v>
      </c>
      <c r="C12311" s="10">
        <v>41.409882028359782</v>
      </c>
    </row>
    <row r="12312" spans="2:3" x14ac:dyDescent="0.45">
      <c r="B12312" s="9">
        <v>45176</v>
      </c>
      <c r="C12312" s="10">
        <v>40.911541762335041</v>
      </c>
    </row>
    <row r="12313" spans="2:3" x14ac:dyDescent="0.45">
      <c r="B12313" s="9">
        <v>45177</v>
      </c>
      <c r="C12313" s="10">
        <v>40.924376723223162</v>
      </c>
    </row>
    <row r="12314" spans="2:3" x14ac:dyDescent="0.45">
      <c r="B12314" s="9">
        <v>45178</v>
      </c>
      <c r="C12314" s="10"/>
    </row>
    <row r="12315" spans="2:3" x14ac:dyDescent="0.45">
      <c r="B12315" s="9">
        <v>45179</v>
      </c>
      <c r="C12315" s="10"/>
    </row>
    <row r="12316" spans="2:3" x14ac:dyDescent="0.45">
      <c r="B12316" s="9">
        <v>45180</v>
      </c>
      <c r="C12316" s="10">
        <v>40.846715068212305</v>
      </c>
    </row>
    <row r="12317" spans="2:3" x14ac:dyDescent="0.45">
      <c r="B12317" s="9">
        <v>45181</v>
      </c>
      <c r="C12317" s="10">
        <v>40.38481364441158</v>
      </c>
    </row>
    <row r="12318" spans="2:3" x14ac:dyDescent="0.45">
      <c r="B12318" s="9">
        <v>45182</v>
      </c>
      <c r="C12318" s="10">
        <v>40.460532206364277</v>
      </c>
    </row>
    <row r="12319" spans="2:3" x14ac:dyDescent="0.45">
      <c r="B12319" s="9">
        <v>45183</v>
      </c>
      <c r="C12319" s="10">
        <v>40.413975272468974</v>
      </c>
    </row>
    <row r="12320" spans="2:3" x14ac:dyDescent="0.45">
      <c r="B12320" s="9">
        <v>45184</v>
      </c>
      <c r="C12320" s="10">
        <v>40.138237250355033</v>
      </c>
    </row>
    <row r="12321" spans="2:3" x14ac:dyDescent="0.45">
      <c r="B12321" s="9">
        <v>45185</v>
      </c>
      <c r="C12321" s="10"/>
    </row>
    <row r="12322" spans="2:3" x14ac:dyDescent="0.45">
      <c r="B12322" s="9">
        <v>45186</v>
      </c>
      <c r="C12322" s="10"/>
    </row>
    <row r="12323" spans="2:3" x14ac:dyDescent="0.45">
      <c r="B12323" s="9">
        <v>45187</v>
      </c>
      <c r="C12323" s="10">
        <v>40.282427647282049</v>
      </c>
    </row>
    <row r="12324" spans="2:3" x14ac:dyDescent="0.45">
      <c r="B12324" s="9">
        <v>45188</v>
      </c>
      <c r="C12324" s="10">
        <v>40.34383825200554</v>
      </c>
    </row>
    <row r="12325" spans="2:3" x14ac:dyDescent="0.45">
      <c r="B12325" s="9">
        <v>45189</v>
      </c>
      <c r="C12325" s="10">
        <v>40.038617055108809</v>
      </c>
    </row>
    <row r="12326" spans="2:3" x14ac:dyDescent="0.45">
      <c r="B12326" s="9">
        <v>45190</v>
      </c>
      <c r="C12326" s="10">
        <v>40.091454965357968</v>
      </c>
    </row>
    <row r="12327" spans="2:3" x14ac:dyDescent="0.45">
      <c r="B12327" s="9">
        <v>45191</v>
      </c>
      <c r="C12327" s="10">
        <v>40.278375763299579</v>
      </c>
    </row>
    <row r="12328" spans="2:3" x14ac:dyDescent="0.45">
      <c r="B12328" s="9">
        <v>45192</v>
      </c>
      <c r="C12328" s="10"/>
    </row>
    <row r="12329" spans="2:3" x14ac:dyDescent="0.45">
      <c r="B12329" s="9">
        <v>45193</v>
      </c>
      <c r="C12329" s="10"/>
    </row>
    <row r="12330" spans="2:3" x14ac:dyDescent="0.45">
      <c r="B12330" s="9">
        <v>45194</v>
      </c>
      <c r="C12330" s="10">
        <v>40.296119369950937</v>
      </c>
    </row>
    <row r="12331" spans="2:3" x14ac:dyDescent="0.45">
      <c r="B12331" s="9">
        <v>45195</v>
      </c>
      <c r="C12331" s="10">
        <v>40.190662052214449</v>
      </c>
    </row>
    <row r="12332" spans="2:3" x14ac:dyDescent="0.45">
      <c r="B12332" s="9">
        <v>45196</v>
      </c>
      <c r="C12332" s="10">
        <v>40.2310440260989</v>
      </c>
    </row>
    <row r="12333" spans="2:3" x14ac:dyDescent="0.45">
      <c r="B12333" s="9">
        <v>45197</v>
      </c>
      <c r="C12333" s="10">
        <v>40.267693094867084</v>
      </c>
    </row>
    <row r="12334" spans="2:3" x14ac:dyDescent="0.45">
      <c r="B12334" s="9">
        <v>45198</v>
      </c>
      <c r="C12334" s="10">
        <v>40.529378155571884</v>
      </c>
    </row>
    <row r="12335" spans="2:3" x14ac:dyDescent="0.45">
      <c r="B12335" s="9">
        <v>45199</v>
      </c>
      <c r="C12335" s="10"/>
    </row>
    <row r="12336" spans="2:3" x14ac:dyDescent="0.45">
      <c r="B12336" s="9">
        <v>45200</v>
      </c>
      <c r="C12336" s="10"/>
    </row>
    <row r="12337" spans="2:3" x14ac:dyDescent="0.45">
      <c r="B12337" s="9">
        <v>45201</v>
      </c>
      <c r="C12337" s="10">
        <v>41.025419796240541</v>
      </c>
    </row>
    <row r="12338" spans="2:3" x14ac:dyDescent="0.45">
      <c r="B12338" s="9">
        <v>45202</v>
      </c>
      <c r="C12338" s="10">
        <v>40.864651432219318</v>
      </c>
    </row>
    <row r="12339" spans="2:3" x14ac:dyDescent="0.45">
      <c r="B12339" s="9">
        <v>45203</v>
      </c>
      <c r="C12339" s="10">
        <v>41.019759601289948</v>
      </c>
    </row>
    <row r="12340" spans="2:3" x14ac:dyDescent="0.45">
      <c r="B12340" s="9">
        <v>45204</v>
      </c>
      <c r="C12340" s="10">
        <v>41.181816687371864</v>
      </c>
    </row>
    <row r="12341" spans="2:3" x14ac:dyDescent="0.45">
      <c r="B12341" s="9">
        <v>45205</v>
      </c>
      <c r="C12341" s="10">
        <v>41.44342578623651</v>
      </c>
    </row>
    <row r="12342" spans="2:3" x14ac:dyDescent="0.45">
      <c r="B12342" s="9">
        <v>45206</v>
      </c>
      <c r="C12342" s="10"/>
    </row>
    <row r="12343" spans="2:3" x14ac:dyDescent="0.45">
      <c r="B12343" s="9">
        <v>45207</v>
      </c>
      <c r="C12343" s="10"/>
    </row>
    <row r="12344" spans="2:3" x14ac:dyDescent="0.45">
      <c r="B12344" s="9">
        <v>45208</v>
      </c>
      <c r="C12344" s="10">
        <v>41.37616879552364</v>
      </c>
    </row>
    <row r="12345" spans="2:3" x14ac:dyDescent="0.45">
      <c r="B12345" s="9">
        <v>45209</v>
      </c>
      <c r="C12345" s="10">
        <v>41.239124050075262</v>
      </c>
    </row>
    <row r="12346" spans="2:3" x14ac:dyDescent="0.45">
      <c r="B12346" s="9">
        <v>45210</v>
      </c>
      <c r="C12346" s="10">
        <v>41.455808268314698</v>
      </c>
    </row>
    <row r="12347" spans="2:3" x14ac:dyDescent="0.45">
      <c r="B12347" s="9">
        <v>45211</v>
      </c>
      <c r="C12347" s="10">
        <v>41.736615466674031</v>
      </c>
    </row>
    <row r="12348" spans="2:3" x14ac:dyDescent="0.45">
      <c r="B12348" s="9">
        <v>45212</v>
      </c>
      <c r="C12348" s="10">
        <v>41.321647588370944</v>
      </c>
    </row>
    <row r="12349" spans="2:3" x14ac:dyDescent="0.45">
      <c r="B12349" s="9">
        <v>45213</v>
      </c>
      <c r="C12349" s="10"/>
    </row>
    <row r="12350" spans="2:3" x14ac:dyDescent="0.45">
      <c r="B12350" s="9">
        <v>45214</v>
      </c>
      <c r="C12350" s="10"/>
    </row>
    <row r="12351" spans="2:3" x14ac:dyDescent="0.45">
      <c r="B12351" s="9">
        <v>45215</v>
      </c>
      <c r="C12351" s="10">
        <v>41.289958226919055</v>
      </c>
    </row>
    <row r="12352" spans="2:3" x14ac:dyDescent="0.45">
      <c r="B12352" s="9">
        <v>45216</v>
      </c>
      <c r="C12352" s="10">
        <v>40.991950974115063</v>
      </c>
    </row>
    <row r="12353" spans="2:3" x14ac:dyDescent="0.45">
      <c r="B12353" s="9">
        <v>45217</v>
      </c>
      <c r="C12353" s="10">
        <v>41.0316135910629</v>
      </c>
    </row>
    <row r="12354" spans="2:3" x14ac:dyDescent="0.45">
      <c r="B12354" s="9">
        <v>45218</v>
      </c>
      <c r="C12354" s="10">
        <v>41.23936418887331</v>
      </c>
    </row>
    <row r="12355" spans="2:3" x14ac:dyDescent="0.45">
      <c r="B12355" s="9">
        <v>45219</v>
      </c>
      <c r="C12355" s="10">
        <v>41.08319760615128</v>
      </c>
    </row>
    <row r="12356" spans="2:3" x14ac:dyDescent="0.45">
      <c r="B12356" s="9">
        <v>45220</v>
      </c>
      <c r="C12356" s="10"/>
    </row>
    <row r="12357" spans="2:3" x14ac:dyDescent="0.45">
      <c r="B12357" s="9">
        <v>45221</v>
      </c>
      <c r="C12357" s="10"/>
    </row>
    <row r="12358" spans="2:3" x14ac:dyDescent="0.45">
      <c r="B12358" s="9">
        <v>45222</v>
      </c>
      <c r="C12358" s="10">
        <v>41.305987137897674</v>
      </c>
    </row>
    <row r="12359" spans="2:3" x14ac:dyDescent="0.45">
      <c r="B12359" s="9">
        <v>45223</v>
      </c>
      <c r="C12359" s="10">
        <v>41.362814524634622</v>
      </c>
    </row>
    <row r="12360" spans="2:3" x14ac:dyDescent="0.45">
      <c r="B12360" s="9">
        <v>45224</v>
      </c>
      <c r="C12360" s="10">
        <v>41.462033978460724</v>
      </c>
    </row>
    <row r="12361" spans="2:3" x14ac:dyDescent="0.45">
      <c r="B12361" s="9">
        <v>45225</v>
      </c>
      <c r="C12361" s="10">
        <v>41.091744959791946</v>
      </c>
    </row>
    <row r="12362" spans="2:3" x14ac:dyDescent="0.45">
      <c r="B12362" s="9">
        <v>45226</v>
      </c>
      <c r="C12362" s="10">
        <v>41.488377289386186</v>
      </c>
    </row>
    <row r="12363" spans="2:3" x14ac:dyDescent="0.45">
      <c r="B12363" s="9">
        <v>45227</v>
      </c>
      <c r="C12363" s="10"/>
    </row>
    <row r="12364" spans="2:3" x14ac:dyDescent="0.45">
      <c r="B12364" s="9">
        <v>45228</v>
      </c>
      <c r="C12364" s="10"/>
    </row>
    <row r="12365" spans="2:3" x14ac:dyDescent="0.45">
      <c r="B12365" s="9">
        <v>45229</v>
      </c>
      <c r="C12365" s="10">
        <v>41.504552632463131</v>
      </c>
    </row>
    <row r="12366" spans="2:3" x14ac:dyDescent="0.45">
      <c r="B12366" s="9">
        <v>45230</v>
      </c>
      <c r="C12366" s="10">
        <v>41.47789594162812</v>
      </c>
    </row>
    <row r="12367" spans="2:3" x14ac:dyDescent="0.45">
      <c r="B12367" s="9">
        <v>45231</v>
      </c>
      <c r="C12367" s="10">
        <v>41.885055192951157</v>
      </c>
    </row>
    <row r="12368" spans="2:3" x14ac:dyDescent="0.45">
      <c r="B12368" s="9">
        <v>45232</v>
      </c>
      <c r="C12368" s="10">
        <v>41.807595569945669</v>
      </c>
    </row>
    <row r="12369" spans="2:3" x14ac:dyDescent="0.45">
      <c r="B12369" s="9">
        <v>45233</v>
      </c>
      <c r="C12369" s="10">
        <v>41.877412042199552</v>
      </c>
    </row>
    <row r="12370" spans="2:3" x14ac:dyDescent="0.45">
      <c r="B12370" s="9">
        <v>45234</v>
      </c>
      <c r="C12370" s="10"/>
    </row>
    <row r="12371" spans="2:3" x14ac:dyDescent="0.45">
      <c r="B12371" s="9">
        <v>45235</v>
      </c>
      <c r="C12371" s="10"/>
    </row>
    <row r="12372" spans="2:3" x14ac:dyDescent="0.45">
      <c r="B12372" s="9">
        <v>45236</v>
      </c>
      <c r="C12372" s="10">
        <v>42.110820480167114</v>
      </c>
    </row>
    <row r="12373" spans="2:3" x14ac:dyDescent="0.45">
      <c r="B12373" s="9">
        <v>45237</v>
      </c>
      <c r="C12373" s="10">
        <v>42.438984281857671</v>
      </c>
    </row>
    <row r="12374" spans="2:3" x14ac:dyDescent="0.45">
      <c r="B12374" s="9">
        <v>45238</v>
      </c>
      <c r="C12374" s="10">
        <v>42.649414298687141</v>
      </c>
    </row>
    <row r="12375" spans="2:3" x14ac:dyDescent="0.45">
      <c r="B12375" s="9">
        <v>45239</v>
      </c>
      <c r="C12375" s="10">
        <v>42.826089456795515</v>
      </c>
    </row>
    <row r="12376" spans="2:3" x14ac:dyDescent="0.45">
      <c r="B12376" s="9">
        <v>45240</v>
      </c>
      <c r="C12376" s="10">
        <v>43.230719054909819</v>
      </c>
    </row>
    <row r="12377" spans="2:3" x14ac:dyDescent="0.45">
      <c r="B12377" s="9">
        <v>45241</v>
      </c>
      <c r="C12377" s="10"/>
    </row>
    <row r="12378" spans="2:3" x14ac:dyDescent="0.45">
      <c r="B12378" s="9">
        <v>45242</v>
      </c>
      <c r="C12378" s="10"/>
    </row>
    <row r="12379" spans="2:3" x14ac:dyDescent="0.45">
      <c r="B12379" s="9">
        <v>45243</v>
      </c>
      <c r="C12379" s="10">
        <v>43.040654645192731</v>
      </c>
    </row>
    <row r="12380" spans="2:3" x14ac:dyDescent="0.45">
      <c r="B12380" s="9">
        <v>45244</v>
      </c>
      <c r="C12380" s="10">
        <v>43.021776364081241</v>
      </c>
    </row>
    <row r="12381" spans="2:3" x14ac:dyDescent="0.45">
      <c r="B12381" s="9">
        <v>45245</v>
      </c>
      <c r="C12381" s="10">
        <v>42.926749102796435</v>
      </c>
    </row>
    <row r="12382" spans="2:3" x14ac:dyDescent="0.45">
      <c r="B12382" s="9">
        <v>45246</v>
      </c>
      <c r="C12382" s="10">
        <v>43.164516529732225</v>
      </c>
    </row>
    <row r="12383" spans="2:3" x14ac:dyDescent="0.45">
      <c r="B12383" s="9">
        <v>45247</v>
      </c>
      <c r="C12383" s="10">
        <v>42.993163521650324</v>
      </c>
    </row>
    <row r="12384" spans="2:3" x14ac:dyDescent="0.45">
      <c r="B12384" s="9">
        <v>45248</v>
      </c>
      <c r="C12384" s="10"/>
    </row>
    <row r="12385" spans="2:3" x14ac:dyDescent="0.45">
      <c r="B12385" s="9">
        <v>45249</v>
      </c>
      <c r="C12385" s="10"/>
    </row>
    <row r="12386" spans="2:3" x14ac:dyDescent="0.45">
      <c r="B12386" s="9">
        <v>45250</v>
      </c>
      <c r="C12386" s="10">
        <v>43.314172116691367</v>
      </c>
    </row>
    <row r="12387" spans="2:3" x14ac:dyDescent="0.45">
      <c r="B12387" s="9">
        <v>45251</v>
      </c>
      <c r="C12387" s="10">
        <v>43.061440794678056</v>
      </c>
    </row>
    <row r="12388" spans="2:3" x14ac:dyDescent="0.45">
      <c r="B12388" s="9">
        <v>45252</v>
      </c>
      <c r="C12388" s="10">
        <v>43.004683295951821</v>
      </c>
    </row>
    <row r="12389" spans="2:3" x14ac:dyDescent="0.45">
      <c r="B12389" s="9">
        <v>45253</v>
      </c>
      <c r="C12389" s="10">
        <v>43.004683295951821</v>
      </c>
    </row>
    <row r="12390" spans="2:3" x14ac:dyDescent="0.45">
      <c r="B12390" s="9">
        <v>45254</v>
      </c>
      <c r="C12390" s="10">
        <v>42.848526321792185</v>
      </c>
    </row>
    <row r="12391" spans="2:3" x14ac:dyDescent="0.45">
      <c r="B12391" s="9">
        <v>45255</v>
      </c>
      <c r="C12391" s="10"/>
    </row>
    <row r="12392" spans="2:3" x14ac:dyDescent="0.45">
      <c r="B12392" s="9">
        <v>45256</v>
      </c>
      <c r="C12392" s="10"/>
    </row>
    <row r="12393" spans="2:3" x14ac:dyDescent="0.45">
      <c r="B12393" s="9">
        <v>45257</v>
      </c>
      <c r="C12393" s="10">
        <v>42.949567403520106</v>
      </c>
    </row>
    <row r="12394" spans="2:3" x14ac:dyDescent="0.45">
      <c r="B12394" s="9">
        <v>45258</v>
      </c>
      <c r="C12394" s="10">
        <v>42.987207155386841</v>
      </c>
    </row>
    <row r="12395" spans="2:3" x14ac:dyDescent="0.45">
      <c r="B12395" s="9">
        <v>45259</v>
      </c>
      <c r="C12395" s="10">
        <v>43.042425361162756</v>
      </c>
    </row>
    <row r="12396" spans="2:3" x14ac:dyDescent="0.45">
      <c r="B12396" s="9">
        <v>45260</v>
      </c>
      <c r="C12396" s="10">
        <v>42.864836463943249</v>
      </c>
    </row>
    <row r="12397" spans="2:3" x14ac:dyDescent="0.45">
      <c r="B12397" s="9">
        <v>45261</v>
      </c>
      <c r="C12397" s="10">
        <v>42.696800395244011</v>
      </c>
    </row>
    <row r="12398" spans="2:3" x14ac:dyDescent="0.45">
      <c r="B12398" s="9">
        <v>45262</v>
      </c>
      <c r="C12398" s="10"/>
    </row>
    <row r="12399" spans="2:3" x14ac:dyDescent="0.45">
      <c r="B12399" s="9">
        <v>45263</v>
      </c>
      <c r="C12399" s="10"/>
    </row>
    <row r="12400" spans="2:3" x14ac:dyDescent="0.45">
      <c r="B12400" s="9">
        <v>45264</v>
      </c>
      <c r="C12400" s="10">
        <v>42.374687621723588</v>
      </c>
    </row>
    <row r="12401" spans="2:3" x14ac:dyDescent="0.45">
      <c r="B12401" s="9">
        <v>45265</v>
      </c>
      <c r="C12401" s="10">
        <v>42.75701855411873</v>
      </c>
    </row>
    <row r="12402" spans="2:3" x14ac:dyDescent="0.45">
      <c r="B12402" s="9">
        <v>45266</v>
      </c>
      <c r="C12402" s="10">
        <v>42.534741303134076</v>
      </c>
    </row>
    <row r="12403" spans="2:3" x14ac:dyDescent="0.45">
      <c r="B12403" s="9">
        <v>45267</v>
      </c>
      <c r="C12403" s="10">
        <v>42.73016122243812</v>
      </c>
    </row>
    <row r="12404" spans="2:3" x14ac:dyDescent="0.45">
      <c r="B12404" s="9">
        <v>45268</v>
      </c>
      <c r="C12404" s="10">
        <v>42.917272069794564</v>
      </c>
    </row>
    <row r="12405" spans="2:3" x14ac:dyDescent="0.45">
      <c r="B12405" s="9">
        <v>45269</v>
      </c>
      <c r="C12405" s="10"/>
    </row>
    <row r="12406" spans="2:3" x14ac:dyDescent="0.45">
      <c r="B12406" s="9">
        <v>45270</v>
      </c>
      <c r="C12406" s="10"/>
    </row>
    <row r="12407" spans="2:3" x14ac:dyDescent="0.45">
      <c r="B12407" s="9">
        <v>45271</v>
      </c>
      <c r="C12407" s="10">
        <v>42.910886890906106</v>
      </c>
    </row>
    <row r="12408" spans="2:3" x14ac:dyDescent="0.45">
      <c r="B12408" s="9">
        <v>45272</v>
      </c>
      <c r="C12408" s="10">
        <v>43.049292589960594</v>
      </c>
    </row>
    <row r="12409" spans="2:3" x14ac:dyDescent="0.45">
      <c r="B12409" s="9">
        <v>45273</v>
      </c>
      <c r="C12409" s="10">
        <v>42.830708569413375</v>
      </c>
    </row>
    <row r="12410" spans="2:3" x14ac:dyDescent="0.45">
      <c r="B12410" s="9">
        <v>45274</v>
      </c>
      <c r="C12410" s="10">
        <v>42.590289328431737</v>
      </c>
    </row>
    <row r="12411" spans="2:3" x14ac:dyDescent="0.45">
      <c r="B12411" s="9">
        <v>45275</v>
      </c>
      <c r="C12411" s="10">
        <v>42.87218781189145</v>
      </c>
    </row>
    <row r="12412" spans="2:3" x14ac:dyDescent="0.45">
      <c r="B12412" s="9">
        <v>45276</v>
      </c>
      <c r="C12412" s="10"/>
    </row>
    <row r="12413" spans="2:3" x14ac:dyDescent="0.45">
      <c r="B12413" s="9">
        <v>45277</v>
      </c>
      <c r="C12413" s="10"/>
    </row>
    <row r="12414" spans="2:3" x14ac:dyDescent="0.45">
      <c r="B12414" s="9">
        <v>45278</v>
      </c>
      <c r="C12414" s="10">
        <v>42.793045547361494</v>
      </c>
    </row>
    <row r="12415" spans="2:3" x14ac:dyDescent="0.45">
      <c r="B12415" s="9">
        <v>45279</v>
      </c>
      <c r="C12415" s="10">
        <v>42.644341777169139</v>
      </c>
    </row>
    <row r="12416" spans="2:3" x14ac:dyDescent="0.45">
      <c r="B12416" s="9">
        <v>45280</v>
      </c>
      <c r="C12416" s="10">
        <v>42.619643066182803</v>
      </c>
    </row>
    <row r="12417" spans="2:3" x14ac:dyDescent="0.45">
      <c r="B12417" s="9">
        <v>45281</v>
      </c>
      <c r="C12417" s="10">
        <v>42.630220677305523</v>
      </c>
    </row>
    <row r="12418" spans="2:3" x14ac:dyDescent="0.45">
      <c r="B12418" s="9">
        <v>45282</v>
      </c>
      <c r="C12418" s="10">
        <v>42.579338455358254</v>
      </c>
    </row>
    <row r="12419" spans="2:3" x14ac:dyDescent="0.45">
      <c r="B12419" s="9">
        <v>45283</v>
      </c>
      <c r="C12419" s="10"/>
    </row>
    <row r="12420" spans="2:3" x14ac:dyDescent="0.45">
      <c r="B12420" s="9">
        <v>45284</v>
      </c>
      <c r="C12420" s="10"/>
    </row>
    <row r="12421" spans="2:3" x14ac:dyDescent="0.45">
      <c r="B12421" s="9">
        <v>45285</v>
      </c>
      <c r="C12421" s="10">
        <v>42.579338455358254</v>
      </c>
    </row>
    <row r="12422" spans="2:3" x14ac:dyDescent="0.45">
      <c r="B12422" s="9">
        <v>45286</v>
      </c>
      <c r="C12422" s="10">
        <v>42.566207654851041</v>
      </c>
    </row>
    <row r="12423" spans="2:3" x14ac:dyDescent="0.45">
      <c r="B12423" s="9">
        <v>45287</v>
      </c>
      <c r="C12423" s="10">
        <v>42.514817277970884</v>
      </c>
    </row>
    <row r="12424" spans="2:3" x14ac:dyDescent="0.45">
      <c r="B12424" s="9">
        <v>45288</v>
      </c>
      <c r="C12424" s="10">
        <v>42.559085159982018</v>
      </c>
    </row>
    <row r="12425" spans="2:3" x14ac:dyDescent="0.45">
      <c r="B12425" s="9">
        <v>45289</v>
      </c>
      <c r="C12425" s="10">
        <v>42.571118886836636</v>
      </c>
    </row>
    <row r="12426" spans="2:3" x14ac:dyDescent="0.45">
      <c r="B12426" s="9">
        <v>45290</v>
      </c>
      <c r="C12426" s="10"/>
    </row>
    <row r="12427" spans="2:3" x14ac:dyDescent="0.45">
      <c r="B12427" s="9">
        <v>45291</v>
      </c>
      <c r="C12427" s="10"/>
    </row>
    <row r="12428" spans="2:3" x14ac:dyDescent="0.45">
      <c r="B12428" s="9">
        <v>45292</v>
      </c>
      <c r="C12428" s="10">
        <v>42.571118886836636</v>
      </c>
    </row>
    <row r="12429" spans="2:3" x14ac:dyDescent="0.45">
      <c r="B12429" s="9">
        <v>45293</v>
      </c>
      <c r="C12429" s="10">
        <v>41.774636662077278</v>
      </c>
    </row>
    <row r="12430" spans="2:3" x14ac:dyDescent="0.45">
      <c r="B12430" s="9">
        <v>45294</v>
      </c>
      <c r="C12430" s="10">
        <v>41.700515004856733</v>
      </c>
    </row>
    <row r="12431" spans="2:3" x14ac:dyDescent="0.45">
      <c r="B12431" s="9">
        <v>45295</v>
      </c>
      <c r="C12431" s="10">
        <v>41.584625097042235</v>
      </c>
    </row>
    <row r="12432" spans="2:3" x14ac:dyDescent="0.45">
      <c r="B12432" s="9">
        <v>45296</v>
      </c>
      <c r="C12432" s="10">
        <v>41.591658080064043</v>
      </c>
    </row>
    <row r="12433" spans="2:3" x14ac:dyDescent="0.45">
      <c r="B12433" s="9">
        <v>45297</v>
      </c>
      <c r="C12433" s="10"/>
    </row>
    <row r="12434" spans="2:3" x14ac:dyDescent="0.45">
      <c r="B12434" s="9">
        <v>45298</v>
      </c>
      <c r="C12434" s="10"/>
    </row>
    <row r="12435" spans="2:3" x14ac:dyDescent="0.45">
      <c r="B12435" s="9">
        <v>45299</v>
      </c>
      <c r="C12435" s="10">
        <v>42.096634015878948</v>
      </c>
    </row>
    <row r="12436" spans="2:3" x14ac:dyDescent="0.45">
      <c r="B12436" s="9">
        <v>45300</v>
      </c>
      <c r="C12436" s="10">
        <v>42.236938925680647</v>
      </c>
    </row>
    <row r="12437" spans="2:3" x14ac:dyDescent="0.45">
      <c r="B12437" s="9">
        <v>45301</v>
      </c>
      <c r="C12437" s="10">
        <v>42.405585926475666</v>
      </c>
    </row>
    <row r="12438" spans="2:3" x14ac:dyDescent="0.45">
      <c r="B12438" s="9">
        <v>45302</v>
      </c>
      <c r="C12438" s="10">
        <v>42.5784061051328</v>
      </c>
    </row>
    <row r="12439" spans="2:3" x14ac:dyDescent="0.45">
      <c r="B12439" s="9">
        <v>45303</v>
      </c>
      <c r="C12439" s="10">
        <v>42.706367074080809</v>
      </c>
    </row>
    <row r="12440" spans="2:3" x14ac:dyDescent="0.45">
      <c r="B12440" s="9">
        <v>45304</v>
      </c>
      <c r="C12440" s="10"/>
    </row>
    <row r="12441" spans="2:3" x14ac:dyDescent="0.45">
      <c r="B12441" s="9">
        <v>45305</v>
      </c>
      <c r="C12441" s="10"/>
    </row>
    <row r="12442" spans="2:3" x14ac:dyDescent="0.45">
      <c r="B12442" s="9">
        <v>45306</v>
      </c>
      <c r="C12442" s="10">
        <v>42.706367074080809</v>
      </c>
    </row>
    <row r="12443" spans="2:3" x14ac:dyDescent="0.45">
      <c r="B12443" s="9">
        <v>45307</v>
      </c>
      <c r="C12443" s="10">
        <v>43.03941686704519</v>
      </c>
    </row>
    <row r="12444" spans="2:3" x14ac:dyDescent="0.45">
      <c r="B12444" s="9">
        <v>45308</v>
      </c>
      <c r="C12444" s="10">
        <v>43.068781505778389</v>
      </c>
    </row>
    <row r="12445" spans="2:3" x14ac:dyDescent="0.45">
      <c r="B12445" s="9">
        <v>45309</v>
      </c>
      <c r="C12445" s="10">
        <v>43.535790032922399</v>
      </c>
    </row>
    <row r="12446" spans="2:3" x14ac:dyDescent="0.45">
      <c r="B12446" s="9">
        <v>45310</v>
      </c>
      <c r="C12446" s="10">
        <v>43.998214805953118</v>
      </c>
    </row>
    <row r="12447" spans="2:3" x14ac:dyDescent="0.45">
      <c r="B12447" s="9">
        <v>45311</v>
      </c>
      <c r="C12447" s="10"/>
    </row>
    <row r="12448" spans="2:3" x14ac:dyDescent="0.45">
      <c r="B12448" s="9">
        <v>45312</v>
      </c>
      <c r="C12448" s="10"/>
    </row>
    <row r="12449" spans="2:3" x14ac:dyDescent="0.45">
      <c r="B12449" s="9">
        <v>45313</v>
      </c>
      <c r="C12449" s="10">
        <v>44.071968876986155</v>
      </c>
    </row>
    <row r="12450" spans="2:3" x14ac:dyDescent="0.45">
      <c r="B12450" s="9">
        <v>45314</v>
      </c>
      <c r="C12450" s="10">
        <v>44.183900012334</v>
      </c>
    </row>
    <row r="12451" spans="2:3" x14ac:dyDescent="0.45">
      <c r="B12451" s="9">
        <v>45315</v>
      </c>
      <c r="C12451" s="10">
        <v>44.448141643815916</v>
      </c>
    </row>
    <row r="12452" spans="2:3" x14ac:dyDescent="0.45">
      <c r="B12452" s="9">
        <v>45316</v>
      </c>
      <c r="C12452" s="10">
        <v>44.405985909737325</v>
      </c>
    </row>
    <row r="12453" spans="2:3" x14ac:dyDescent="0.45">
      <c r="B12453" s="9">
        <v>45317</v>
      </c>
      <c r="C12453" s="10">
        <v>43.98513996201163</v>
      </c>
    </row>
    <row r="12454" spans="2:3" x14ac:dyDescent="0.45">
      <c r="B12454" s="9">
        <v>45318</v>
      </c>
      <c r="C12454" s="10"/>
    </row>
    <row r="12455" spans="2:3" x14ac:dyDescent="0.45">
      <c r="B12455" s="9">
        <v>45319</v>
      </c>
      <c r="C12455" s="10"/>
    </row>
    <row r="12456" spans="2:3" x14ac:dyDescent="0.45">
      <c r="B12456" s="9">
        <v>45320</v>
      </c>
      <c r="C12456" s="10">
        <v>44.060690797150123</v>
      </c>
    </row>
    <row r="12457" spans="2:3" x14ac:dyDescent="0.45">
      <c r="B12457" s="9">
        <v>45321</v>
      </c>
      <c r="C12457" s="10">
        <v>43.780368205288561</v>
      </c>
    </row>
    <row r="12458" spans="2:3" x14ac:dyDescent="0.45">
      <c r="B12458" s="9">
        <v>45322</v>
      </c>
      <c r="C12458" s="10">
        <v>43.586309370259926</v>
      </c>
    </row>
    <row r="12459" spans="2:3" x14ac:dyDescent="0.45">
      <c r="B12459" s="9">
        <v>45323</v>
      </c>
      <c r="C12459" s="10">
        <v>43.638342583552621</v>
      </c>
    </row>
    <row r="12460" spans="2:3" x14ac:dyDescent="0.45">
      <c r="B12460" s="9">
        <v>45324</v>
      </c>
      <c r="C12460" s="10">
        <v>43.716888402193362</v>
      </c>
    </row>
    <row r="12461" spans="2:3" x14ac:dyDescent="0.45">
      <c r="B12461" s="9">
        <v>45325</v>
      </c>
      <c r="C12461" s="10"/>
    </row>
    <row r="12462" spans="2:3" x14ac:dyDescent="0.45">
      <c r="B12462" s="9">
        <v>45326</v>
      </c>
      <c r="C12462" s="10"/>
    </row>
    <row r="12463" spans="2:3" x14ac:dyDescent="0.45">
      <c r="B12463" s="9">
        <v>45327</v>
      </c>
      <c r="C12463" s="10">
        <v>44.092328048215485</v>
      </c>
    </row>
    <row r="12464" spans="2:3" x14ac:dyDescent="0.45">
      <c r="B12464" s="9">
        <v>45328</v>
      </c>
      <c r="C12464" s="10">
        <v>43.776934054333374</v>
      </c>
    </row>
    <row r="12465" spans="2:3" x14ac:dyDescent="0.45">
      <c r="B12465" s="9">
        <v>45329</v>
      </c>
      <c r="C12465" s="10">
        <v>44.0078797852278</v>
      </c>
    </row>
    <row r="12466" spans="2:3" x14ac:dyDescent="0.45">
      <c r="B12466" s="9">
        <v>45330</v>
      </c>
      <c r="C12466" s="10">
        <v>44.022401363770051</v>
      </c>
    </row>
    <row r="12467" spans="2:3" x14ac:dyDescent="0.45">
      <c r="B12467" s="9">
        <v>45331</v>
      </c>
      <c r="C12467" s="10">
        <v>44.408856068006081</v>
      </c>
    </row>
    <row r="12468" spans="2:3" x14ac:dyDescent="0.45">
      <c r="B12468" s="9">
        <v>45332</v>
      </c>
      <c r="C12468" s="10"/>
    </row>
    <row r="12469" spans="2:3" x14ac:dyDescent="0.45">
      <c r="B12469" s="9">
        <v>45333</v>
      </c>
      <c r="C12469" s="10"/>
    </row>
    <row r="12470" spans="2:3" x14ac:dyDescent="0.45">
      <c r="B12470" s="9">
        <v>45334</v>
      </c>
      <c r="C12470" s="10">
        <v>44.125858251158931</v>
      </c>
    </row>
    <row r="12471" spans="2:3" x14ac:dyDescent="0.45">
      <c r="B12471" s="9">
        <v>45335</v>
      </c>
      <c r="C12471" s="10">
        <v>44.057240110878489</v>
      </c>
    </row>
    <row r="12472" spans="2:3" x14ac:dyDescent="0.45">
      <c r="B12472" s="9">
        <v>45336</v>
      </c>
      <c r="C12472" s="10">
        <v>44.103731137338968</v>
      </c>
    </row>
    <row r="12473" spans="2:3" x14ac:dyDescent="0.45">
      <c r="B12473" s="9">
        <v>45337</v>
      </c>
      <c r="C12473" s="10">
        <v>43.673716084163566</v>
      </c>
    </row>
    <row r="12474" spans="2:3" x14ac:dyDescent="0.45">
      <c r="B12474" s="9">
        <v>45338</v>
      </c>
      <c r="C12474" s="10">
        <v>43.541294997372923</v>
      </c>
    </row>
    <row r="12475" spans="2:3" x14ac:dyDescent="0.45">
      <c r="B12475" s="9">
        <v>45339</v>
      </c>
      <c r="C12475" s="10"/>
    </row>
    <row r="12476" spans="2:3" x14ac:dyDescent="0.45">
      <c r="B12476" s="9">
        <v>45340</v>
      </c>
      <c r="C12476" s="10"/>
    </row>
    <row r="12477" spans="2:3" x14ac:dyDescent="0.45">
      <c r="B12477" s="9">
        <v>45341</v>
      </c>
      <c r="C12477" s="10">
        <v>43.541294997372923</v>
      </c>
    </row>
    <row r="12478" spans="2:3" x14ac:dyDescent="0.45">
      <c r="B12478" s="9">
        <v>45342</v>
      </c>
      <c r="C12478" s="10">
        <v>43.266921380923762</v>
      </c>
    </row>
    <row r="12479" spans="2:3" x14ac:dyDescent="0.45">
      <c r="B12479" s="9">
        <v>45343</v>
      </c>
      <c r="C12479" s="10">
        <v>42.906579951021719</v>
      </c>
    </row>
    <row r="12480" spans="2:3" x14ac:dyDescent="0.45">
      <c r="B12480" s="9">
        <v>45344</v>
      </c>
      <c r="C12480" s="10">
        <v>43.775444611099203</v>
      </c>
    </row>
    <row r="12481" spans="2:3" x14ac:dyDescent="0.45">
      <c r="B12481" s="9">
        <v>45345</v>
      </c>
      <c r="C12481" s="10">
        <v>43.651745008646436</v>
      </c>
    </row>
    <row r="12482" spans="2:3" x14ac:dyDescent="0.45">
      <c r="B12482" s="9">
        <v>45346</v>
      </c>
      <c r="C12482" s="10"/>
    </row>
    <row r="12483" spans="2:3" x14ac:dyDescent="0.45">
      <c r="B12483" s="9">
        <v>45347</v>
      </c>
      <c r="C12483" s="10"/>
    </row>
    <row r="12484" spans="2:3" x14ac:dyDescent="0.45">
      <c r="B12484" s="9">
        <v>45348</v>
      </c>
      <c r="C12484" s="10">
        <v>43.812542780099932</v>
      </c>
    </row>
    <row r="12485" spans="2:3" x14ac:dyDescent="0.45">
      <c r="B12485" s="9">
        <v>45349</v>
      </c>
      <c r="C12485" s="10">
        <v>43.775328956437143</v>
      </c>
    </row>
    <row r="12486" spans="2:3" x14ac:dyDescent="0.45">
      <c r="B12486" s="9">
        <v>45350</v>
      </c>
      <c r="C12486" s="10">
        <v>43.6176465947106</v>
      </c>
    </row>
    <row r="12487" spans="2:3" x14ac:dyDescent="0.45">
      <c r="B12487" s="9">
        <v>45351</v>
      </c>
      <c r="C12487" s="10">
        <v>43.882486602946855</v>
      </c>
    </row>
    <row r="12488" spans="2:3" x14ac:dyDescent="0.45">
      <c r="B12488" s="9">
        <v>45352</v>
      </c>
      <c r="C12488" s="10">
        <v>44.290141481152709</v>
      </c>
    </row>
    <row r="12489" spans="2:3" x14ac:dyDescent="0.45">
      <c r="B12489" s="9">
        <v>45353</v>
      </c>
      <c r="C12489" s="10"/>
    </row>
    <row r="12490" spans="2:3" x14ac:dyDescent="0.45">
      <c r="B12490" s="9">
        <v>45354</v>
      </c>
      <c r="C12490" s="10"/>
    </row>
    <row r="12491" spans="2:3" x14ac:dyDescent="0.45">
      <c r="B12491" s="9">
        <v>45355</v>
      </c>
      <c r="C12491" s="10">
        <v>44.429004375408063</v>
      </c>
    </row>
    <row r="12492" spans="2:3" x14ac:dyDescent="0.45">
      <c r="B12492" s="9">
        <v>45356</v>
      </c>
      <c r="C12492" s="10">
        <v>43.946718123910891</v>
      </c>
    </row>
    <row r="12493" spans="2:3" x14ac:dyDescent="0.45">
      <c r="B12493" s="9">
        <v>45357</v>
      </c>
      <c r="C12493" s="10">
        <v>44.10589332309452</v>
      </c>
    </row>
    <row r="12494" spans="2:3" x14ac:dyDescent="0.45">
      <c r="B12494" s="9">
        <v>45358</v>
      </c>
      <c r="C12494" s="10">
        <v>44.444250546791388</v>
      </c>
    </row>
    <row r="12495" spans="2:3" x14ac:dyDescent="0.45">
      <c r="B12495" s="9">
        <v>45359</v>
      </c>
      <c r="C12495" s="10">
        <v>43.938450608838551</v>
      </c>
    </row>
    <row r="12496" spans="2:3" x14ac:dyDescent="0.45">
      <c r="B12496" s="9">
        <v>45360</v>
      </c>
      <c r="C12496" s="10"/>
    </row>
    <row r="12497" spans="2:3" x14ac:dyDescent="0.45">
      <c r="B12497" s="9">
        <v>45361</v>
      </c>
      <c r="C12497" s="10"/>
    </row>
    <row r="12498" spans="2:3" x14ac:dyDescent="0.45">
      <c r="B12498" s="9">
        <v>45362</v>
      </c>
      <c r="C12498" s="10">
        <v>43.840099727624789</v>
      </c>
    </row>
    <row r="12499" spans="2:3" x14ac:dyDescent="0.45">
      <c r="B12499" s="9">
        <v>45363</v>
      </c>
      <c r="C12499" s="10">
        <v>44.418552075543886</v>
      </c>
    </row>
    <row r="12500" spans="2:3" x14ac:dyDescent="0.45">
      <c r="B12500" s="9">
        <v>45364</v>
      </c>
      <c r="C12500" s="10">
        <v>44.03937033788872</v>
      </c>
    </row>
    <row r="12501" spans="2:3" x14ac:dyDescent="0.45">
      <c r="B12501" s="9">
        <v>45365</v>
      </c>
      <c r="C12501" s="10">
        <v>44.103850514903471</v>
      </c>
    </row>
    <row r="12502" spans="2:3" x14ac:dyDescent="0.45">
      <c r="B12502" s="9">
        <v>45366</v>
      </c>
      <c r="C12502" s="10">
        <v>43.829598463189043</v>
      </c>
    </row>
    <row r="12503" spans="2:3" x14ac:dyDescent="0.45">
      <c r="B12503" s="9">
        <v>45367</v>
      </c>
      <c r="C12503" s="10"/>
    </row>
    <row r="12504" spans="2:3" x14ac:dyDescent="0.45">
      <c r="B12504" s="9">
        <v>45368</v>
      </c>
      <c r="C12504" s="10"/>
    </row>
    <row r="12505" spans="2:3" x14ac:dyDescent="0.45">
      <c r="B12505" s="9">
        <v>45369</v>
      </c>
      <c r="C12505" s="10">
        <v>43.779493612872905</v>
      </c>
    </row>
    <row r="12506" spans="2:3" x14ac:dyDescent="0.45">
      <c r="B12506" s="9">
        <v>45370</v>
      </c>
      <c r="C12506" s="10">
        <v>43.800050593703595</v>
      </c>
    </row>
    <row r="12507" spans="2:3" x14ac:dyDescent="0.45">
      <c r="B12507" s="9">
        <v>45371</v>
      </c>
      <c r="C12507" s="10">
        <v>43.903671463187763</v>
      </c>
    </row>
    <row r="12508" spans="2:3" x14ac:dyDescent="0.45">
      <c r="B12508" s="9">
        <v>45372</v>
      </c>
      <c r="C12508" s="10">
        <v>43.824226895582015</v>
      </c>
    </row>
    <row r="12509" spans="2:3" x14ac:dyDescent="0.45">
      <c r="B12509" s="9">
        <v>45373</v>
      </c>
      <c r="C12509" s="10">
        <v>44.071850796113246</v>
      </c>
    </row>
    <row r="12510" spans="2:3" x14ac:dyDescent="0.45">
      <c r="B12510" s="9">
        <v>45374</v>
      </c>
      <c r="C12510" s="10"/>
    </row>
    <row r="12511" spans="2:3" x14ac:dyDescent="0.45">
      <c r="B12511" s="9">
        <v>45375</v>
      </c>
      <c r="C12511" s="10"/>
    </row>
    <row r="12512" spans="2:3" x14ac:dyDescent="0.45">
      <c r="B12512" s="9">
        <v>45376</v>
      </c>
      <c r="C12512" s="10">
        <v>43.995331714636691</v>
      </c>
    </row>
    <row r="12513" spans="2:3" x14ac:dyDescent="0.45">
      <c r="B12513" s="9">
        <v>45377</v>
      </c>
      <c r="C12513" s="10">
        <v>43.79331152783277</v>
      </c>
    </row>
    <row r="12514" spans="2:3" x14ac:dyDescent="0.45">
      <c r="B12514" s="9">
        <v>45378</v>
      </c>
      <c r="C12514" s="10">
        <v>43.490222902206163</v>
      </c>
    </row>
    <row r="12515" spans="2:3" x14ac:dyDescent="0.45">
      <c r="B12515" s="9">
        <v>45379</v>
      </c>
      <c r="C12515" s="10">
        <v>43.403656018346695</v>
      </c>
    </row>
    <row r="12516" spans="2:3" x14ac:dyDescent="0.45">
      <c r="B12516" s="9">
        <v>45380</v>
      </c>
      <c r="C12516" s="10">
        <v>43.403656018346695</v>
      </c>
    </row>
    <row r="12517" spans="2:3" x14ac:dyDescent="0.45">
      <c r="B12517" s="9">
        <v>45381</v>
      </c>
      <c r="C12517" s="10"/>
    </row>
    <row r="12518" spans="2:3" x14ac:dyDescent="0.45">
      <c r="B12518" s="9">
        <v>45382</v>
      </c>
      <c r="C12518" s="10"/>
    </row>
    <row r="12519" spans="2:3" x14ac:dyDescent="0.45">
      <c r="B12519" s="9">
        <v>45383</v>
      </c>
      <c r="C12519" s="10">
        <v>43.587533396773694</v>
      </c>
    </row>
    <row r="12520" spans="2:3" x14ac:dyDescent="0.45">
      <c r="B12520" s="9">
        <v>45384</v>
      </c>
      <c r="C12520" s="10">
        <v>43.496401136422577</v>
      </c>
    </row>
    <row r="12521" spans="2:3" x14ac:dyDescent="0.45">
      <c r="B12521" s="9">
        <v>45385</v>
      </c>
      <c r="C12521" s="10">
        <v>43.502338102922586</v>
      </c>
    </row>
    <row r="12522" spans="2:3" x14ac:dyDescent="0.45">
      <c r="B12522" s="9">
        <v>45386</v>
      </c>
      <c r="C12522" s="10">
        <v>43.299379663934445</v>
      </c>
    </row>
    <row r="12523" spans="2:3" x14ac:dyDescent="0.45">
      <c r="B12523" s="9">
        <v>45387</v>
      </c>
      <c r="C12523" s="10">
        <v>43.390324229393158</v>
      </c>
    </row>
    <row r="12524" spans="2:3" x14ac:dyDescent="0.45">
      <c r="B12524" s="9">
        <v>45388</v>
      </c>
      <c r="C12524" s="10"/>
    </row>
    <row r="12525" spans="2:3" x14ac:dyDescent="0.45">
      <c r="B12525" s="9">
        <v>45389</v>
      </c>
      <c r="C12525" s="10"/>
    </row>
    <row r="12526" spans="2:3" x14ac:dyDescent="0.45">
      <c r="B12526" s="9">
        <v>45390</v>
      </c>
      <c r="C12526" s="10">
        <v>43.263384713564342</v>
      </c>
    </row>
    <row r="12527" spans="2:3" x14ac:dyDescent="0.45">
      <c r="B12527" s="9">
        <v>45391</v>
      </c>
      <c r="C12527" s="10">
        <v>43.246044557391592</v>
      </c>
    </row>
    <row r="12528" spans="2:3" x14ac:dyDescent="0.45">
      <c r="B12528" s="9">
        <v>45392</v>
      </c>
      <c r="C12528" s="10">
        <v>43.334547653004279</v>
      </c>
    </row>
    <row r="12529" spans="2:3" x14ac:dyDescent="0.45">
      <c r="B12529" s="9">
        <v>45393</v>
      </c>
      <c r="C12529" s="10">
        <v>43.99064446265286</v>
      </c>
    </row>
    <row r="12530" spans="2:3" x14ac:dyDescent="0.45">
      <c r="B12530" s="9">
        <v>45394</v>
      </c>
      <c r="C12530" s="10">
        <v>43.91840590544188</v>
      </c>
    </row>
    <row r="12531" spans="2:3" x14ac:dyDescent="0.45">
      <c r="B12531" s="9">
        <v>45395</v>
      </c>
      <c r="C12531" s="10"/>
    </row>
    <row r="12532" spans="2:3" x14ac:dyDescent="0.45">
      <c r="B12532" s="9">
        <v>45396</v>
      </c>
      <c r="C12532" s="10"/>
    </row>
    <row r="12533" spans="2:3" x14ac:dyDescent="0.45">
      <c r="B12533" s="9">
        <v>45397</v>
      </c>
      <c r="C12533" s="10">
        <v>43.59617686918935</v>
      </c>
    </row>
    <row r="12534" spans="2:3" x14ac:dyDescent="0.45">
      <c r="B12534" s="9">
        <v>45398</v>
      </c>
      <c r="C12534" s="10">
        <v>43.773124731510606</v>
      </c>
    </row>
    <row r="12535" spans="2:3" x14ac:dyDescent="0.45">
      <c r="B12535" s="9">
        <v>45399</v>
      </c>
      <c r="C12535" s="10">
        <v>43.297273511063857</v>
      </c>
    </row>
    <row r="12536" spans="2:3" x14ac:dyDescent="0.45">
      <c r="B12536" s="9">
        <v>45400</v>
      </c>
      <c r="C12536" s="10">
        <v>43.027506824821593</v>
      </c>
    </row>
    <row r="12537" spans="2:3" x14ac:dyDescent="0.45">
      <c r="B12537" s="9">
        <v>45401</v>
      </c>
      <c r="C12537" s="10">
        <v>42.12186671444649</v>
      </c>
    </row>
    <row r="12538" spans="2:3" x14ac:dyDescent="0.45">
      <c r="B12538" s="9">
        <v>45402</v>
      </c>
      <c r="C12538" s="10"/>
    </row>
    <row r="12539" spans="2:3" x14ac:dyDescent="0.45">
      <c r="B12539" s="9">
        <v>45403</v>
      </c>
      <c r="C12539" s="10"/>
    </row>
    <row r="12540" spans="2:3" x14ac:dyDescent="0.45">
      <c r="B12540" s="9">
        <v>45404</v>
      </c>
      <c r="C12540" s="10">
        <v>42.242246437552389</v>
      </c>
    </row>
    <row r="12541" spans="2:3" x14ac:dyDescent="0.45">
      <c r="B12541" s="9">
        <v>45405</v>
      </c>
      <c r="C12541" s="10">
        <v>42.458115983473192</v>
      </c>
    </row>
    <row r="12542" spans="2:3" x14ac:dyDescent="0.45">
      <c r="B12542" s="9">
        <v>45406</v>
      </c>
      <c r="C12542" s="10">
        <v>42.468200558794706</v>
      </c>
    </row>
    <row r="12543" spans="2:3" x14ac:dyDescent="0.45">
      <c r="B12543" s="9">
        <v>45407</v>
      </c>
      <c r="C12543" s="10">
        <v>42.716533093522337</v>
      </c>
    </row>
    <row r="12544" spans="2:3" x14ac:dyDescent="0.45">
      <c r="B12544" s="9">
        <v>45408</v>
      </c>
      <c r="C12544" s="10">
        <v>43.056612208723202</v>
      </c>
    </row>
    <row r="12545" spans="2:3" x14ac:dyDescent="0.45">
      <c r="B12545" s="9">
        <v>45409</v>
      </c>
      <c r="C12545" s="10"/>
    </row>
    <row r="12546" spans="2:3" x14ac:dyDescent="0.45">
      <c r="B12546" s="9">
        <v>45410</v>
      </c>
      <c r="C12546" s="10"/>
    </row>
    <row r="12547" spans="2:3" x14ac:dyDescent="0.45">
      <c r="B12547" s="9">
        <v>45411</v>
      </c>
      <c r="C12547" s="10">
        <v>43.081836608244053</v>
      </c>
    </row>
    <row r="12548" spans="2:3" x14ac:dyDescent="0.45">
      <c r="B12548" s="9">
        <v>45412</v>
      </c>
      <c r="C12548" s="10">
        <v>42.838617945107821</v>
      </c>
    </row>
    <row r="12549" spans="2:3" x14ac:dyDescent="0.45">
      <c r="B12549" s="9">
        <v>45413</v>
      </c>
      <c r="C12549" s="10">
        <v>42.459832735199939</v>
      </c>
    </row>
    <row r="12550" spans="2:3" x14ac:dyDescent="0.45">
      <c r="B12550" s="9">
        <v>45414</v>
      </c>
      <c r="C12550" s="10">
        <v>42.738438450298176</v>
      </c>
    </row>
    <row r="12551" spans="2:3" x14ac:dyDescent="0.45">
      <c r="B12551" s="9">
        <v>45415</v>
      </c>
      <c r="C12551" s="10">
        <v>43.441911622745863</v>
      </c>
    </row>
    <row r="12552" spans="2:3" x14ac:dyDescent="0.45">
      <c r="B12552" s="9">
        <v>45416</v>
      </c>
      <c r="C12552" s="10"/>
    </row>
    <row r="12553" spans="2:3" x14ac:dyDescent="0.45">
      <c r="B12553" s="9">
        <v>45417</v>
      </c>
      <c r="C12553" s="10"/>
    </row>
    <row r="12554" spans="2:3" x14ac:dyDescent="0.45">
      <c r="B12554" s="9">
        <v>45418</v>
      </c>
      <c r="C12554" s="10">
        <v>43.623304778853992</v>
      </c>
    </row>
    <row r="12555" spans="2:3" x14ac:dyDescent="0.45">
      <c r="B12555" s="9">
        <v>45419</v>
      </c>
      <c r="C12555" s="10">
        <v>43.342136206796852</v>
      </c>
    </row>
    <row r="12556" spans="2:3" x14ac:dyDescent="0.45">
      <c r="B12556" s="9">
        <v>45420</v>
      </c>
      <c r="C12556" s="10">
        <v>43.445130472832695</v>
      </c>
    </row>
    <row r="12557" spans="2:3" x14ac:dyDescent="0.45">
      <c r="B12557" s="9">
        <v>45421</v>
      </c>
      <c r="C12557" s="10">
        <v>43.127646679759422</v>
      </c>
    </row>
    <row r="12558" spans="2:3" x14ac:dyDescent="0.45">
      <c r="B12558" s="9">
        <v>45422</v>
      </c>
      <c r="C12558" s="10">
        <v>43.263611785520069</v>
      </c>
    </row>
    <row r="12559" spans="2:3" x14ac:dyDescent="0.45">
      <c r="B12559" s="9">
        <v>45423</v>
      </c>
      <c r="C12559" s="10"/>
    </row>
    <row r="12560" spans="2:3" x14ac:dyDescent="0.45">
      <c r="B12560" s="9">
        <v>45424</v>
      </c>
      <c r="C12560" s="10"/>
    </row>
    <row r="12561" spans="2:3" x14ac:dyDescent="0.45">
      <c r="B12561" s="9">
        <v>45425</v>
      </c>
      <c r="C12561" s="10">
        <v>43.478019389361513</v>
      </c>
    </row>
    <row r="12562" spans="2:3" x14ac:dyDescent="0.45">
      <c r="B12562" s="9">
        <v>45426</v>
      </c>
      <c r="C12562" s="10">
        <v>43.66037189232047</v>
      </c>
    </row>
    <row r="12563" spans="2:3" x14ac:dyDescent="0.45">
      <c r="B12563" s="9">
        <v>45427</v>
      </c>
      <c r="C12563" s="10">
        <v>44.117630436216011</v>
      </c>
    </row>
    <row r="12564" spans="2:3" x14ac:dyDescent="0.45">
      <c r="B12564" s="9">
        <v>45428</v>
      </c>
      <c r="C12564" s="10">
        <v>44.062033943100943</v>
      </c>
    </row>
    <row r="12565" spans="2:3" x14ac:dyDescent="0.45">
      <c r="B12565" s="9">
        <v>45429</v>
      </c>
      <c r="C12565" s="10">
        <v>43.806557086476829</v>
      </c>
    </row>
    <row r="12566" spans="2:3" x14ac:dyDescent="0.45">
      <c r="B12566" s="9">
        <v>45430</v>
      </c>
      <c r="C12566" s="10"/>
    </row>
    <row r="12567" spans="2:3" x14ac:dyDescent="0.45">
      <c r="B12567" s="9">
        <v>45431</v>
      </c>
      <c r="C12567" s="10"/>
    </row>
    <row r="12568" spans="2:3" x14ac:dyDescent="0.45">
      <c r="B12568" s="9">
        <v>45432</v>
      </c>
      <c r="C12568" s="10">
        <v>44.333503512536431</v>
      </c>
    </row>
    <row r="12569" spans="2:3" x14ac:dyDescent="0.45">
      <c r="B12569" s="9">
        <v>45433</v>
      </c>
      <c r="C12569" s="10">
        <v>44.343886300811249</v>
      </c>
    </row>
    <row r="12570" spans="2:3" x14ac:dyDescent="0.45">
      <c r="B12570" s="9">
        <v>45434</v>
      </c>
      <c r="C12570" s="10">
        <v>44.504155824089267</v>
      </c>
    </row>
    <row r="12571" spans="2:3" x14ac:dyDescent="0.45">
      <c r="B12571" s="9">
        <v>45435</v>
      </c>
      <c r="C12571" s="10">
        <v>45.074072105454981</v>
      </c>
    </row>
    <row r="12572" spans="2:3" x14ac:dyDescent="0.45">
      <c r="B12572" s="9">
        <v>45436</v>
      </c>
      <c r="C12572" s="10">
        <v>45.2595047429459</v>
      </c>
    </row>
    <row r="12573" spans="2:3" x14ac:dyDescent="0.45">
      <c r="B12573" s="9">
        <v>45437</v>
      </c>
      <c r="C12573" s="10"/>
    </row>
    <row r="12574" spans="2:3" x14ac:dyDescent="0.45">
      <c r="B12574" s="9">
        <v>45438</v>
      </c>
      <c r="C12574" s="10"/>
    </row>
    <row r="12575" spans="2:3" x14ac:dyDescent="0.45">
      <c r="B12575" s="9">
        <v>45439</v>
      </c>
      <c r="C12575" s="10">
        <v>45.2595047429459</v>
      </c>
    </row>
    <row r="12576" spans="2:3" x14ac:dyDescent="0.45">
      <c r="B12576" s="9">
        <v>45440</v>
      </c>
      <c r="C12576" s="10">
        <v>45.846431613783537</v>
      </c>
    </row>
    <row r="12577" spans="2:3" x14ac:dyDescent="0.45">
      <c r="B12577" s="9">
        <v>45441</v>
      </c>
      <c r="C12577" s="10">
        <v>46.021701364167122</v>
      </c>
    </row>
    <row r="12578" spans="2:3" x14ac:dyDescent="0.45">
      <c r="B12578" s="9">
        <v>45442</v>
      </c>
      <c r="C12578" s="10">
        <v>45.224888644403187</v>
      </c>
    </row>
    <row r="12579" spans="2:3" x14ac:dyDescent="0.45">
      <c r="B12579" s="9">
        <v>45443</v>
      </c>
      <c r="C12579" s="10">
        <v>44.896362110161796</v>
      </c>
    </row>
    <row r="12580" spans="2:3" x14ac:dyDescent="0.45">
      <c r="B12580" s="9">
        <v>45444</v>
      </c>
      <c r="C12580" s="10"/>
    </row>
    <row r="12581" spans="2:3" x14ac:dyDescent="0.45">
      <c r="B12581" s="9">
        <v>45445</v>
      </c>
      <c r="C12581" s="10"/>
    </row>
    <row r="12582" spans="2:3" x14ac:dyDescent="0.45">
      <c r="B12582" s="9">
        <v>45446</v>
      </c>
      <c r="C12582" s="10">
        <v>45.264223795283336</v>
      </c>
    </row>
    <row r="12583" spans="2:3" x14ac:dyDescent="0.45">
      <c r="B12583" s="9">
        <v>45447</v>
      </c>
      <c r="C12583" s="10">
        <v>45.400786946217778</v>
      </c>
    </row>
    <row r="12584" spans="2:3" x14ac:dyDescent="0.45">
      <c r="B12584" s="9">
        <v>45448</v>
      </c>
      <c r="C12584" s="10">
        <v>46.036350188549562</v>
      </c>
    </row>
    <row r="12585" spans="2:3" x14ac:dyDescent="0.45">
      <c r="B12585" s="9">
        <v>45449</v>
      </c>
      <c r="C12585" s="10">
        <v>45.834267395982778</v>
      </c>
    </row>
    <row r="12586" spans="2:3" x14ac:dyDescent="0.45">
      <c r="B12586" s="9">
        <v>45450</v>
      </c>
      <c r="C12586" s="10">
        <v>45.964926061204523</v>
      </c>
    </row>
    <row r="12587" spans="2:3" x14ac:dyDescent="0.45">
      <c r="B12587" s="9">
        <v>45451</v>
      </c>
      <c r="C12587" s="10"/>
    </row>
    <row r="12588" spans="2:3" x14ac:dyDescent="0.45">
      <c r="B12588" s="9">
        <v>45452</v>
      </c>
      <c r="C12588" s="10"/>
    </row>
    <row r="12589" spans="2:3" x14ac:dyDescent="0.45">
      <c r="B12589" s="9">
        <v>45453</v>
      </c>
      <c r="C12589" s="10">
        <v>45.964120959783912</v>
      </c>
    </row>
    <row r="12590" spans="2:3" x14ac:dyDescent="0.45">
      <c r="B12590" s="9">
        <v>45454</v>
      </c>
      <c r="C12590" s="10">
        <v>46.574715551818315</v>
      </c>
    </row>
    <row r="12591" spans="2:3" x14ac:dyDescent="0.45">
      <c r="B12591" s="9">
        <v>45455</v>
      </c>
      <c r="C12591" s="10">
        <v>47.267770147001585</v>
      </c>
    </row>
    <row r="12592" spans="2:3" x14ac:dyDescent="0.45">
      <c r="B12592" s="9">
        <v>45456</v>
      </c>
      <c r="C12592" s="10">
        <v>47.786607382760309</v>
      </c>
    </row>
    <row r="12593" spans="2:3" x14ac:dyDescent="0.45">
      <c r="B12593" s="9">
        <v>45457</v>
      </c>
      <c r="C12593" s="10">
        <v>48.042933942116498</v>
      </c>
    </row>
    <row r="12594" spans="2:3" x14ac:dyDescent="0.45">
      <c r="B12594" s="9">
        <v>45458</v>
      </c>
      <c r="C12594" s="10"/>
    </row>
    <row r="12595" spans="2:3" x14ac:dyDescent="0.45">
      <c r="B12595" s="9">
        <v>45459</v>
      </c>
      <c r="C12595" s="10"/>
    </row>
    <row r="12596" spans="2:3" x14ac:dyDescent="0.45">
      <c r="B12596" s="9">
        <v>45460</v>
      </c>
      <c r="C12596" s="10">
        <v>48.228011612886732</v>
      </c>
    </row>
    <row r="12597" spans="2:3" x14ac:dyDescent="0.45">
      <c r="B12597" s="9">
        <v>45461</v>
      </c>
      <c r="C12597" s="10">
        <v>48.40997771107503</v>
      </c>
    </row>
    <row r="12598" spans="2:3" x14ac:dyDescent="0.45">
      <c r="B12598" s="9">
        <v>45462</v>
      </c>
      <c r="C12598" s="10">
        <v>48.40997771107503</v>
      </c>
    </row>
    <row r="12599" spans="2:3" x14ac:dyDescent="0.45">
      <c r="B12599" s="9">
        <v>45463</v>
      </c>
      <c r="C12599" s="10">
        <v>47.778892305556006</v>
      </c>
    </row>
    <row r="12600" spans="2:3" x14ac:dyDescent="0.45">
      <c r="B12600" s="9">
        <v>45464</v>
      </c>
      <c r="C12600" s="10">
        <v>47.469540425500774</v>
      </c>
    </row>
    <row r="12601" spans="2:3" x14ac:dyDescent="0.45">
      <c r="B12601" s="9">
        <v>45465</v>
      </c>
      <c r="C12601" s="10"/>
    </row>
    <row r="12602" spans="2:3" x14ac:dyDescent="0.45">
      <c r="B12602" s="9">
        <v>45466</v>
      </c>
      <c r="C12602" s="10"/>
    </row>
    <row r="12603" spans="2:3" x14ac:dyDescent="0.45">
      <c r="B12603" s="9">
        <v>45467</v>
      </c>
      <c r="C12603" s="10">
        <v>46.674204780951086</v>
      </c>
    </row>
    <row r="12604" spans="2:3" x14ac:dyDescent="0.45">
      <c r="B12604" s="9">
        <v>45468</v>
      </c>
      <c r="C12604" s="10">
        <v>47.301848499808017</v>
      </c>
    </row>
    <row r="12605" spans="2:3" x14ac:dyDescent="0.45">
      <c r="B12605" s="9">
        <v>45469</v>
      </c>
      <c r="C12605" s="10">
        <v>47.397177750597855</v>
      </c>
    </row>
    <row r="12606" spans="2:3" x14ac:dyDescent="0.45">
      <c r="B12606" s="9">
        <v>45470</v>
      </c>
      <c r="C12606" s="10">
        <v>47.323573238103407</v>
      </c>
    </row>
    <row r="12607" spans="2:3" x14ac:dyDescent="0.45">
      <c r="B12607" s="9">
        <v>45471</v>
      </c>
      <c r="C12607" s="10">
        <v>47.330271331458043</v>
      </c>
    </row>
    <row r="12608" spans="2:3" x14ac:dyDescent="0.45">
      <c r="B12608" s="9">
        <v>45472</v>
      </c>
      <c r="C12608" s="10"/>
    </row>
    <row r="12609" spans="2:3" x14ac:dyDescent="0.45">
      <c r="B12609" s="9">
        <v>45473</v>
      </c>
      <c r="C12609" s="10"/>
    </row>
    <row r="12610" spans="2:3" x14ac:dyDescent="0.45">
      <c r="B12610" s="9">
        <v>45474</v>
      </c>
      <c r="C12610" s="10">
        <v>47.809625047259495</v>
      </c>
    </row>
    <row r="12611" spans="2:3" x14ac:dyDescent="0.45">
      <c r="B12611" s="9">
        <v>45475</v>
      </c>
      <c r="C12611" s="10">
        <v>47.752681516279686</v>
      </c>
    </row>
    <row r="12612" spans="2:3" x14ac:dyDescent="0.45">
      <c r="B12612" s="9">
        <v>45476</v>
      </c>
      <c r="C12612" s="10">
        <v>48.189098106923936</v>
      </c>
    </row>
    <row r="12613" spans="2:3" x14ac:dyDescent="0.45">
      <c r="B12613" s="9">
        <v>45477</v>
      </c>
      <c r="C12613" s="10">
        <v>48.189098106923936</v>
      </c>
    </row>
    <row r="12614" spans="2:3" x14ac:dyDescent="0.45">
      <c r="B12614" s="9">
        <v>45478</v>
      </c>
      <c r="C12614" s="10">
        <v>48.160202903080375</v>
      </c>
    </row>
    <row r="12615" spans="2:3" x14ac:dyDescent="0.45">
      <c r="B12615" s="9">
        <v>45479</v>
      </c>
      <c r="C12615" s="10"/>
    </row>
    <row r="12616" spans="2:3" x14ac:dyDescent="0.45">
      <c r="B12616" s="9">
        <v>45480</v>
      </c>
      <c r="C12616" s="10"/>
    </row>
    <row r="12617" spans="2:3" x14ac:dyDescent="0.45">
      <c r="B12617" s="9">
        <v>45481</v>
      </c>
      <c r="C12617" s="10">
        <v>48.454919834555035</v>
      </c>
    </row>
    <row r="12618" spans="2:3" x14ac:dyDescent="0.45">
      <c r="B12618" s="9">
        <v>45482</v>
      </c>
      <c r="C12618" s="10">
        <v>48.433560816068919</v>
      </c>
    </row>
    <row r="12619" spans="2:3" x14ac:dyDescent="0.45">
      <c r="B12619" s="9">
        <v>45483</v>
      </c>
      <c r="C12619" s="10">
        <v>48.702055943385673</v>
      </c>
    </row>
    <row r="12620" spans="2:3" x14ac:dyDescent="0.45">
      <c r="B12620" s="9">
        <v>45484</v>
      </c>
      <c r="C12620" s="10">
        <v>47.822202007685505</v>
      </c>
    </row>
    <row r="12621" spans="2:3" x14ac:dyDescent="0.45">
      <c r="B12621" s="9">
        <v>45485</v>
      </c>
      <c r="C12621" s="10">
        <v>47.988816369415972</v>
      </c>
    </row>
    <row r="12622" spans="2:3" x14ac:dyDescent="0.45">
      <c r="B12622" s="9">
        <v>45486</v>
      </c>
      <c r="C12622" s="10"/>
    </row>
    <row r="12623" spans="2:3" x14ac:dyDescent="0.45">
      <c r="B12623" s="9">
        <v>45487</v>
      </c>
      <c r="C12623" s="10"/>
    </row>
    <row r="12624" spans="2:3" x14ac:dyDescent="0.45">
      <c r="B12624" s="9">
        <v>45488</v>
      </c>
      <c r="C12624" s="10">
        <v>48.033641022726869</v>
      </c>
    </row>
    <row r="12625" spans="2:3" x14ac:dyDescent="0.45">
      <c r="B12625" s="9">
        <v>45489</v>
      </c>
      <c r="C12625" s="10">
        <v>47.56634669678148</v>
      </c>
    </row>
    <row r="12626" spans="2:3" x14ac:dyDescent="0.45">
      <c r="B12626" s="9">
        <v>45490</v>
      </c>
      <c r="C12626" s="10">
        <v>46.504374341254085</v>
      </c>
    </row>
    <row r="12627" spans="2:3" x14ac:dyDescent="0.45">
      <c r="B12627" s="9">
        <v>45491</v>
      </c>
      <c r="C12627" s="10">
        <v>46.766126981435953</v>
      </c>
    </row>
    <row r="12628" spans="2:3" x14ac:dyDescent="0.45">
      <c r="B12628" s="9">
        <v>45492</v>
      </c>
      <c r="C12628" s="10">
        <v>46.51280653950954</v>
      </c>
    </row>
    <row r="12629" spans="2:3" x14ac:dyDescent="0.45">
      <c r="B12629" s="9">
        <v>45493</v>
      </c>
      <c r="C12629" s="10"/>
    </row>
    <row r="12630" spans="2:3" x14ac:dyDescent="0.45">
      <c r="B12630" s="9">
        <v>45494</v>
      </c>
      <c r="C12630" s="10"/>
    </row>
    <row r="12631" spans="2:3" x14ac:dyDescent="0.45">
      <c r="B12631" s="9">
        <v>45495</v>
      </c>
      <c r="C12631" s="10">
        <v>46.843420955680834</v>
      </c>
    </row>
    <row r="12632" spans="2:3" x14ac:dyDescent="0.45">
      <c r="B12632" s="9">
        <v>45496</v>
      </c>
      <c r="C12632" s="10">
        <v>46.846864684092495</v>
      </c>
    </row>
    <row r="12633" spans="2:3" x14ac:dyDescent="0.45">
      <c r="B12633" s="9">
        <v>45497</v>
      </c>
      <c r="C12633" s="10">
        <v>46.053991704639465</v>
      </c>
    </row>
    <row r="12634" spans="2:3" x14ac:dyDescent="0.45">
      <c r="B12634" s="9">
        <v>45498</v>
      </c>
      <c r="C12634" s="10">
        <v>45.778649508632732</v>
      </c>
    </row>
    <row r="12635" spans="2:3" x14ac:dyDescent="0.45">
      <c r="B12635" s="9">
        <v>45499</v>
      </c>
      <c r="C12635" s="10">
        <v>45.755893828653072</v>
      </c>
    </row>
    <row r="12636" spans="2:3" x14ac:dyDescent="0.45">
      <c r="B12636" s="9">
        <v>45500</v>
      </c>
      <c r="C12636" s="10"/>
    </row>
    <row r="12637" spans="2:3" x14ac:dyDescent="0.45">
      <c r="B12637" s="9">
        <v>45501</v>
      </c>
      <c r="C12637" s="10"/>
    </row>
    <row r="12638" spans="2:3" x14ac:dyDescent="0.45">
      <c r="B12638" s="9">
        <v>45502</v>
      </c>
      <c r="C12638" s="10">
        <v>45.568624005681293</v>
      </c>
    </row>
    <row r="12639" spans="2:3" x14ac:dyDescent="0.45">
      <c r="B12639" s="9">
        <v>45503</v>
      </c>
      <c r="C12639" s="10">
        <v>44.815357108696134</v>
      </c>
    </row>
    <row r="12640" spans="2:3" x14ac:dyDescent="0.45">
      <c r="B12640" s="9">
        <v>45504</v>
      </c>
      <c r="C12640" s="10">
        <v>45.838147148832917</v>
      </c>
    </row>
    <row r="12641" spans="2:3" x14ac:dyDescent="0.45">
      <c r="B12641" s="9">
        <v>45505</v>
      </c>
      <c r="C12641" s="10">
        <v>44.971248540395251</v>
      </c>
    </row>
    <row r="12642" spans="2:3" x14ac:dyDescent="0.45">
      <c r="B12642" s="9">
        <v>45506</v>
      </c>
      <c r="C12642" s="10">
        <v>44.929075891788358</v>
      </c>
    </row>
    <row r="12643" spans="2:3" x14ac:dyDescent="0.45">
      <c r="B12643" s="9">
        <v>45507</v>
      </c>
      <c r="C12643" s="10"/>
    </row>
    <row r="12644" spans="2:3" x14ac:dyDescent="0.45">
      <c r="B12644" s="9">
        <v>45508</v>
      </c>
      <c r="C12644" s="10"/>
    </row>
    <row r="12645" spans="2:3" x14ac:dyDescent="0.45">
      <c r="B12645" s="9">
        <v>45509</v>
      </c>
      <c r="C12645" s="10">
        <v>44.585091962910191</v>
      </c>
    </row>
    <row r="12646" spans="2:3" x14ac:dyDescent="0.45">
      <c r="B12646" s="9">
        <v>45510</v>
      </c>
      <c r="C12646" s="10">
        <v>44.621691097188375</v>
      </c>
    </row>
    <row r="12647" spans="2:3" x14ac:dyDescent="0.45">
      <c r="B12647" s="9">
        <v>45511</v>
      </c>
      <c r="C12647" s="10">
        <v>44.377920953937874</v>
      </c>
    </row>
    <row r="12648" spans="2:3" x14ac:dyDescent="0.45">
      <c r="B12648" s="9">
        <v>45512</v>
      </c>
      <c r="C12648" s="10">
        <v>44.781184025747699</v>
      </c>
    </row>
    <row r="12649" spans="2:3" x14ac:dyDescent="0.45">
      <c r="B12649" s="9">
        <v>45513</v>
      </c>
      <c r="C12649" s="10">
        <v>44.856441423909459</v>
      </c>
    </row>
    <row r="12650" spans="2:3" x14ac:dyDescent="0.45">
      <c r="B12650" s="9">
        <v>45514</v>
      </c>
      <c r="C12650" s="10"/>
    </row>
    <row r="12651" spans="2:3" x14ac:dyDescent="0.45">
      <c r="B12651" s="9">
        <v>45515</v>
      </c>
      <c r="C12651" s="10"/>
    </row>
    <row r="12652" spans="2:3" x14ac:dyDescent="0.45">
      <c r="B12652" s="9">
        <v>45516</v>
      </c>
      <c r="C12652" s="10">
        <v>45.253995310970943</v>
      </c>
    </row>
    <row r="12653" spans="2:3" x14ac:dyDescent="0.45">
      <c r="B12653" s="9">
        <v>45517</v>
      </c>
      <c r="C12653" s="10">
        <v>45.80553986342634</v>
      </c>
    </row>
    <row r="12654" spans="2:3" x14ac:dyDescent="0.45">
      <c r="B12654" s="9">
        <v>45518</v>
      </c>
      <c r="C12654" s="10">
        <v>45.906757026768901</v>
      </c>
    </row>
    <row r="12655" spans="2:3" x14ac:dyDescent="0.45">
      <c r="B12655" s="9">
        <v>45519</v>
      </c>
      <c r="C12655" s="10">
        <v>46.266971182814316</v>
      </c>
    </row>
    <row r="12656" spans="2:3" x14ac:dyDescent="0.45">
      <c r="B12656" s="9">
        <v>45520</v>
      </c>
      <c r="C12656" s="10">
        <v>46.306341990367734</v>
      </c>
    </row>
    <row r="12657" spans="2:3" x14ac:dyDescent="0.45">
      <c r="B12657" s="9">
        <v>45521</v>
      </c>
      <c r="C12657" s="10"/>
    </row>
    <row r="12658" spans="2:3" x14ac:dyDescent="0.45">
      <c r="B12658" s="9">
        <v>45522</v>
      </c>
      <c r="C12658" s="10"/>
    </row>
    <row r="12659" spans="2:3" x14ac:dyDescent="0.45">
      <c r="B12659" s="9">
        <v>45523</v>
      </c>
      <c r="C12659" s="10">
        <v>46.511300316498009</v>
      </c>
    </row>
    <row r="12660" spans="2:3" x14ac:dyDescent="0.45">
      <c r="B12660" s="9">
        <v>45524</v>
      </c>
      <c r="C12660" s="10">
        <v>46.458535818420906</v>
      </c>
    </row>
    <row r="12661" spans="2:3" x14ac:dyDescent="0.45">
      <c r="B12661" s="9">
        <v>45525</v>
      </c>
      <c r="C12661" s="10">
        <v>46.472864424419789</v>
      </c>
    </row>
    <row r="12662" spans="2:3" x14ac:dyDescent="0.45">
      <c r="B12662" s="9">
        <v>45526</v>
      </c>
      <c r="C12662" s="10">
        <v>45.91626814872258</v>
      </c>
    </row>
    <row r="12663" spans="2:3" x14ac:dyDescent="0.45">
      <c r="B12663" s="9">
        <v>45527</v>
      </c>
      <c r="C12663" s="10">
        <v>46.140194263666878</v>
      </c>
    </row>
    <row r="12664" spans="2:3" x14ac:dyDescent="0.45">
      <c r="B12664" s="9">
        <v>45528</v>
      </c>
      <c r="C12664" s="10"/>
    </row>
    <row r="12665" spans="2:3" x14ac:dyDescent="0.45">
      <c r="B12665" s="9">
        <v>45529</v>
      </c>
      <c r="C12665" s="10"/>
    </row>
    <row r="12666" spans="2:3" x14ac:dyDescent="0.45">
      <c r="B12666" s="9">
        <v>45530</v>
      </c>
      <c r="C12666" s="10">
        <v>45.789803519416608</v>
      </c>
    </row>
    <row r="12667" spans="2:3" x14ac:dyDescent="0.45">
      <c r="B12667" s="9">
        <v>45531</v>
      </c>
      <c r="C12667" s="10">
        <v>46.001457570478863</v>
      </c>
    </row>
    <row r="12668" spans="2:3" x14ac:dyDescent="0.45">
      <c r="B12668" s="9">
        <v>45532</v>
      </c>
      <c r="C12668" s="10">
        <v>45.694165781502029</v>
      </c>
    </row>
    <row r="12669" spans="2:3" x14ac:dyDescent="0.45">
      <c r="B12669" s="9">
        <v>45533</v>
      </c>
      <c r="C12669" s="10">
        <v>45.358872381061374</v>
      </c>
    </row>
    <row r="12670" spans="2:3" x14ac:dyDescent="0.45">
      <c r="B12670" s="9">
        <v>45534</v>
      </c>
      <c r="C12670" s="10">
        <v>45.377274980525463</v>
      </c>
    </row>
    <row r="12671" spans="2:3" x14ac:dyDescent="0.45">
      <c r="B12671" s="9">
        <v>45535</v>
      </c>
      <c r="C12671" s="10"/>
    </row>
    <row r="12672" spans="2:3" x14ac:dyDescent="0.45">
      <c r="B12672" s="9">
        <v>45536</v>
      </c>
      <c r="C12672" s="10"/>
    </row>
    <row r="12673" spans="2:3" x14ac:dyDescent="0.45">
      <c r="B12673" s="9">
        <v>45537</v>
      </c>
      <c r="C12673" s="10">
        <v>45.377274980525463</v>
      </c>
    </row>
    <row r="12674" spans="2:3" x14ac:dyDescent="0.45">
      <c r="B12674" s="9">
        <v>45538</v>
      </c>
      <c r="C12674" s="10">
        <v>44.391048539229104</v>
      </c>
    </row>
    <row r="12675" spans="2:3" x14ac:dyDescent="0.45">
      <c r="B12675" s="9">
        <v>45539</v>
      </c>
      <c r="C12675" s="10">
        <v>44.26737342098923</v>
      </c>
    </row>
    <row r="12676" spans="2:3" x14ac:dyDescent="0.45">
      <c r="B12676" s="9">
        <v>45540</v>
      </c>
      <c r="C12676" s="10">
        <v>44.418097143407451</v>
      </c>
    </row>
    <row r="12677" spans="2:3" x14ac:dyDescent="0.45">
      <c r="B12677" s="9">
        <v>45541</v>
      </c>
      <c r="C12677" s="10">
        <v>44.14246674629559</v>
      </c>
    </row>
    <row r="12678" spans="2:3" x14ac:dyDescent="0.45">
      <c r="B12678" s="9"/>
      <c r="C12678" s="10"/>
    </row>
    <row r="12679" spans="2:3" x14ac:dyDescent="0.45">
      <c r="B12679" s="9"/>
      <c r="C12679" s="10"/>
    </row>
    <row r="12680" spans="2:3" x14ac:dyDescent="0.45">
      <c r="B12680" s="9"/>
      <c r="C12680" s="10"/>
    </row>
  </sheetData>
  <mergeCells count="4">
    <mergeCell ref="C7:C8"/>
    <mergeCell ref="F6:H6"/>
    <mergeCell ref="F7:G7"/>
    <mergeCell ref="F9:H9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22468-7EA9-43A2-A7E4-FA9D7537925C}">
  <dimension ref="A1:L6533"/>
  <sheetViews>
    <sheetView workbookViewId="0">
      <pane ySplit="9" topLeftCell="A10" activePane="bottomLeft" state="frozen"/>
      <selection pane="bottomLeft" activeCell="N12" sqref="N12"/>
    </sheetView>
  </sheetViews>
  <sheetFormatPr defaultRowHeight="16" x14ac:dyDescent="0.45"/>
  <cols>
    <col min="2" max="2" width="17.81640625" bestFit="1" customWidth="1"/>
    <col min="3" max="4" width="13" customWidth="1"/>
    <col min="5" max="6" width="10" customWidth="1"/>
    <col min="7" max="8" width="13.1796875" customWidth="1"/>
    <col min="9" max="12" width="10" customWidth="1"/>
  </cols>
  <sheetData>
    <row r="1" spans="1:12" ht="21" x14ac:dyDescent="0.55000000000000004">
      <c r="A1" s="7" t="s">
        <v>108</v>
      </c>
    </row>
    <row r="2" spans="1:12" ht="16.5" x14ac:dyDescent="0.45">
      <c r="A2" s="8"/>
    </row>
    <row r="3" spans="1:12" x14ac:dyDescent="0.45">
      <c r="A3" s="2" t="s">
        <v>102</v>
      </c>
    </row>
    <row r="4" spans="1:12" x14ac:dyDescent="0.45">
      <c r="A4" s="6"/>
    </row>
    <row r="6" spans="1:12" x14ac:dyDescent="0.45">
      <c r="C6" s="42" t="s">
        <v>109</v>
      </c>
      <c r="D6" s="50"/>
      <c r="F6" s="11"/>
      <c r="G6" s="48" t="s">
        <v>181</v>
      </c>
      <c r="H6" s="55"/>
      <c r="K6" s="42" t="s">
        <v>182</v>
      </c>
      <c r="L6" s="50"/>
    </row>
    <row r="7" spans="1:12" x14ac:dyDescent="0.45">
      <c r="C7" s="53" t="s">
        <v>170</v>
      </c>
      <c r="D7" s="53"/>
      <c r="F7" s="12"/>
      <c r="G7" s="56" t="s">
        <v>104</v>
      </c>
      <c r="H7" s="56"/>
      <c r="K7" s="53" t="s">
        <v>115</v>
      </c>
      <c r="L7" s="53"/>
    </row>
    <row r="8" spans="1:12" ht="32" x14ac:dyDescent="0.45">
      <c r="C8" s="4" t="s">
        <v>110</v>
      </c>
      <c r="D8" s="4" t="s">
        <v>111</v>
      </c>
      <c r="F8" s="12"/>
      <c r="G8" s="1" t="s">
        <v>112</v>
      </c>
      <c r="H8" s="1" t="s">
        <v>113</v>
      </c>
      <c r="K8" s="4" t="s">
        <v>112</v>
      </c>
      <c r="L8" s="4" t="s">
        <v>113</v>
      </c>
    </row>
    <row r="9" spans="1:12" x14ac:dyDescent="0.45">
      <c r="B9" t="s">
        <v>180</v>
      </c>
      <c r="C9" s="51" t="s">
        <v>7</v>
      </c>
      <c r="D9" s="52"/>
      <c r="F9" s="12"/>
      <c r="G9" s="90" t="s">
        <v>114</v>
      </c>
      <c r="H9" s="91"/>
      <c r="K9" s="85" t="s">
        <v>114</v>
      </c>
      <c r="L9" s="85"/>
    </row>
    <row r="10" spans="1:12" x14ac:dyDescent="0.45">
      <c r="B10" s="39" t="s">
        <v>171</v>
      </c>
      <c r="C10" s="10">
        <v>26.104953765869141</v>
      </c>
      <c r="D10" s="10">
        <v>10.349503517150879</v>
      </c>
      <c r="F10" s="12" t="s">
        <v>203</v>
      </c>
      <c r="G10" s="16">
        <v>0.22463</v>
      </c>
      <c r="H10" s="16">
        <v>0.49320998787879944</v>
      </c>
      <c r="J10" t="s">
        <v>205</v>
      </c>
      <c r="K10" s="10">
        <v>3.0568300000000002</v>
      </c>
      <c r="L10" s="10">
        <v>2.2699999809265137</v>
      </c>
    </row>
    <row r="11" spans="1:12" x14ac:dyDescent="0.45">
      <c r="B11" s="39" t="s">
        <v>172</v>
      </c>
      <c r="C11" s="10">
        <v>25.229759216308594</v>
      </c>
      <c r="D11" s="10">
        <v>11.295454025268555</v>
      </c>
      <c r="F11" s="12" t="s">
        <v>203</v>
      </c>
      <c r="G11" s="18">
        <v>0.21584</v>
      </c>
      <c r="H11" s="18">
        <v>0.26475000381469727</v>
      </c>
      <c r="J11" t="s">
        <v>205</v>
      </c>
      <c r="K11" s="10">
        <v>2.7864300000000002</v>
      </c>
      <c r="L11" s="10">
        <v>1.2699999809265137</v>
      </c>
    </row>
    <row r="12" spans="1:12" x14ac:dyDescent="0.45">
      <c r="B12" s="39" t="s">
        <v>173</v>
      </c>
      <c r="C12" s="10">
        <v>23.833816528320313</v>
      </c>
      <c r="D12" s="10">
        <v>12.296322822570801</v>
      </c>
      <c r="F12" s="12" t="s">
        <v>203</v>
      </c>
      <c r="G12" s="18">
        <v>4.8719999999999999E-2</v>
      </c>
      <c r="H12" s="18">
        <v>1.0499999858438969E-2</v>
      </c>
      <c r="J12" t="s">
        <v>205</v>
      </c>
      <c r="K12" s="10">
        <v>1.54</v>
      </c>
      <c r="L12" s="10">
        <v>1.3899999856948853</v>
      </c>
    </row>
    <row r="13" spans="1:12" x14ac:dyDescent="0.45">
      <c r="B13" s="39" t="s">
        <v>174</v>
      </c>
      <c r="C13" s="10">
        <v>23.714759826660156</v>
      </c>
      <c r="D13" s="10">
        <v>13.62385082244873</v>
      </c>
      <c r="F13" s="12" t="s">
        <v>203</v>
      </c>
      <c r="G13" s="18">
        <v>0.73</v>
      </c>
      <c r="H13" s="18">
        <v>0.75999999046325684</v>
      </c>
      <c r="J13" t="s">
        <v>205</v>
      </c>
      <c r="K13" s="10">
        <v>0.28000000000000003</v>
      </c>
      <c r="L13" s="10">
        <v>0.11999999731779099</v>
      </c>
    </row>
    <row r="14" spans="1:12" x14ac:dyDescent="0.45">
      <c r="B14" s="39" t="s">
        <v>175</v>
      </c>
      <c r="C14" s="10">
        <v>24.783817291259766</v>
      </c>
      <c r="D14" s="10">
        <v>13.286771774291992</v>
      </c>
      <c r="F14" s="12" t="s">
        <v>203</v>
      </c>
      <c r="G14" s="18">
        <v>-3.533E-2</v>
      </c>
      <c r="H14" s="18">
        <v>-4.3329998850822449E-2</v>
      </c>
      <c r="J14" t="s">
        <v>205</v>
      </c>
      <c r="K14" s="10">
        <v>0.76500000000000001</v>
      </c>
      <c r="L14" s="10">
        <v>0.57999998331069946</v>
      </c>
    </row>
    <row r="15" spans="1:12" x14ac:dyDescent="0.45">
      <c r="B15" s="39" t="s">
        <v>176</v>
      </c>
      <c r="C15" s="10">
        <v>22.800960540771484</v>
      </c>
      <c r="D15" s="10">
        <v>13.62675666809082</v>
      </c>
      <c r="F15" s="12" t="s">
        <v>203</v>
      </c>
      <c r="G15" s="18">
        <v>8.0099999999999998E-3</v>
      </c>
      <c r="H15" s="18">
        <v>7.0000002160668373E-3</v>
      </c>
      <c r="J15" t="s">
        <v>205</v>
      </c>
      <c r="K15" s="10">
        <v>0.63800000000000001</v>
      </c>
      <c r="L15" s="10">
        <v>0.40000000596046448</v>
      </c>
    </row>
    <row r="16" spans="1:12" x14ac:dyDescent="0.45">
      <c r="B16" s="39" t="s">
        <v>177</v>
      </c>
      <c r="C16" s="10">
        <v>17.984720230102539</v>
      </c>
      <c r="D16" s="10">
        <v>20.081453323364258</v>
      </c>
      <c r="F16" s="12" t="s">
        <v>203</v>
      </c>
      <c r="G16" s="18">
        <v>0.28366000000000002</v>
      </c>
      <c r="H16" s="18">
        <v>0.28949999809265137</v>
      </c>
      <c r="J16" t="s">
        <v>205</v>
      </c>
      <c r="K16" s="10">
        <v>0.161</v>
      </c>
      <c r="L16" s="10">
        <v>0.16500000655651093</v>
      </c>
    </row>
    <row r="17" spans="2:12" x14ac:dyDescent="0.45">
      <c r="B17" s="39" t="s">
        <v>178</v>
      </c>
      <c r="C17" s="10">
        <v>15.13825511932373</v>
      </c>
      <c r="D17" s="10">
        <v>19.407169342041016</v>
      </c>
      <c r="F17" s="12" t="s">
        <v>203</v>
      </c>
      <c r="G17" s="18">
        <v>0.31063000000000002</v>
      </c>
      <c r="H17" s="18">
        <v>0.36035999655723572</v>
      </c>
      <c r="J17" t="s">
        <v>205</v>
      </c>
      <c r="K17" s="10">
        <v>0.60482999999999998</v>
      </c>
      <c r="L17" s="10">
        <v>0.62999999523162842</v>
      </c>
    </row>
    <row r="18" spans="2:12" x14ac:dyDescent="0.45">
      <c r="B18" s="39" t="s">
        <v>179</v>
      </c>
      <c r="C18" s="10">
        <v>4.2784252166748047</v>
      </c>
      <c r="D18" s="10">
        <v>20.09208869934082</v>
      </c>
      <c r="F18" s="12" t="s">
        <v>203</v>
      </c>
      <c r="G18" s="18">
        <v>8.5220000000000004E-2</v>
      </c>
      <c r="H18" s="18">
        <v>8.999999612569809E-3</v>
      </c>
      <c r="J18" t="s">
        <v>205</v>
      </c>
      <c r="K18" s="10">
        <v>1.1825000000000001</v>
      </c>
      <c r="L18" s="10">
        <v>1.0700000524520874</v>
      </c>
    </row>
    <row r="19" spans="2:12" x14ac:dyDescent="0.45">
      <c r="F19" s="12" t="s">
        <v>203</v>
      </c>
      <c r="G19" s="18">
        <v>0.88249999999999995</v>
      </c>
      <c r="H19" s="18">
        <v>0.72000002861022949</v>
      </c>
      <c r="J19" t="s">
        <v>205</v>
      </c>
      <c r="K19" s="10">
        <v>0.38035999999999998</v>
      </c>
      <c r="L19" s="10">
        <v>0.46000000834465027</v>
      </c>
    </row>
    <row r="20" spans="2:12" x14ac:dyDescent="0.45">
      <c r="F20" s="12" t="s">
        <v>203</v>
      </c>
      <c r="G20" s="18">
        <v>-2.333E-2</v>
      </c>
      <c r="H20" s="18">
        <v>8.0000003799796104E-3</v>
      </c>
      <c r="J20" t="s">
        <v>205</v>
      </c>
      <c r="K20" s="10">
        <v>0.95599999999999996</v>
      </c>
      <c r="L20" s="10">
        <v>0.77999997138977051</v>
      </c>
    </row>
    <row r="21" spans="2:12" x14ac:dyDescent="0.45">
      <c r="F21" s="12" t="s">
        <v>203</v>
      </c>
      <c r="G21" s="18">
        <v>8.94E-3</v>
      </c>
      <c r="H21" s="18">
        <v>3.2500000670552254E-3</v>
      </c>
      <c r="J21" t="s">
        <v>205</v>
      </c>
      <c r="K21" s="10">
        <v>0.76666999999999996</v>
      </c>
      <c r="L21" s="10">
        <v>1.3799999952316284</v>
      </c>
    </row>
    <row r="22" spans="2:12" x14ac:dyDescent="0.45">
      <c r="F22" s="12" t="s">
        <v>203</v>
      </c>
      <c r="G22" s="18">
        <v>0.26218000000000002</v>
      </c>
      <c r="H22" s="18">
        <v>0.23899999260902405</v>
      </c>
      <c r="J22" t="s">
        <v>205</v>
      </c>
      <c r="K22" s="10">
        <v>0.25556000000000001</v>
      </c>
      <c r="L22" s="10">
        <v>-0.14000000059604645</v>
      </c>
    </row>
    <row r="23" spans="2:12" x14ac:dyDescent="0.45">
      <c r="F23" s="12" t="s">
        <v>203</v>
      </c>
      <c r="G23" s="18">
        <v>0.26124999999999998</v>
      </c>
      <c r="H23" s="18">
        <v>0.2667900025844574</v>
      </c>
      <c r="J23" t="s">
        <v>205</v>
      </c>
      <c r="K23" s="10">
        <v>0.17655000000000001</v>
      </c>
      <c r="L23" s="10">
        <v>0.17000000178813934</v>
      </c>
    </row>
    <row r="24" spans="2:12" x14ac:dyDescent="0.45">
      <c r="F24" s="12" t="s">
        <v>203</v>
      </c>
      <c r="G24" s="18">
        <v>0.71399999999999997</v>
      </c>
      <c r="H24" s="18">
        <v>0.6600000262260437</v>
      </c>
      <c r="J24" t="s">
        <v>205</v>
      </c>
      <c r="K24" s="10">
        <v>0.59833000000000003</v>
      </c>
      <c r="L24" s="10">
        <v>0.55000001192092896</v>
      </c>
    </row>
    <row r="25" spans="2:12" x14ac:dyDescent="0.45">
      <c r="F25" s="12" t="s">
        <v>203</v>
      </c>
      <c r="G25" s="18">
        <v>5.8380000000000001E-2</v>
      </c>
      <c r="H25" s="18">
        <v>-1.0000000474974513E-3</v>
      </c>
      <c r="J25" t="s">
        <v>205</v>
      </c>
      <c r="K25" s="10">
        <v>1.42</v>
      </c>
      <c r="L25" s="10">
        <v>1.3999999761581421</v>
      </c>
    </row>
    <row r="26" spans="2:12" x14ac:dyDescent="0.45">
      <c r="F26" s="12" t="s">
        <v>203</v>
      </c>
      <c r="G26" s="18">
        <v>1.0670000000000001E-2</v>
      </c>
      <c r="H26" s="18">
        <v>1.3330000452697277E-2</v>
      </c>
      <c r="J26" t="s">
        <v>205</v>
      </c>
      <c r="K26" s="10">
        <v>0.17888999999999999</v>
      </c>
      <c r="L26" s="10">
        <v>0.17332999408245087</v>
      </c>
    </row>
    <row r="27" spans="2:12" x14ac:dyDescent="0.45">
      <c r="F27" s="12" t="s">
        <v>203</v>
      </c>
      <c r="G27" s="18">
        <v>6.6899999999999998E-3</v>
      </c>
      <c r="H27" s="18">
        <v>4.0000001899898052E-3</v>
      </c>
      <c r="J27" t="s">
        <v>205</v>
      </c>
      <c r="K27" s="10">
        <v>0.45</v>
      </c>
      <c r="L27" s="10">
        <v>0.20000000298023224</v>
      </c>
    </row>
    <row r="28" spans="2:12" x14ac:dyDescent="0.45">
      <c r="F28" s="12" t="s">
        <v>203</v>
      </c>
      <c r="G28" s="18">
        <v>0.29853000000000002</v>
      </c>
      <c r="H28" s="18">
        <v>0.26850000023841858</v>
      </c>
      <c r="J28" t="s">
        <v>205</v>
      </c>
      <c r="K28" s="10">
        <v>0.71675</v>
      </c>
      <c r="L28" s="10">
        <v>0.36000001430511475</v>
      </c>
    </row>
    <row r="29" spans="2:12" x14ac:dyDescent="0.45">
      <c r="F29" s="12" t="s">
        <v>203</v>
      </c>
      <c r="G29" s="18">
        <v>0.32269999999999999</v>
      </c>
      <c r="H29" s="18">
        <v>0.29499998688697815</v>
      </c>
      <c r="J29" t="s">
        <v>205</v>
      </c>
      <c r="K29" s="10">
        <v>1.3231299999999999</v>
      </c>
      <c r="L29" s="10">
        <v>0.62000000476837158</v>
      </c>
    </row>
    <row r="30" spans="2:12" x14ac:dyDescent="0.45">
      <c r="F30" s="12" t="s">
        <v>203</v>
      </c>
      <c r="G30" s="18">
        <v>0.76642999999999994</v>
      </c>
      <c r="H30" s="18">
        <v>0.62000000476837158</v>
      </c>
      <c r="J30" t="s">
        <v>205</v>
      </c>
      <c r="K30" s="10">
        <v>2.1499999999999998E-2</v>
      </c>
      <c r="L30" s="10">
        <v>3.4000001847743988E-2</v>
      </c>
    </row>
    <row r="31" spans="2:12" x14ac:dyDescent="0.45">
      <c r="F31" s="12" t="s">
        <v>203</v>
      </c>
      <c r="G31" s="18">
        <v>4.9779999999999998E-2</v>
      </c>
      <c r="H31" s="18">
        <v>-4.4999998062849045E-3</v>
      </c>
      <c r="J31" t="s">
        <v>205</v>
      </c>
      <c r="K31" s="10">
        <v>0.57250000000000001</v>
      </c>
      <c r="L31" s="10">
        <v>0.47999998927116394</v>
      </c>
    </row>
    <row r="32" spans="2:12" x14ac:dyDescent="0.45">
      <c r="F32" s="12" t="s">
        <v>203</v>
      </c>
      <c r="G32" s="18">
        <v>2.4E-2</v>
      </c>
      <c r="H32" s="18">
        <v>8.0000003799796104E-3</v>
      </c>
      <c r="J32" t="s">
        <v>205</v>
      </c>
      <c r="K32" s="10">
        <v>0.73</v>
      </c>
      <c r="L32" s="10">
        <v>0.72000002861022949</v>
      </c>
    </row>
    <row r="33" spans="6:12" x14ac:dyDescent="0.45">
      <c r="F33" s="12" t="s">
        <v>203</v>
      </c>
      <c r="G33" s="18">
        <v>6.8799999999999998E-3</v>
      </c>
      <c r="H33" s="18">
        <v>4.999999888241291E-3</v>
      </c>
      <c r="J33" t="s">
        <v>205</v>
      </c>
      <c r="K33" s="10">
        <v>0.27500000000000002</v>
      </c>
      <c r="L33" s="10">
        <v>0.27000001072883606</v>
      </c>
    </row>
    <row r="34" spans="6:12" x14ac:dyDescent="0.45">
      <c r="F34" s="12" t="s">
        <v>203</v>
      </c>
      <c r="G34" s="18">
        <v>0.31439</v>
      </c>
      <c r="H34" s="18">
        <v>0.30024999380111694</v>
      </c>
      <c r="J34" t="s">
        <v>205</v>
      </c>
      <c r="K34" s="10">
        <v>0.68332999999999999</v>
      </c>
      <c r="L34" s="10">
        <v>0.63999998569488525</v>
      </c>
    </row>
    <row r="35" spans="6:12" x14ac:dyDescent="0.45">
      <c r="F35" s="12" t="s">
        <v>203</v>
      </c>
      <c r="G35" s="18">
        <v>0.81599999999999995</v>
      </c>
      <c r="H35" s="18">
        <v>0.77999997138977051</v>
      </c>
      <c r="J35" t="s">
        <v>205</v>
      </c>
      <c r="K35" s="10">
        <v>0.47966999999999999</v>
      </c>
      <c r="L35" s="10">
        <v>0.43999999761581421</v>
      </c>
    </row>
    <row r="36" spans="6:12" x14ac:dyDescent="0.45">
      <c r="F36" s="12" t="s">
        <v>203</v>
      </c>
      <c r="G36" s="18">
        <v>0.51678000000000002</v>
      </c>
      <c r="H36" s="18">
        <v>0.51785999536514282</v>
      </c>
      <c r="J36" t="s">
        <v>205</v>
      </c>
      <c r="K36" s="10">
        <v>1.61</v>
      </c>
      <c r="L36" s="10">
        <v>1.3799999952316284</v>
      </c>
    </row>
    <row r="37" spans="6:12" x14ac:dyDescent="0.45">
      <c r="F37" s="12" t="s">
        <v>203</v>
      </c>
      <c r="G37" s="18">
        <v>3.1559999999999998E-2</v>
      </c>
      <c r="H37" s="18">
        <v>2.5499999523162842E-2</v>
      </c>
      <c r="J37" t="s">
        <v>205</v>
      </c>
      <c r="K37" s="10">
        <v>1.385</v>
      </c>
      <c r="L37" s="10">
        <v>0.44999998807907104</v>
      </c>
    </row>
    <row r="38" spans="6:12" x14ac:dyDescent="0.45">
      <c r="F38" s="12" t="s">
        <v>203</v>
      </c>
      <c r="G38" s="18">
        <v>6.4599999999999996E-3</v>
      </c>
      <c r="H38" s="18">
        <v>6.0000000521540642E-3</v>
      </c>
      <c r="J38" t="s">
        <v>205</v>
      </c>
      <c r="K38" s="10">
        <v>0.22095000000000001</v>
      </c>
      <c r="L38" s="10">
        <v>4.4289998710155487E-2</v>
      </c>
    </row>
    <row r="39" spans="6:12" x14ac:dyDescent="0.45">
      <c r="F39" s="12" t="s">
        <v>203</v>
      </c>
      <c r="G39" s="18">
        <v>-6.3299999999999997E-3</v>
      </c>
      <c r="H39" s="18">
        <v>2.199999988079071E-2</v>
      </c>
      <c r="J39" t="s">
        <v>205</v>
      </c>
      <c r="K39" s="10">
        <v>0.47599999999999998</v>
      </c>
      <c r="L39" s="10">
        <v>0.36000001430511475</v>
      </c>
    </row>
    <row r="40" spans="6:12" x14ac:dyDescent="0.45">
      <c r="F40" s="12" t="s">
        <v>203</v>
      </c>
      <c r="G40" s="18">
        <v>0.35111999999999999</v>
      </c>
      <c r="H40" s="18">
        <v>0.31349998712539673</v>
      </c>
      <c r="J40" t="s">
        <v>205</v>
      </c>
      <c r="K40" s="10">
        <v>0.88429000000000002</v>
      </c>
      <c r="L40" s="10">
        <v>1.2599999904632568</v>
      </c>
    </row>
    <row r="41" spans="6:12" x14ac:dyDescent="0.45">
      <c r="F41" s="12" t="s">
        <v>203</v>
      </c>
      <c r="G41" s="18">
        <v>0.96333000000000002</v>
      </c>
      <c r="H41" s="18">
        <v>0.68000000715255737</v>
      </c>
      <c r="J41" t="s">
        <v>205</v>
      </c>
      <c r="K41" s="10">
        <v>0.28499999999999998</v>
      </c>
      <c r="L41" s="10">
        <v>0.28499999642372131</v>
      </c>
    </row>
    <row r="42" spans="6:12" x14ac:dyDescent="0.45">
      <c r="F42" s="12" t="s">
        <v>203</v>
      </c>
      <c r="G42" s="18">
        <v>0.56089</v>
      </c>
      <c r="H42" s="18">
        <v>0.41499999165534973</v>
      </c>
      <c r="J42" t="s">
        <v>205</v>
      </c>
      <c r="K42" s="10">
        <v>0.46800000000000003</v>
      </c>
      <c r="L42" s="10">
        <v>7.0000000298023224E-2</v>
      </c>
    </row>
    <row r="43" spans="6:12" x14ac:dyDescent="0.45">
      <c r="F43" s="12" t="s">
        <v>203</v>
      </c>
      <c r="G43" s="18">
        <v>5.2330000000000002E-2</v>
      </c>
      <c r="H43" s="18">
        <v>1.1500000022351742E-2</v>
      </c>
      <c r="J43" t="s">
        <v>205</v>
      </c>
      <c r="K43" s="10">
        <v>0.45750000000000002</v>
      </c>
      <c r="L43" s="10">
        <v>0.55500000715255737</v>
      </c>
    </row>
    <row r="44" spans="6:12" x14ac:dyDescent="0.45">
      <c r="F44" s="12" t="s">
        <v>203</v>
      </c>
      <c r="G44" s="18">
        <v>2.1329999999999998E-2</v>
      </c>
      <c r="H44" s="18">
        <v>8.0000003799796104E-3</v>
      </c>
      <c r="J44" t="s">
        <v>205</v>
      </c>
      <c r="K44" s="10">
        <v>0.98</v>
      </c>
      <c r="L44" s="10">
        <v>0.62999999523162842</v>
      </c>
    </row>
    <row r="45" spans="6:12" x14ac:dyDescent="0.45">
      <c r="F45" s="12" t="s">
        <v>203</v>
      </c>
      <c r="G45" s="18">
        <v>6.1900000000000002E-3</v>
      </c>
      <c r="H45" s="18">
        <v>5.2499999292194843E-3</v>
      </c>
      <c r="J45" t="s">
        <v>205</v>
      </c>
      <c r="K45" s="10">
        <v>0.33</v>
      </c>
      <c r="L45" s="10">
        <v>0.25999999046325684</v>
      </c>
    </row>
    <row r="46" spans="6:12" x14ac:dyDescent="0.45">
      <c r="F46" s="12" t="s">
        <v>203</v>
      </c>
      <c r="G46" s="18">
        <v>0.34458</v>
      </c>
      <c r="H46" s="18">
        <v>0.30399999022483826</v>
      </c>
      <c r="J46" t="s">
        <v>205</v>
      </c>
      <c r="K46" s="10">
        <v>0.50778000000000001</v>
      </c>
      <c r="L46" s="10">
        <v>0.5899999737739563</v>
      </c>
    </row>
    <row r="47" spans="6:12" x14ac:dyDescent="0.45">
      <c r="F47" s="12" t="s">
        <v>203</v>
      </c>
      <c r="G47" s="18">
        <v>0.77856999999999998</v>
      </c>
      <c r="H47" s="18">
        <v>0.55000001192092896</v>
      </c>
      <c r="J47" t="s">
        <v>205</v>
      </c>
      <c r="K47" s="10">
        <v>0.3795</v>
      </c>
      <c r="L47" s="10">
        <v>0.47999998927116394</v>
      </c>
    </row>
    <row r="48" spans="6:12" x14ac:dyDescent="0.45">
      <c r="F48" s="12" t="s">
        <v>203</v>
      </c>
      <c r="G48" s="18">
        <v>0.50832999999999995</v>
      </c>
      <c r="H48" s="18">
        <v>0.31999999284744263</v>
      </c>
      <c r="J48" t="s">
        <v>205</v>
      </c>
      <c r="K48" s="10">
        <v>0.51</v>
      </c>
      <c r="L48" s="10">
        <v>0.5</v>
      </c>
    </row>
    <row r="49" spans="6:12" x14ac:dyDescent="0.45">
      <c r="F49" s="12" t="s">
        <v>203</v>
      </c>
      <c r="G49" s="18">
        <v>2.4330000000000001E-2</v>
      </c>
      <c r="H49" s="18">
        <v>7.3299999348819256E-3</v>
      </c>
      <c r="J49" t="s">
        <v>205</v>
      </c>
      <c r="K49" s="10">
        <v>1.1100000000000001</v>
      </c>
      <c r="L49" s="10">
        <v>1.1000000238418579</v>
      </c>
    </row>
    <row r="50" spans="6:12" x14ac:dyDescent="0.45">
      <c r="F50" s="12" t="s">
        <v>203</v>
      </c>
      <c r="G50" s="18">
        <v>3.27E-2</v>
      </c>
      <c r="H50" s="18">
        <v>-1.3500000350177288E-2</v>
      </c>
      <c r="J50" t="s">
        <v>205</v>
      </c>
      <c r="K50" s="10">
        <v>0.36499999999999999</v>
      </c>
      <c r="L50" s="10">
        <v>0.4050000011920929</v>
      </c>
    </row>
    <row r="51" spans="6:12" x14ac:dyDescent="0.45">
      <c r="F51" s="12" t="s">
        <v>203</v>
      </c>
      <c r="G51" s="18">
        <v>6.1799999999999997E-3</v>
      </c>
      <c r="H51" s="18">
        <v>5.4999999701976776E-3</v>
      </c>
      <c r="J51" t="s">
        <v>205</v>
      </c>
      <c r="K51" s="10">
        <v>0.72557000000000005</v>
      </c>
      <c r="L51" s="10">
        <v>0.69999998807907104</v>
      </c>
    </row>
    <row r="52" spans="6:12" x14ac:dyDescent="0.45">
      <c r="F52" s="12" t="s">
        <v>203</v>
      </c>
      <c r="G52" s="18">
        <v>0.33479999999999999</v>
      </c>
      <c r="H52" s="18">
        <v>0.31749999523162842</v>
      </c>
      <c r="J52" t="s">
        <v>205</v>
      </c>
      <c r="K52" s="10">
        <v>0.98099999999999998</v>
      </c>
      <c r="L52" s="10">
        <v>0.9100000262260437</v>
      </c>
    </row>
    <row r="53" spans="6:12" x14ac:dyDescent="0.45">
      <c r="F53" s="12" t="s">
        <v>203</v>
      </c>
      <c r="G53" s="18">
        <v>0.83625000000000005</v>
      </c>
      <c r="H53" s="18">
        <v>0.54000002145767212</v>
      </c>
      <c r="J53" t="s">
        <v>205</v>
      </c>
      <c r="K53" s="10">
        <v>1.34</v>
      </c>
      <c r="L53" s="10">
        <v>1.4800000190734863</v>
      </c>
    </row>
    <row r="54" spans="6:12" x14ac:dyDescent="0.45">
      <c r="F54" s="12" t="s">
        <v>203</v>
      </c>
      <c r="G54" s="18">
        <v>0.48454999999999998</v>
      </c>
      <c r="H54" s="18">
        <v>0.35499998927116394</v>
      </c>
      <c r="J54" t="s">
        <v>205</v>
      </c>
      <c r="K54" s="10">
        <v>1.49</v>
      </c>
      <c r="L54" s="10">
        <v>1.3999999761581421</v>
      </c>
    </row>
    <row r="55" spans="6:12" x14ac:dyDescent="0.45">
      <c r="F55" s="12" t="s">
        <v>203</v>
      </c>
      <c r="G55" s="18">
        <v>4.9099999999999998E-2</v>
      </c>
      <c r="H55" s="18">
        <v>-4.7499999403953552E-2</v>
      </c>
      <c r="J55" t="s">
        <v>205</v>
      </c>
      <c r="K55" s="10">
        <v>0.70667000000000002</v>
      </c>
      <c r="L55" s="10">
        <v>0.44666999578475952</v>
      </c>
    </row>
    <row r="56" spans="6:12" x14ac:dyDescent="0.45">
      <c r="F56" s="12" t="s">
        <v>203</v>
      </c>
      <c r="G56" s="18">
        <v>1.933E-2</v>
      </c>
      <c r="H56" s="18">
        <v>1.3299999991431832E-3</v>
      </c>
      <c r="J56" t="s">
        <v>205</v>
      </c>
      <c r="K56" s="10">
        <v>0.18</v>
      </c>
      <c r="L56" s="10">
        <v>0.20999999344348907</v>
      </c>
    </row>
    <row r="57" spans="6:12" x14ac:dyDescent="0.45">
      <c r="F57" s="12" t="s">
        <v>203</v>
      </c>
      <c r="G57" s="18">
        <v>6.0800000000000003E-3</v>
      </c>
      <c r="H57" s="18">
        <v>7.7499998733401299E-3</v>
      </c>
      <c r="J57" t="s">
        <v>205</v>
      </c>
      <c r="K57" s="10">
        <v>0.45767000000000002</v>
      </c>
      <c r="L57" s="10">
        <v>1.1100000143051147</v>
      </c>
    </row>
    <row r="58" spans="6:12" x14ac:dyDescent="0.45">
      <c r="F58" s="12" t="s">
        <v>203</v>
      </c>
      <c r="G58" s="18">
        <v>0.32019999999999998</v>
      </c>
      <c r="H58" s="18">
        <v>0.34400001168251038</v>
      </c>
      <c r="J58" t="s">
        <v>205</v>
      </c>
      <c r="K58" s="10">
        <v>0.27</v>
      </c>
      <c r="L58" s="10">
        <v>0.36000001430511475</v>
      </c>
    </row>
    <row r="59" spans="6:12" x14ac:dyDescent="0.45">
      <c r="F59" s="12" t="s">
        <v>203</v>
      </c>
      <c r="G59" s="18">
        <v>0.48235</v>
      </c>
      <c r="H59" s="18">
        <v>0.76499998569488525</v>
      </c>
      <c r="J59" t="s">
        <v>205</v>
      </c>
      <c r="K59" s="10">
        <v>0.22613</v>
      </c>
      <c r="L59" s="10">
        <v>0.21333000063896179</v>
      </c>
    </row>
    <row r="60" spans="6:12" x14ac:dyDescent="0.45">
      <c r="F60" s="12" t="s">
        <v>203</v>
      </c>
      <c r="G60" s="18">
        <v>0.8125</v>
      </c>
      <c r="H60" s="18">
        <v>0.75</v>
      </c>
      <c r="J60" t="s">
        <v>205</v>
      </c>
      <c r="K60" s="10">
        <v>0.12703999999999999</v>
      </c>
      <c r="L60" s="10">
        <v>0.153329998254776</v>
      </c>
    </row>
    <row r="61" spans="6:12" x14ac:dyDescent="0.45">
      <c r="F61" s="12" t="s">
        <v>203</v>
      </c>
      <c r="G61" s="18">
        <v>2.8049999999999999E-2</v>
      </c>
      <c r="H61" s="18">
        <v>2.2500000894069672E-2</v>
      </c>
      <c r="J61" t="s">
        <v>205</v>
      </c>
      <c r="K61" s="10">
        <v>0.14333000000000001</v>
      </c>
      <c r="L61" s="10">
        <v>0.17000000178813934</v>
      </c>
    </row>
    <row r="62" spans="6:12" x14ac:dyDescent="0.45">
      <c r="F62" s="12" t="s">
        <v>203</v>
      </c>
      <c r="G62" s="18">
        <v>0.21</v>
      </c>
      <c r="H62" s="18">
        <v>0.54000002145767212</v>
      </c>
      <c r="J62" t="s">
        <v>205</v>
      </c>
      <c r="K62" s="10">
        <v>0.97887999999999997</v>
      </c>
      <c r="L62" s="10">
        <v>0.62999999523162842</v>
      </c>
    </row>
    <row r="63" spans="6:12" x14ac:dyDescent="0.45">
      <c r="F63" s="12" t="s">
        <v>203</v>
      </c>
      <c r="G63" s="18">
        <v>5.9100000000000003E-3</v>
      </c>
      <c r="H63" s="18">
        <v>8.750000037252903E-3</v>
      </c>
      <c r="J63" t="s">
        <v>205</v>
      </c>
      <c r="K63" s="10">
        <v>0.27635999999999999</v>
      </c>
      <c r="L63" s="10">
        <v>0.20999999344348907</v>
      </c>
    </row>
    <row r="64" spans="6:12" x14ac:dyDescent="0.45">
      <c r="F64" s="12" t="s">
        <v>203</v>
      </c>
      <c r="G64" s="18">
        <v>2.1000000000000001E-2</v>
      </c>
      <c r="H64" s="18">
        <v>-8.670000359416008E-3</v>
      </c>
      <c r="J64" t="s">
        <v>205</v>
      </c>
      <c r="K64" s="10">
        <v>0.36846000000000001</v>
      </c>
      <c r="L64" s="10">
        <v>7.9999998211860657E-2</v>
      </c>
    </row>
    <row r="65" spans="6:12" x14ac:dyDescent="0.45">
      <c r="F65" s="12" t="s">
        <v>203</v>
      </c>
      <c r="G65" s="18">
        <v>0.37508000000000002</v>
      </c>
      <c r="H65" s="18">
        <v>0.32850000262260437</v>
      </c>
      <c r="J65" t="s">
        <v>205</v>
      </c>
      <c r="K65" s="10">
        <v>0.26333000000000001</v>
      </c>
      <c r="L65" s="10">
        <v>0.28499999642372131</v>
      </c>
    </row>
    <row r="66" spans="6:12" x14ac:dyDescent="0.45">
      <c r="F66" s="12" t="s">
        <v>203</v>
      </c>
      <c r="G66" s="18">
        <v>0.95440000000000003</v>
      </c>
      <c r="H66" s="18">
        <v>0.61000001430511475</v>
      </c>
      <c r="J66" t="s">
        <v>205</v>
      </c>
      <c r="K66" s="10">
        <v>1.76</v>
      </c>
      <c r="L66" s="10">
        <v>-9.0000003576278687E-2</v>
      </c>
    </row>
    <row r="67" spans="6:12" x14ac:dyDescent="0.45">
      <c r="F67" s="12" t="s">
        <v>203</v>
      </c>
      <c r="G67" s="18">
        <v>0.57559000000000005</v>
      </c>
      <c r="H67" s="18">
        <v>0.58249998092651367</v>
      </c>
      <c r="J67" t="s">
        <v>205</v>
      </c>
      <c r="K67" s="10">
        <v>1.4175</v>
      </c>
      <c r="L67" s="10">
        <v>1.2000000476837158</v>
      </c>
    </row>
    <row r="68" spans="6:12" x14ac:dyDescent="0.45">
      <c r="F68" s="12" t="s">
        <v>203</v>
      </c>
      <c r="G68" s="18">
        <v>7.961E-2</v>
      </c>
      <c r="H68" s="18">
        <v>-6.0000000521540642E-3</v>
      </c>
      <c r="J68" t="s">
        <v>205</v>
      </c>
      <c r="K68" s="10">
        <v>0.90566999999999998</v>
      </c>
      <c r="L68" s="10">
        <v>0.81999999284744263</v>
      </c>
    </row>
    <row r="69" spans="6:12" x14ac:dyDescent="0.45">
      <c r="F69" s="12" t="s">
        <v>203</v>
      </c>
      <c r="G69" s="18">
        <v>0.22982</v>
      </c>
      <c r="H69" s="18">
        <v>0.41999998688697815</v>
      </c>
      <c r="J69" t="s">
        <v>205</v>
      </c>
      <c r="K69" s="10">
        <v>0.50636000000000003</v>
      </c>
      <c r="L69" s="10">
        <v>0.43000000715255737</v>
      </c>
    </row>
    <row r="70" spans="6:12" x14ac:dyDescent="0.45">
      <c r="F70" s="12" t="s">
        <v>203</v>
      </c>
      <c r="G70" s="18">
        <v>3.2779999999999997E-2</v>
      </c>
      <c r="H70" s="18">
        <v>-2.4000000208616257E-2</v>
      </c>
      <c r="J70" t="s">
        <v>205</v>
      </c>
      <c r="K70" s="10">
        <v>0.47199999999999998</v>
      </c>
      <c r="L70" s="10">
        <v>0.50999999046325684</v>
      </c>
    </row>
    <row r="71" spans="6:12" x14ac:dyDescent="0.45">
      <c r="F71" s="12" t="s">
        <v>203</v>
      </c>
      <c r="G71" s="18">
        <v>5.79E-3</v>
      </c>
      <c r="H71" s="18">
        <v>6.0000000521540642E-3</v>
      </c>
      <c r="J71" t="s">
        <v>205</v>
      </c>
      <c r="K71" s="10">
        <v>0.91937999999999998</v>
      </c>
      <c r="L71" s="10">
        <v>0.9166799783706665</v>
      </c>
    </row>
    <row r="72" spans="6:12" x14ac:dyDescent="0.45">
      <c r="F72" s="12" t="s">
        <v>203</v>
      </c>
      <c r="G72" s="18">
        <v>0.37880000000000003</v>
      </c>
      <c r="H72" s="18">
        <v>0.34950000047683716</v>
      </c>
      <c r="J72" t="s">
        <v>205</v>
      </c>
      <c r="K72" s="10">
        <v>0.69499999999999995</v>
      </c>
      <c r="L72" s="10">
        <v>1.1924999952316284</v>
      </c>
    </row>
    <row r="73" spans="6:12" x14ac:dyDescent="0.45">
      <c r="F73" s="12" t="s">
        <v>203</v>
      </c>
      <c r="G73" s="18">
        <v>0.80955999999999995</v>
      </c>
      <c r="H73" s="18">
        <v>0.60000002384185791</v>
      </c>
      <c r="J73" t="s">
        <v>205</v>
      </c>
      <c r="K73" s="10">
        <v>0.83499999999999996</v>
      </c>
      <c r="L73" s="10">
        <v>0.62999999523162842</v>
      </c>
    </row>
    <row r="74" spans="6:12" x14ac:dyDescent="0.45">
      <c r="F74" s="12" t="s">
        <v>203</v>
      </c>
      <c r="G74" s="18">
        <v>0.43807000000000001</v>
      </c>
      <c r="H74" s="18">
        <v>0.46250000596046448</v>
      </c>
      <c r="J74" t="s">
        <v>205</v>
      </c>
      <c r="K74" s="10">
        <v>0.92600000000000005</v>
      </c>
      <c r="L74" s="10">
        <v>0.31999999284744263</v>
      </c>
    </row>
    <row r="75" spans="6:12" x14ac:dyDescent="0.45">
      <c r="F75" s="12" t="s">
        <v>203</v>
      </c>
      <c r="G75" s="18">
        <v>0.2185</v>
      </c>
      <c r="H75" s="18">
        <v>0.5</v>
      </c>
      <c r="J75" t="s">
        <v>205</v>
      </c>
      <c r="K75" s="10">
        <v>0.64332999999999996</v>
      </c>
      <c r="L75" s="10">
        <v>0.34000000357627869</v>
      </c>
    </row>
    <row r="76" spans="6:12" x14ac:dyDescent="0.45">
      <c r="F76" s="12" t="s">
        <v>203</v>
      </c>
      <c r="G76" s="18">
        <v>9.8000000000000004E-2</v>
      </c>
      <c r="H76" s="18">
        <v>9.4999996945261955E-3</v>
      </c>
      <c r="J76" t="s">
        <v>205</v>
      </c>
      <c r="K76" s="10">
        <v>1.2775000000000001</v>
      </c>
      <c r="L76" s="10">
        <v>1.0900000333786011</v>
      </c>
    </row>
    <row r="77" spans="6:12" x14ac:dyDescent="0.45">
      <c r="F77" s="12" t="s">
        <v>203</v>
      </c>
      <c r="G77" s="18">
        <v>3.2779999999999997E-2</v>
      </c>
      <c r="H77" s="18">
        <v>-3.2000001519918442E-2</v>
      </c>
      <c r="J77" t="s">
        <v>205</v>
      </c>
      <c r="K77" s="10">
        <v>1.13571</v>
      </c>
      <c r="L77" s="10">
        <v>1.1699999570846558</v>
      </c>
    </row>
    <row r="78" spans="6:12" x14ac:dyDescent="0.45">
      <c r="F78" s="12" t="s">
        <v>203</v>
      </c>
      <c r="G78" s="18">
        <v>6.4400000000000004E-3</v>
      </c>
      <c r="H78" s="18">
        <v>4.2500002309679985E-3</v>
      </c>
      <c r="J78" t="s">
        <v>205</v>
      </c>
      <c r="K78" s="10">
        <v>0.35775000000000001</v>
      </c>
      <c r="L78" s="10">
        <v>0.30500000715255737</v>
      </c>
    </row>
    <row r="79" spans="6:12" x14ac:dyDescent="0.45">
      <c r="F79" s="12" t="s">
        <v>203</v>
      </c>
      <c r="G79" s="18">
        <v>0.34748000000000001</v>
      </c>
      <c r="H79" s="18">
        <v>0.36750000715255737</v>
      </c>
      <c r="J79" t="s">
        <v>205</v>
      </c>
      <c r="K79" s="10">
        <v>0.25761000000000001</v>
      </c>
      <c r="L79" s="10">
        <v>-5.9999998658895493E-2</v>
      </c>
    </row>
    <row r="80" spans="6:12" x14ac:dyDescent="0.45">
      <c r="F80" s="12" t="s">
        <v>203</v>
      </c>
      <c r="G80" s="18">
        <v>8.3849999999999994E-2</v>
      </c>
      <c r="H80" s="18">
        <v>8.500000461935997E-3</v>
      </c>
      <c r="J80" t="s">
        <v>205</v>
      </c>
      <c r="K80" s="10">
        <v>0.57750000000000001</v>
      </c>
      <c r="L80" s="10">
        <v>0.56000000238418579</v>
      </c>
    </row>
    <row r="81" spans="6:12" x14ac:dyDescent="0.45">
      <c r="F81" s="12" t="s">
        <v>203</v>
      </c>
      <c r="G81" s="18">
        <v>0.7</v>
      </c>
      <c r="H81" s="18">
        <v>0.67000001668930054</v>
      </c>
      <c r="J81" t="s">
        <v>205</v>
      </c>
      <c r="K81" s="10">
        <v>0.76670000000000005</v>
      </c>
      <c r="L81" s="10">
        <v>0.43999999761581421</v>
      </c>
    </row>
    <row r="82" spans="6:12" x14ac:dyDescent="0.45">
      <c r="F82" s="12" t="s">
        <v>203</v>
      </c>
      <c r="G82" s="18">
        <v>0.39328999999999997</v>
      </c>
      <c r="H82" s="18">
        <v>0.49000000953674316</v>
      </c>
      <c r="J82" t="s">
        <v>205</v>
      </c>
      <c r="K82" s="10">
        <v>0.83</v>
      </c>
      <c r="L82" s="10">
        <v>0.5</v>
      </c>
    </row>
    <row r="83" spans="6:12" x14ac:dyDescent="0.45">
      <c r="F83" s="12" t="s">
        <v>203</v>
      </c>
      <c r="G83" s="18">
        <v>0.31970999999999999</v>
      </c>
      <c r="H83" s="18">
        <v>0.56999999284744263</v>
      </c>
      <c r="J83" t="s">
        <v>205</v>
      </c>
      <c r="K83" s="10">
        <v>-2.5000000000000001E-2</v>
      </c>
      <c r="L83" s="10">
        <v>-0.20999999344348907</v>
      </c>
    </row>
    <row r="84" spans="6:12" x14ac:dyDescent="0.45">
      <c r="F84" s="12" t="s">
        <v>203</v>
      </c>
      <c r="G84" s="18">
        <v>4.0669999999999998E-2</v>
      </c>
      <c r="H84" s="18">
        <v>-3.8669999688863754E-2</v>
      </c>
      <c r="J84" t="s">
        <v>205</v>
      </c>
      <c r="K84" s="10">
        <v>0.61</v>
      </c>
      <c r="L84" s="10">
        <v>0.46000000834465027</v>
      </c>
    </row>
    <row r="85" spans="6:12" x14ac:dyDescent="0.45">
      <c r="F85" s="12" t="s">
        <v>203</v>
      </c>
      <c r="G85" s="18">
        <v>6.2100000000000002E-3</v>
      </c>
      <c r="H85" s="18">
        <v>1.0999999940395355E-2</v>
      </c>
      <c r="J85" t="s">
        <v>205</v>
      </c>
      <c r="K85" s="10">
        <v>0.21634</v>
      </c>
      <c r="L85" s="10">
        <v>0.25499999523162842</v>
      </c>
    </row>
    <row r="86" spans="6:12" x14ac:dyDescent="0.45">
      <c r="F86" s="12" t="s">
        <v>203</v>
      </c>
      <c r="G86" s="18">
        <v>0.68500000000000005</v>
      </c>
      <c r="H86" s="18">
        <v>0.77999997138977051</v>
      </c>
      <c r="J86" t="s">
        <v>205</v>
      </c>
      <c r="K86" s="10">
        <v>0.88500000000000001</v>
      </c>
      <c r="L86" s="10">
        <v>1.1399999856948853</v>
      </c>
    </row>
    <row r="87" spans="6:12" x14ac:dyDescent="0.45">
      <c r="F87" s="12" t="s">
        <v>203</v>
      </c>
      <c r="G87" s="18">
        <v>0.38350000000000001</v>
      </c>
      <c r="H87" s="18">
        <v>0.81999999284744263</v>
      </c>
      <c r="J87" t="s">
        <v>205</v>
      </c>
      <c r="K87" s="10">
        <v>0.67752000000000001</v>
      </c>
      <c r="L87" s="10">
        <v>0.63999998569488525</v>
      </c>
    </row>
    <row r="88" spans="6:12" x14ac:dyDescent="0.45">
      <c r="F88" s="12" t="s">
        <v>203</v>
      </c>
      <c r="G88" s="18">
        <v>0.36270999999999998</v>
      </c>
      <c r="H88" s="18">
        <v>0.79000002145767212</v>
      </c>
      <c r="J88" t="s">
        <v>205</v>
      </c>
      <c r="K88" s="10">
        <v>0.49</v>
      </c>
      <c r="L88" s="10">
        <v>0.67000001668930054</v>
      </c>
    </row>
    <row r="89" spans="6:12" x14ac:dyDescent="0.45">
      <c r="F89" s="12" t="s">
        <v>203</v>
      </c>
      <c r="G89" s="18">
        <v>5.6550000000000003E-2</v>
      </c>
      <c r="H89" s="18">
        <v>5.000000074505806E-2</v>
      </c>
      <c r="J89" t="s">
        <v>205</v>
      </c>
      <c r="K89" s="10">
        <v>0.53900000000000003</v>
      </c>
      <c r="L89" s="10">
        <v>0.33000001311302185</v>
      </c>
    </row>
    <row r="90" spans="6:12" x14ac:dyDescent="0.45">
      <c r="F90" s="12" t="s">
        <v>203</v>
      </c>
      <c r="G90" s="18">
        <v>0.37602999999999998</v>
      </c>
      <c r="H90" s="18">
        <v>0.43349999189376831</v>
      </c>
      <c r="J90" t="s">
        <v>205</v>
      </c>
      <c r="K90" s="10">
        <v>0.80332999999999999</v>
      </c>
      <c r="L90" s="10">
        <v>0.81999999284744263</v>
      </c>
    </row>
    <row r="91" spans="6:12" x14ac:dyDescent="0.45">
      <c r="F91" s="12" t="s">
        <v>203</v>
      </c>
      <c r="G91" s="18">
        <v>5.9899999999999997E-3</v>
      </c>
      <c r="H91" s="18">
        <v>8.750000037252903E-3</v>
      </c>
      <c r="J91" t="s">
        <v>205</v>
      </c>
      <c r="K91" s="10">
        <v>-0.17333000000000001</v>
      </c>
      <c r="L91" s="10">
        <v>-0.17000000178813934</v>
      </c>
    </row>
    <row r="92" spans="6:12" x14ac:dyDescent="0.45">
      <c r="F92" s="12" t="s">
        <v>203</v>
      </c>
      <c r="G92" s="18">
        <v>4.1329999999999999E-2</v>
      </c>
      <c r="H92" s="18">
        <v>-5.7999998331069946E-2</v>
      </c>
      <c r="J92" t="s">
        <v>205</v>
      </c>
      <c r="K92" s="10">
        <v>0.98</v>
      </c>
      <c r="L92" s="10">
        <v>0.69999998807907104</v>
      </c>
    </row>
    <row r="93" spans="6:12" x14ac:dyDescent="0.45">
      <c r="F93" s="12" t="s">
        <v>203</v>
      </c>
      <c r="G93" s="18">
        <v>0.45147999999999999</v>
      </c>
      <c r="H93" s="18">
        <v>0.375</v>
      </c>
      <c r="J93" t="s">
        <v>205</v>
      </c>
      <c r="K93" s="10">
        <v>0.62780000000000002</v>
      </c>
      <c r="L93" s="10">
        <v>0.40000000596046448</v>
      </c>
    </row>
    <row r="94" spans="6:12" x14ac:dyDescent="0.45">
      <c r="F94" s="12" t="s">
        <v>203</v>
      </c>
      <c r="G94" s="18">
        <v>0.57796999999999998</v>
      </c>
      <c r="H94" s="18">
        <v>0.47499999403953552</v>
      </c>
      <c r="J94" t="s">
        <v>205</v>
      </c>
      <c r="K94" s="10">
        <v>0.63749999999999996</v>
      </c>
      <c r="L94" s="10">
        <v>0.62999999523162842</v>
      </c>
    </row>
    <row r="95" spans="6:12" x14ac:dyDescent="0.45">
      <c r="F95" s="12" t="s">
        <v>203</v>
      </c>
      <c r="G95" s="18">
        <v>0.55200000000000005</v>
      </c>
      <c r="H95" s="18">
        <v>0.76999998092651367</v>
      </c>
      <c r="J95" t="s">
        <v>205</v>
      </c>
      <c r="K95" s="10">
        <v>0.85750000000000004</v>
      </c>
      <c r="L95" s="10">
        <v>0.62000000476837158</v>
      </c>
    </row>
    <row r="96" spans="6:12" x14ac:dyDescent="0.45">
      <c r="F96" s="12" t="s">
        <v>203</v>
      </c>
      <c r="G96" s="18">
        <v>0.12246</v>
      </c>
      <c r="H96" s="18">
        <v>5.3500000387430191E-2</v>
      </c>
      <c r="J96" t="s">
        <v>205</v>
      </c>
      <c r="K96" s="10">
        <v>6.25E-2</v>
      </c>
      <c r="L96" s="10">
        <v>5.7999998331069946E-2</v>
      </c>
    </row>
    <row r="97" spans="6:12" x14ac:dyDescent="0.45">
      <c r="F97" s="12" t="s">
        <v>203</v>
      </c>
      <c r="G97" s="18">
        <v>0.89332999999999996</v>
      </c>
      <c r="H97" s="18">
        <v>0.62000000476837158</v>
      </c>
      <c r="J97" t="s">
        <v>205</v>
      </c>
      <c r="K97" s="10">
        <v>5.5E-2</v>
      </c>
      <c r="L97" s="10">
        <v>7.9999998211860657E-2</v>
      </c>
    </row>
    <row r="98" spans="6:12" x14ac:dyDescent="0.45">
      <c r="F98" s="12" t="s">
        <v>203</v>
      </c>
      <c r="G98" s="18">
        <v>6.7600000000000004E-3</v>
      </c>
      <c r="H98" s="18">
        <v>8.2499999552965164E-3</v>
      </c>
      <c r="J98" t="s">
        <v>205</v>
      </c>
      <c r="K98" s="10">
        <v>5.6014299999999997</v>
      </c>
      <c r="L98" s="10">
        <v>6.7699999809265137</v>
      </c>
    </row>
    <row r="99" spans="6:12" x14ac:dyDescent="0.45">
      <c r="F99" s="12" t="s">
        <v>203</v>
      </c>
      <c r="G99" s="18">
        <v>8.8330000000000006E-2</v>
      </c>
      <c r="H99" s="18">
        <v>-3.7999998778104782E-2</v>
      </c>
      <c r="J99" t="s">
        <v>205</v>
      </c>
      <c r="K99" s="10">
        <v>3.2000000000000001E-2</v>
      </c>
      <c r="L99" s="10">
        <v>4.6000000089406967E-2</v>
      </c>
    </row>
    <row r="100" spans="6:12" x14ac:dyDescent="0.45">
      <c r="F100" s="12" t="s">
        <v>203</v>
      </c>
      <c r="G100" s="18">
        <v>0.43203000000000003</v>
      </c>
      <c r="H100" s="18">
        <v>0.42100000381469727</v>
      </c>
      <c r="J100" t="s">
        <v>205</v>
      </c>
      <c r="K100" s="10">
        <v>0.81499999999999995</v>
      </c>
      <c r="L100" s="10">
        <v>0.5899999737739563</v>
      </c>
    </row>
    <row r="101" spans="6:12" x14ac:dyDescent="0.45">
      <c r="F101" s="12" t="s">
        <v>203</v>
      </c>
      <c r="G101" s="18">
        <v>0.48204000000000002</v>
      </c>
      <c r="H101" s="18">
        <v>0.35499998927116394</v>
      </c>
      <c r="J101" t="s">
        <v>205</v>
      </c>
      <c r="K101" s="10">
        <v>0.55300000000000005</v>
      </c>
      <c r="L101" s="10">
        <v>0.41999998688697815</v>
      </c>
    </row>
    <row r="102" spans="6:12" x14ac:dyDescent="0.45">
      <c r="F102" s="12" t="s">
        <v>203</v>
      </c>
      <c r="G102" s="18">
        <v>0.78600000000000003</v>
      </c>
      <c r="H102" s="18">
        <v>0.68999999761581421</v>
      </c>
      <c r="J102" t="s">
        <v>205</v>
      </c>
      <c r="K102" s="10">
        <v>0.76429000000000002</v>
      </c>
      <c r="L102" s="10">
        <v>0.79000002145767212</v>
      </c>
    </row>
    <row r="103" spans="6:12" x14ac:dyDescent="0.45">
      <c r="F103" s="12" t="s">
        <v>203</v>
      </c>
      <c r="G103" s="18">
        <v>0.56674999999999998</v>
      </c>
      <c r="H103" s="18">
        <v>0.97000002861022949</v>
      </c>
      <c r="J103" t="s">
        <v>205</v>
      </c>
      <c r="K103" s="10">
        <v>3.2811400000000002</v>
      </c>
      <c r="L103" s="10">
        <v>2.0399999618530273</v>
      </c>
    </row>
    <row r="104" spans="6:12" x14ac:dyDescent="0.45">
      <c r="F104" s="12" t="s">
        <v>203</v>
      </c>
      <c r="G104" s="18">
        <v>0.10825</v>
      </c>
      <c r="H104" s="18">
        <v>8.9000001549720764E-2</v>
      </c>
      <c r="J104" t="s">
        <v>205</v>
      </c>
      <c r="K104" s="10">
        <v>0.20749999999999999</v>
      </c>
      <c r="L104" s="10">
        <v>0.20999999344348907</v>
      </c>
    </row>
    <row r="105" spans="6:12" x14ac:dyDescent="0.45">
      <c r="F105" s="12" t="s">
        <v>203</v>
      </c>
      <c r="G105" s="18">
        <v>0.112</v>
      </c>
      <c r="H105" s="18">
        <v>-7.0670001208782196E-2</v>
      </c>
      <c r="J105" t="s">
        <v>205</v>
      </c>
      <c r="K105" s="10">
        <v>0.06</v>
      </c>
      <c r="L105" s="10">
        <v>6.4999997615814209E-2</v>
      </c>
    </row>
    <row r="106" spans="6:12" x14ac:dyDescent="0.45">
      <c r="F106" s="12" t="s">
        <v>203</v>
      </c>
      <c r="G106" s="18">
        <v>5.8999999999999999E-3</v>
      </c>
      <c r="H106" s="18">
        <v>9.9999997764825821E-3</v>
      </c>
      <c r="J106" t="s">
        <v>205</v>
      </c>
      <c r="K106" s="10">
        <v>-0.13</v>
      </c>
      <c r="L106" s="10">
        <v>-0.40999999642372131</v>
      </c>
    </row>
    <row r="107" spans="6:12" x14ac:dyDescent="0.45">
      <c r="F107" s="12" t="s">
        <v>203</v>
      </c>
      <c r="G107" s="18">
        <v>0.44447999999999999</v>
      </c>
      <c r="H107" s="18">
        <v>0.45300000905990601</v>
      </c>
      <c r="J107" t="s">
        <v>205</v>
      </c>
      <c r="K107" s="10">
        <v>0.60399999999999998</v>
      </c>
      <c r="L107" s="10">
        <v>0.18000000715255737</v>
      </c>
    </row>
    <row r="108" spans="6:12" x14ac:dyDescent="0.45">
      <c r="F108" s="12" t="s">
        <v>203</v>
      </c>
      <c r="G108" s="18">
        <v>0.42220999999999997</v>
      </c>
      <c r="H108" s="18">
        <v>0.41749998927116394</v>
      </c>
      <c r="J108" t="s">
        <v>205</v>
      </c>
      <c r="K108" s="10">
        <v>0.71</v>
      </c>
      <c r="L108" s="10">
        <v>0.64999997615814209</v>
      </c>
    </row>
    <row r="109" spans="6:12" x14ac:dyDescent="0.45">
      <c r="F109" s="12" t="s">
        <v>203</v>
      </c>
      <c r="G109" s="18">
        <v>4.7100000000000003E-2</v>
      </c>
      <c r="H109" s="18">
        <v>2.6000000536441803E-2</v>
      </c>
      <c r="J109" t="s">
        <v>205</v>
      </c>
      <c r="K109" s="10">
        <v>0.45267000000000002</v>
      </c>
      <c r="L109" s="10">
        <v>0.52999997138977051</v>
      </c>
    </row>
    <row r="110" spans="6:12" x14ac:dyDescent="0.45">
      <c r="F110" s="12" t="s">
        <v>203</v>
      </c>
      <c r="G110" s="18">
        <v>0.86167000000000005</v>
      </c>
      <c r="H110" s="18">
        <v>0.75999999046325684</v>
      </c>
      <c r="J110" t="s">
        <v>205</v>
      </c>
      <c r="K110" s="10">
        <v>0.44790999999999997</v>
      </c>
      <c r="L110" s="10">
        <v>-0.45344001054763794</v>
      </c>
    </row>
    <row r="111" spans="6:12" x14ac:dyDescent="0.45">
      <c r="F111" s="12" t="s">
        <v>203</v>
      </c>
      <c r="G111" s="18">
        <v>0.6895</v>
      </c>
      <c r="H111" s="18">
        <v>1.0900000333786011</v>
      </c>
      <c r="J111" t="s">
        <v>205</v>
      </c>
      <c r="K111" s="10">
        <v>3.594E-2</v>
      </c>
      <c r="L111" s="10">
        <v>4.7499999403953552E-2</v>
      </c>
    </row>
    <row r="112" spans="6:12" x14ac:dyDescent="0.45">
      <c r="F112" s="12" t="s">
        <v>203</v>
      </c>
      <c r="G112" s="18">
        <v>0.109</v>
      </c>
      <c r="H112" s="18">
        <v>4.7329999506473541E-2</v>
      </c>
      <c r="J112" t="s">
        <v>205</v>
      </c>
      <c r="K112" s="10">
        <v>0.29187999999999997</v>
      </c>
      <c r="L112" s="10">
        <v>0.375</v>
      </c>
    </row>
    <row r="113" spans="6:12" x14ac:dyDescent="0.45">
      <c r="F113" s="12" t="s">
        <v>203</v>
      </c>
      <c r="G113" s="18">
        <v>6.79E-3</v>
      </c>
      <c r="H113" s="18">
        <v>2.0999999716877937E-2</v>
      </c>
      <c r="J113" t="s">
        <v>205</v>
      </c>
      <c r="K113" s="10">
        <v>0.69667000000000001</v>
      </c>
      <c r="L113" s="10">
        <v>0.64999997615814209</v>
      </c>
    </row>
    <row r="114" spans="6:12" x14ac:dyDescent="0.45">
      <c r="F114" s="12" t="s">
        <v>203</v>
      </c>
      <c r="G114" s="18">
        <v>0.79571000000000003</v>
      </c>
      <c r="H114" s="18">
        <v>0.8399999737739563</v>
      </c>
      <c r="J114" t="s">
        <v>205</v>
      </c>
      <c r="K114" s="10">
        <v>0.51666999999999996</v>
      </c>
      <c r="L114" s="10">
        <v>0.75</v>
      </c>
    </row>
    <row r="115" spans="6:12" x14ac:dyDescent="0.45">
      <c r="F115" s="12" t="s">
        <v>203</v>
      </c>
      <c r="G115" s="18">
        <v>0.45645000000000002</v>
      </c>
      <c r="H115" s="18">
        <v>0.8399999737739563</v>
      </c>
      <c r="J115" t="s">
        <v>205</v>
      </c>
      <c r="K115" s="10">
        <v>0.40625</v>
      </c>
      <c r="L115" s="10">
        <v>0.5350000262260437</v>
      </c>
    </row>
    <row r="116" spans="6:12" x14ac:dyDescent="0.45">
      <c r="F116" s="12" t="s">
        <v>203</v>
      </c>
      <c r="G116" s="18">
        <v>0.65588000000000002</v>
      </c>
      <c r="H116" s="18">
        <v>1.4099999666213989</v>
      </c>
      <c r="J116" t="s">
        <v>205</v>
      </c>
      <c r="K116" s="10">
        <v>0.67266999999999999</v>
      </c>
      <c r="L116" s="10">
        <v>0.36000001430511475</v>
      </c>
    </row>
    <row r="117" spans="6:12" x14ac:dyDescent="0.45">
      <c r="F117" s="12" t="s">
        <v>203</v>
      </c>
      <c r="G117" s="18">
        <v>-1.1379999999999999E-2</v>
      </c>
      <c r="H117" s="18">
        <v>7.6999999582767487E-2</v>
      </c>
      <c r="J117" t="s">
        <v>205</v>
      </c>
      <c r="K117" s="10">
        <v>1.0149999999999999</v>
      </c>
      <c r="L117" s="10">
        <v>0.95999997854232788</v>
      </c>
    </row>
    <row r="118" spans="6:12" x14ac:dyDescent="0.45">
      <c r="F118" s="12" t="s">
        <v>203</v>
      </c>
      <c r="G118" s="18">
        <v>0.40805000000000002</v>
      </c>
      <c r="H118" s="18">
        <v>0.46799999475479126</v>
      </c>
      <c r="J118" t="s">
        <v>205</v>
      </c>
      <c r="K118" s="10">
        <v>0.2535</v>
      </c>
      <c r="L118" s="10">
        <v>-0.2800000011920929</v>
      </c>
    </row>
    <row r="119" spans="6:12" x14ac:dyDescent="0.45">
      <c r="F119" s="12" t="s">
        <v>203</v>
      </c>
      <c r="G119" s="18">
        <v>8.6999999999999994E-3</v>
      </c>
      <c r="H119" s="18">
        <v>2.4749999865889549E-2</v>
      </c>
      <c r="J119" t="s">
        <v>205</v>
      </c>
      <c r="K119" s="10">
        <v>0.4</v>
      </c>
      <c r="L119" s="10">
        <v>0.40000000596046448</v>
      </c>
    </row>
    <row r="120" spans="6:12" x14ac:dyDescent="0.45">
      <c r="F120" s="12" t="s">
        <v>203</v>
      </c>
      <c r="G120" s="18">
        <v>9.6530000000000005E-2</v>
      </c>
      <c r="H120" s="18">
        <v>-4.6000000089406967E-2</v>
      </c>
      <c r="J120" t="s">
        <v>205</v>
      </c>
      <c r="K120" s="10">
        <v>0.18875</v>
      </c>
      <c r="L120" s="10">
        <v>0.18500000238418579</v>
      </c>
    </row>
    <row r="121" spans="6:12" x14ac:dyDescent="0.45">
      <c r="F121" s="12" t="s">
        <v>203</v>
      </c>
      <c r="G121" s="18">
        <v>0.78532999999999997</v>
      </c>
      <c r="H121" s="18">
        <v>1.2999999523162842</v>
      </c>
      <c r="J121" t="s">
        <v>205</v>
      </c>
      <c r="K121" s="10">
        <v>0.47849999999999998</v>
      </c>
      <c r="L121" s="10">
        <v>0.61000001430511475</v>
      </c>
    </row>
    <row r="122" spans="6:12" x14ac:dyDescent="0.45">
      <c r="F122" s="12" t="s">
        <v>203</v>
      </c>
      <c r="G122" s="18">
        <v>0.10262</v>
      </c>
      <c r="H122" s="18">
        <v>7.4000000953674316E-2</v>
      </c>
      <c r="J122" t="s">
        <v>205</v>
      </c>
      <c r="K122" s="10">
        <v>1.4175</v>
      </c>
      <c r="L122" s="10">
        <v>5.000000074505806E-2</v>
      </c>
    </row>
    <row r="123" spans="6:12" x14ac:dyDescent="0.45">
      <c r="F123" s="12" t="s">
        <v>203</v>
      </c>
      <c r="G123" s="18">
        <v>0.45644000000000001</v>
      </c>
      <c r="H123" s="18">
        <v>0.38650000095367432</v>
      </c>
      <c r="J123" t="s">
        <v>205</v>
      </c>
      <c r="K123" s="10">
        <v>0.52</v>
      </c>
      <c r="L123" s="10">
        <v>0.2199999988079071</v>
      </c>
    </row>
    <row r="124" spans="6:12" x14ac:dyDescent="0.45">
      <c r="F124" s="12" t="s">
        <v>203</v>
      </c>
      <c r="G124" s="18">
        <v>0.89142999999999994</v>
      </c>
      <c r="H124" s="18">
        <v>0.73000001907348633</v>
      </c>
      <c r="J124" t="s">
        <v>205</v>
      </c>
      <c r="K124" s="10">
        <v>0.68733</v>
      </c>
      <c r="L124" s="10">
        <v>0.31999999284744263</v>
      </c>
    </row>
    <row r="125" spans="6:12" x14ac:dyDescent="0.45">
      <c r="F125" s="12" t="s">
        <v>203</v>
      </c>
      <c r="G125" s="18">
        <v>0.85707999999999995</v>
      </c>
      <c r="H125" s="18">
        <v>0.52499997615814209</v>
      </c>
      <c r="J125" t="s">
        <v>205</v>
      </c>
      <c r="K125" s="10">
        <v>0.15037</v>
      </c>
      <c r="L125" s="10">
        <v>0.153329998254776</v>
      </c>
    </row>
    <row r="126" spans="6:12" x14ac:dyDescent="0.45">
      <c r="F126" s="12" t="s">
        <v>203</v>
      </c>
      <c r="G126" s="18">
        <v>0.10100000000000001</v>
      </c>
      <c r="H126" s="18">
        <v>-8.8670000433921814E-2</v>
      </c>
      <c r="J126" t="s">
        <v>205</v>
      </c>
      <c r="K126" s="10">
        <v>0.34111000000000002</v>
      </c>
      <c r="L126" s="10">
        <v>0.50666999816894531</v>
      </c>
    </row>
    <row r="127" spans="6:12" x14ac:dyDescent="0.45">
      <c r="F127" s="12" t="s">
        <v>203</v>
      </c>
      <c r="G127" s="18">
        <v>9.5300000000000003E-3</v>
      </c>
      <c r="H127" s="18">
        <v>1.9750000908970833E-2</v>
      </c>
      <c r="J127" t="s">
        <v>205</v>
      </c>
      <c r="K127" s="10">
        <v>0.70667000000000002</v>
      </c>
      <c r="L127" s="10">
        <v>0.54667001962661743</v>
      </c>
    </row>
    <row r="128" spans="6:12" x14ac:dyDescent="0.45">
      <c r="F128" s="12" t="s">
        <v>203</v>
      </c>
      <c r="G128" s="18">
        <v>0.43673000000000001</v>
      </c>
      <c r="H128" s="18">
        <v>0.25049999356269836</v>
      </c>
      <c r="J128" t="s">
        <v>205</v>
      </c>
      <c r="K128" s="10">
        <v>0.64332999999999996</v>
      </c>
      <c r="L128" s="10">
        <v>1.2599999904632568</v>
      </c>
    </row>
    <row r="129" spans="6:12" x14ac:dyDescent="0.45">
      <c r="F129" s="12" t="s">
        <v>203</v>
      </c>
      <c r="G129" s="18">
        <v>0.70431999999999995</v>
      </c>
      <c r="H129" s="18">
        <v>0.41749998927116394</v>
      </c>
      <c r="J129" t="s">
        <v>205</v>
      </c>
      <c r="K129" s="10">
        <v>1.4690000000000001</v>
      </c>
      <c r="L129" s="10">
        <v>2.0299999713897705</v>
      </c>
    </row>
    <row r="130" spans="6:12" x14ac:dyDescent="0.45">
      <c r="F130" s="12" t="s">
        <v>203</v>
      </c>
      <c r="G130" s="18">
        <v>0.79066999999999998</v>
      </c>
      <c r="H130" s="18">
        <v>0.98000001907348633</v>
      </c>
      <c r="J130" t="s">
        <v>205</v>
      </c>
      <c r="K130" s="10">
        <v>-1.43</v>
      </c>
      <c r="L130" s="10">
        <v>1.9999999552965164E-2</v>
      </c>
    </row>
    <row r="131" spans="6:12" x14ac:dyDescent="0.45">
      <c r="F131" s="12" t="s">
        <v>203</v>
      </c>
      <c r="G131" s="18">
        <v>8.0549999999999997E-2</v>
      </c>
      <c r="H131" s="18">
        <v>1.9999999552965164E-2</v>
      </c>
      <c r="J131" t="s">
        <v>205</v>
      </c>
      <c r="K131" s="10">
        <v>0.27500000000000002</v>
      </c>
      <c r="L131" s="10">
        <v>0.25999999046325684</v>
      </c>
    </row>
    <row r="132" spans="6:12" x14ac:dyDescent="0.45">
      <c r="F132" s="12" t="s">
        <v>203</v>
      </c>
      <c r="G132" s="18">
        <v>0.71782999999999997</v>
      </c>
      <c r="H132" s="18">
        <v>1.3200000524520874</v>
      </c>
      <c r="J132" t="s">
        <v>205</v>
      </c>
      <c r="K132" s="10">
        <v>1.41</v>
      </c>
      <c r="L132" s="10">
        <v>1.9600000381469727</v>
      </c>
    </row>
    <row r="133" spans="6:12" x14ac:dyDescent="0.45">
      <c r="F133" s="12" t="s">
        <v>203</v>
      </c>
      <c r="G133" s="18">
        <v>8.2000000000000003E-2</v>
      </c>
      <c r="H133" s="18">
        <v>-0.19467000663280487</v>
      </c>
      <c r="J133" t="s">
        <v>205</v>
      </c>
      <c r="K133" s="10">
        <v>0.58750000000000002</v>
      </c>
      <c r="L133" s="10">
        <v>0.5</v>
      </c>
    </row>
    <row r="134" spans="6:12" x14ac:dyDescent="0.45">
      <c r="F134" s="12" t="s">
        <v>203</v>
      </c>
      <c r="G134" s="18">
        <v>4.3E-3</v>
      </c>
      <c r="H134" s="18">
        <v>2.3000000044703484E-2</v>
      </c>
      <c r="J134" t="s">
        <v>205</v>
      </c>
      <c r="K134" s="10">
        <v>0.1575</v>
      </c>
      <c r="L134" s="10">
        <v>0.18999999761581421</v>
      </c>
    </row>
    <row r="135" spans="6:12" x14ac:dyDescent="0.45">
      <c r="F135" s="12" t="s">
        <v>203</v>
      </c>
      <c r="G135" s="18">
        <v>0.12592999999999999</v>
      </c>
      <c r="H135" s="18">
        <v>2.6000000536441803E-2</v>
      </c>
      <c r="J135" t="s">
        <v>205</v>
      </c>
      <c r="K135" s="10">
        <v>1.27</v>
      </c>
      <c r="L135" s="10">
        <v>1.2100000381469727</v>
      </c>
    </row>
    <row r="136" spans="6:12" x14ac:dyDescent="0.45">
      <c r="F136" s="12" t="s">
        <v>203</v>
      </c>
      <c r="G136" s="18">
        <v>0.46498</v>
      </c>
      <c r="H136" s="18">
        <v>0.47850000858306885</v>
      </c>
      <c r="J136" t="s">
        <v>205</v>
      </c>
      <c r="K136" s="10">
        <v>1.38</v>
      </c>
      <c r="L136" s="10">
        <v>0.43999999761581421</v>
      </c>
    </row>
    <row r="137" spans="6:12" x14ac:dyDescent="0.45">
      <c r="F137" s="12" t="s">
        <v>203</v>
      </c>
      <c r="G137" s="18">
        <v>0.77293999999999996</v>
      </c>
      <c r="H137" s="18">
        <v>0.8399999737739563</v>
      </c>
      <c r="J137" t="s">
        <v>205</v>
      </c>
      <c r="K137" s="10">
        <v>0.57499999999999996</v>
      </c>
      <c r="L137" s="10">
        <v>0.43000000715255737</v>
      </c>
    </row>
    <row r="138" spans="6:12" x14ac:dyDescent="0.45">
      <c r="F138" s="12" t="s">
        <v>203</v>
      </c>
      <c r="G138" s="18">
        <v>0.55023</v>
      </c>
      <c r="H138" s="18">
        <v>0.51749998331069946</v>
      </c>
      <c r="J138" t="s">
        <v>205</v>
      </c>
      <c r="K138" s="10">
        <v>0.2515</v>
      </c>
      <c r="L138" s="10">
        <v>0.20667000114917755</v>
      </c>
    </row>
    <row r="139" spans="6:12" x14ac:dyDescent="0.45">
      <c r="F139" s="12" t="s">
        <v>203</v>
      </c>
      <c r="G139" s="18">
        <v>7.8E-2</v>
      </c>
      <c r="H139" s="18">
        <v>-0.20266999304294586</v>
      </c>
      <c r="J139" t="s">
        <v>205</v>
      </c>
      <c r="K139" s="10">
        <v>0.90286</v>
      </c>
      <c r="L139" s="10">
        <v>1.1699999570846558</v>
      </c>
    </row>
    <row r="140" spans="6:12" x14ac:dyDescent="0.45">
      <c r="F140" s="12" t="s">
        <v>203</v>
      </c>
      <c r="G140" s="18">
        <v>0.87466999999999995</v>
      </c>
      <c r="H140" s="18">
        <v>1.5900000333786011</v>
      </c>
      <c r="J140" t="s">
        <v>205</v>
      </c>
      <c r="K140" s="10">
        <v>0.45500000000000002</v>
      </c>
      <c r="L140" s="10">
        <v>0.31000000238418579</v>
      </c>
    </row>
    <row r="141" spans="6:12" x14ac:dyDescent="0.45">
      <c r="F141" s="12" t="s">
        <v>203</v>
      </c>
      <c r="G141" s="18">
        <v>6.2199999999999998E-3</v>
      </c>
      <c r="H141" s="18">
        <v>3.3250000327825546E-2</v>
      </c>
      <c r="J141" t="s">
        <v>205</v>
      </c>
      <c r="K141" s="10">
        <v>1.0425</v>
      </c>
      <c r="L141" s="10">
        <v>2.0999999046325684</v>
      </c>
    </row>
    <row r="142" spans="6:12" x14ac:dyDescent="0.45">
      <c r="F142" s="12" t="s">
        <v>203</v>
      </c>
      <c r="G142" s="18">
        <v>0.56247999999999998</v>
      </c>
      <c r="H142" s="18">
        <v>0.9725000262260437</v>
      </c>
      <c r="J142" t="s">
        <v>205</v>
      </c>
      <c r="K142" s="10">
        <v>0.51200000000000001</v>
      </c>
      <c r="L142" s="10">
        <v>0.80000001192092896</v>
      </c>
    </row>
    <row r="143" spans="6:12" x14ac:dyDescent="0.45">
      <c r="F143" s="12" t="s">
        <v>203</v>
      </c>
      <c r="G143" s="18">
        <v>0.95740000000000003</v>
      </c>
      <c r="H143" s="18">
        <v>2.2100000381469727</v>
      </c>
      <c r="J143" t="s">
        <v>205</v>
      </c>
      <c r="K143" s="10">
        <v>0.25417000000000001</v>
      </c>
      <c r="L143" s="10">
        <v>-0.12999999523162842</v>
      </c>
    </row>
    <row r="144" spans="6:12" x14ac:dyDescent="0.45">
      <c r="F144" s="12" t="s">
        <v>203</v>
      </c>
      <c r="G144" s="18">
        <v>0.11398999999999999</v>
      </c>
      <c r="H144" s="18">
        <v>0.1080000028014183</v>
      </c>
      <c r="J144" t="s">
        <v>205</v>
      </c>
      <c r="K144" s="10">
        <v>1.49</v>
      </c>
      <c r="L144" s="10">
        <v>1.9700000286102295</v>
      </c>
    </row>
    <row r="145" spans="6:12" x14ac:dyDescent="0.45">
      <c r="F145" s="12" t="s">
        <v>203</v>
      </c>
      <c r="G145" s="18">
        <v>0.84419999999999995</v>
      </c>
      <c r="H145" s="18">
        <v>0.95999997854232788</v>
      </c>
      <c r="J145" t="s">
        <v>205</v>
      </c>
      <c r="K145" s="10">
        <v>0.39039000000000001</v>
      </c>
      <c r="L145" s="10">
        <v>0.64999997615814209</v>
      </c>
    </row>
    <row r="146" spans="6:12" x14ac:dyDescent="0.45">
      <c r="F146" s="12" t="s">
        <v>203</v>
      </c>
      <c r="G146" s="18">
        <v>0.49031000000000002</v>
      </c>
      <c r="H146" s="18">
        <v>0.48500001430511475</v>
      </c>
      <c r="J146" t="s">
        <v>205</v>
      </c>
      <c r="K146" s="10">
        <v>-0.18667</v>
      </c>
      <c r="L146" s="10">
        <v>7.0000000298023224E-2</v>
      </c>
    </row>
    <row r="147" spans="6:12" x14ac:dyDescent="0.45">
      <c r="F147" s="12" t="s">
        <v>203</v>
      </c>
      <c r="G147" s="18">
        <v>4.367E-2</v>
      </c>
      <c r="H147" s="18">
        <v>-0.22333000600337982</v>
      </c>
      <c r="J147" t="s">
        <v>205</v>
      </c>
      <c r="K147" s="10">
        <v>0.62333000000000005</v>
      </c>
      <c r="L147" s="10">
        <v>-0.98000001907348633</v>
      </c>
    </row>
    <row r="148" spans="6:12" x14ac:dyDescent="0.45">
      <c r="F148" s="12" t="s">
        <v>203</v>
      </c>
      <c r="G148" s="18">
        <v>8.8599999999999998E-3</v>
      </c>
      <c r="H148" s="18">
        <v>3.9250001311302185E-2</v>
      </c>
      <c r="J148" t="s">
        <v>205</v>
      </c>
      <c r="K148" s="10">
        <v>0.25661</v>
      </c>
      <c r="L148" s="10">
        <v>0.38999998569488525</v>
      </c>
    </row>
    <row r="149" spans="6:12" x14ac:dyDescent="0.45">
      <c r="F149" s="12" t="s">
        <v>203</v>
      </c>
      <c r="G149" s="18">
        <v>0.55476000000000003</v>
      </c>
      <c r="H149" s="18">
        <v>0.49649998545646667</v>
      </c>
      <c r="J149" t="s">
        <v>205</v>
      </c>
      <c r="K149" s="10">
        <v>0.21514</v>
      </c>
      <c r="L149" s="10">
        <v>7.0000000298023224E-2</v>
      </c>
    </row>
    <row r="150" spans="6:12" x14ac:dyDescent="0.45">
      <c r="F150" s="12" t="s">
        <v>203</v>
      </c>
      <c r="G150" s="18">
        <v>0.91349999999999998</v>
      </c>
      <c r="H150" s="18">
        <v>0.94999998807907104</v>
      </c>
      <c r="J150" t="s">
        <v>205</v>
      </c>
      <c r="K150" s="10">
        <v>0.68899999999999995</v>
      </c>
      <c r="L150" s="10">
        <v>0.63999998569488525</v>
      </c>
    </row>
    <row r="151" spans="6:12" x14ac:dyDescent="0.45">
      <c r="F151" s="12" t="s">
        <v>203</v>
      </c>
      <c r="G151" s="18">
        <v>0.94388000000000005</v>
      </c>
      <c r="H151" s="18">
        <v>0.68250000476837158</v>
      </c>
      <c r="J151" t="s">
        <v>205</v>
      </c>
      <c r="K151" s="10">
        <v>1.34</v>
      </c>
      <c r="L151" s="10">
        <v>1.2699999809265137</v>
      </c>
    </row>
    <row r="152" spans="6:12" x14ac:dyDescent="0.45">
      <c r="F152" s="12" t="s">
        <v>203</v>
      </c>
      <c r="G152" s="18">
        <v>1.34131</v>
      </c>
      <c r="H152" s="18">
        <v>1.690000057220459</v>
      </c>
      <c r="J152" t="s">
        <v>205</v>
      </c>
      <c r="K152" s="10">
        <v>0.44</v>
      </c>
      <c r="L152" s="10">
        <v>0.46000000834465027</v>
      </c>
    </row>
    <row r="153" spans="6:12" x14ac:dyDescent="0.45">
      <c r="F153" s="12" t="s">
        <v>203</v>
      </c>
      <c r="G153" s="18">
        <v>0.18410000000000001</v>
      </c>
      <c r="H153" s="18">
        <v>0.16349999606609344</v>
      </c>
      <c r="J153" t="s">
        <v>205</v>
      </c>
      <c r="K153" s="10">
        <v>1.544</v>
      </c>
      <c r="L153" s="10">
        <v>0.64999997615814209</v>
      </c>
    </row>
    <row r="154" spans="6:12" x14ac:dyDescent="0.45">
      <c r="F154" s="12" t="s">
        <v>203</v>
      </c>
      <c r="G154" s="18">
        <v>0.10199999999999999</v>
      </c>
      <c r="H154" s="18">
        <v>-0.16333000361919403</v>
      </c>
      <c r="J154" t="s">
        <v>205</v>
      </c>
      <c r="K154" s="10">
        <v>0.18</v>
      </c>
      <c r="L154" s="10">
        <v>0.23000000417232513</v>
      </c>
    </row>
    <row r="155" spans="6:12" x14ac:dyDescent="0.45">
      <c r="F155" s="12" t="s">
        <v>203</v>
      </c>
      <c r="G155" s="18">
        <v>1.068E-2</v>
      </c>
      <c r="H155" s="18">
        <v>5.1249999552965164E-2</v>
      </c>
      <c r="J155" t="s">
        <v>205</v>
      </c>
      <c r="K155" s="10">
        <v>0.4</v>
      </c>
      <c r="L155" s="10">
        <v>0.77999997138977051</v>
      </c>
    </row>
    <row r="156" spans="6:12" x14ac:dyDescent="0.45">
      <c r="F156" s="12" t="s">
        <v>203</v>
      </c>
      <c r="G156" s="18">
        <v>0.78410000000000002</v>
      </c>
      <c r="H156" s="18">
        <v>1.1299999952316284</v>
      </c>
      <c r="J156" t="s">
        <v>205</v>
      </c>
      <c r="K156" s="10">
        <v>3.3250000000000002E-2</v>
      </c>
      <c r="L156" s="10">
        <v>4.6999998390674591E-2</v>
      </c>
    </row>
    <row r="157" spans="6:12" x14ac:dyDescent="0.45">
      <c r="F157" s="12" t="s">
        <v>203</v>
      </c>
      <c r="G157" s="18">
        <v>0.60914000000000001</v>
      </c>
      <c r="H157" s="18">
        <v>0.58499997854232788</v>
      </c>
      <c r="J157" t="s">
        <v>205</v>
      </c>
      <c r="K157" s="10">
        <v>0.70799999999999996</v>
      </c>
      <c r="L157" s="10">
        <v>0.63999998569488525</v>
      </c>
    </row>
    <row r="158" spans="6:12" x14ac:dyDescent="0.45">
      <c r="F158" s="12" t="s">
        <v>203</v>
      </c>
      <c r="G158" s="18">
        <v>1.24</v>
      </c>
      <c r="H158" s="18">
        <v>1.7400000095367432</v>
      </c>
      <c r="J158" t="s">
        <v>205</v>
      </c>
      <c r="K158" s="10">
        <v>0.95177999999999996</v>
      </c>
      <c r="L158" s="10">
        <v>0.67097002267837524</v>
      </c>
    </row>
    <row r="159" spans="6:12" x14ac:dyDescent="0.45">
      <c r="F159" s="12" t="s">
        <v>203</v>
      </c>
      <c r="G159" s="18">
        <v>0.19545999999999999</v>
      </c>
      <c r="H159" s="18">
        <v>0.25350001454353333</v>
      </c>
      <c r="J159" t="s">
        <v>205</v>
      </c>
      <c r="K159" s="10">
        <v>0.66949999999999998</v>
      </c>
      <c r="L159" s="10">
        <v>0.69999998807907104</v>
      </c>
    </row>
    <row r="160" spans="6:12" x14ac:dyDescent="0.45">
      <c r="F160" s="12" t="s">
        <v>203</v>
      </c>
      <c r="G160" s="18">
        <v>0.54735999999999996</v>
      </c>
      <c r="H160" s="18">
        <v>0.58749997615814209</v>
      </c>
      <c r="J160" t="s">
        <v>205</v>
      </c>
      <c r="K160" s="10">
        <v>2.1899999999999999E-2</v>
      </c>
      <c r="L160" s="10">
        <v>1.9999999552965164E-2</v>
      </c>
    </row>
    <row r="161" spans="6:12" x14ac:dyDescent="0.45">
      <c r="F161" s="12" t="s">
        <v>203</v>
      </c>
      <c r="G161" s="18">
        <v>5.7669999999999999E-2</v>
      </c>
      <c r="H161" s="18">
        <v>0.19333000481128693</v>
      </c>
      <c r="J161" t="s">
        <v>205</v>
      </c>
      <c r="K161" s="10">
        <v>0.82333000000000001</v>
      </c>
      <c r="L161" s="10">
        <v>0.52999997138977051</v>
      </c>
    </row>
    <row r="162" spans="6:12" x14ac:dyDescent="0.45">
      <c r="F162" s="12" t="s">
        <v>203</v>
      </c>
      <c r="G162" s="18">
        <v>1.205E-2</v>
      </c>
      <c r="H162" s="18">
        <v>4.8500001430511475E-2</v>
      </c>
      <c r="J162" t="s">
        <v>205</v>
      </c>
      <c r="K162" s="10">
        <v>1.61</v>
      </c>
      <c r="L162" s="10">
        <v>1.4900000095367432</v>
      </c>
    </row>
    <row r="163" spans="6:12" x14ac:dyDescent="0.45">
      <c r="F163" s="12" t="s">
        <v>203</v>
      </c>
      <c r="G163" s="18">
        <v>0.79186000000000001</v>
      </c>
      <c r="H163" s="18">
        <v>1.1399999856948853</v>
      </c>
      <c r="J163" t="s">
        <v>205</v>
      </c>
      <c r="K163" s="10">
        <v>0.31</v>
      </c>
      <c r="L163" s="10">
        <v>0.40999999642372131</v>
      </c>
    </row>
    <row r="164" spans="6:12" x14ac:dyDescent="0.45">
      <c r="F164" s="12" t="s">
        <v>203</v>
      </c>
      <c r="G164" s="18">
        <v>0.50222999999999995</v>
      </c>
      <c r="H164" s="18">
        <v>0.72750002145767212</v>
      </c>
      <c r="J164" t="s">
        <v>205</v>
      </c>
      <c r="K164" s="10">
        <v>0.11555</v>
      </c>
      <c r="L164" s="10">
        <v>0.15667000412940979</v>
      </c>
    </row>
    <row r="165" spans="6:12" x14ac:dyDescent="0.45">
      <c r="F165" s="12" t="s">
        <v>203</v>
      </c>
      <c r="G165" s="18">
        <v>1.507E-2</v>
      </c>
      <c r="H165" s="18">
        <v>0.12867000699043274</v>
      </c>
      <c r="J165" t="s">
        <v>205</v>
      </c>
      <c r="K165" s="10">
        <v>1.04</v>
      </c>
      <c r="L165" s="10">
        <v>1.3600000143051147</v>
      </c>
    </row>
    <row r="166" spans="6:12" x14ac:dyDescent="0.45">
      <c r="F166" s="12" t="s">
        <v>203</v>
      </c>
      <c r="G166" s="18">
        <v>0.25552999999999998</v>
      </c>
      <c r="H166" s="18">
        <v>0.28749999403953552</v>
      </c>
      <c r="J166" t="s">
        <v>205</v>
      </c>
      <c r="K166" s="10">
        <v>0.255</v>
      </c>
      <c r="L166" s="10">
        <v>0.23999999463558197</v>
      </c>
    </row>
    <row r="167" spans="6:12" x14ac:dyDescent="0.45">
      <c r="F167" s="12" t="s">
        <v>203</v>
      </c>
      <c r="G167" s="18">
        <v>0.58996000000000004</v>
      </c>
      <c r="H167" s="18">
        <v>0.65299999713897705</v>
      </c>
      <c r="J167" t="s">
        <v>205</v>
      </c>
      <c r="K167" s="10">
        <v>0.32</v>
      </c>
      <c r="L167" s="10">
        <v>9.0000003576278687E-2</v>
      </c>
    </row>
    <row r="168" spans="6:12" x14ac:dyDescent="0.45">
      <c r="F168" s="12" t="s">
        <v>203</v>
      </c>
      <c r="G168" s="18">
        <v>1.5334000000000001</v>
      </c>
      <c r="H168" s="18">
        <v>1.7599999904632568</v>
      </c>
      <c r="J168" t="s">
        <v>205</v>
      </c>
      <c r="K168" s="10">
        <v>3.6448200000000002</v>
      </c>
      <c r="L168" s="10">
        <v>2.0199999809265137</v>
      </c>
    </row>
    <row r="169" spans="6:12" x14ac:dyDescent="0.45">
      <c r="F169" s="12" t="s">
        <v>203</v>
      </c>
      <c r="G169" s="18">
        <v>1.125E-2</v>
      </c>
      <c r="H169" s="18">
        <v>4.6000000089406967E-2</v>
      </c>
      <c r="J169" t="s">
        <v>205</v>
      </c>
      <c r="K169" s="10">
        <v>1.0442</v>
      </c>
      <c r="L169" s="10">
        <v>0.73000001907348633</v>
      </c>
    </row>
    <row r="170" spans="6:12" x14ac:dyDescent="0.45">
      <c r="F170" s="12" t="s">
        <v>203</v>
      </c>
      <c r="G170" s="18">
        <v>0.59016000000000002</v>
      </c>
      <c r="H170" s="18">
        <v>0.63849997520446777</v>
      </c>
      <c r="J170" t="s">
        <v>205</v>
      </c>
      <c r="K170" s="10">
        <v>0.66</v>
      </c>
      <c r="L170" s="10">
        <v>0.25</v>
      </c>
    </row>
    <row r="171" spans="6:12" x14ac:dyDescent="0.45">
      <c r="F171" s="12" t="s">
        <v>203</v>
      </c>
      <c r="G171" s="18">
        <v>0.84499999999999997</v>
      </c>
      <c r="H171" s="18">
        <v>1.1000000238418579</v>
      </c>
      <c r="J171" t="s">
        <v>205</v>
      </c>
      <c r="K171" s="10">
        <v>1.17</v>
      </c>
      <c r="L171" s="10">
        <v>1.0099999904632568</v>
      </c>
    </row>
    <row r="172" spans="6:12" x14ac:dyDescent="0.45">
      <c r="F172" s="12" t="s">
        <v>203</v>
      </c>
      <c r="G172" s="18">
        <v>0.51458000000000004</v>
      </c>
      <c r="H172" s="18">
        <v>1.0449999570846558</v>
      </c>
      <c r="J172" t="s">
        <v>205</v>
      </c>
      <c r="K172" s="10">
        <v>0.26500000000000001</v>
      </c>
      <c r="L172" s="10">
        <v>0.2800000011920929</v>
      </c>
    </row>
    <row r="173" spans="6:12" x14ac:dyDescent="0.45">
      <c r="F173" s="12" t="s">
        <v>203</v>
      </c>
      <c r="G173" s="18">
        <v>1.5817099999999999</v>
      </c>
      <c r="H173" s="18">
        <v>2.380000114440918</v>
      </c>
      <c r="J173" t="s">
        <v>205</v>
      </c>
      <c r="K173" s="10">
        <v>0.22</v>
      </c>
      <c r="L173" s="10">
        <v>0.17000000178813934</v>
      </c>
    </row>
    <row r="174" spans="6:12" x14ac:dyDescent="0.45">
      <c r="F174" s="12" t="s">
        <v>203</v>
      </c>
      <c r="G174" s="18">
        <v>0.18010999999999999</v>
      </c>
      <c r="H174" s="18">
        <v>0.30199998617172241</v>
      </c>
      <c r="J174" t="s">
        <v>205</v>
      </c>
      <c r="K174" s="10">
        <v>1.2625</v>
      </c>
      <c r="L174" s="10">
        <v>0.76999998092651367</v>
      </c>
    </row>
    <row r="175" spans="6:12" x14ac:dyDescent="0.45">
      <c r="F175" s="12" t="s">
        <v>203</v>
      </c>
      <c r="G175" s="18">
        <v>2.1850000000000001E-2</v>
      </c>
      <c r="H175" s="18">
        <v>1.9999999552965164E-2</v>
      </c>
      <c r="J175" t="s">
        <v>205</v>
      </c>
      <c r="K175" s="10">
        <v>-8.7499999999999994E-2</v>
      </c>
      <c r="L175" s="10">
        <v>-0.18000000715255737</v>
      </c>
    </row>
    <row r="176" spans="6:12" x14ac:dyDescent="0.45">
      <c r="F176" s="12" t="s">
        <v>203</v>
      </c>
      <c r="G176" s="18">
        <v>6.3869999999999996E-2</v>
      </c>
      <c r="H176" s="18">
        <v>-0.11800000071525574</v>
      </c>
      <c r="J176" t="s">
        <v>205</v>
      </c>
      <c r="K176" s="10">
        <v>0.56999999999999995</v>
      </c>
      <c r="L176" s="10">
        <v>0.47999998927116394</v>
      </c>
    </row>
    <row r="177" spans="6:12" x14ac:dyDescent="0.45">
      <c r="F177" s="12" t="s">
        <v>203</v>
      </c>
      <c r="G177" s="18">
        <v>0.23064999999999999</v>
      </c>
      <c r="H177" s="18">
        <v>0.35449999570846558</v>
      </c>
      <c r="J177" t="s">
        <v>205</v>
      </c>
      <c r="K177" s="10">
        <v>0.26333000000000001</v>
      </c>
      <c r="L177" s="10">
        <v>0.37999999523162842</v>
      </c>
    </row>
    <row r="178" spans="6:12" x14ac:dyDescent="0.45">
      <c r="F178" s="12" t="s">
        <v>203</v>
      </c>
      <c r="G178" s="18">
        <v>0.56089999999999995</v>
      </c>
      <c r="H178" s="18">
        <v>0.59500002861022949</v>
      </c>
      <c r="J178" t="s">
        <v>205</v>
      </c>
      <c r="K178" s="10">
        <v>0.38</v>
      </c>
      <c r="L178" s="10">
        <v>0.57999998331069946</v>
      </c>
    </row>
    <row r="179" spans="6:12" x14ac:dyDescent="0.45">
      <c r="F179" s="12" t="s">
        <v>203</v>
      </c>
      <c r="G179" s="18">
        <v>1.012</v>
      </c>
      <c r="H179" s="18">
        <v>1.1399999856948853</v>
      </c>
      <c r="J179" t="s">
        <v>205</v>
      </c>
      <c r="K179" s="10">
        <v>0.34</v>
      </c>
      <c r="L179" s="10">
        <v>0.31499999761581421</v>
      </c>
    </row>
    <row r="180" spans="6:12" x14ac:dyDescent="0.45">
      <c r="F180" s="12" t="s">
        <v>203</v>
      </c>
      <c r="G180" s="18">
        <v>1.0023299999999999</v>
      </c>
      <c r="H180" s="18">
        <v>0.61500000953674316</v>
      </c>
      <c r="J180" t="s">
        <v>205</v>
      </c>
      <c r="K180" s="10">
        <v>0.51549999999999996</v>
      </c>
      <c r="L180" s="10">
        <v>0.40000000596046448</v>
      </c>
    </row>
    <row r="181" spans="6:12" x14ac:dyDescent="0.45">
      <c r="F181" s="12" t="s">
        <v>203</v>
      </c>
      <c r="G181" s="18">
        <v>2.0275500000000002</v>
      </c>
      <c r="H181" s="18">
        <v>1.8899999856948853</v>
      </c>
      <c r="J181" t="s">
        <v>205</v>
      </c>
      <c r="K181" s="10">
        <v>0.75</v>
      </c>
      <c r="L181" s="10">
        <v>0.99000000953674316</v>
      </c>
    </row>
    <row r="182" spans="6:12" x14ac:dyDescent="0.45">
      <c r="F182" s="12" t="s">
        <v>203</v>
      </c>
      <c r="G182" s="18">
        <v>5.833E-2</v>
      </c>
      <c r="H182" s="18">
        <v>-7.4670001864433289E-2</v>
      </c>
      <c r="J182" t="s">
        <v>205</v>
      </c>
      <c r="K182" s="10">
        <v>0.37533</v>
      </c>
      <c r="L182" s="10">
        <v>0.37999999523162842</v>
      </c>
    </row>
    <row r="183" spans="6:12" x14ac:dyDescent="0.45">
      <c r="F183" s="12" t="s">
        <v>203</v>
      </c>
      <c r="G183" s="18">
        <v>2.3890000000000002E-2</v>
      </c>
      <c r="H183" s="18">
        <v>2.199999988079071E-2</v>
      </c>
      <c r="J183" t="s">
        <v>205</v>
      </c>
      <c r="K183" s="10">
        <v>0.92649999999999999</v>
      </c>
      <c r="L183" s="10">
        <v>0.79000002145767212</v>
      </c>
    </row>
    <row r="184" spans="6:12" x14ac:dyDescent="0.45">
      <c r="F184" s="12" t="s">
        <v>203</v>
      </c>
      <c r="G184" s="18">
        <v>0.92222000000000004</v>
      </c>
      <c r="H184" s="18">
        <v>1.3700000047683716</v>
      </c>
      <c r="J184" t="s">
        <v>205</v>
      </c>
      <c r="K184" s="10">
        <v>0.70338000000000001</v>
      </c>
      <c r="L184" s="10">
        <v>-0.46450001001358032</v>
      </c>
    </row>
    <row r="185" spans="6:12" x14ac:dyDescent="0.45">
      <c r="F185" s="12" t="s">
        <v>203</v>
      </c>
      <c r="G185" s="18">
        <v>0.49475000000000002</v>
      </c>
      <c r="H185" s="18">
        <v>0.71050000190734863</v>
      </c>
      <c r="J185" t="s">
        <v>205</v>
      </c>
      <c r="K185" s="10">
        <v>0.45250000000000001</v>
      </c>
      <c r="L185" s="10">
        <v>0.49500000476837158</v>
      </c>
    </row>
    <row r="186" spans="6:12" x14ac:dyDescent="0.45">
      <c r="F186" s="12" t="s">
        <v>203</v>
      </c>
      <c r="G186" s="18">
        <v>1.52725</v>
      </c>
      <c r="H186" s="18">
        <v>1.9900000095367432</v>
      </c>
      <c r="J186" t="s">
        <v>205</v>
      </c>
      <c r="K186" s="10">
        <v>1.0500000000000001E-2</v>
      </c>
      <c r="L186" s="10">
        <v>-3.5000000149011612E-2</v>
      </c>
    </row>
    <row r="187" spans="6:12" x14ac:dyDescent="0.45">
      <c r="F187" s="12" t="s">
        <v>203</v>
      </c>
      <c r="G187" s="18">
        <v>0.18529999999999999</v>
      </c>
      <c r="H187" s="18">
        <v>0.26100000739097595</v>
      </c>
      <c r="J187" t="s">
        <v>205</v>
      </c>
      <c r="K187" s="10">
        <v>2.6924999999999999</v>
      </c>
      <c r="L187" s="10">
        <v>0.68999999761581421</v>
      </c>
    </row>
    <row r="188" spans="6:12" x14ac:dyDescent="0.45">
      <c r="F188" s="12" t="s">
        <v>203</v>
      </c>
      <c r="G188" s="18">
        <v>0.70625000000000004</v>
      </c>
      <c r="H188" s="18">
        <v>0.54500001668930054</v>
      </c>
      <c r="J188" t="s">
        <v>205</v>
      </c>
      <c r="K188" s="10">
        <v>0.51</v>
      </c>
      <c r="L188" s="10">
        <v>0.52999997138977051</v>
      </c>
    </row>
    <row r="189" spans="6:12" x14ac:dyDescent="0.45">
      <c r="F189" s="12" t="s">
        <v>203</v>
      </c>
      <c r="G189" s="18">
        <v>2.5749999999999999E-2</v>
      </c>
      <c r="H189" s="18">
        <v>3.0999999493360519E-2</v>
      </c>
      <c r="J189" t="s">
        <v>205</v>
      </c>
      <c r="K189" s="10">
        <v>-3.5000000000000003E-2</v>
      </c>
      <c r="L189" s="10">
        <v>-0.11999999731779099</v>
      </c>
    </row>
    <row r="190" spans="6:12" x14ac:dyDescent="0.45">
      <c r="F190" s="12" t="s">
        <v>203</v>
      </c>
      <c r="G190" s="18">
        <v>0.19</v>
      </c>
      <c r="H190" s="18">
        <v>0.21150000393390656</v>
      </c>
      <c r="J190" t="s">
        <v>205</v>
      </c>
      <c r="K190" s="10">
        <v>0.44999</v>
      </c>
      <c r="L190" s="10">
        <v>0.73000001907348633</v>
      </c>
    </row>
    <row r="191" spans="6:12" x14ac:dyDescent="0.45">
      <c r="F191" s="12" t="s">
        <v>203</v>
      </c>
      <c r="G191" s="18">
        <v>0.53903000000000001</v>
      </c>
      <c r="H191" s="18">
        <v>0.53850001096725464</v>
      </c>
      <c r="J191" t="s">
        <v>205</v>
      </c>
      <c r="K191" s="10">
        <v>0.13</v>
      </c>
      <c r="L191" s="10">
        <v>0.89999997615814209</v>
      </c>
    </row>
    <row r="192" spans="6:12" x14ac:dyDescent="0.45">
      <c r="F192" s="12" t="s">
        <v>203</v>
      </c>
      <c r="G192" s="18">
        <v>0.98004999999999998</v>
      </c>
      <c r="H192" s="18">
        <v>1.3799999952316284</v>
      </c>
      <c r="J192" t="s">
        <v>205</v>
      </c>
      <c r="K192" s="10">
        <v>0.6</v>
      </c>
      <c r="L192" s="10">
        <v>0.11999999731779099</v>
      </c>
    </row>
    <row r="193" spans="6:12" x14ac:dyDescent="0.45">
      <c r="F193" s="12" t="s">
        <v>203</v>
      </c>
      <c r="G193" s="18">
        <v>1.85483</v>
      </c>
      <c r="H193" s="18">
        <v>2.119999885559082</v>
      </c>
      <c r="J193" t="s">
        <v>205</v>
      </c>
      <c r="K193" s="10">
        <v>0.47199999999999998</v>
      </c>
      <c r="L193" s="10">
        <v>0.55000001192092896</v>
      </c>
    </row>
    <row r="194" spans="6:12" x14ac:dyDescent="0.45">
      <c r="F194" s="12" t="s">
        <v>203</v>
      </c>
      <c r="G194" s="18">
        <v>6.9830000000000003E-2</v>
      </c>
      <c r="H194" s="18">
        <v>0.12399999797344208</v>
      </c>
      <c r="J194" t="s">
        <v>205</v>
      </c>
      <c r="K194" s="10">
        <v>1.95</v>
      </c>
      <c r="L194" s="10">
        <v>-0.10999999940395355</v>
      </c>
    </row>
    <row r="195" spans="6:12" x14ac:dyDescent="0.45">
      <c r="F195" s="12" t="s">
        <v>203</v>
      </c>
      <c r="G195" s="18">
        <v>0.57903000000000004</v>
      </c>
      <c r="H195" s="18">
        <v>0.75749999284744263</v>
      </c>
      <c r="J195" t="s">
        <v>205</v>
      </c>
      <c r="K195" s="10">
        <v>0.71</v>
      </c>
      <c r="L195" s="10">
        <v>0.62000000476837158</v>
      </c>
    </row>
    <row r="196" spans="6:12" x14ac:dyDescent="0.45">
      <c r="F196" s="12" t="s">
        <v>203</v>
      </c>
      <c r="G196" s="18">
        <v>2.5749999999999999E-2</v>
      </c>
      <c r="H196" s="18">
        <v>4.4500000774860382E-2</v>
      </c>
      <c r="J196" t="s">
        <v>205</v>
      </c>
      <c r="K196" s="10">
        <v>0.47749999999999998</v>
      </c>
      <c r="L196" s="10">
        <v>0.38999998569488525</v>
      </c>
    </row>
    <row r="197" spans="6:12" x14ac:dyDescent="0.45">
      <c r="F197" s="12" t="s">
        <v>203</v>
      </c>
      <c r="G197" s="18">
        <v>1.9279999999999999</v>
      </c>
      <c r="H197" s="18">
        <v>2.559999942779541</v>
      </c>
      <c r="J197" t="s">
        <v>205</v>
      </c>
      <c r="K197" s="10">
        <v>0.87</v>
      </c>
      <c r="L197" s="10">
        <v>0.6600000262260437</v>
      </c>
    </row>
    <row r="198" spans="6:12" x14ac:dyDescent="0.45">
      <c r="F198" s="12" t="s">
        <v>203</v>
      </c>
      <c r="G198" s="18">
        <v>0.98029999999999995</v>
      </c>
      <c r="H198" s="18">
        <v>1.5099999904632568</v>
      </c>
      <c r="J198" t="s">
        <v>205</v>
      </c>
      <c r="K198" s="10">
        <v>0.4</v>
      </c>
      <c r="L198" s="10">
        <v>0.10000000149011612</v>
      </c>
    </row>
    <row r="199" spans="6:12" x14ac:dyDescent="0.45">
      <c r="F199" s="12" t="s">
        <v>203</v>
      </c>
      <c r="G199" s="18">
        <v>0.66374</v>
      </c>
      <c r="H199" s="18">
        <v>1.247499942779541</v>
      </c>
      <c r="J199" t="s">
        <v>205</v>
      </c>
      <c r="K199" s="10">
        <v>0.14666999999999999</v>
      </c>
      <c r="L199" s="10">
        <v>0.2199999988079071</v>
      </c>
    </row>
    <row r="200" spans="6:12" x14ac:dyDescent="0.45">
      <c r="F200" s="12" t="s">
        <v>203</v>
      </c>
      <c r="G200" s="18">
        <v>0.13929</v>
      </c>
      <c r="H200" s="18">
        <v>0.32350000739097595</v>
      </c>
      <c r="J200" t="s">
        <v>205</v>
      </c>
      <c r="K200" s="10">
        <v>0.72</v>
      </c>
      <c r="L200" s="10">
        <v>3.8689999580383301</v>
      </c>
    </row>
    <row r="201" spans="6:12" x14ac:dyDescent="0.45">
      <c r="F201" s="12" t="s">
        <v>203</v>
      </c>
      <c r="G201" s="18">
        <v>0.59248000000000001</v>
      </c>
      <c r="H201" s="18">
        <v>0.76749998331069946</v>
      </c>
      <c r="J201" t="s">
        <v>205</v>
      </c>
      <c r="K201" s="10">
        <v>0.62</v>
      </c>
      <c r="L201" s="10">
        <v>0.60000002384185791</v>
      </c>
    </row>
    <row r="202" spans="6:12" x14ac:dyDescent="0.45">
      <c r="F202" s="12" t="s">
        <v>203</v>
      </c>
      <c r="G202" s="18">
        <v>3.9469999999999998E-2</v>
      </c>
      <c r="H202" s="18">
        <v>0.13732999563217163</v>
      </c>
      <c r="J202" t="s">
        <v>205</v>
      </c>
      <c r="K202" s="10">
        <v>0.75832999999999995</v>
      </c>
      <c r="L202" s="10">
        <v>0.70999997854232788</v>
      </c>
    </row>
    <row r="203" spans="6:12" x14ac:dyDescent="0.45">
      <c r="F203" s="12" t="s">
        <v>203</v>
      </c>
      <c r="G203" s="18">
        <v>3.8850000000000003E-2</v>
      </c>
      <c r="H203" s="18">
        <v>4.7249998897314072E-2</v>
      </c>
      <c r="J203" t="s">
        <v>205</v>
      </c>
      <c r="K203" s="10">
        <v>3.11</v>
      </c>
      <c r="L203" s="10">
        <v>5.7600002288818359</v>
      </c>
    </row>
    <row r="204" spans="6:12" x14ac:dyDescent="0.45">
      <c r="F204" s="12" t="s">
        <v>203</v>
      </c>
      <c r="G204" s="18">
        <v>0.63800999999999997</v>
      </c>
      <c r="H204" s="18">
        <v>0.4934999942779541</v>
      </c>
      <c r="J204" t="s">
        <v>205</v>
      </c>
      <c r="K204" s="10">
        <v>0.3765</v>
      </c>
      <c r="L204" s="10">
        <v>0.36000001430511475</v>
      </c>
    </row>
    <row r="205" spans="6:12" x14ac:dyDescent="0.45">
      <c r="F205" s="12" t="s">
        <v>203</v>
      </c>
      <c r="G205" s="18">
        <v>2.8098299999999998</v>
      </c>
      <c r="H205" s="18">
        <v>1.7100000381469727</v>
      </c>
      <c r="J205" t="s">
        <v>205</v>
      </c>
      <c r="K205" s="10">
        <v>0.33850000000000002</v>
      </c>
      <c r="L205" s="10">
        <v>0.28499999642372131</v>
      </c>
    </row>
    <row r="206" spans="6:12" x14ac:dyDescent="0.45">
      <c r="F206" s="12" t="s">
        <v>203</v>
      </c>
      <c r="G206" s="18">
        <v>0.38368000000000002</v>
      </c>
      <c r="H206" s="18">
        <v>0.25049999356269836</v>
      </c>
      <c r="J206" t="s">
        <v>205</v>
      </c>
      <c r="K206" s="10">
        <v>0.63500000000000001</v>
      </c>
      <c r="L206" s="10">
        <v>0.37000000476837158</v>
      </c>
    </row>
    <row r="207" spans="6:12" x14ac:dyDescent="0.45">
      <c r="F207" s="12" t="s">
        <v>203</v>
      </c>
      <c r="G207" s="18">
        <v>1.14527</v>
      </c>
      <c r="H207" s="18">
        <v>1.3999999761581421</v>
      </c>
      <c r="J207" t="s">
        <v>205</v>
      </c>
      <c r="K207" s="10">
        <v>7.084E-2</v>
      </c>
      <c r="L207" s="10">
        <v>7.0000000298023224E-2</v>
      </c>
    </row>
    <row r="208" spans="6:12" x14ac:dyDescent="0.45">
      <c r="F208" s="12" t="s">
        <v>203</v>
      </c>
      <c r="G208" s="18">
        <v>1.2039200000000001</v>
      </c>
      <c r="H208" s="18">
        <v>0.63749998807907104</v>
      </c>
      <c r="J208" t="s">
        <v>205</v>
      </c>
      <c r="K208" s="10">
        <v>-2.1999999999999999E-2</v>
      </c>
      <c r="L208" s="10">
        <v>-0.20000000298023224</v>
      </c>
    </row>
    <row r="209" spans="6:12" x14ac:dyDescent="0.45">
      <c r="F209" s="12" t="s">
        <v>203</v>
      </c>
      <c r="G209" s="18">
        <v>5.2170000000000001E-2</v>
      </c>
      <c r="H209" s="18">
        <v>7.5999997556209564E-2</v>
      </c>
      <c r="J209" t="s">
        <v>205</v>
      </c>
      <c r="K209" s="10">
        <v>0.47332999999999997</v>
      </c>
      <c r="L209" s="10">
        <v>0.51999998092651367</v>
      </c>
    </row>
    <row r="210" spans="6:12" x14ac:dyDescent="0.45">
      <c r="F210" s="12" t="s">
        <v>203</v>
      </c>
      <c r="G210" s="18">
        <v>5.398E-2</v>
      </c>
      <c r="H210" s="18">
        <v>4.5000001788139343E-2</v>
      </c>
      <c r="J210" t="s">
        <v>205</v>
      </c>
      <c r="K210" s="10">
        <v>0.47799999999999998</v>
      </c>
      <c r="L210" s="10">
        <v>0.5</v>
      </c>
    </row>
    <row r="211" spans="6:12" x14ac:dyDescent="0.45">
      <c r="F211" s="12" t="s">
        <v>203</v>
      </c>
      <c r="G211" s="18">
        <v>1.1206400000000001</v>
      </c>
      <c r="H211" s="18">
        <v>1.4600000381469727</v>
      </c>
      <c r="J211" t="s">
        <v>205</v>
      </c>
      <c r="K211" s="10">
        <v>0.82789000000000001</v>
      </c>
      <c r="L211" s="10">
        <v>0.50999999046325684</v>
      </c>
    </row>
    <row r="212" spans="6:12" x14ac:dyDescent="0.45">
      <c r="F212" s="12" t="s">
        <v>203</v>
      </c>
      <c r="G212" s="18">
        <v>0.61079000000000006</v>
      </c>
      <c r="H212" s="18">
        <v>0.5065000057220459</v>
      </c>
      <c r="J212" t="s">
        <v>205</v>
      </c>
      <c r="K212" s="10">
        <v>0.49</v>
      </c>
      <c r="L212" s="10">
        <v>0.6600000262260437</v>
      </c>
    </row>
    <row r="213" spans="6:12" x14ac:dyDescent="0.45">
      <c r="F213" s="12" t="s">
        <v>203</v>
      </c>
      <c r="G213" s="18">
        <v>2.2782</v>
      </c>
      <c r="H213" s="18">
        <v>1.7999999523162842</v>
      </c>
      <c r="J213" t="s">
        <v>205</v>
      </c>
      <c r="K213" s="10">
        <v>0.6</v>
      </c>
      <c r="L213" s="10">
        <v>0.44999998807907104</v>
      </c>
    </row>
    <row r="214" spans="6:12" x14ac:dyDescent="0.45">
      <c r="F214" s="12" t="s">
        <v>203</v>
      </c>
      <c r="G214" s="18">
        <v>0.44597999999999999</v>
      </c>
      <c r="H214" s="18">
        <v>0.51499998569488525</v>
      </c>
      <c r="J214" t="s">
        <v>205</v>
      </c>
      <c r="K214" s="10">
        <v>2.7669999999999999</v>
      </c>
      <c r="L214" s="10">
        <v>2.9700000286102295</v>
      </c>
    </row>
    <row r="215" spans="6:12" x14ac:dyDescent="0.45">
      <c r="F215" s="12" t="s">
        <v>203</v>
      </c>
      <c r="G215" s="18">
        <v>0.8236</v>
      </c>
      <c r="H215" s="18">
        <v>0.64499998092651367</v>
      </c>
      <c r="J215" t="s">
        <v>205</v>
      </c>
      <c r="K215" s="10">
        <v>0.85750000000000004</v>
      </c>
      <c r="L215" s="10">
        <v>0.8399999737739563</v>
      </c>
    </row>
    <row r="216" spans="6:12" x14ac:dyDescent="0.45">
      <c r="F216" s="12" t="s">
        <v>203</v>
      </c>
      <c r="G216" s="18">
        <v>6.7169999999999994E-2</v>
      </c>
      <c r="H216" s="18">
        <v>0.14532999694347382</v>
      </c>
      <c r="J216" t="s">
        <v>205</v>
      </c>
      <c r="K216" s="10">
        <v>0.44563000000000003</v>
      </c>
      <c r="L216" s="10">
        <v>0.49000000953674316</v>
      </c>
    </row>
    <row r="217" spans="6:12" x14ac:dyDescent="0.45">
      <c r="F217" s="12" t="s">
        <v>203</v>
      </c>
      <c r="G217" s="18">
        <v>5.6030000000000003E-2</v>
      </c>
      <c r="H217" s="18">
        <v>5.4499998688697815E-2</v>
      </c>
      <c r="J217" t="s">
        <v>205</v>
      </c>
      <c r="K217" s="10">
        <v>0.64</v>
      </c>
      <c r="L217" s="10">
        <v>0.62000000476837158</v>
      </c>
    </row>
    <row r="218" spans="6:12" x14ac:dyDescent="0.45">
      <c r="F218" s="12" t="s">
        <v>203</v>
      </c>
      <c r="G218" s="18">
        <v>1.401</v>
      </c>
      <c r="H218" s="18">
        <v>1.8200000524520874</v>
      </c>
      <c r="J218" t="s">
        <v>205</v>
      </c>
      <c r="K218" s="10">
        <v>0.33</v>
      </c>
      <c r="L218" s="10">
        <v>0.18000000715255737</v>
      </c>
    </row>
    <row r="219" spans="6:12" x14ac:dyDescent="0.45">
      <c r="F219" s="12" t="s">
        <v>203</v>
      </c>
      <c r="G219" s="18">
        <v>0.13247999999999999</v>
      </c>
      <c r="H219" s="18">
        <v>0.25332999229431152</v>
      </c>
      <c r="J219" t="s">
        <v>205</v>
      </c>
      <c r="K219" s="10">
        <v>6.2E-2</v>
      </c>
      <c r="L219" s="10">
        <v>5.4000001400709152E-2</v>
      </c>
    </row>
    <row r="220" spans="6:12" x14ac:dyDescent="0.45">
      <c r="F220" s="12" t="s">
        <v>203</v>
      </c>
      <c r="G220" s="18">
        <v>0.47406999999999999</v>
      </c>
      <c r="H220" s="18">
        <v>0.6184999942779541</v>
      </c>
      <c r="J220" t="s">
        <v>205</v>
      </c>
      <c r="K220" s="10">
        <v>1.17</v>
      </c>
      <c r="L220" s="10">
        <v>1.0399999618530273</v>
      </c>
    </row>
    <row r="221" spans="6:12" x14ac:dyDescent="0.45">
      <c r="F221" s="12" t="s">
        <v>203</v>
      </c>
      <c r="G221" s="18">
        <v>0.67598000000000003</v>
      </c>
      <c r="H221" s="18">
        <v>0.81999999284744263</v>
      </c>
      <c r="J221" t="s">
        <v>205</v>
      </c>
      <c r="K221" s="10">
        <v>0.79</v>
      </c>
      <c r="L221" s="10">
        <v>0.68999999761581421</v>
      </c>
    </row>
    <row r="222" spans="6:12" x14ac:dyDescent="0.45">
      <c r="F222" s="12" t="s">
        <v>203</v>
      </c>
      <c r="G222" s="18">
        <v>2.0175999999999998</v>
      </c>
      <c r="H222" s="18">
        <v>2.4000000953674316</v>
      </c>
      <c r="J222" t="s">
        <v>205</v>
      </c>
      <c r="K222" s="10">
        <v>5.4170000000000003E-2</v>
      </c>
      <c r="L222" s="10">
        <v>5.1249999552965164E-2</v>
      </c>
    </row>
    <row r="223" spans="6:12" x14ac:dyDescent="0.45">
      <c r="F223" s="12" t="s">
        <v>203</v>
      </c>
      <c r="G223" s="18">
        <v>0.72772000000000003</v>
      </c>
      <c r="H223" s="18">
        <v>0.73000001907348633</v>
      </c>
      <c r="J223" t="s">
        <v>205</v>
      </c>
      <c r="K223" s="10">
        <v>0.29187999999999997</v>
      </c>
      <c r="L223" s="10">
        <v>0.43500000238418579</v>
      </c>
    </row>
    <row r="224" spans="6:12" x14ac:dyDescent="0.45">
      <c r="F224" s="12" t="s">
        <v>203</v>
      </c>
      <c r="G224" s="18">
        <v>6.0310000000000002E-2</v>
      </c>
      <c r="H224" s="18">
        <v>7.2750002145767212E-2</v>
      </c>
      <c r="J224" t="s">
        <v>205</v>
      </c>
      <c r="K224" s="10">
        <v>0.70333000000000001</v>
      </c>
      <c r="L224" s="10">
        <v>0.69999998807907104</v>
      </c>
    </row>
    <row r="225" spans="6:12" x14ac:dyDescent="0.45">
      <c r="F225" s="12" t="s">
        <v>203</v>
      </c>
      <c r="G225" s="18">
        <v>0.79195000000000004</v>
      </c>
      <c r="H225" s="18">
        <v>1.6799999475479126</v>
      </c>
      <c r="J225" t="s">
        <v>205</v>
      </c>
      <c r="K225" s="10">
        <v>0.50643000000000005</v>
      </c>
      <c r="L225" s="10">
        <v>0.31999999284744263</v>
      </c>
    </row>
    <row r="226" spans="6:12" x14ac:dyDescent="0.45">
      <c r="F226" s="12" t="s">
        <v>203</v>
      </c>
      <c r="G226" s="18">
        <v>2.0125700000000002</v>
      </c>
      <c r="H226" s="18">
        <v>3.880000114440918</v>
      </c>
      <c r="J226" t="s">
        <v>205</v>
      </c>
      <c r="K226" s="10">
        <v>0.72799999999999998</v>
      </c>
      <c r="L226" s="10">
        <v>0.31999999284744263</v>
      </c>
    </row>
    <row r="227" spans="6:12" x14ac:dyDescent="0.45">
      <c r="F227" s="12" t="s">
        <v>203</v>
      </c>
      <c r="G227" s="18">
        <v>1.335</v>
      </c>
      <c r="H227" s="18">
        <v>2.0299999713897705</v>
      </c>
      <c r="J227" t="s">
        <v>205</v>
      </c>
      <c r="K227" s="10">
        <v>0.84</v>
      </c>
      <c r="L227" s="10">
        <v>0.85000002384185791</v>
      </c>
    </row>
    <row r="228" spans="6:12" x14ac:dyDescent="0.45">
      <c r="F228" s="12" t="s">
        <v>203</v>
      </c>
      <c r="G228" s="18">
        <v>0.14692</v>
      </c>
      <c r="H228" s="18">
        <v>0.26666998863220215</v>
      </c>
      <c r="J228" t="s">
        <v>205</v>
      </c>
      <c r="K228" s="10">
        <v>0.38200000000000001</v>
      </c>
      <c r="L228" s="10">
        <v>0.37999999523162842</v>
      </c>
    </row>
    <row r="229" spans="6:12" x14ac:dyDescent="0.45">
      <c r="F229" s="12" t="s">
        <v>203</v>
      </c>
      <c r="G229" s="18">
        <v>0.54984</v>
      </c>
      <c r="H229" s="18">
        <v>0.70450001955032349</v>
      </c>
      <c r="J229" t="s">
        <v>205</v>
      </c>
      <c r="K229" s="10">
        <v>0.25124999999999997</v>
      </c>
      <c r="L229" s="10">
        <v>3.9999999105930328E-2</v>
      </c>
    </row>
    <row r="230" spans="6:12" x14ac:dyDescent="0.45">
      <c r="F230" s="12" t="s">
        <v>203</v>
      </c>
      <c r="G230" s="18">
        <v>0.68023999999999996</v>
      </c>
      <c r="H230" s="18">
        <v>1.1150000095367432</v>
      </c>
      <c r="J230" t="s">
        <v>205</v>
      </c>
      <c r="K230" s="10">
        <v>0.21124999999999999</v>
      </c>
      <c r="L230" s="10">
        <v>0.20499999821186066</v>
      </c>
    </row>
    <row r="231" spans="6:12" x14ac:dyDescent="0.45">
      <c r="F231" s="12" t="s">
        <v>203</v>
      </c>
      <c r="G231" s="18">
        <v>4.7399999999999998E-2</v>
      </c>
      <c r="H231" s="18">
        <v>7.7500000596046448E-2</v>
      </c>
      <c r="J231" t="s">
        <v>205</v>
      </c>
      <c r="K231" s="10">
        <v>0.56499999999999995</v>
      </c>
      <c r="L231" s="10">
        <v>0.56999999284744263</v>
      </c>
    </row>
    <row r="232" spans="6:12" x14ac:dyDescent="0.45">
      <c r="F232" s="12" t="s">
        <v>203</v>
      </c>
      <c r="G232" s="18">
        <v>2.7766000000000002</v>
      </c>
      <c r="H232" s="18">
        <v>3.2999999523162842</v>
      </c>
      <c r="J232" t="s">
        <v>205</v>
      </c>
      <c r="K232" s="10">
        <v>0.82</v>
      </c>
      <c r="L232" s="10">
        <v>0.73000001907348633</v>
      </c>
    </row>
    <row r="233" spans="6:12" x14ac:dyDescent="0.45">
      <c r="F233" s="12" t="s">
        <v>203</v>
      </c>
      <c r="G233" s="18">
        <v>1.3998900000000001</v>
      </c>
      <c r="H233" s="18">
        <v>1.9500000476837158</v>
      </c>
      <c r="J233" t="s">
        <v>205</v>
      </c>
      <c r="K233" s="10">
        <v>1.4175</v>
      </c>
      <c r="L233" s="10">
        <v>0.28999999165534973</v>
      </c>
    </row>
    <row r="234" spans="6:12" x14ac:dyDescent="0.45">
      <c r="F234" s="12" t="s">
        <v>203</v>
      </c>
      <c r="G234" s="18">
        <v>0.15454999999999999</v>
      </c>
      <c r="H234" s="18">
        <v>0.31000000238418579</v>
      </c>
      <c r="J234" t="s">
        <v>205</v>
      </c>
      <c r="K234" s="10">
        <v>1.8267500000000001</v>
      </c>
      <c r="L234" s="10">
        <v>1.5099999904632568</v>
      </c>
    </row>
    <row r="235" spans="6:12" x14ac:dyDescent="0.45">
      <c r="F235" s="12" t="s">
        <v>203</v>
      </c>
      <c r="G235" s="18">
        <v>0.63061</v>
      </c>
      <c r="H235" s="18">
        <v>0.78949999809265137</v>
      </c>
      <c r="J235" t="s">
        <v>205</v>
      </c>
      <c r="K235" s="10">
        <v>0.21167</v>
      </c>
      <c r="L235" s="10">
        <v>0.14000000059604645</v>
      </c>
    </row>
    <row r="236" spans="6:12" x14ac:dyDescent="0.45">
      <c r="F236" s="12" t="s">
        <v>203</v>
      </c>
      <c r="G236" s="18">
        <v>0.71455999999999997</v>
      </c>
      <c r="H236" s="18">
        <v>1.3144999742507935</v>
      </c>
      <c r="J236" t="s">
        <v>205</v>
      </c>
      <c r="K236" s="10">
        <v>0.63400000000000001</v>
      </c>
      <c r="L236" s="10">
        <v>0.62999999523162842</v>
      </c>
    </row>
    <row r="237" spans="6:12" x14ac:dyDescent="0.45">
      <c r="F237" s="12" t="s">
        <v>203</v>
      </c>
      <c r="G237" s="18">
        <v>1.30497</v>
      </c>
      <c r="H237" s="18">
        <v>1.3999999761581421</v>
      </c>
      <c r="J237" t="s">
        <v>205</v>
      </c>
      <c r="K237" s="10">
        <v>0.40333000000000002</v>
      </c>
      <c r="L237" s="10">
        <v>0.4333299994468689</v>
      </c>
    </row>
    <row r="238" spans="6:12" x14ac:dyDescent="0.45">
      <c r="F238" s="12" t="s">
        <v>203</v>
      </c>
      <c r="G238" s="18">
        <v>4.9070000000000003E-2</v>
      </c>
      <c r="H238" s="18">
        <v>9.1499999165534973E-2</v>
      </c>
      <c r="J238" t="s">
        <v>205</v>
      </c>
      <c r="K238" s="10">
        <v>-1.32</v>
      </c>
      <c r="L238" s="10">
        <v>0.92000001668930054</v>
      </c>
    </row>
    <row r="239" spans="6:12" x14ac:dyDescent="0.45">
      <c r="F239" s="12" t="s">
        <v>203</v>
      </c>
      <c r="G239" s="18">
        <v>1.4132</v>
      </c>
      <c r="H239" s="18">
        <v>2.1700000762939453</v>
      </c>
      <c r="J239" t="s">
        <v>205</v>
      </c>
      <c r="K239" s="10">
        <v>0.61699999999999999</v>
      </c>
      <c r="L239" s="10">
        <v>0.81000000238418579</v>
      </c>
    </row>
    <row r="240" spans="6:12" x14ac:dyDescent="0.45">
      <c r="F240" s="12" t="s">
        <v>203</v>
      </c>
      <c r="G240" s="18">
        <v>2.4554999999999998</v>
      </c>
      <c r="H240" s="18">
        <v>3.6099998950958252</v>
      </c>
      <c r="J240" t="s">
        <v>205</v>
      </c>
      <c r="K240" s="10">
        <v>1.3420000000000001</v>
      </c>
      <c r="L240" s="10">
        <v>1.1200000047683716</v>
      </c>
    </row>
    <row r="241" spans="6:12" x14ac:dyDescent="0.45">
      <c r="F241" s="12" t="s">
        <v>203</v>
      </c>
      <c r="G241" s="18">
        <v>4.4510000000000001E-2</v>
      </c>
      <c r="H241" s="18">
        <v>0.48333001136779785</v>
      </c>
      <c r="J241" t="s">
        <v>205</v>
      </c>
      <c r="K241" s="10">
        <v>0.623</v>
      </c>
      <c r="L241" s="10">
        <v>0.38999998569488525</v>
      </c>
    </row>
    <row r="242" spans="6:12" x14ac:dyDescent="0.45">
      <c r="F242" s="12" t="s">
        <v>203</v>
      </c>
      <c r="G242" s="18">
        <v>0.56677999999999995</v>
      </c>
      <c r="H242" s="18">
        <v>0.75599998235702515</v>
      </c>
      <c r="J242" t="s">
        <v>205</v>
      </c>
      <c r="K242" s="10">
        <v>0.99775000000000003</v>
      </c>
      <c r="L242" s="10">
        <v>0.75999999046325684</v>
      </c>
    </row>
    <row r="243" spans="6:12" x14ac:dyDescent="0.45">
      <c r="F243" s="12" t="s">
        <v>203</v>
      </c>
      <c r="G243" s="18">
        <v>0.69652999999999998</v>
      </c>
      <c r="H243" s="18">
        <v>1.3630000352859497</v>
      </c>
      <c r="J243" t="s">
        <v>205</v>
      </c>
      <c r="K243" s="10">
        <v>0.95</v>
      </c>
      <c r="L243" s="10">
        <v>1.0299999713897705</v>
      </c>
    </row>
    <row r="244" spans="6:12" x14ac:dyDescent="0.45">
      <c r="F244" s="12" t="s">
        <v>203</v>
      </c>
      <c r="G244" s="18">
        <v>0.79984999999999995</v>
      </c>
      <c r="H244" s="18">
        <v>1.2999999523162842</v>
      </c>
      <c r="J244" t="s">
        <v>205</v>
      </c>
      <c r="K244" s="10">
        <v>0.52571000000000001</v>
      </c>
      <c r="L244" s="10">
        <v>1.2000000476837158</v>
      </c>
    </row>
    <row r="245" spans="6:12" x14ac:dyDescent="0.45">
      <c r="F245" s="12" t="s">
        <v>203</v>
      </c>
      <c r="G245" s="18">
        <v>4.5310000000000003E-2</v>
      </c>
      <c r="H245" s="18">
        <v>0.10400000214576721</v>
      </c>
      <c r="J245" t="s">
        <v>205</v>
      </c>
      <c r="K245" s="10">
        <v>0.193</v>
      </c>
      <c r="L245" s="10">
        <v>-9.0000003576278687E-2</v>
      </c>
    </row>
    <row r="246" spans="6:12" x14ac:dyDescent="0.45">
      <c r="F246" s="12" t="s">
        <v>203</v>
      </c>
      <c r="G246" s="18">
        <v>1.6443700000000001</v>
      </c>
      <c r="H246" s="18">
        <v>2.2699999809265137</v>
      </c>
      <c r="J246" t="s">
        <v>205</v>
      </c>
      <c r="K246" s="10">
        <v>0.41175</v>
      </c>
      <c r="L246" s="10">
        <v>0.40999999642372131</v>
      </c>
    </row>
    <row r="247" spans="6:12" x14ac:dyDescent="0.45">
      <c r="F247" s="12" t="s">
        <v>203</v>
      </c>
      <c r="G247" s="18">
        <v>8.7220000000000006E-2</v>
      </c>
      <c r="H247" s="18">
        <v>0.62000000476837158</v>
      </c>
      <c r="J247" t="s">
        <v>205</v>
      </c>
      <c r="K247" s="10">
        <v>0.16850000000000001</v>
      </c>
      <c r="L247" s="10">
        <v>0.18000000715255737</v>
      </c>
    </row>
    <row r="248" spans="6:12" x14ac:dyDescent="0.45">
      <c r="F248" s="12" t="s">
        <v>203</v>
      </c>
      <c r="G248" s="18">
        <v>0.52790000000000004</v>
      </c>
      <c r="H248" s="18">
        <v>0.3059999942779541</v>
      </c>
      <c r="J248" t="s">
        <v>205</v>
      </c>
      <c r="K248" s="10">
        <v>1.47</v>
      </c>
      <c r="L248" s="10">
        <v>1.309999942779541</v>
      </c>
    </row>
    <row r="249" spans="6:12" x14ac:dyDescent="0.45">
      <c r="F249" s="12" t="s">
        <v>203</v>
      </c>
      <c r="G249" s="18">
        <v>0.77536000000000005</v>
      </c>
      <c r="H249" s="18">
        <v>1.3995000123977661</v>
      </c>
      <c r="J249" t="s">
        <v>205</v>
      </c>
      <c r="K249" s="10">
        <v>1.52</v>
      </c>
      <c r="L249" s="10">
        <v>1.3899999856948853</v>
      </c>
    </row>
    <row r="250" spans="6:12" x14ac:dyDescent="0.45">
      <c r="F250" s="12" t="s">
        <v>203</v>
      </c>
      <c r="G250" s="18">
        <v>0.72182999999999997</v>
      </c>
      <c r="H250" s="18">
        <v>1.2400000095367432</v>
      </c>
      <c r="J250" t="s">
        <v>205</v>
      </c>
      <c r="K250" s="10">
        <v>0.63</v>
      </c>
      <c r="L250" s="10">
        <v>0.54000002145767212</v>
      </c>
    </row>
    <row r="251" spans="6:12" x14ac:dyDescent="0.45">
      <c r="F251" s="12" t="s">
        <v>203</v>
      </c>
      <c r="G251" s="18">
        <v>2.65943</v>
      </c>
      <c r="H251" s="18">
        <v>3.2200000286102295</v>
      </c>
      <c r="J251" t="s">
        <v>205</v>
      </c>
      <c r="K251" s="10">
        <v>2.0099999999999998</v>
      </c>
      <c r="L251" s="10">
        <v>1.3500000238418579</v>
      </c>
    </row>
    <row r="252" spans="6:12" x14ac:dyDescent="0.45">
      <c r="F252" s="12" t="s">
        <v>203</v>
      </c>
      <c r="G252" s="18">
        <v>5.0189999999999999E-2</v>
      </c>
      <c r="H252" s="18">
        <v>0.11699999868869781</v>
      </c>
      <c r="J252" t="s">
        <v>205</v>
      </c>
      <c r="K252" s="10">
        <v>0.96750000000000003</v>
      </c>
      <c r="L252" s="10">
        <v>1.9600000381469727</v>
      </c>
    </row>
    <row r="253" spans="6:12" x14ac:dyDescent="0.45">
      <c r="F253" s="12" t="s">
        <v>204</v>
      </c>
      <c r="G253" s="18">
        <v>0.92642999999999998</v>
      </c>
      <c r="H253" s="19">
        <v>2.0999999046325684</v>
      </c>
      <c r="J253" t="s">
        <v>205</v>
      </c>
      <c r="K253" s="10">
        <v>1.27</v>
      </c>
      <c r="L253" s="10">
        <v>1.2799999713897705</v>
      </c>
    </row>
    <row r="254" spans="6:12" x14ac:dyDescent="0.45">
      <c r="F254" s="12" t="s">
        <v>204</v>
      </c>
      <c r="G254" s="18">
        <v>2.7512500000000002</v>
      </c>
      <c r="H254" s="19">
        <v>3.6700000762939453</v>
      </c>
      <c r="J254" t="s">
        <v>205</v>
      </c>
      <c r="K254" s="10">
        <v>0.52500000000000002</v>
      </c>
      <c r="L254" s="10">
        <v>0.49500000476837158</v>
      </c>
    </row>
    <row r="255" spans="6:12" x14ac:dyDescent="0.45">
      <c r="F255" s="12" t="s">
        <v>204</v>
      </c>
      <c r="G255" s="18">
        <v>1.66686</v>
      </c>
      <c r="H255" s="19">
        <v>2.4800000190734863</v>
      </c>
      <c r="J255" t="s">
        <v>205</v>
      </c>
      <c r="K255" s="10">
        <v>0.28566999999999998</v>
      </c>
      <c r="L255" s="10">
        <v>0.33000001311302185</v>
      </c>
    </row>
    <row r="256" spans="6:12" x14ac:dyDescent="0.45">
      <c r="F256" s="12" t="s">
        <v>204</v>
      </c>
      <c r="G256" s="18">
        <v>0.36132999999999998</v>
      </c>
      <c r="H256" s="19">
        <v>0.84666997194290161</v>
      </c>
      <c r="J256" t="s">
        <v>205</v>
      </c>
      <c r="K256" s="10">
        <v>1.7330000000000001</v>
      </c>
      <c r="L256" s="10">
        <v>0.61000001430511475</v>
      </c>
    </row>
    <row r="257" spans="6:12" x14ac:dyDescent="0.45">
      <c r="F257" s="12" t="s">
        <v>204</v>
      </c>
      <c r="G257" s="18">
        <v>0.48835000000000001</v>
      </c>
      <c r="H257" s="19">
        <v>0.28999999165534973</v>
      </c>
      <c r="J257" t="s">
        <v>205</v>
      </c>
      <c r="K257" s="10">
        <v>0.21514</v>
      </c>
      <c r="L257" s="10">
        <v>7.4289999902248383E-2</v>
      </c>
    </row>
    <row r="258" spans="6:12" x14ac:dyDescent="0.45">
      <c r="F258" s="12" t="s">
        <v>204</v>
      </c>
      <c r="G258" s="18">
        <v>0.79174999999999995</v>
      </c>
      <c r="H258" s="19">
        <v>1.5345000028610229</v>
      </c>
      <c r="J258" t="s">
        <v>205</v>
      </c>
      <c r="K258" s="10">
        <v>1.34</v>
      </c>
      <c r="L258" s="10">
        <v>1.309999942779541</v>
      </c>
    </row>
    <row r="259" spans="6:12" x14ac:dyDescent="0.45">
      <c r="F259" s="12" t="s">
        <v>204</v>
      </c>
      <c r="G259" s="18">
        <v>5.8040000000000001E-2</v>
      </c>
      <c r="H259" s="19">
        <v>0.13199999928474426</v>
      </c>
      <c r="J259" t="s">
        <v>205</v>
      </c>
      <c r="K259" s="10">
        <v>0.73585999999999996</v>
      </c>
      <c r="L259" s="10">
        <v>0.57999998331069946</v>
      </c>
    </row>
    <row r="260" spans="6:12" x14ac:dyDescent="0.45">
      <c r="F260" s="12" t="s">
        <v>204</v>
      </c>
      <c r="G260" s="18">
        <v>0.71882999999999997</v>
      </c>
      <c r="H260" s="19">
        <v>1.2309999465942383</v>
      </c>
      <c r="J260" t="s">
        <v>205</v>
      </c>
      <c r="K260" s="10">
        <v>1.49</v>
      </c>
      <c r="L260" s="10">
        <v>2.2999999523162842</v>
      </c>
    </row>
    <row r="261" spans="6:12" x14ac:dyDescent="0.45">
      <c r="F261" s="12" t="s">
        <v>204</v>
      </c>
      <c r="G261" s="18">
        <v>2.9390900000000002</v>
      </c>
      <c r="H261" s="19">
        <v>2.7200000286102295</v>
      </c>
      <c r="J261" t="s">
        <v>205</v>
      </c>
      <c r="K261" s="10">
        <v>0.91</v>
      </c>
      <c r="L261" s="10">
        <v>0.72000002861022949</v>
      </c>
    </row>
    <row r="262" spans="6:12" x14ac:dyDescent="0.45">
      <c r="F262" s="12" t="s">
        <v>204</v>
      </c>
      <c r="G262" s="18">
        <v>1.77389</v>
      </c>
      <c r="H262" s="19">
        <v>2.2200000286102295</v>
      </c>
      <c r="J262" t="s">
        <v>205</v>
      </c>
      <c r="K262" s="10">
        <v>0.43</v>
      </c>
      <c r="L262" s="10">
        <v>-0.40000000596046448</v>
      </c>
    </row>
    <row r="263" spans="6:12" x14ac:dyDescent="0.45">
      <c r="F263" s="12" t="s">
        <v>204</v>
      </c>
      <c r="G263" s="18">
        <v>0.20876</v>
      </c>
      <c r="H263" s="19">
        <v>1.0733300447463989</v>
      </c>
      <c r="J263" t="s">
        <v>205</v>
      </c>
      <c r="K263" s="10">
        <v>0.58750000000000002</v>
      </c>
      <c r="L263" s="10">
        <v>0.51999998092651367</v>
      </c>
    </row>
    <row r="264" spans="6:12" x14ac:dyDescent="0.45">
      <c r="F264" s="12" t="s">
        <v>204</v>
      </c>
      <c r="G264" s="18">
        <v>1.4784999999999999</v>
      </c>
      <c r="H264" s="19">
        <v>1.5199999809265137</v>
      </c>
      <c r="J264" t="s">
        <v>205</v>
      </c>
      <c r="K264" s="10">
        <v>0.79332999999999998</v>
      </c>
      <c r="L264" s="10">
        <v>0.57999998331069946</v>
      </c>
    </row>
    <row r="265" spans="6:12" x14ac:dyDescent="0.45">
      <c r="F265" s="12" t="s">
        <v>204</v>
      </c>
      <c r="G265" s="18">
        <v>0.58250999999999997</v>
      </c>
      <c r="H265" s="19">
        <v>0.36899998784065247</v>
      </c>
      <c r="J265" t="s">
        <v>205</v>
      </c>
      <c r="K265" s="10">
        <v>1.03633</v>
      </c>
      <c r="L265" s="10">
        <v>0.92000001668930054</v>
      </c>
    </row>
    <row r="266" spans="6:12" x14ac:dyDescent="0.45">
      <c r="F266" s="12" t="s">
        <v>204</v>
      </c>
      <c r="G266" s="18">
        <v>6.4769999999999994E-2</v>
      </c>
      <c r="H266" s="19">
        <v>0.13600000739097595</v>
      </c>
      <c r="J266" t="s">
        <v>205</v>
      </c>
      <c r="K266" s="10">
        <v>0.43</v>
      </c>
      <c r="L266" s="10">
        <v>0.5</v>
      </c>
    </row>
    <row r="267" spans="6:12" x14ac:dyDescent="0.45">
      <c r="F267" s="12" t="s">
        <v>204</v>
      </c>
      <c r="G267" s="18">
        <v>1.7342</v>
      </c>
      <c r="H267" s="19">
        <v>2.2300000190734863</v>
      </c>
      <c r="J267" t="s">
        <v>205</v>
      </c>
      <c r="K267" s="10">
        <v>0.46</v>
      </c>
      <c r="L267" s="10">
        <v>0.61000001430511475</v>
      </c>
    </row>
    <row r="268" spans="6:12" x14ac:dyDescent="0.45">
      <c r="F268" s="12" t="s">
        <v>204</v>
      </c>
      <c r="G268" s="18">
        <v>0.20333000000000001</v>
      </c>
      <c r="H268" s="19">
        <v>0.75666999816894531</v>
      </c>
      <c r="J268" t="s">
        <v>205</v>
      </c>
      <c r="K268" s="10">
        <v>3.3250000000000002E-2</v>
      </c>
      <c r="L268" s="10">
        <v>6.1000000685453415E-2</v>
      </c>
    </row>
    <row r="269" spans="6:12" x14ac:dyDescent="0.45">
      <c r="F269" s="12" t="s">
        <v>204</v>
      </c>
      <c r="G269" s="18">
        <v>0.92400000000000004</v>
      </c>
      <c r="H269" s="19">
        <v>1.2000000476837158</v>
      </c>
      <c r="J269" t="s">
        <v>205</v>
      </c>
      <c r="K269" s="10">
        <v>0.95177999999999996</v>
      </c>
      <c r="L269" s="10">
        <v>0.47251999378204346</v>
      </c>
    </row>
    <row r="270" spans="6:12" x14ac:dyDescent="0.45">
      <c r="F270" s="12" t="s">
        <v>204</v>
      </c>
      <c r="G270" s="18">
        <v>0.73324999999999996</v>
      </c>
      <c r="H270" s="19">
        <v>0.18000000715255737</v>
      </c>
      <c r="J270" t="s">
        <v>205</v>
      </c>
      <c r="K270" s="10">
        <v>0.82099999999999995</v>
      </c>
      <c r="L270" s="10">
        <v>0.52999997138977051</v>
      </c>
    </row>
    <row r="271" spans="6:12" x14ac:dyDescent="0.45">
      <c r="F271" s="12" t="s">
        <v>204</v>
      </c>
      <c r="G271" s="18">
        <v>0.76124999999999998</v>
      </c>
      <c r="H271" s="19">
        <v>1.2100000381469727</v>
      </c>
      <c r="J271" t="s">
        <v>205</v>
      </c>
      <c r="K271" s="10">
        <v>0.498</v>
      </c>
      <c r="L271" s="10">
        <v>0.50999999046325684</v>
      </c>
    </row>
    <row r="272" spans="6:12" x14ac:dyDescent="0.45">
      <c r="F272" s="12" t="s">
        <v>204</v>
      </c>
      <c r="G272" s="18">
        <v>2.61</v>
      </c>
      <c r="H272" s="19">
        <v>2.4600000381469727</v>
      </c>
      <c r="J272" t="s">
        <v>205</v>
      </c>
      <c r="K272" s="10">
        <v>0.93</v>
      </c>
      <c r="L272" s="10">
        <v>0.8399999737739563</v>
      </c>
    </row>
    <row r="273" spans="6:12" x14ac:dyDescent="0.45">
      <c r="F273" s="12" t="s">
        <v>204</v>
      </c>
      <c r="G273" s="18">
        <v>6.5500000000000003E-2</v>
      </c>
      <c r="H273" s="19">
        <v>5.0999999046325684E-2</v>
      </c>
      <c r="J273" t="s">
        <v>205</v>
      </c>
      <c r="K273" s="10">
        <v>1.61</v>
      </c>
      <c r="L273" s="10">
        <v>1.5099999904632568</v>
      </c>
    </row>
    <row r="274" spans="6:12" x14ac:dyDescent="0.45">
      <c r="F274" s="12" t="s">
        <v>204</v>
      </c>
      <c r="G274" s="18">
        <v>0.33867000000000003</v>
      </c>
      <c r="H274" s="19">
        <v>1.0499999523162842</v>
      </c>
      <c r="J274" t="s">
        <v>205</v>
      </c>
      <c r="K274" s="10">
        <v>1.0740000000000001</v>
      </c>
      <c r="L274" s="10">
        <v>0.80000001192092896</v>
      </c>
    </row>
    <row r="275" spans="6:12" x14ac:dyDescent="0.45">
      <c r="F275" s="12" t="s">
        <v>204</v>
      </c>
      <c r="G275" s="18">
        <v>1.9088099999999999</v>
      </c>
      <c r="H275" s="19">
        <v>2.3499999046325684</v>
      </c>
      <c r="J275" t="s">
        <v>205</v>
      </c>
      <c r="K275" s="10">
        <v>0.36</v>
      </c>
      <c r="L275" s="10">
        <v>0.50999999046325684</v>
      </c>
    </row>
    <row r="276" spans="6:12" x14ac:dyDescent="0.45">
      <c r="F276" s="12" t="s">
        <v>204</v>
      </c>
      <c r="G276" s="18">
        <v>0.84904999999999997</v>
      </c>
      <c r="H276" s="19">
        <v>1.2899999618530273</v>
      </c>
      <c r="J276" t="s">
        <v>205</v>
      </c>
      <c r="K276" s="10">
        <v>0.25589000000000001</v>
      </c>
      <c r="L276" s="10">
        <v>0.2199999988079071</v>
      </c>
    </row>
    <row r="277" spans="6:12" x14ac:dyDescent="0.45">
      <c r="F277" s="12" t="s">
        <v>204</v>
      </c>
      <c r="G277" s="18">
        <v>0.73275000000000001</v>
      </c>
      <c r="H277" s="19">
        <v>0.17000000178813934</v>
      </c>
      <c r="J277" t="s">
        <v>205</v>
      </c>
      <c r="K277" s="10">
        <v>1.25</v>
      </c>
      <c r="L277" s="10">
        <v>1.5800000429153442</v>
      </c>
    </row>
    <row r="278" spans="6:12" x14ac:dyDescent="0.45">
      <c r="F278" s="12" t="s">
        <v>204</v>
      </c>
      <c r="G278" s="18">
        <v>0.83013000000000003</v>
      </c>
      <c r="H278" s="19">
        <v>1.059999942779541</v>
      </c>
      <c r="J278" t="s">
        <v>205</v>
      </c>
      <c r="K278" s="10">
        <v>0.32</v>
      </c>
      <c r="L278" s="10">
        <v>0.43000000715255737</v>
      </c>
    </row>
    <row r="279" spans="6:12" x14ac:dyDescent="0.45">
      <c r="F279" s="12" t="s">
        <v>204</v>
      </c>
      <c r="G279" s="18">
        <v>2.8820000000000001</v>
      </c>
      <c r="H279" s="19">
        <v>1.6399999856948853</v>
      </c>
      <c r="J279" t="s">
        <v>205</v>
      </c>
      <c r="K279" s="10">
        <v>0.71</v>
      </c>
      <c r="L279" s="10">
        <v>0.68000000715255737</v>
      </c>
    </row>
    <row r="280" spans="6:12" x14ac:dyDescent="0.45">
      <c r="F280" s="12" t="s">
        <v>204</v>
      </c>
      <c r="G280" s="18">
        <v>7.4609999999999996E-2</v>
      </c>
      <c r="H280" s="19">
        <v>5.7999998331069946E-2</v>
      </c>
      <c r="J280" t="s">
        <v>205</v>
      </c>
      <c r="K280" s="10">
        <v>0.59250000000000003</v>
      </c>
      <c r="L280" s="10">
        <v>0.55000001192092896</v>
      </c>
    </row>
    <row r="281" spans="6:12" x14ac:dyDescent="0.45">
      <c r="F281" s="12" t="s">
        <v>204</v>
      </c>
      <c r="G281" s="18">
        <v>2.02</v>
      </c>
      <c r="H281" s="19">
        <v>2.3199999332427979</v>
      </c>
      <c r="J281" t="s">
        <v>205</v>
      </c>
      <c r="K281" s="10">
        <v>0.18</v>
      </c>
      <c r="L281" s="10">
        <v>0.20000000298023224</v>
      </c>
    </row>
    <row r="282" spans="6:12" x14ac:dyDescent="0.45">
      <c r="F282" s="12" t="s">
        <v>204</v>
      </c>
      <c r="G282" s="18">
        <v>1.0405</v>
      </c>
      <c r="H282" s="19">
        <v>1.8799999952316284</v>
      </c>
      <c r="J282" t="s">
        <v>205</v>
      </c>
      <c r="K282" s="10">
        <v>1.0866</v>
      </c>
      <c r="L282" s="10">
        <v>0.93000000715255737</v>
      </c>
    </row>
    <row r="283" spans="6:12" x14ac:dyDescent="0.45">
      <c r="F283" s="12" t="s">
        <v>204</v>
      </c>
      <c r="G283" s="18">
        <v>3.21</v>
      </c>
      <c r="H283" s="19">
        <v>1.7599999904632568</v>
      </c>
      <c r="J283" t="s">
        <v>205</v>
      </c>
      <c r="K283" s="10">
        <v>1.5</v>
      </c>
      <c r="L283" s="10">
        <v>0.63999998569488525</v>
      </c>
    </row>
    <row r="284" spans="6:12" x14ac:dyDescent="0.45">
      <c r="F284" s="12" t="s">
        <v>204</v>
      </c>
      <c r="G284" s="18">
        <v>0.53832999999999998</v>
      </c>
      <c r="H284" s="19">
        <v>1.190000057220459</v>
      </c>
      <c r="J284" t="s">
        <v>205</v>
      </c>
      <c r="K284" s="10">
        <v>-3.5000000000000003E-2</v>
      </c>
      <c r="L284" s="10">
        <v>5.000000074505806E-2</v>
      </c>
    </row>
    <row r="285" spans="6:12" x14ac:dyDescent="0.45">
      <c r="F285" s="12" t="s">
        <v>204</v>
      </c>
      <c r="G285" s="18">
        <v>0.97324999999999995</v>
      </c>
      <c r="H285" s="19">
        <v>0.25</v>
      </c>
      <c r="J285" t="s">
        <v>205</v>
      </c>
      <c r="K285" s="10">
        <v>1.30667</v>
      </c>
      <c r="L285" s="10">
        <v>0.81999999284744263</v>
      </c>
    </row>
    <row r="286" spans="6:12" x14ac:dyDescent="0.45">
      <c r="F286" s="12" t="s">
        <v>204</v>
      </c>
      <c r="G286" s="18">
        <v>0.99299999999999999</v>
      </c>
      <c r="H286" s="19">
        <v>1.0499999523162842</v>
      </c>
      <c r="J286" t="s">
        <v>205</v>
      </c>
      <c r="K286" s="10">
        <v>0.21</v>
      </c>
      <c r="L286" s="10">
        <v>0.25999999046325684</v>
      </c>
    </row>
    <row r="287" spans="6:12" x14ac:dyDescent="0.45">
      <c r="F287" s="12" t="s">
        <v>204</v>
      </c>
      <c r="G287" s="18">
        <v>9.0219999999999995E-2</v>
      </c>
      <c r="H287" s="19">
        <v>8.7999999523162842E-2</v>
      </c>
      <c r="J287" t="s">
        <v>205</v>
      </c>
      <c r="K287" s="10">
        <v>0.75</v>
      </c>
      <c r="L287" s="10">
        <v>0.70999997854232788</v>
      </c>
    </row>
    <row r="288" spans="6:12" x14ac:dyDescent="0.45">
      <c r="F288" s="12" t="s">
        <v>204</v>
      </c>
      <c r="G288" s="18">
        <v>0.63685999999999998</v>
      </c>
      <c r="H288" s="19">
        <v>0.85000002384185791</v>
      </c>
      <c r="J288" t="s">
        <v>205</v>
      </c>
      <c r="K288" s="10">
        <v>0.18778</v>
      </c>
      <c r="L288" s="10">
        <v>0.22666999697685242</v>
      </c>
    </row>
    <row r="289" spans="6:12" x14ac:dyDescent="0.45">
      <c r="F289" s="12" t="s">
        <v>204</v>
      </c>
      <c r="G289" s="18">
        <v>1.2219500000000001</v>
      </c>
      <c r="H289" s="19">
        <v>1.1699999570846558</v>
      </c>
      <c r="J289" t="s">
        <v>205</v>
      </c>
      <c r="K289" s="10">
        <v>0.13</v>
      </c>
      <c r="L289" s="10">
        <v>0.79000002145767212</v>
      </c>
    </row>
    <row r="290" spans="6:12" x14ac:dyDescent="0.45">
      <c r="F290" s="12" t="s">
        <v>204</v>
      </c>
      <c r="G290" s="18">
        <v>2.2616700000000001</v>
      </c>
      <c r="H290" s="19">
        <v>2.4500000476837158</v>
      </c>
      <c r="J290" t="s">
        <v>205</v>
      </c>
      <c r="K290" s="10">
        <v>0.29249999999999998</v>
      </c>
      <c r="L290" s="10">
        <v>0.27500000596046448</v>
      </c>
    </row>
    <row r="291" spans="6:12" x14ac:dyDescent="0.45">
      <c r="F291" s="12" t="s">
        <v>204</v>
      </c>
      <c r="G291" s="18">
        <v>1.802</v>
      </c>
      <c r="H291" s="19">
        <v>1.5199999809265137</v>
      </c>
      <c r="J291" t="s">
        <v>205</v>
      </c>
      <c r="K291" s="10">
        <v>0.53</v>
      </c>
      <c r="L291" s="10">
        <v>0.5899999737739563</v>
      </c>
    </row>
    <row r="292" spans="6:12" x14ac:dyDescent="0.45">
      <c r="F292" s="12" t="s">
        <v>204</v>
      </c>
      <c r="G292" s="18">
        <v>4.6808300000000003</v>
      </c>
      <c r="H292" s="19">
        <v>2.2000000476837158</v>
      </c>
      <c r="J292" t="s">
        <v>205</v>
      </c>
      <c r="K292" s="10">
        <v>1.95</v>
      </c>
      <c r="L292" s="10">
        <v>-0.25999999046325684</v>
      </c>
    </row>
    <row r="293" spans="6:12" x14ac:dyDescent="0.45">
      <c r="F293" s="12" t="s">
        <v>204</v>
      </c>
      <c r="G293" s="18">
        <v>0.96016999999999997</v>
      </c>
      <c r="H293" s="19">
        <v>0.31000000238418579</v>
      </c>
      <c r="J293" t="s">
        <v>205</v>
      </c>
      <c r="K293" s="10">
        <v>0.35649999999999998</v>
      </c>
      <c r="L293" s="10">
        <v>0.76999998092651367</v>
      </c>
    </row>
    <row r="294" spans="6:12" x14ac:dyDescent="0.45">
      <c r="F294" s="12" t="s">
        <v>204</v>
      </c>
      <c r="G294" s="18">
        <v>0.10446</v>
      </c>
      <c r="H294" s="19">
        <v>0.10899999737739563</v>
      </c>
      <c r="J294" t="s">
        <v>205</v>
      </c>
      <c r="K294" s="10">
        <v>0.81899999999999995</v>
      </c>
      <c r="L294" s="10">
        <v>0.73000001907348633</v>
      </c>
    </row>
    <row r="295" spans="6:12" x14ac:dyDescent="0.45">
      <c r="F295" s="12" t="s">
        <v>204</v>
      </c>
      <c r="G295" s="18">
        <v>0.81077999999999995</v>
      </c>
      <c r="H295" s="19">
        <v>0.9100000262260437</v>
      </c>
      <c r="J295" t="s">
        <v>205</v>
      </c>
      <c r="K295" s="10">
        <v>1.41</v>
      </c>
      <c r="L295" s="10">
        <v>1.8899999856948853</v>
      </c>
    </row>
    <row r="296" spans="6:12" x14ac:dyDescent="0.45">
      <c r="F296" s="12" t="s">
        <v>204</v>
      </c>
      <c r="G296" s="18">
        <v>1.2749999999999999</v>
      </c>
      <c r="H296" s="19">
        <v>1.2599999904632568</v>
      </c>
      <c r="J296" t="s">
        <v>205</v>
      </c>
      <c r="K296" s="10">
        <v>0.4</v>
      </c>
      <c r="L296" s="10">
        <v>0.38999998569488525</v>
      </c>
    </row>
    <row r="297" spans="6:12" x14ac:dyDescent="0.45">
      <c r="F297" s="12" t="s">
        <v>204</v>
      </c>
      <c r="G297" s="18">
        <v>1.4370000000000001</v>
      </c>
      <c r="H297" s="19">
        <v>1.440000057220459</v>
      </c>
      <c r="J297" t="s">
        <v>205</v>
      </c>
      <c r="K297" s="10">
        <v>0.97</v>
      </c>
      <c r="L297" s="10">
        <v>0.9100000262260437</v>
      </c>
    </row>
    <row r="298" spans="6:12" x14ac:dyDescent="0.45">
      <c r="F298" s="12" t="s">
        <v>204</v>
      </c>
      <c r="G298" s="18">
        <v>2.3035999999999999</v>
      </c>
      <c r="H298" s="19">
        <v>2.690000057220459</v>
      </c>
      <c r="J298" t="s">
        <v>205</v>
      </c>
      <c r="K298" s="10">
        <v>-8.7499999999999994E-2</v>
      </c>
      <c r="L298" s="10">
        <v>-0.2800000011920929</v>
      </c>
    </row>
    <row r="299" spans="6:12" x14ac:dyDescent="0.45">
      <c r="F299" s="12" t="s">
        <v>204</v>
      </c>
      <c r="G299" s="18">
        <v>4.2233299999999998</v>
      </c>
      <c r="H299" s="19">
        <v>2.9800000190734863</v>
      </c>
      <c r="J299" t="s">
        <v>205</v>
      </c>
      <c r="K299" s="10">
        <v>1.0418000000000001</v>
      </c>
      <c r="L299" s="10">
        <v>-1.061710000038147</v>
      </c>
    </row>
    <row r="300" spans="6:12" x14ac:dyDescent="0.45">
      <c r="F300" s="12" t="s">
        <v>204</v>
      </c>
      <c r="G300" s="18">
        <v>1.1870000000000001</v>
      </c>
      <c r="H300" s="19">
        <v>0.64999997615814209</v>
      </c>
      <c r="J300" t="s">
        <v>205</v>
      </c>
      <c r="K300" s="10">
        <v>0.6</v>
      </c>
      <c r="L300" s="10">
        <v>0.44999998807907104</v>
      </c>
    </row>
    <row r="301" spans="6:12" x14ac:dyDescent="0.45">
      <c r="F301" s="12" t="s">
        <v>204</v>
      </c>
      <c r="G301" s="18">
        <v>0.11006000000000001</v>
      </c>
      <c r="H301" s="19">
        <v>0.27000001072883606</v>
      </c>
      <c r="J301" t="s">
        <v>205</v>
      </c>
      <c r="K301" s="10">
        <v>0.63</v>
      </c>
      <c r="L301" s="10">
        <v>0.61500000953674316</v>
      </c>
    </row>
    <row r="302" spans="6:12" x14ac:dyDescent="0.45">
      <c r="F302" s="12" t="s">
        <v>204</v>
      </c>
      <c r="G302" s="18">
        <v>0.94582999999999995</v>
      </c>
      <c r="H302" s="19">
        <v>0.6600000262260437</v>
      </c>
      <c r="J302" t="s">
        <v>205</v>
      </c>
      <c r="K302" s="10">
        <v>0.27</v>
      </c>
      <c r="L302" s="10">
        <v>0.23999999463558197</v>
      </c>
    </row>
    <row r="303" spans="6:12" x14ac:dyDescent="0.45">
      <c r="F303" s="12" t="s">
        <v>204</v>
      </c>
      <c r="G303" s="18">
        <v>4.4924999999999997</v>
      </c>
      <c r="H303" s="19">
        <v>4.3899998664855957</v>
      </c>
      <c r="J303" t="s">
        <v>205</v>
      </c>
      <c r="K303" s="10">
        <v>0.63997999999999999</v>
      </c>
      <c r="L303" s="10">
        <v>0.75999999046325684</v>
      </c>
    </row>
    <row r="304" spans="6:12" x14ac:dyDescent="0.45">
      <c r="F304" s="12" t="s">
        <v>204</v>
      </c>
      <c r="G304" s="18">
        <v>1.5714999999999999</v>
      </c>
      <c r="H304" s="19">
        <v>1.5499999523162842</v>
      </c>
      <c r="J304" t="s">
        <v>205</v>
      </c>
      <c r="K304" s="10">
        <v>-2.1999999999999999E-2</v>
      </c>
      <c r="L304" s="10">
        <v>-0.20999999344348907</v>
      </c>
    </row>
    <row r="305" spans="6:12" x14ac:dyDescent="0.45">
      <c r="F305" s="12" t="s">
        <v>204</v>
      </c>
      <c r="G305" s="18">
        <v>2.6825000000000001</v>
      </c>
      <c r="H305" s="19">
        <v>2.9900000095367432</v>
      </c>
      <c r="J305" t="s">
        <v>205</v>
      </c>
      <c r="K305" s="10">
        <v>0.77600000000000002</v>
      </c>
      <c r="L305" s="10">
        <v>5.000000074505806E-2</v>
      </c>
    </row>
    <row r="306" spans="6:12" x14ac:dyDescent="0.45">
      <c r="F306" s="12" t="s">
        <v>204</v>
      </c>
      <c r="G306" s="18">
        <v>1.2749999999999999</v>
      </c>
      <c r="H306" s="19">
        <v>1.4600000381469727</v>
      </c>
      <c r="J306" t="s">
        <v>205</v>
      </c>
      <c r="K306" s="10">
        <v>0.48249999999999998</v>
      </c>
      <c r="L306" s="10">
        <v>0.62000000476837158</v>
      </c>
    </row>
    <row r="307" spans="6:12" x14ac:dyDescent="0.45">
      <c r="F307" s="12" t="s">
        <v>204</v>
      </c>
      <c r="G307" s="18">
        <v>1.1944999999999999</v>
      </c>
      <c r="H307" s="19">
        <v>0.93999999761581421</v>
      </c>
      <c r="J307" t="s">
        <v>205</v>
      </c>
      <c r="K307" s="10">
        <v>0.28699999999999998</v>
      </c>
      <c r="L307" s="10">
        <v>0.32499998807907104</v>
      </c>
    </row>
    <row r="308" spans="6:12" x14ac:dyDescent="0.45">
      <c r="F308" s="12" t="s">
        <v>204</v>
      </c>
      <c r="G308" s="18">
        <v>0.12740000000000001</v>
      </c>
      <c r="H308" s="19">
        <v>0.40200001001358032</v>
      </c>
      <c r="J308" t="s">
        <v>205</v>
      </c>
      <c r="K308" s="10">
        <v>1.0500000000000001E-2</v>
      </c>
      <c r="L308" s="10">
        <v>-1.9999999552965164E-2</v>
      </c>
    </row>
    <row r="309" spans="6:12" x14ac:dyDescent="0.45">
      <c r="F309" s="12" t="s">
        <v>204</v>
      </c>
      <c r="G309" s="18">
        <v>2.9342899999999998</v>
      </c>
      <c r="H309" s="19">
        <v>2.9300000667572021</v>
      </c>
      <c r="J309" t="s">
        <v>205</v>
      </c>
      <c r="K309" s="10">
        <v>0.34666999999999998</v>
      </c>
      <c r="L309" s="10">
        <v>0.12999999523162842</v>
      </c>
    </row>
    <row r="310" spans="6:12" x14ac:dyDescent="0.45">
      <c r="F310" s="12" t="s">
        <v>204</v>
      </c>
      <c r="G310" s="18">
        <v>1.2816700000000001</v>
      </c>
      <c r="H310" s="19">
        <v>0.70999997854232788</v>
      </c>
      <c r="J310" t="s">
        <v>205</v>
      </c>
      <c r="K310" s="10">
        <v>0.05</v>
      </c>
      <c r="L310" s="10">
        <v>0.12999999523162842</v>
      </c>
    </row>
    <row r="311" spans="6:12" x14ac:dyDescent="0.45">
      <c r="F311" s="12" t="s">
        <v>204</v>
      </c>
      <c r="G311" s="18">
        <v>1.45214</v>
      </c>
      <c r="H311" s="19">
        <v>2.1800000667572021</v>
      </c>
      <c r="J311" t="s">
        <v>205</v>
      </c>
      <c r="K311" s="10">
        <v>0.72</v>
      </c>
      <c r="L311" s="10">
        <v>1.5635000467300415</v>
      </c>
    </row>
    <row r="312" spans="6:12" x14ac:dyDescent="0.45">
      <c r="F312" s="12" t="s">
        <v>204</v>
      </c>
      <c r="G312" s="18">
        <v>1.7498</v>
      </c>
      <c r="H312" s="19">
        <v>1.6399999856948853</v>
      </c>
      <c r="J312" t="s">
        <v>205</v>
      </c>
      <c r="K312" s="10">
        <v>0.75832999999999995</v>
      </c>
      <c r="L312" s="10">
        <v>0.76999998092651367</v>
      </c>
    </row>
    <row r="313" spans="6:12" x14ac:dyDescent="0.45">
      <c r="F313" s="12" t="s">
        <v>204</v>
      </c>
      <c r="G313" s="18">
        <v>3.7466699999999999</v>
      </c>
      <c r="H313" s="19">
        <v>5.3299999237060547</v>
      </c>
      <c r="J313" t="s">
        <v>205</v>
      </c>
      <c r="K313" s="10">
        <v>4.0270000000000001</v>
      </c>
      <c r="L313" s="10">
        <v>2.0099999904632568</v>
      </c>
    </row>
    <row r="314" spans="6:12" x14ac:dyDescent="0.45">
      <c r="F314" s="12" t="s">
        <v>204</v>
      </c>
      <c r="G314" s="18">
        <v>0.91549999999999998</v>
      </c>
      <c r="H314" s="19">
        <v>1</v>
      </c>
      <c r="J314" t="s">
        <v>205</v>
      </c>
      <c r="K314" s="10">
        <v>6.62</v>
      </c>
      <c r="L314" s="10">
        <v>9.6999998092651367</v>
      </c>
    </row>
    <row r="315" spans="6:12" x14ac:dyDescent="0.45">
      <c r="F315" s="12" t="s">
        <v>204</v>
      </c>
      <c r="G315" s="18">
        <v>0.16675000000000001</v>
      </c>
      <c r="H315" s="19">
        <v>0.51599997282028198</v>
      </c>
      <c r="J315" t="s">
        <v>205</v>
      </c>
      <c r="K315" s="10">
        <v>2.9449999999999998</v>
      </c>
      <c r="L315" s="10">
        <v>0.38999998569488525</v>
      </c>
    </row>
    <row r="316" spans="6:12" x14ac:dyDescent="0.45">
      <c r="F316" s="12" t="s">
        <v>204</v>
      </c>
      <c r="G316" s="18">
        <v>1.47089</v>
      </c>
      <c r="H316" s="19">
        <v>0.44999998807907104</v>
      </c>
      <c r="J316" t="s">
        <v>205</v>
      </c>
      <c r="K316" s="10">
        <v>0.13950000000000001</v>
      </c>
      <c r="L316" s="10">
        <v>0.29499998688697815</v>
      </c>
    </row>
    <row r="317" spans="6:12" x14ac:dyDescent="0.45">
      <c r="F317" s="12" t="s">
        <v>204</v>
      </c>
      <c r="G317" s="18">
        <v>1.92913</v>
      </c>
      <c r="H317" s="19">
        <v>1.8899999856948853</v>
      </c>
      <c r="J317" t="s">
        <v>205</v>
      </c>
      <c r="K317" s="10">
        <v>0.29599999999999999</v>
      </c>
      <c r="L317" s="10">
        <v>0.31499999761581421</v>
      </c>
    </row>
    <row r="318" spans="6:12" x14ac:dyDescent="0.45">
      <c r="F318" s="12" t="s">
        <v>204</v>
      </c>
      <c r="G318" s="18">
        <v>3.1854399999999998</v>
      </c>
      <c r="H318" s="19">
        <v>2.940000057220459</v>
      </c>
      <c r="J318" t="s">
        <v>205</v>
      </c>
      <c r="K318" s="10">
        <v>0.76</v>
      </c>
      <c r="L318" s="10">
        <v>0.40999999642372131</v>
      </c>
    </row>
    <row r="319" spans="6:12" x14ac:dyDescent="0.45">
      <c r="F319" s="12" t="s">
        <v>204</v>
      </c>
      <c r="G319" s="18">
        <v>4.28</v>
      </c>
      <c r="H319" s="19">
        <v>4.7100000381469727</v>
      </c>
      <c r="J319" t="s">
        <v>205</v>
      </c>
      <c r="K319" s="10">
        <v>0.10707999999999999</v>
      </c>
      <c r="L319" s="10">
        <v>0.10832999646663666</v>
      </c>
    </row>
    <row r="320" spans="6:12" x14ac:dyDescent="0.45">
      <c r="F320" s="12" t="s">
        <v>204</v>
      </c>
      <c r="G320" s="18">
        <v>2.4340000000000002</v>
      </c>
      <c r="H320" s="19">
        <v>1.5299999713897705</v>
      </c>
      <c r="J320" t="s">
        <v>205</v>
      </c>
      <c r="K320" s="10">
        <v>0.42</v>
      </c>
      <c r="L320" s="10">
        <v>0.40999999642372131</v>
      </c>
    </row>
    <row r="321" spans="6:12" x14ac:dyDescent="0.45">
      <c r="F321" s="12" t="s">
        <v>204</v>
      </c>
      <c r="G321" s="18">
        <v>1.0988599999999999</v>
      </c>
      <c r="H321" s="19">
        <v>0.98000001907348633</v>
      </c>
      <c r="J321" t="s">
        <v>205</v>
      </c>
      <c r="K321" s="10">
        <v>0.50417000000000001</v>
      </c>
      <c r="L321" s="10">
        <v>0.52999997138977051</v>
      </c>
    </row>
    <row r="322" spans="6:12" x14ac:dyDescent="0.45">
      <c r="F322" s="12" t="s">
        <v>204</v>
      </c>
      <c r="G322" s="18">
        <v>0.18364</v>
      </c>
      <c r="H322" s="19">
        <v>0.6119999885559082</v>
      </c>
      <c r="J322" t="s">
        <v>205</v>
      </c>
      <c r="K322" s="10">
        <v>0.76800000000000002</v>
      </c>
      <c r="L322" s="10">
        <v>0.56999999284744263</v>
      </c>
    </row>
    <row r="323" spans="6:12" x14ac:dyDescent="0.45">
      <c r="F323" s="12" t="s">
        <v>204</v>
      </c>
      <c r="G323" s="18">
        <v>1.5033300000000001</v>
      </c>
      <c r="H323" s="19">
        <v>0.51999998092651367</v>
      </c>
      <c r="J323" t="s">
        <v>205</v>
      </c>
      <c r="K323" s="10">
        <v>0.5</v>
      </c>
      <c r="L323" s="10">
        <v>0.57999998331069946</v>
      </c>
    </row>
    <row r="324" spans="6:12" x14ac:dyDescent="0.45">
      <c r="F324" s="12" t="s">
        <v>204</v>
      </c>
      <c r="G324" s="18">
        <v>2.9971000000000001</v>
      </c>
      <c r="H324" s="19">
        <v>2.9500000476837158</v>
      </c>
      <c r="J324" t="s">
        <v>205</v>
      </c>
      <c r="K324" s="10">
        <v>0.72</v>
      </c>
      <c r="L324" s="10">
        <v>0.52999997138977051</v>
      </c>
    </row>
    <row r="325" spans="6:12" x14ac:dyDescent="0.45">
      <c r="F325" s="12" t="s">
        <v>204</v>
      </c>
      <c r="G325" s="18">
        <v>3.43</v>
      </c>
      <c r="H325" s="19">
        <v>5.1599998474121094</v>
      </c>
      <c r="J325" t="s">
        <v>205</v>
      </c>
      <c r="K325" s="10">
        <v>0.49</v>
      </c>
      <c r="L325" s="10">
        <v>0.55000001192092896</v>
      </c>
    </row>
    <row r="326" spans="6:12" x14ac:dyDescent="0.45">
      <c r="F326" s="12" t="s">
        <v>204</v>
      </c>
      <c r="G326" s="18">
        <v>1.665</v>
      </c>
      <c r="H326" s="19">
        <v>1.3999999761581421</v>
      </c>
      <c r="J326" t="s">
        <v>205</v>
      </c>
      <c r="K326" s="10">
        <v>0.65500000000000003</v>
      </c>
      <c r="L326" s="10">
        <v>0.40999999642372131</v>
      </c>
    </row>
    <row r="327" spans="6:12" x14ac:dyDescent="0.45">
      <c r="F327" s="12" t="s">
        <v>204</v>
      </c>
      <c r="G327" s="18">
        <v>0.70425000000000004</v>
      </c>
      <c r="H327" s="19">
        <v>1.2599999904632568</v>
      </c>
      <c r="J327" t="s">
        <v>205</v>
      </c>
      <c r="K327" s="10">
        <v>1.967E-2</v>
      </c>
      <c r="L327" s="10">
        <v>0</v>
      </c>
    </row>
    <row r="328" spans="6:12" x14ac:dyDescent="0.45">
      <c r="J328" t="s">
        <v>205</v>
      </c>
      <c r="K328" s="10">
        <v>0.85750000000000004</v>
      </c>
      <c r="L328" s="10">
        <v>0.99000000953674316</v>
      </c>
    </row>
    <row r="329" spans="6:12" x14ac:dyDescent="0.45">
      <c r="J329" t="s">
        <v>205</v>
      </c>
      <c r="K329" s="10">
        <v>0.44563000000000003</v>
      </c>
      <c r="L329" s="10">
        <v>0.40000000596046448</v>
      </c>
    </row>
    <row r="330" spans="6:12" x14ac:dyDescent="0.45">
      <c r="J330" t="s">
        <v>205</v>
      </c>
      <c r="K330" s="10">
        <v>6.9500000000000006E-2</v>
      </c>
      <c r="L330" s="10">
        <v>6.7000001668930054E-2</v>
      </c>
    </row>
    <row r="331" spans="6:12" x14ac:dyDescent="0.45">
      <c r="J331" t="s">
        <v>205</v>
      </c>
      <c r="K331" s="10">
        <v>0.32</v>
      </c>
      <c r="L331" s="10">
        <v>0.18999999761581421</v>
      </c>
    </row>
    <row r="332" spans="6:12" x14ac:dyDescent="0.45">
      <c r="J332" t="s">
        <v>205</v>
      </c>
      <c r="K332" s="10">
        <v>0.29187999999999997</v>
      </c>
      <c r="L332" s="10">
        <v>0.37000000476837158</v>
      </c>
    </row>
    <row r="333" spans="6:12" x14ac:dyDescent="0.45">
      <c r="J333" t="s">
        <v>205</v>
      </c>
      <c r="K333" s="10">
        <v>0.37833</v>
      </c>
      <c r="L333" s="10">
        <v>0.44999998807907104</v>
      </c>
    </row>
    <row r="334" spans="6:12" x14ac:dyDescent="0.45">
      <c r="J334" t="s">
        <v>205</v>
      </c>
      <c r="K334" s="10">
        <v>0.70333000000000001</v>
      </c>
      <c r="L334" s="10">
        <v>0.72000002861022949</v>
      </c>
    </row>
    <row r="335" spans="6:12" x14ac:dyDescent="0.45">
      <c r="J335" t="s">
        <v>205</v>
      </c>
      <c r="K335" s="10">
        <v>4.5159999999999999E-2</v>
      </c>
      <c r="L335" s="10">
        <v>3.9999999105930328E-2</v>
      </c>
    </row>
    <row r="336" spans="6:12" x14ac:dyDescent="0.45">
      <c r="J336" t="s">
        <v>205</v>
      </c>
      <c r="K336" s="10">
        <v>0.63200000000000001</v>
      </c>
      <c r="L336" s="10">
        <v>0.69999998807907104</v>
      </c>
    </row>
    <row r="337" spans="10:12" x14ac:dyDescent="0.45">
      <c r="J337" t="s">
        <v>205</v>
      </c>
      <c r="K337" s="10">
        <v>0.39222000000000001</v>
      </c>
      <c r="L337" s="10">
        <v>0.43999999761581421</v>
      </c>
    </row>
    <row r="338" spans="10:12" x14ac:dyDescent="0.45">
      <c r="J338" t="s">
        <v>205</v>
      </c>
      <c r="K338" s="10">
        <v>0.73199999999999998</v>
      </c>
      <c r="L338" s="10">
        <v>0.73000001907348633</v>
      </c>
    </row>
    <row r="339" spans="10:12" x14ac:dyDescent="0.45">
      <c r="J339" t="s">
        <v>205</v>
      </c>
      <c r="K339" s="10">
        <v>0.21981999999999999</v>
      </c>
      <c r="L339" s="10">
        <v>0.20000000298023224</v>
      </c>
    </row>
    <row r="340" spans="10:12" x14ac:dyDescent="0.45">
      <c r="J340" t="s">
        <v>205</v>
      </c>
      <c r="K340" s="10">
        <v>1.45</v>
      </c>
      <c r="L340" s="10">
        <v>1.3999999761581421</v>
      </c>
    </row>
    <row r="341" spans="10:12" x14ac:dyDescent="0.45">
      <c r="J341" t="s">
        <v>205</v>
      </c>
      <c r="K341" s="10">
        <v>0.45500000000000002</v>
      </c>
      <c r="L341" s="10">
        <v>0.51999998092651367</v>
      </c>
    </row>
    <row r="342" spans="10:12" x14ac:dyDescent="0.45">
      <c r="J342" t="s">
        <v>205</v>
      </c>
      <c r="K342" s="10">
        <v>1.45</v>
      </c>
      <c r="L342" s="10">
        <v>1.2400000095367432</v>
      </c>
    </row>
    <row r="343" spans="10:12" x14ac:dyDescent="0.45">
      <c r="J343" t="s">
        <v>205</v>
      </c>
      <c r="K343" s="10">
        <v>0.20499999999999999</v>
      </c>
      <c r="L343" s="10">
        <v>0.20000000298023224</v>
      </c>
    </row>
    <row r="344" spans="10:12" x14ac:dyDescent="0.45">
      <c r="J344" t="s">
        <v>205</v>
      </c>
      <c r="K344" s="10">
        <v>0.77666999999999997</v>
      </c>
      <c r="L344" s="10">
        <v>0.75</v>
      </c>
    </row>
    <row r="345" spans="10:12" x14ac:dyDescent="0.45">
      <c r="J345" t="s">
        <v>205</v>
      </c>
      <c r="K345" s="10">
        <v>0.19667000000000001</v>
      </c>
      <c r="L345" s="10">
        <v>0.13333000242710114</v>
      </c>
    </row>
    <row r="346" spans="10:12" x14ac:dyDescent="0.45">
      <c r="J346" t="s">
        <v>205</v>
      </c>
      <c r="K346" s="10">
        <v>0.71875</v>
      </c>
      <c r="L346" s="10">
        <v>0.57999998331069946</v>
      </c>
    </row>
    <row r="347" spans="10:12" x14ac:dyDescent="0.45">
      <c r="J347" t="s">
        <v>205</v>
      </c>
      <c r="K347" s="10">
        <v>0.46333000000000002</v>
      </c>
      <c r="L347" s="10">
        <v>0.44332998991012573</v>
      </c>
    </row>
    <row r="348" spans="10:12" x14ac:dyDescent="0.45">
      <c r="J348" t="s">
        <v>205</v>
      </c>
      <c r="K348" s="10">
        <v>0.41</v>
      </c>
      <c r="L348" s="10">
        <v>1.3700000047683716</v>
      </c>
    </row>
    <row r="349" spans="10:12" x14ac:dyDescent="0.45">
      <c r="J349" t="s">
        <v>205</v>
      </c>
      <c r="K349" s="10">
        <v>1.0549999999999999</v>
      </c>
      <c r="L349" s="10">
        <v>0.81000000238418579</v>
      </c>
    </row>
    <row r="350" spans="10:12" x14ac:dyDescent="0.45">
      <c r="J350" t="s">
        <v>205</v>
      </c>
      <c r="K350" s="10">
        <v>0.87619999999999998</v>
      </c>
      <c r="L350" s="10">
        <v>0.75</v>
      </c>
    </row>
    <row r="351" spans="10:12" x14ac:dyDescent="0.45">
      <c r="J351" t="s">
        <v>205</v>
      </c>
      <c r="K351" s="10">
        <v>0.94443999999999995</v>
      </c>
      <c r="L351" s="10">
        <v>2.119999885559082</v>
      </c>
    </row>
    <row r="352" spans="10:12" x14ac:dyDescent="0.45">
      <c r="J352" t="s">
        <v>205</v>
      </c>
      <c r="K352" s="10">
        <v>1.66825</v>
      </c>
      <c r="L352" s="10">
        <v>1.8400000333786011</v>
      </c>
    </row>
    <row r="353" spans="10:12" x14ac:dyDescent="0.45">
      <c r="J353" t="s">
        <v>205</v>
      </c>
      <c r="K353" s="10">
        <v>0.39556000000000002</v>
      </c>
      <c r="L353" s="10">
        <v>0.43000000715255737</v>
      </c>
    </row>
    <row r="354" spans="10:12" x14ac:dyDescent="0.45">
      <c r="J354" t="s">
        <v>205</v>
      </c>
      <c r="K354" s="10">
        <v>0.67</v>
      </c>
      <c r="L354" s="10">
        <v>0.68000000715255737</v>
      </c>
    </row>
    <row r="355" spans="10:12" x14ac:dyDescent="0.45">
      <c r="J355" t="s">
        <v>205</v>
      </c>
      <c r="K355" s="10">
        <v>0.42857000000000001</v>
      </c>
      <c r="L355" s="10">
        <v>1.2899999618530273</v>
      </c>
    </row>
    <row r="356" spans="10:12" x14ac:dyDescent="0.45">
      <c r="J356" t="s">
        <v>205</v>
      </c>
      <c r="K356" s="10">
        <v>1.27</v>
      </c>
      <c r="L356" s="10">
        <v>1.2400000095367432</v>
      </c>
    </row>
    <row r="357" spans="10:12" x14ac:dyDescent="0.45">
      <c r="J357" t="s">
        <v>205</v>
      </c>
      <c r="K357" s="10">
        <v>0.42</v>
      </c>
      <c r="L357" s="10">
        <v>0.43000000715255737</v>
      </c>
    </row>
    <row r="358" spans="10:12" x14ac:dyDescent="0.45">
      <c r="J358" t="s">
        <v>205</v>
      </c>
      <c r="K358" s="10">
        <v>1.41</v>
      </c>
      <c r="L358" s="10">
        <v>1.940000057220459</v>
      </c>
    </row>
    <row r="359" spans="10:12" x14ac:dyDescent="0.45">
      <c r="J359" t="s">
        <v>205</v>
      </c>
      <c r="K359" s="10">
        <v>0.03</v>
      </c>
      <c r="L359" s="10">
        <v>2.9999999329447746E-2</v>
      </c>
    </row>
    <row r="360" spans="10:12" x14ac:dyDescent="0.45">
      <c r="J360" t="s">
        <v>205</v>
      </c>
      <c r="K360" s="10">
        <v>0.16929</v>
      </c>
      <c r="L360" s="10">
        <v>0.11286000162363052</v>
      </c>
    </row>
    <row r="361" spans="10:12" x14ac:dyDescent="0.45">
      <c r="J361" t="s">
        <v>205</v>
      </c>
      <c r="K361" s="10">
        <v>1.25</v>
      </c>
      <c r="L361" s="10">
        <v>1.4199999570846558</v>
      </c>
    </row>
    <row r="362" spans="10:12" x14ac:dyDescent="0.45">
      <c r="J362" t="s">
        <v>205</v>
      </c>
      <c r="K362" s="10">
        <v>0.72</v>
      </c>
      <c r="L362" s="10">
        <v>0.56000000238418579</v>
      </c>
    </row>
    <row r="363" spans="10:12" x14ac:dyDescent="0.45">
      <c r="J363" t="s">
        <v>205</v>
      </c>
      <c r="K363" s="10">
        <v>0.47699999999999998</v>
      </c>
      <c r="L363" s="10">
        <v>0.50349998474121094</v>
      </c>
    </row>
    <row r="364" spans="10:12" x14ac:dyDescent="0.45">
      <c r="J364" t="s">
        <v>205</v>
      </c>
      <c r="K364" s="10">
        <v>0.19256000000000001</v>
      </c>
      <c r="L364" s="10">
        <v>0.36667001247406006</v>
      </c>
    </row>
    <row r="365" spans="10:12" x14ac:dyDescent="0.45">
      <c r="J365" t="s">
        <v>205</v>
      </c>
      <c r="K365" s="10">
        <v>0.94</v>
      </c>
      <c r="L365" s="10">
        <v>0.68999999761581421</v>
      </c>
    </row>
    <row r="366" spans="10:12" x14ac:dyDescent="0.45">
      <c r="J366" t="s">
        <v>205</v>
      </c>
      <c r="K366" s="10">
        <v>1.4306300000000001</v>
      </c>
      <c r="L366" s="10">
        <v>1.2599999904632568</v>
      </c>
    </row>
    <row r="367" spans="10:12" x14ac:dyDescent="0.45">
      <c r="J367" t="s">
        <v>205</v>
      </c>
      <c r="K367" s="10">
        <v>0.8</v>
      </c>
      <c r="L367" s="10">
        <v>0.62667000293731689</v>
      </c>
    </row>
    <row r="368" spans="10:12" x14ac:dyDescent="0.45">
      <c r="J368" t="s">
        <v>205</v>
      </c>
      <c r="K368" s="10">
        <v>0.91359999999999997</v>
      </c>
      <c r="L368" s="10">
        <v>1</v>
      </c>
    </row>
    <row r="369" spans="10:12" x14ac:dyDescent="0.45">
      <c r="J369" t="s">
        <v>205</v>
      </c>
      <c r="K369" s="10">
        <v>0.59667000000000003</v>
      </c>
      <c r="L369" s="10">
        <v>0.68000000715255737</v>
      </c>
    </row>
    <row r="370" spans="10:12" x14ac:dyDescent="0.45">
      <c r="J370" t="s">
        <v>205</v>
      </c>
      <c r="K370" s="10">
        <v>1.2310000000000001</v>
      </c>
      <c r="L370" s="10">
        <v>1.1000000238418579</v>
      </c>
    </row>
    <row r="371" spans="10:12" x14ac:dyDescent="0.45">
      <c r="J371" t="s">
        <v>205</v>
      </c>
      <c r="K371" s="10">
        <v>0.43</v>
      </c>
      <c r="L371" s="10">
        <v>0.55000001192092896</v>
      </c>
    </row>
    <row r="372" spans="10:12" x14ac:dyDescent="0.45">
      <c r="J372" t="s">
        <v>205</v>
      </c>
      <c r="K372" s="10">
        <v>0.18</v>
      </c>
      <c r="L372" s="10">
        <v>0.20999999344348907</v>
      </c>
    </row>
    <row r="373" spans="10:12" x14ac:dyDescent="0.45">
      <c r="J373" t="s">
        <v>205</v>
      </c>
      <c r="K373" s="10">
        <v>3.3250000000000002E-2</v>
      </c>
      <c r="L373" s="10">
        <v>7.1000002324581146E-2</v>
      </c>
    </row>
    <row r="374" spans="10:12" x14ac:dyDescent="0.45">
      <c r="J374" t="s">
        <v>205</v>
      </c>
      <c r="K374" s="10">
        <v>0.95177999999999996</v>
      </c>
      <c r="L374" s="10">
        <v>0.68041998147964478</v>
      </c>
    </row>
    <row r="375" spans="10:12" x14ac:dyDescent="0.45">
      <c r="J375" t="s">
        <v>205</v>
      </c>
      <c r="K375" s="10">
        <v>0.56499999999999995</v>
      </c>
      <c r="L375" s="10">
        <v>0.77999997138977051</v>
      </c>
    </row>
    <row r="376" spans="10:12" x14ac:dyDescent="0.45">
      <c r="J376" t="s">
        <v>205</v>
      </c>
      <c r="K376" s="10">
        <v>2.4714</v>
      </c>
      <c r="L376" s="10">
        <v>2.2799999713897705</v>
      </c>
    </row>
    <row r="377" spans="10:12" x14ac:dyDescent="0.45">
      <c r="J377" t="s">
        <v>205</v>
      </c>
      <c r="K377" s="10">
        <v>0.50349999999999995</v>
      </c>
      <c r="L377" s="10">
        <v>0.4699999988079071</v>
      </c>
    </row>
    <row r="378" spans="10:12" x14ac:dyDescent="0.45">
      <c r="J378" t="s">
        <v>205</v>
      </c>
      <c r="K378" s="10">
        <v>0.83499999999999996</v>
      </c>
      <c r="L378" s="10">
        <v>0.87999999523162842</v>
      </c>
    </row>
    <row r="379" spans="10:12" x14ac:dyDescent="0.45">
      <c r="J379" t="s">
        <v>205</v>
      </c>
      <c r="K379" s="10">
        <v>1.61</v>
      </c>
      <c r="L379" s="10">
        <v>1.5900000333786011</v>
      </c>
    </row>
    <row r="380" spans="10:12" x14ac:dyDescent="0.45">
      <c r="J380" t="s">
        <v>205</v>
      </c>
      <c r="K380" s="10">
        <v>0.44</v>
      </c>
      <c r="L380" s="10">
        <v>0.47999998927116394</v>
      </c>
    </row>
    <row r="381" spans="10:12" x14ac:dyDescent="0.45">
      <c r="J381" t="s">
        <v>205</v>
      </c>
      <c r="K381" s="10">
        <v>0.27</v>
      </c>
      <c r="L381" s="10">
        <v>0.23000000417232513</v>
      </c>
    </row>
    <row r="382" spans="10:12" x14ac:dyDescent="0.45">
      <c r="J382" t="s">
        <v>205</v>
      </c>
      <c r="K382" s="10">
        <v>1.4650000000000001</v>
      </c>
      <c r="L382" s="10">
        <v>1.690000057220459</v>
      </c>
    </row>
    <row r="383" spans="10:12" x14ac:dyDescent="0.45">
      <c r="J383" t="s">
        <v>205</v>
      </c>
      <c r="K383" s="10">
        <v>0.42</v>
      </c>
      <c r="L383" s="10">
        <v>0.46000000834465027</v>
      </c>
    </row>
    <row r="384" spans="10:12" x14ac:dyDescent="0.45">
      <c r="J384" t="s">
        <v>205</v>
      </c>
      <c r="K384" s="10">
        <v>0.71</v>
      </c>
      <c r="L384" s="10">
        <v>0.81999999284744263</v>
      </c>
    </row>
    <row r="385" spans="10:12" x14ac:dyDescent="0.45">
      <c r="J385" t="s">
        <v>205</v>
      </c>
      <c r="K385" s="10">
        <v>0.31</v>
      </c>
      <c r="L385" s="10">
        <v>0.41999998688697815</v>
      </c>
    </row>
    <row r="386" spans="10:12" x14ac:dyDescent="0.45">
      <c r="J386" t="s">
        <v>205</v>
      </c>
      <c r="K386" s="10">
        <v>0.23357</v>
      </c>
      <c r="L386" s="10">
        <v>3.9999999105930328E-2</v>
      </c>
    </row>
    <row r="387" spans="10:12" x14ac:dyDescent="0.45">
      <c r="J387" t="s">
        <v>205</v>
      </c>
      <c r="K387" s="10">
        <v>0.46</v>
      </c>
      <c r="L387" s="10">
        <v>0.69999998807907104</v>
      </c>
    </row>
    <row r="388" spans="10:12" x14ac:dyDescent="0.45">
      <c r="J388" t="s">
        <v>205</v>
      </c>
      <c r="K388" s="10">
        <v>0.43</v>
      </c>
      <c r="L388" s="10">
        <v>0.33000001311302185</v>
      </c>
    </row>
    <row r="389" spans="10:12" x14ac:dyDescent="0.45">
      <c r="J389" t="s">
        <v>205</v>
      </c>
      <c r="K389" s="10">
        <v>1.7753300000000001</v>
      </c>
      <c r="L389" s="10">
        <v>1.4299999475479126</v>
      </c>
    </row>
    <row r="390" spans="10:12" x14ac:dyDescent="0.45">
      <c r="J390" t="s">
        <v>205</v>
      </c>
      <c r="K390" s="10">
        <v>0.78</v>
      </c>
      <c r="L390" s="10">
        <v>0.55000001192092896</v>
      </c>
    </row>
    <row r="391" spans="10:12" x14ac:dyDescent="0.45">
      <c r="J391" t="s">
        <v>205</v>
      </c>
      <c r="K391" s="10">
        <v>1.24</v>
      </c>
      <c r="L391" s="10">
        <v>0.68000000715255737</v>
      </c>
    </row>
    <row r="392" spans="10:12" x14ac:dyDescent="0.45">
      <c r="J392" t="s">
        <v>205</v>
      </c>
      <c r="K392" s="10">
        <v>0.26500000000000001</v>
      </c>
      <c r="L392" s="10">
        <v>0.23999999463558197</v>
      </c>
    </row>
    <row r="393" spans="10:12" x14ac:dyDescent="0.45">
      <c r="J393" t="s">
        <v>205</v>
      </c>
      <c r="K393" s="10">
        <v>0.23</v>
      </c>
      <c r="L393" s="10">
        <v>0.33000001311302185</v>
      </c>
    </row>
    <row r="394" spans="10:12" x14ac:dyDescent="0.45">
      <c r="J394" t="s">
        <v>205</v>
      </c>
      <c r="K394" s="10">
        <v>0.19334000000000001</v>
      </c>
      <c r="L394" s="10">
        <v>0.23332999646663666</v>
      </c>
    </row>
    <row r="395" spans="10:12" x14ac:dyDescent="0.45">
      <c r="J395" t="s">
        <v>205</v>
      </c>
      <c r="K395" s="10">
        <v>0.92249999999999999</v>
      </c>
      <c r="L395" s="10">
        <v>0.89999997615814209</v>
      </c>
    </row>
    <row r="396" spans="10:12" x14ac:dyDescent="0.45">
      <c r="J396" t="s">
        <v>205</v>
      </c>
      <c r="K396" s="10">
        <v>0.13</v>
      </c>
      <c r="L396" s="10">
        <v>1.25</v>
      </c>
    </row>
    <row r="397" spans="10:12" x14ac:dyDescent="0.45">
      <c r="J397" t="s">
        <v>205</v>
      </c>
      <c r="K397" s="10">
        <v>2.73</v>
      </c>
      <c r="L397" s="10">
        <v>1.5099999904632568</v>
      </c>
    </row>
    <row r="398" spans="10:12" x14ac:dyDescent="0.45">
      <c r="J398" t="s">
        <v>205</v>
      </c>
      <c r="K398" s="10">
        <v>0.59333000000000002</v>
      </c>
      <c r="L398" s="10">
        <v>0.57999998331069946</v>
      </c>
    </row>
    <row r="399" spans="10:12" x14ac:dyDescent="0.45">
      <c r="J399" t="s">
        <v>205</v>
      </c>
      <c r="K399" s="10">
        <v>2.125</v>
      </c>
      <c r="L399" s="10">
        <v>-0.54000002145767212</v>
      </c>
    </row>
    <row r="400" spans="10:12" x14ac:dyDescent="0.45">
      <c r="J400" t="s">
        <v>205</v>
      </c>
      <c r="K400" s="10">
        <v>0.72499999999999998</v>
      </c>
      <c r="L400" s="10">
        <v>0.30000001192092896</v>
      </c>
    </row>
    <row r="401" spans="10:12" x14ac:dyDescent="0.45">
      <c r="J401" t="s">
        <v>205</v>
      </c>
      <c r="K401" s="10">
        <v>1.49</v>
      </c>
      <c r="L401" s="10">
        <v>2.3499999046325684</v>
      </c>
    </row>
    <row r="402" spans="10:12" x14ac:dyDescent="0.45">
      <c r="J402" t="s">
        <v>205</v>
      </c>
      <c r="K402" s="10">
        <v>-8.7499999999999994E-2</v>
      </c>
      <c r="L402" s="10">
        <v>-9.0000003576278687E-2</v>
      </c>
    </row>
    <row r="403" spans="10:12" x14ac:dyDescent="0.45">
      <c r="J403" t="s">
        <v>205</v>
      </c>
      <c r="K403" s="10">
        <v>1.9370000000000001</v>
      </c>
      <c r="L403" s="10">
        <v>0.89999997615814209</v>
      </c>
    </row>
    <row r="404" spans="10:12" x14ac:dyDescent="0.45">
      <c r="J404" t="s">
        <v>205</v>
      </c>
      <c r="K404" s="10">
        <v>1.25525</v>
      </c>
      <c r="L404" s="10">
        <v>-0.75204998254776001</v>
      </c>
    </row>
    <row r="405" spans="10:12" x14ac:dyDescent="0.45">
      <c r="J405" t="s">
        <v>205</v>
      </c>
      <c r="K405" s="10">
        <v>1.08155</v>
      </c>
      <c r="L405" s="10">
        <v>0.75</v>
      </c>
    </row>
    <row r="406" spans="10:12" x14ac:dyDescent="0.45">
      <c r="J406" t="s">
        <v>205</v>
      </c>
      <c r="K406" s="10">
        <v>0.61333000000000004</v>
      </c>
      <c r="L406" s="10">
        <v>0.40999999642372131</v>
      </c>
    </row>
    <row r="407" spans="10:12" x14ac:dyDescent="0.45">
      <c r="J407" t="s">
        <v>205</v>
      </c>
      <c r="K407" s="10">
        <v>0.60499999999999998</v>
      </c>
      <c r="L407" s="10">
        <v>0.61000001430511475</v>
      </c>
    </row>
    <row r="408" spans="10:12" x14ac:dyDescent="0.45">
      <c r="J408" t="s">
        <v>205</v>
      </c>
      <c r="K408" s="10">
        <v>0.7</v>
      </c>
      <c r="L408" s="10">
        <v>0.85000002384185791</v>
      </c>
    </row>
    <row r="409" spans="10:12" x14ac:dyDescent="0.45">
      <c r="J409" t="s">
        <v>205</v>
      </c>
      <c r="K409" s="10">
        <v>0.54600000000000004</v>
      </c>
      <c r="L409" s="10">
        <v>-2.9999999329447746E-2</v>
      </c>
    </row>
    <row r="410" spans="10:12" x14ac:dyDescent="0.45">
      <c r="J410" t="s">
        <v>205</v>
      </c>
      <c r="K410" s="10">
        <v>0.33500000000000002</v>
      </c>
      <c r="L410" s="10">
        <v>0.43000000715255737</v>
      </c>
    </row>
    <row r="411" spans="10:12" x14ac:dyDescent="0.45">
      <c r="J411" t="s">
        <v>205</v>
      </c>
      <c r="K411" s="10">
        <v>0.54200000000000004</v>
      </c>
      <c r="L411" s="10">
        <v>0.55000001192092896</v>
      </c>
    </row>
    <row r="412" spans="10:12" x14ac:dyDescent="0.45">
      <c r="J412" t="s">
        <v>205</v>
      </c>
      <c r="K412" s="10">
        <v>0.375</v>
      </c>
      <c r="L412" s="10">
        <v>0.35499998927116394</v>
      </c>
    </row>
    <row r="413" spans="10:12" x14ac:dyDescent="0.45">
      <c r="J413" t="s">
        <v>205</v>
      </c>
      <c r="K413" s="10">
        <v>0.28999999999999998</v>
      </c>
      <c r="L413" s="10">
        <v>0.33000001311302185</v>
      </c>
    </row>
    <row r="414" spans="10:12" x14ac:dyDescent="0.45">
      <c r="J414" t="s">
        <v>205</v>
      </c>
      <c r="K414" s="10">
        <v>0.53249999999999997</v>
      </c>
      <c r="L414" s="10">
        <v>0.52499997615814209</v>
      </c>
    </row>
    <row r="415" spans="10:12" x14ac:dyDescent="0.45">
      <c r="J415" t="s">
        <v>205</v>
      </c>
      <c r="K415" s="10">
        <v>0.69</v>
      </c>
      <c r="L415" s="10">
        <v>0.41999998688697815</v>
      </c>
    </row>
    <row r="416" spans="10:12" x14ac:dyDescent="0.45">
      <c r="J416" t="s">
        <v>205</v>
      </c>
      <c r="K416" s="10">
        <v>0.28000000000000003</v>
      </c>
      <c r="L416" s="10">
        <v>0.17000000178813934</v>
      </c>
    </row>
    <row r="417" spans="10:12" x14ac:dyDescent="0.45">
      <c r="J417" t="s">
        <v>205</v>
      </c>
      <c r="K417" s="10">
        <v>1.0608299999999999</v>
      </c>
      <c r="L417" s="10">
        <v>1.0499999523162842</v>
      </c>
    </row>
    <row r="418" spans="10:12" x14ac:dyDescent="0.45">
      <c r="J418" t="s">
        <v>205</v>
      </c>
      <c r="K418" s="10">
        <v>3.0819999999999999</v>
      </c>
      <c r="L418" s="10">
        <v>2.3199999332427979</v>
      </c>
    </row>
    <row r="419" spans="10:12" x14ac:dyDescent="0.45">
      <c r="J419" t="s">
        <v>205</v>
      </c>
      <c r="K419" s="10">
        <v>0.78300000000000003</v>
      </c>
      <c r="L419" s="10">
        <v>0.7149999737739563</v>
      </c>
    </row>
    <row r="420" spans="10:12" x14ac:dyDescent="0.45">
      <c r="J420" t="s">
        <v>205</v>
      </c>
      <c r="K420" s="10">
        <v>0.28000000000000003</v>
      </c>
      <c r="L420" s="10">
        <v>0.30500000715255737</v>
      </c>
    </row>
    <row r="421" spans="10:12" x14ac:dyDescent="0.45">
      <c r="J421" t="s">
        <v>205</v>
      </c>
      <c r="K421" s="10">
        <v>0.11291</v>
      </c>
      <c r="L421" s="10">
        <v>8.8330000638961792E-2</v>
      </c>
    </row>
    <row r="422" spans="10:12" x14ac:dyDescent="0.45">
      <c r="J422" t="s">
        <v>205</v>
      </c>
      <c r="K422" s="10">
        <v>0.66501999999999994</v>
      </c>
      <c r="L422" s="10">
        <v>0.77999997138977051</v>
      </c>
    </row>
    <row r="423" spans="10:12" x14ac:dyDescent="0.45">
      <c r="J423" t="s">
        <v>205</v>
      </c>
      <c r="K423" s="10">
        <v>0.12</v>
      </c>
      <c r="L423" s="10">
        <v>0.5</v>
      </c>
    </row>
    <row r="424" spans="10:12" x14ac:dyDescent="0.45">
      <c r="J424" t="s">
        <v>205</v>
      </c>
      <c r="K424" s="10">
        <v>0.29799999999999999</v>
      </c>
      <c r="L424" s="10">
        <v>0.31499999761581421</v>
      </c>
    </row>
    <row r="425" spans="10:12" x14ac:dyDescent="0.45">
      <c r="J425" t="s">
        <v>205</v>
      </c>
      <c r="K425" s="10">
        <v>0.55400000000000005</v>
      </c>
      <c r="L425" s="10">
        <v>0.63999998569488525</v>
      </c>
    </row>
    <row r="426" spans="10:12" x14ac:dyDescent="0.45">
      <c r="J426" t="s">
        <v>205</v>
      </c>
      <c r="K426" s="10">
        <v>15.423</v>
      </c>
      <c r="L426" s="10">
        <v>17.299999237060547</v>
      </c>
    </row>
    <row r="427" spans="10:12" x14ac:dyDescent="0.45">
      <c r="J427" t="s">
        <v>205</v>
      </c>
      <c r="K427" s="10">
        <v>0.39412999999999998</v>
      </c>
      <c r="L427" s="10">
        <v>0.34000000357627869</v>
      </c>
    </row>
    <row r="428" spans="10:12" x14ac:dyDescent="0.45">
      <c r="J428" t="s">
        <v>205</v>
      </c>
      <c r="K428" s="10">
        <v>0.73499999999999999</v>
      </c>
      <c r="L428" s="10">
        <v>0.81999999284744263</v>
      </c>
    </row>
    <row r="429" spans="10:12" x14ac:dyDescent="0.45">
      <c r="J429" t="s">
        <v>205</v>
      </c>
      <c r="K429" s="10">
        <v>0.51</v>
      </c>
      <c r="L429" s="10">
        <v>0.4699999988079071</v>
      </c>
    </row>
    <row r="430" spans="10:12" x14ac:dyDescent="0.45">
      <c r="J430" t="s">
        <v>205</v>
      </c>
      <c r="K430" s="10">
        <v>0.29499999999999998</v>
      </c>
      <c r="L430" s="10">
        <v>0.23000000417232513</v>
      </c>
    </row>
    <row r="431" spans="10:12" x14ac:dyDescent="0.45">
      <c r="J431" t="s">
        <v>205</v>
      </c>
      <c r="K431" s="10">
        <v>0.77500000000000002</v>
      </c>
      <c r="L431" s="10">
        <v>0.6600000262260437</v>
      </c>
    </row>
    <row r="432" spans="10:12" x14ac:dyDescent="0.45">
      <c r="J432" t="s">
        <v>205</v>
      </c>
      <c r="K432" s="10">
        <v>-8.4500000000000006E-2</v>
      </c>
      <c r="L432" s="10">
        <v>-5.9999998658895493E-2</v>
      </c>
    </row>
    <row r="433" spans="10:12" x14ac:dyDescent="0.45">
      <c r="J433" t="s">
        <v>205</v>
      </c>
      <c r="K433" s="10">
        <v>0.73507999999999996</v>
      </c>
      <c r="L433" s="10">
        <v>0.62999999523162842</v>
      </c>
    </row>
    <row r="434" spans="10:12" x14ac:dyDescent="0.45">
      <c r="J434" t="s">
        <v>205</v>
      </c>
      <c r="K434" s="10">
        <v>0.89</v>
      </c>
      <c r="L434" s="10">
        <v>0.6600000262260437</v>
      </c>
    </row>
    <row r="435" spans="10:12" x14ac:dyDescent="0.45">
      <c r="J435" t="s">
        <v>205</v>
      </c>
      <c r="K435" s="10">
        <v>4.4249999999999998E-2</v>
      </c>
      <c r="L435" s="10">
        <v>4.2500000447034836E-2</v>
      </c>
    </row>
    <row r="436" spans="10:12" x14ac:dyDescent="0.45">
      <c r="J436" t="s">
        <v>205</v>
      </c>
      <c r="K436" s="10">
        <v>6.9599999999999995E-2</v>
      </c>
      <c r="L436" s="10">
        <v>8.9000001549720764E-2</v>
      </c>
    </row>
    <row r="437" spans="10:12" x14ac:dyDescent="0.45">
      <c r="J437" t="s">
        <v>205</v>
      </c>
      <c r="K437" s="10">
        <v>0.41266999999999998</v>
      </c>
      <c r="L437" s="10">
        <v>0.44999998807907104</v>
      </c>
    </row>
    <row r="438" spans="10:12" x14ac:dyDescent="0.45">
      <c r="J438" t="s">
        <v>205</v>
      </c>
      <c r="K438" s="10">
        <v>0.40167000000000003</v>
      </c>
      <c r="L438" s="10">
        <v>0.36750000715255737</v>
      </c>
    </row>
    <row r="439" spans="10:12" x14ac:dyDescent="0.45">
      <c r="J439" t="s">
        <v>205</v>
      </c>
      <c r="K439" s="10">
        <v>1.47333</v>
      </c>
      <c r="L439" s="10">
        <v>0.95999997854232788</v>
      </c>
    </row>
    <row r="440" spans="10:12" x14ac:dyDescent="0.45">
      <c r="J440" t="s">
        <v>205</v>
      </c>
      <c r="K440" s="10">
        <v>0.92500000000000004</v>
      </c>
      <c r="L440" s="10">
        <v>0.93000000715255737</v>
      </c>
    </row>
    <row r="441" spans="10:12" x14ac:dyDescent="0.45">
      <c r="J441" t="s">
        <v>205</v>
      </c>
      <c r="K441" s="10">
        <v>0.71199999999999997</v>
      </c>
      <c r="L441" s="10">
        <v>0.30000001192092896</v>
      </c>
    </row>
    <row r="442" spans="10:12" x14ac:dyDescent="0.45">
      <c r="J442" t="s">
        <v>205</v>
      </c>
      <c r="K442" s="10">
        <v>0.63200000000000001</v>
      </c>
      <c r="L442" s="10">
        <v>0.68999999761581421</v>
      </c>
    </row>
    <row r="443" spans="10:12" x14ac:dyDescent="0.45">
      <c r="J443" t="s">
        <v>205</v>
      </c>
      <c r="K443" s="10">
        <v>0.45</v>
      </c>
      <c r="L443" s="10">
        <v>0.43000000715255737</v>
      </c>
    </row>
    <row r="444" spans="10:12" x14ac:dyDescent="0.45">
      <c r="J444" t="s">
        <v>205</v>
      </c>
      <c r="K444" s="10">
        <v>0.15775</v>
      </c>
      <c r="L444" s="10">
        <v>0.72000002861022949</v>
      </c>
    </row>
    <row r="445" spans="10:12" x14ac:dyDescent="0.45">
      <c r="J445" t="s">
        <v>205</v>
      </c>
      <c r="K445" s="10">
        <v>0.752</v>
      </c>
      <c r="L445" s="10">
        <v>0.64999997615814209</v>
      </c>
    </row>
    <row r="446" spans="10:12" x14ac:dyDescent="0.45">
      <c r="J446" t="s">
        <v>205</v>
      </c>
      <c r="K446" s="10">
        <v>0.76100000000000001</v>
      </c>
      <c r="L446" s="10">
        <v>0.69999998807907104</v>
      </c>
    </row>
    <row r="447" spans="10:12" x14ac:dyDescent="0.45">
      <c r="J447" t="s">
        <v>205</v>
      </c>
      <c r="K447" s="10">
        <v>0.20834</v>
      </c>
      <c r="L447" s="10">
        <v>0.16500000655651093</v>
      </c>
    </row>
    <row r="448" spans="10:12" x14ac:dyDescent="0.45">
      <c r="J448" t="s">
        <v>205</v>
      </c>
      <c r="K448" s="10">
        <v>1.4175</v>
      </c>
      <c r="L448" s="10">
        <v>1.2200000286102295</v>
      </c>
    </row>
    <row r="449" spans="10:12" x14ac:dyDescent="0.45">
      <c r="J449" t="s">
        <v>205</v>
      </c>
      <c r="K449" s="10">
        <v>0.89649999999999996</v>
      </c>
      <c r="L449" s="10">
        <v>0.87000000476837158</v>
      </c>
    </row>
    <row r="450" spans="10:12" x14ac:dyDescent="0.45">
      <c r="J450" t="s">
        <v>205</v>
      </c>
      <c r="K450" s="10">
        <v>0.16925000000000001</v>
      </c>
      <c r="L450" s="10">
        <v>0.18999999761581421</v>
      </c>
    </row>
    <row r="451" spans="10:12" x14ac:dyDescent="0.45">
      <c r="J451" t="s">
        <v>205</v>
      </c>
      <c r="K451" s="10">
        <v>0.74663999999999997</v>
      </c>
      <c r="L451" s="10">
        <v>0.50999999046325684</v>
      </c>
    </row>
    <row r="452" spans="10:12" x14ac:dyDescent="0.45">
      <c r="J452" t="s">
        <v>205</v>
      </c>
      <c r="K452" s="10">
        <v>0.54083000000000003</v>
      </c>
      <c r="L452" s="10">
        <v>0.47554999589920044</v>
      </c>
    </row>
    <row r="453" spans="10:12" x14ac:dyDescent="0.45">
      <c r="J453" t="s">
        <v>205</v>
      </c>
      <c r="K453" s="10">
        <v>0.54</v>
      </c>
      <c r="L453" s="10">
        <v>0.67000001668930054</v>
      </c>
    </row>
    <row r="454" spans="10:12" x14ac:dyDescent="0.45">
      <c r="J454" t="s">
        <v>205</v>
      </c>
      <c r="K454" s="10">
        <v>0.41139999999999999</v>
      </c>
      <c r="L454" s="10">
        <v>0.36000001430511475</v>
      </c>
    </row>
    <row r="455" spans="10:12" x14ac:dyDescent="0.45">
      <c r="J455" t="s">
        <v>205</v>
      </c>
      <c r="K455" s="10">
        <v>0.66549999999999998</v>
      </c>
      <c r="L455" s="10">
        <v>0.46000000834465027</v>
      </c>
    </row>
    <row r="456" spans="10:12" x14ac:dyDescent="0.45">
      <c r="J456" t="s">
        <v>205</v>
      </c>
      <c r="K456" s="10">
        <v>1.585</v>
      </c>
      <c r="L456" s="10">
        <v>2.190000057220459</v>
      </c>
    </row>
    <row r="457" spans="10:12" x14ac:dyDescent="0.45">
      <c r="J457" t="s">
        <v>205</v>
      </c>
      <c r="K457" s="10">
        <v>0.25761000000000001</v>
      </c>
      <c r="L457" s="10">
        <v>5.9999998658895493E-2</v>
      </c>
    </row>
    <row r="458" spans="10:12" x14ac:dyDescent="0.45">
      <c r="J458" t="s">
        <v>205</v>
      </c>
      <c r="K458" s="10">
        <v>1.79983</v>
      </c>
      <c r="L458" s="10">
        <v>0.62000000476837158</v>
      </c>
    </row>
    <row r="459" spans="10:12" x14ac:dyDescent="0.45">
      <c r="J459" t="s">
        <v>205</v>
      </c>
      <c r="K459" s="10">
        <v>0.49249999999999999</v>
      </c>
      <c r="L459" s="10">
        <v>0.23999999463558197</v>
      </c>
    </row>
    <row r="460" spans="10:12" x14ac:dyDescent="0.45">
      <c r="J460" t="s">
        <v>205</v>
      </c>
      <c r="K460" s="10">
        <v>0.82</v>
      </c>
      <c r="L460" s="10">
        <v>0.80000001192092896</v>
      </c>
    </row>
    <row r="461" spans="10:12" x14ac:dyDescent="0.45">
      <c r="J461" t="s">
        <v>205</v>
      </c>
      <c r="K461" s="10">
        <v>0.55500000000000005</v>
      </c>
      <c r="L461" s="10">
        <v>0.5</v>
      </c>
    </row>
    <row r="462" spans="10:12" x14ac:dyDescent="0.45">
      <c r="J462" t="s">
        <v>205</v>
      </c>
      <c r="K462" s="10">
        <v>0.50883</v>
      </c>
      <c r="L462" s="10">
        <v>0.44999998807907104</v>
      </c>
    </row>
    <row r="463" spans="10:12" x14ac:dyDescent="0.45">
      <c r="J463" t="s">
        <v>205</v>
      </c>
      <c r="K463" s="10">
        <v>1.69</v>
      </c>
      <c r="L463" s="10">
        <v>1.5099999904632568</v>
      </c>
    </row>
    <row r="464" spans="10:12" x14ac:dyDescent="0.45">
      <c r="J464" t="s">
        <v>205</v>
      </c>
      <c r="K464" s="10">
        <v>0.94</v>
      </c>
      <c r="L464" s="10">
        <v>1.1000000238418579</v>
      </c>
    </row>
    <row r="465" spans="10:12" x14ac:dyDescent="0.45">
      <c r="J465" t="s">
        <v>205</v>
      </c>
      <c r="K465" s="10">
        <v>0.12429</v>
      </c>
      <c r="L465" s="10">
        <v>0.12285999953746796</v>
      </c>
    </row>
    <row r="466" spans="10:12" x14ac:dyDescent="0.45">
      <c r="J466" t="s">
        <v>205</v>
      </c>
      <c r="K466" s="10">
        <v>0.49</v>
      </c>
      <c r="L466" s="10">
        <v>7.0000000298023224E-2</v>
      </c>
    </row>
    <row r="467" spans="10:12" x14ac:dyDescent="0.45">
      <c r="J467" t="s">
        <v>205</v>
      </c>
      <c r="K467" s="10">
        <v>1.41</v>
      </c>
      <c r="L467" s="10">
        <v>1.8200000524520874</v>
      </c>
    </row>
    <row r="468" spans="10:12" x14ac:dyDescent="0.45">
      <c r="J468" t="s">
        <v>205</v>
      </c>
      <c r="K468" s="10">
        <v>0.81</v>
      </c>
      <c r="L468" s="10">
        <v>0.76999998092651367</v>
      </c>
    </row>
    <row r="469" spans="10:12" x14ac:dyDescent="0.45">
      <c r="J469" t="s">
        <v>205</v>
      </c>
      <c r="K469" s="10">
        <v>1.06</v>
      </c>
      <c r="L469" s="10">
        <v>0.85000002384185791</v>
      </c>
    </row>
    <row r="470" spans="10:12" x14ac:dyDescent="0.45">
      <c r="J470" t="s">
        <v>205</v>
      </c>
      <c r="K470" s="10">
        <v>0.35749999999999998</v>
      </c>
      <c r="L470" s="10">
        <v>0.34000000357627869</v>
      </c>
    </row>
    <row r="471" spans="10:12" x14ac:dyDescent="0.45">
      <c r="J471" t="s">
        <v>205</v>
      </c>
      <c r="K471" s="10">
        <v>0.55000000000000004</v>
      </c>
      <c r="L471" s="10">
        <v>0.77999997138977051</v>
      </c>
    </row>
    <row r="472" spans="10:12" x14ac:dyDescent="0.45">
      <c r="J472" t="s">
        <v>205</v>
      </c>
      <c r="K472" s="10">
        <v>0.59499999999999997</v>
      </c>
      <c r="L472" s="10">
        <v>0.63999998569488525</v>
      </c>
    </row>
    <row r="473" spans="10:12" x14ac:dyDescent="0.45">
      <c r="J473" t="s">
        <v>205</v>
      </c>
      <c r="K473" s="10">
        <v>1.2330000000000001</v>
      </c>
      <c r="L473" s="10">
        <v>0.60000002384185791</v>
      </c>
    </row>
    <row r="474" spans="10:12" x14ac:dyDescent="0.45">
      <c r="J474" t="s">
        <v>205</v>
      </c>
      <c r="K474" s="10">
        <v>1.35</v>
      </c>
      <c r="L474" s="10">
        <v>1.2799999713897705</v>
      </c>
    </row>
    <row r="475" spans="10:12" x14ac:dyDescent="0.45">
      <c r="J475" t="s">
        <v>205</v>
      </c>
      <c r="K475" s="10">
        <v>0.41749999999999998</v>
      </c>
      <c r="L475" s="10">
        <v>0.40999999642372131</v>
      </c>
    </row>
    <row r="476" spans="10:12" x14ac:dyDescent="0.45">
      <c r="J476" t="s">
        <v>205</v>
      </c>
      <c r="K476" s="10">
        <v>0.97350000000000003</v>
      </c>
      <c r="L476" s="10">
        <v>1.059999942779541</v>
      </c>
    </row>
    <row r="477" spans="10:12" x14ac:dyDescent="0.45">
      <c r="J477" t="s">
        <v>205</v>
      </c>
      <c r="K477" s="10">
        <v>0.35199999999999998</v>
      </c>
      <c r="L477" s="10">
        <v>0.50999999046325684</v>
      </c>
    </row>
    <row r="478" spans="10:12" x14ac:dyDescent="0.45">
      <c r="J478" t="s">
        <v>205</v>
      </c>
      <c r="K478" s="10">
        <v>0.9</v>
      </c>
      <c r="L478" s="10">
        <v>0.62000000476837158</v>
      </c>
    </row>
    <row r="479" spans="10:12" x14ac:dyDescent="0.45">
      <c r="J479" t="s">
        <v>205</v>
      </c>
      <c r="K479" s="10">
        <v>3.3820000000000003E-2</v>
      </c>
      <c r="L479" s="10">
        <v>2.199999988079071E-2</v>
      </c>
    </row>
    <row r="480" spans="10:12" x14ac:dyDescent="0.45">
      <c r="J480" t="s">
        <v>205</v>
      </c>
      <c r="K480" s="10">
        <v>0.67332999999999998</v>
      </c>
      <c r="L480" s="10">
        <v>0.51332998275756836</v>
      </c>
    </row>
    <row r="481" spans="10:12" x14ac:dyDescent="0.45">
      <c r="J481" t="s">
        <v>205</v>
      </c>
      <c r="K481" s="10">
        <v>1.93</v>
      </c>
      <c r="L481" s="10">
        <v>1.3200000524520874</v>
      </c>
    </row>
    <row r="482" spans="10:12" x14ac:dyDescent="0.45">
      <c r="J482" t="s">
        <v>205</v>
      </c>
      <c r="K482" s="10">
        <v>0.255</v>
      </c>
      <c r="L482" s="10">
        <v>0.25999999046325684</v>
      </c>
    </row>
    <row r="483" spans="10:12" x14ac:dyDescent="0.45">
      <c r="J483" t="s">
        <v>205</v>
      </c>
      <c r="K483" s="10">
        <v>1.327</v>
      </c>
      <c r="L483" s="10">
        <v>1.2599999904632568</v>
      </c>
    </row>
    <row r="484" spans="10:12" x14ac:dyDescent="0.45">
      <c r="J484" t="s">
        <v>205</v>
      </c>
      <c r="K484" s="10">
        <v>0.495</v>
      </c>
      <c r="L484" s="10">
        <v>0.40999999642372131</v>
      </c>
    </row>
    <row r="485" spans="10:12" x14ac:dyDescent="0.45">
      <c r="J485" t="s">
        <v>205</v>
      </c>
      <c r="K485" s="10">
        <v>0.26476</v>
      </c>
      <c r="L485" s="10">
        <v>0.23999999463558197</v>
      </c>
    </row>
    <row r="486" spans="10:12" x14ac:dyDescent="0.45">
      <c r="J486" t="s">
        <v>205</v>
      </c>
      <c r="K486" s="10">
        <v>1.15143</v>
      </c>
      <c r="L486" s="10">
        <v>1.0099999904632568</v>
      </c>
    </row>
    <row r="487" spans="10:12" x14ac:dyDescent="0.45">
      <c r="J487" t="s">
        <v>205</v>
      </c>
      <c r="K487" s="10">
        <v>0.435</v>
      </c>
      <c r="L487" s="10">
        <v>0.68000000715255737</v>
      </c>
    </row>
    <row r="488" spans="10:12" x14ac:dyDescent="0.45">
      <c r="J488" t="s">
        <v>205</v>
      </c>
      <c r="K488" s="10">
        <v>1.03382</v>
      </c>
      <c r="L488" s="10">
        <v>0.63999998569488525</v>
      </c>
    </row>
    <row r="489" spans="10:12" x14ac:dyDescent="0.45">
      <c r="J489" t="s">
        <v>205</v>
      </c>
      <c r="K489" s="10">
        <v>0.60667000000000004</v>
      </c>
      <c r="L489" s="10">
        <v>1.4800000190734863</v>
      </c>
    </row>
    <row r="490" spans="10:12" x14ac:dyDescent="0.45">
      <c r="J490" t="s">
        <v>205</v>
      </c>
      <c r="K490" s="10">
        <v>0.28499999999999998</v>
      </c>
      <c r="L490" s="10">
        <v>0.31999999284744263</v>
      </c>
    </row>
    <row r="491" spans="10:12" x14ac:dyDescent="0.45">
      <c r="J491" t="s">
        <v>205</v>
      </c>
      <c r="K491" s="10">
        <v>0.17926</v>
      </c>
      <c r="L491" s="10">
        <v>0.1833299994468689</v>
      </c>
    </row>
    <row r="492" spans="10:12" x14ac:dyDescent="0.45">
      <c r="J492" t="s">
        <v>205</v>
      </c>
      <c r="K492" s="10">
        <v>0.93332999999999999</v>
      </c>
      <c r="L492" s="10">
        <v>0.95999997854232788</v>
      </c>
    </row>
    <row r="493" spans="10:12" x14ac:dyDescent="0.45">
      <c r="J493" t="s">
        <v>205</v>
      </c>
      <c r="K493" s="10">
        <v>1.43</v>
      </c>
      <c r="L493" s="10">
        <v>1.6499999761581421</v>
      </c>
    </row>
    <row r="494" spans="10:12" x14ac:dyDescent="0.45">
      <c r="J494" t="s">
        <v>205</v>
      </c>
      <c r="K494" s="10">
        <v>0.33667000000000002</v>
      </c>
      <c r="L494" s="10">
        <v>0.38999998569488525</v>
      </c>
    </row>
    <row r="495" spans="10:12" x14ac:dyDescent="0.45">
      <c r="J495" t="s">
        <v>205</v>
      </c>
      <c r="K495" s="10">
        <v>0.98499999999999999</v>
      </c>
      <c r="L495" s="10">
        <v>0.18999999761581421</v>
      </c>
    </row>
    <row r="496" spans="10:12" x14ac:dyDescent="0.45">
      <c r="J496" t="s">
        <v>205</v>
      </c>
      <c r="K496" s="10">
        <v>1.5676699999999999</v>
      </c>
      <c r="L496" s="10">
        <v>2.2699999809265137</v>
      </c>
    </row>
    <row r="497" spans="10:12" x14ac:dyDescent="0.45">
      <c r="J497" t="s">
        <v>205</v>
      </c>
      <c r="K497" s="10">
        <v>0.32200000000000001</v>
      </c>
      <c r="L497" s="10">
        <v>0.51999998092651367</v>
      </c>
    </row>
    <row r="498" spans="10:12" x14ac:dyDescent="0.45">
      <c r="J498" t="s">
        <v>205</v>
      </c>
      <c r="K498" s="10">
        <v>1.4750000000000001</v>
      </c>
      <c r="L498" s="10">
        <v>1.1200000047683716</v>
      </c>
    </row>
    <row r="499" spans="10:12" x14ac:dyDescent="0.45">
      <c r="J499" t="s">
        <v>205</v>
      </c>
      <c r="K499" s="10">
        <v>0.52181999999999995</v>
      </c>
      <c r="L499" s="10">
        <v>0.57999998331069946</v>
      </c>
    </row>
    <row r="500" spans="10:12" x14ac:dyDescent="0.45">
      <c r="J500" t="s">
        <v>205</v>
      </c>
      <c r="K500" s="10">
        <v>0.46775</v>
      </c>
      <c r="L500" s="10">
        <v>0.72000002861022949</v>
      </c>
    </row>
    <row r="501" spans="10:12" x14ac:dyDescent="0.45">
      <c r="J501" t="s">
        <v>205</v>
      </c>
      <c r="K501" s="10">
        <v>0.50749999999999995</v>
      </c>
      <c r="L501" s="10">
        <v>0.50999999046325684</v>
      </c>
    </row>
    <row r="502" spans="10:12" x14ac:dyDescent="0.45">
      <c r="J502" t="s">
        <v>205</v>
      </c>
      <c r="K502" s="10">
        <v>0.54727000000000003</v>
      </c>
      <c r="L502" s="10">
        <v>0.52999997138977051</v>
      </c>
    </row>
    <row r="503" spans="10:12" x14ac:dyDescent="0.45">
      <c r="J503" t="s">
        <v>205</v>
      </c>
      <c r="K503" s="10">
        <v>0.29529</v>
      </c>
      <c r="L503" s="10">
        <v>0.20000000298023224</v>
      </c>
    </row>
    <row r="504" spans="10:12" x14ac:dyDescent="0.45">
      <c r="J504" t="s">
        <v>205</v>
      </c>
      <c r="K504" s="10">
        <v>1.19333</v>
      </c>
      <c r="L504" s="10">
        <v>1.3999999761581421</v>
      </c>
    </row>
    <row r="505" spans="10:12" x14ac:dyDescent="0.45">
      <c r="J505" t="s">
        <v>205</v>
      </c>
      <c r="K505" s="10">
        <v>0.71986000000000006</v>
      </c>
      <c r="L505" s="10">
        <v>0.92000001668930054</v>
      </c>
    </row>
    <row r="506" spans="10:12" x14ac:dyDescent="0.45">
      <c r="J506" t="s">
        <v>205</v>
      </c>
      <c r="K506" s="10">
        <v>0.28249999999999997</v>
      </c>
      <c r="L506" s="10">
        <v>0.31999999284744263</v>
      </c>
    </row>
    <row r="507" spans="10:12" x14ac:dyDescent="0.45">
      <c r="J507" t="s">
        <v>205</v>
      </c>
      <c r="K507" s="10">
        <v>0.73833000000000004</v>
      </c>
      <c r="L507" s="10">
        <v>0.99000000953674316</v>
      </c>
    </row>
    <row r="508" spans="10:12" x14ac:dyDescent="0.45">
      <c r="J508" t="s">
        <v>205</v>
      </c>
      <c r="K508" s="10">
        <v>1.2275</v>
      </c>
      <c r="L508" s="10">
        <v>1.0499999523162842</v>
      </c>
    </row>
    <row r="509" spans="10:12" x14ac:dyDescent="0.45">
      <c r="J509" t="s">
        <v>205</v>
      </c>
      <c r="K509" s="10">
        <v>0.02</v>
      </c>
      <c r="L509" s="10">
        <v>-0.10999999940395355</v>
      </c>
    </row>
    <row r="510" spans="10:12" x14ac:dyDescent="0.45">
      <c r="J510" t="s">
        <v>205</v>
      </c>
      <c r="K510" s="10">
        <v>0.79049999999999998</v>
      </c>
      <c r="L510" s="10">
        <v>0.2800000011920929</v>
      </c>
    </row>
    <row r="511" spans="10:12" x14ac:dyDescent="0.45">
      <c r="J511" t="s">
        <v>205</v>
      </c>
      <c r="K511" s="10">
        <v>0.25291999999999998</v>
      </c>
      <c r="L511" s="10">
        <v>0.37332999706268311</v>
      </c>
    </row>
    <row r="512" spans="10:12" x14ac:dyDescent="0.45">
      <c r="J512" t="s">
        <v>205</v>
      </c>
      <c r="K512" s="10">
        <v>0.66132999999999997</v>
      </c>
      <c r="L512" s="10">
        <v>1.1130000352859497</v>
      </c>
    </row>
    <row r="513" spans="10:12" x14ac:dyDescent="0.45">
      <c r="J513" t="s">
        <v>205</v>
      </c>
      <c r="K513" s="10">
        <v>0.75249999999999995</v>
      </c>
      <c r="L513" s="10">
        <v>0.9100000262260437</v>
      </c>
    </row>
    <row r="514" spans="10:12" x14ac:dyDescent="0.45">
      <c r="J514" t="s">
        <v>205</v>
      </c>
      <c r="K514" s="10">
        <v>0.41</v>
      </c>
      <c r="L514" s="10">
        <v>0.5899999737739563</v>
      </c>
    </row>
    <row r="515" spans="10:12" x14ac:dyDescent="0.45">
      <c r="J515" t="s">
        <v>205</v>
      </c>
      <c r="K515" s="10">
        <v>0.28439999999999999</v>
      </c>
      <c r="L515" s="10">
        <v>0.34000000357627869</v>
      </c>
    </row>
    <row r="516" spans="10:12" x14ac:dyDescent="0.45">
      <c r="J516" t="s">
        <v>205</v>
      </c>
      <c r="K516" s="10">
        <v>0.91857999999999995</v>
      </c>
      <c r="L516" s="10">
        <v>0.83162999153137207</v>
      </c>
    </row>
    <row r="517" spans="10:12" x14ac:dyDescent="0.45">
      <c r="J517" t="s">
        <v>205</v>
      </c>
      <c r="K517" s="10">
        <v>0.66874999999999996</v>
      </c>
      <c r="L517" s="10">
        <v>0.7149999737739563</v>
      </c>
    </row>
    <row r="518" spans="10:12" x14ac:dyDescent="0.45">
      <c r="J518" t="s">
        <v>205</v>
      </c>
      <c r="K518" s="10">
        <v>0.12</v>
      </c>
      <c r="L518" s="10">
        <v>-0.15000000596046448</v>
      </c>
    </row>
    <row r="519" spans="10:12" x14ac:dyDescent="0.45">
      <c r="J519" t="s">
        <v>205</v>
      </c>
      <c r="K519" s="10">
        <v>0.91749999999999998</v>
      </c>
      <c r="L519" s="10">
        <v>0.97000002861022949</v>
      </c>
    </row>
    <row r="520" spans="10:12" x14ac:dyDescent="0.45">
      <c r="J520" t="s">
        <v>205</v>
      </c>
      <c r="K520" s="10">
        <v>0.60499999999999998</v>
      </c>
      <c r="L520" s="10">
        <v>0.49000000953674316</v>
      </c>
    </row>
    <row r="521" spans="10:12" x14ac:dyDescent="0.45">
      <c r="J521" t="s">
        <v>205</v>
      </c>
      <c r="K521" s="10">
        <v>0.79666999999999999</v>
      </c>
      <c r="L521" s="10">
        <v>0.75</v>
      </c>
    </row>
    <row r="522" spans="10:12" x14ac:dyDescent="0.45">
      <c r="J522" t="s">
        <v>205</v>
      </c>
      <c r="K522" s="10">
        <v>0.74102000000000001</v>
      </c>
      <c r="L522" s="10">
        <v>0.79000002145767212</v>
      </c>
    </row>
    <row r="523" spans="10:12" x14ac:dyDescent="0.45">
      <c r="J523" t="s">
        <v>205</v>
      </c>
      <c r="K523" s="10">
        <v>3.78017</v>
      </c>
      <c r="L523" s="10">
        <v>1.5700000524520874</v>
      </c>
    </row>
    <row r="524" spans="10:12" x14ac:dyDescent="0.45">
      <c r="J524" t="s">
        <v>205</v>
      </c>
      <c r="K524" s="10">
        <v>-0.11</v>
      </c>
      <c r="L524" s="10">
        <v>-0.10999999940395355</v>
      </c>
    </row>
    <row r="525" spans="10:12" x14ac:dyDescent="0.45">
      <c r="J525" t="s">
        <v>205</v>
      </c>
      <c r="K525" s="10">
        <v>0.46750000000000003</v>
      </c>
      <c r="L525" s="10">
        <v>0.4050000011920929</v>
      </c>
    </row>
    <row r="526" spans="10:12" x14ac:dyDescent="0.45">
      <c r="J526" t="s">
        <v>205</v>
      </c>
      <c r="K526" s="10">
        <v>0.25750000000000001</v>
      </c>
      <c r="L526" s="10">
        <v>0.2800000011920929</v>
      </c>
    </row>
    <row r="527" spans="10:12" x14ac:dyDescent="0.45">
      <c r="J527" t="s">
        <v>205</v>
      </c>
      <c r="K527" s="10">
        <v>0.71</v>
      </c>
      <c r="L527" s="10">
        <v>0.75999999046325684</v>
      </c>
    </row>
    <row r="528" spans="10:12" x14ac:dyDescent="0.45">
      <c r="J528" t="s">
        <v>205</v>
      </c>
      <c r="K528" s="10">
        <v>0.59333000000000002</v>
      </c>
      <c r="L528" s="10">
        <v>0.41999998688697815</v>
      </c>
    </row>
    <row r="529" spans="10:12" x14ac:dyDescent="0.45">
      <c r="J529" t="s">
        <v>205</v>
      </c>
      <c r="K529" s="10">
        <v>0.64932999999999996</v>
      </c>
      <c r="L529" s="10">
        <v>1.9999999552965164E-2</v>
      </c>
    </row>
    <row r="530" spans="10:12" x14ac:dyDescent="0.45">
      <c r="J530" t="s">
        <v>205</v>
      </c>
      <c r="K530" s="10">
        <v>0.71399999999999997</v>
      </c>
      <c r="L530" s="10">
        <v>0.38999998569488525</v>
      </c>
    </row>
    <row r="531" spans="10:12" x14ac:dyDescent="0.45">
      <c r="J531" t="s">
        <v>205</v>
      </c>
      <c r="K531" s="10">
        <v>0.64500000000000002</v>
      </c>
      <c r="L531" s="10">
        <v>0.77999997138977051</v>
      </c>
    </row>
    <row r="532" spans="10:12" x14ac:dyDescent="0.45">
      <c r="J532" t="s">
        <v>205</v>
      </c>
      <c r="K532" s="10">
        <v>0.70289000000000001</v>
      </c>
      <c r="L532" s="10">
        <v>0.49000000953674316</v>
      </c>
    </row>
    <row r="533" spans="10:12" x14ac:dyDescent="0.45">
      <c r="J533" t="s">
        <v>205</v>
      </c>
      <c r="K533" s="10">
        <v>7.2999999999999995E-2</v>
      </c>
      <c r="L533" s="10">
        <v>8.3999998867511749E-2</v>
      </c>
    </row>
    <row r="534" spans="10:12" x14ac:dyDescent="0.45">
      <c r="J534" t="s">
        <v>205</v>
      </c>
      <c r="K534" s="10">
        <v>3.3250000000000002E-2</v>
      </c>
      <c r="L534" s="10">
        <v>7.8000001609325409E-2</v>
      </c>
    </row>
    <row r="535" spans="10:12" x14ac:dyDescent="0.45">
      <c r="J535" t="s">
        <v>205</v>
      </c>
      <c r="K535" s="10">
        <v>1.0674999999999999</v>
      </c>
      <c r="L535" s="10">
        <v>0.67000001668930054</v>
      </c>
    </row>
    <row r="536" spans="10:12" x14ac:dyDescent="0.45">
      <c r="J536" t="s">
        <v>205</v>
      </c>
      <c r="K536" s="10">
        <v>0.65583000000000002</v>
      </c>
      <c r="L536" s="10">
        <v>0.40000000596046448</v>
      </c>
    </row>
    <row r="537" spans="10:12" x14ac:dyDescent="0.45">
      <c r="J537" t="s">
        <v>205</v>
      </c>
      <c r="K537" s="10">
        <v>0.90110999999999997</v>
      </c>
      <c r="L537" s="10">
        <v>0.95999997854232788</v>
      </c>
    </row>
    <row r="538" spans="10:12" x14ac:dyDescent="0.45">
      <c r="J538" t="s">
        <v>205</v>
      </c>
      <c r="K538" s="10">
        <v>0.06</v>
      </c>
      <c r="L538" s="10">
        <v>5.9999998658895493E-2</v>
      </c>
    </row>
    <row r="539" spans="10:12" x14ac:dyDescent="0.45">
      <c r="J539" t="s">
        <v>205</v>
      </c>
      <c r="K539" s="10">
        <v>-9.1699999999999993E-3</v>
      </c>
      <c r="L539" s="10">
        <v>-4.2500000447034836E-2</v>
      </c>
    </row>
    <row r="540" spans="10:12" x14ac:dyDescent="0.45">
      <c r="J540" t="s">
        <v>205</v>
      </c>
      <c r="K540" s="10">
        <v>0.27750000000000002</v>
      </c>
      <c r="L540" s="10">
        <v>0.25999999046325684</v>
      </c>
    </row>
    <row r="541" spans="10:12" x14ac:dyDescent="0.45">
      <c r="J541" t="s">
        <v>205</v>
      </c>
      <c r="K541" s="10">
        <v>8.3890000000000006E-2</v>
      </c>
      <c r="L541" s="10">
        <v>7.3330000042915344E-2</v>
      </c>
    </row>
    <row r="542" spans="10:12" x14ac:dyDescent="0.45">
      <c r="J542" t="s">
        <v>205</v>
      </c>
      <c r="K542" s="10">
        <v>0.94499999999999995</v>
      </c>
      <c r="L542" s="10">
        <v>0.56000000238418579</v>
      </c>
    </row>
    <row r="543" spans="10:12" x14ac:dyDescent="0.45">
      <c r="J543" t="s">
        <v>205</v>
      </c>
      <c r="K543" s="10">
        <v>-0.21</v>
      </c>
      <c r="L543" s="10">
        <v>-0.15000000596046448</v>
      </c>
    </row>
    <row r="544" spans="10:12" x14ac:dyDescent="0.45">
      <c r="J544" t="s">
        <v>205</v>
      </c>
      <c r="K544" s="10">
        <v>0.59899999999999998</v>
      </c>
      <c r="L544" s="10">
        <v>3.9999999105930328E-2</v>
      </c>
    </row>
    <row r="545" spans="10:12" x14ac:dyDescent="0.45">
      <c r="J545" t="s">
        <v>205</v>
      </c>
      <c r="K545" s="10">
        <v>8.6206700000000005</v>
      </c>
      <c r="L545" s="10">
        <v>8.8500003814697266</v>
      </c>
    </row>
    <row r="546" spans="10:12" x14ac:dyDescent="0.45">
      <c r="J546" t="s">
        <v>205</v>
      </c>
      <c r="K546" s="10">
        <v>0.37602000000000002</v>
      </c>
      <c r="L546" s="10">
        <v>0.38708001375198364</v>
      </c>
    </row>
    <row r="547" spans="10:12" x14ac:dyDescent="0.45">
      <c r="J547" t="s">
        <v>205</v>
      </c>
      <c r="K547" s="10">
        <v>4.4249999999999998E-2</v>
      </c>
      <c r="L547" s="10">
        <v>4.374999925494194E-2</v>
      </c>
    </row>
    <row r="548" spans="10:12" x14ac:dyDescent="0.45">
      <c r="J548" t="s">
        <v>205</v>
      </c>
      <c r="K548" s="10">
        <v>1.3135600000000001</v>
      </c>
      <c r="L548" s="10">
        <v>0.88999998569488525</v>
      </c>
    </row>
    <row r="549" spans="10:12" x14ac:dyDescent="0.45">
      <c r="J549" t="s">
        <v>205</v>
      </c>
      <c r="K549" s="10">
        <v>0.54866999999999999</v>
      </c>
      <c r="L549" s="10">
        <v>0.56999999284744263</v>
      </c>
    </row>
    <row r="550" spans="10:12" x14ac:dyDescent="0.45">
      <c r="J550" t="s">
        <v>205</v>
      </c>
      <c r="K550" s="10">
        <v>1.1299999999999999</v>
      </c>
      <c r="L550" s="10">
        <v>1.0499999523162842</v>
      </c>
    </row>
    <row r="551" spans="10:12" x14ac:dyDescent="0.45">
      <c r="J551" t="s">
        <v>205</v>
      </c>
      <c r="K551" s="10">
        <v>0.40450000000000003</v>
      </c>
      <c r="L551" s="10">
        <v>0.40999999642372131</v>
      </c>
    </row>
    <row r="552" spans="10:12" x14ac:dyDescent="0.45">
      <c r="J552" t="s">
        <v>205</v>
      </c>
      <c r="K552" s="10">
        <v>1.1233299999999999</v>
      </c>
      <c r="L552" s="10">
        <v>0.76999998092651367</v>
      </c>
    </row>
    <row r="553" spans="10:12" x14ac:dyDescent="0.45">
      <c r="J553" t="s">
        <v>205</v>
      </c>
      <c r="K553" s="10">
        <v>0.54417000000000004</v>
      </c>
      <c r="L553" s="10">
        <v>0.57499998807907104</v>
      </c>
    </row>
    <row r="554" spans="10:12" x14ac:dyDescent="0.45">
      <c r="J554" t="s">
        <v>205</v>
      </c>
      <c r="K554" s="10">
        <v>0.68899999999999995</v>
      </c>
      <c r="L554" s="10">
        <v>0.37000000476837158</v>
      </c>
    </row>
    <row r="555" spans="10:12" x14ac:dyDescent="0.45">
      <c r="J555" t="s">
        <v>205</v>
      </c>
      <c r="K555" s="10">
        <v>0.82987999999999995</v>
      </c>
      <c r="L555" s="10">
        <v>0.75</v>
      </c>
    </row>
    <row r="556" spans="10:12" x14ac:dyDescent="0.45">
      <c r="J556" t="s">
        <v>205</v>
      </c>
      <c r="K556" s="10">
        <v>0.20480000000000001</v>
      </c>
      <c r="L556" s="10">
        <v>0.85000002384185791</v>
      </c>
    </row>
    <row r="557" spans="10:12" x14ac:dyDescent="0.45">
      <c r="J557" t="s">
        <v>205</v>
      </c>
      <c r="K557" s="10">
        <v>0.97799999999999998</v>
      </c>
      <c r="L557" s="10">
        <v>0.9100000262260437</v>
      </c>
    </row>
    <row r="558" spans="10:12" x14ac:dyDescent="0.45">
      <c r="J558" t="s">
        <v>205</v>
      </c>
      <c r="K558" s="10">
        <v>0.44</v>
      </c>
      <c r="L558" s="10">
        <v>0.43999999761581421</v>
      </c>
    </row>
    <row r="559" spans="10:12" x14ac:dyDescent="0.45">
      <c r="J559" t="s">
        <v>205</v>
      </c>
      <c r="K559" s="10">
        <v>0.21</v>
      </c>
      <c r="L559" s="10">
        <v>0.18999999761581421</v>
      </c>
    </row>
    <row r="560" spans="10:12" x14ac:dyDescent="0.45">
      <c r="J560" t="s">
        <v>205</v>
      </c>
      <c r="K560" s="10">
        <v>0.82625000000000004</v>
      </c>
      <c r="L560" s="10">
        <v>0.57999998331069946</v>
      </c>
    </row>
    <row r="561" spans="10:12" x14ac:dyDescent="0.45">
      <c r="J561" t="s">
        <v>205</v>
      </c>
      <c r="K561" s="10">
        <v>0.6865</v>
      </c>
      <c r="L561" s="10">
        <v>0.37999999523162842</v>
      </c>
    </row>
    <row r="562" spans="10:12" x14ac:dyDescent="0.45">
      <c r="J562" t="s">
        <v>205</v>
      </c>
      <c r="K562" s="10">
        <v>0.53954999999999997</v>
      </c>
      <c r="L562" s="10">
        <v>0.29666998982429504</v>
      </c>
    </row>
    <row r="563" spans="10:12" x14ac:dyDescent="0.45">
      <c r="J563" t="s">
        <v>205</v>
      </c>
      <c r="K563" s="10">
        <v>1.81</v>
      </c>
      <c r="L563" s="10">
        <v>1.3400000333786011</v>
      </c>
    </row>
    <row r="564" spans="10:12" x14ac:dyDescent="0.45">
      <c r="J564" t="s">
        <v>205</v>
      </c>
      <c r="K564" s="10">
        <v>0.753</v>
      </c>
      <c r="L564" s="10">
        <v>0.68999999761581421</v>
      </c>
    </row>
    <row r="565" spans="10:12" x14ac:dyDescent="0.45">
      <c r="J565" t="s">
        <v>205</v>
      </c>
      <c r="K565" s="10">
        <v>1.56</v>
      </c>
      <c r="L565" s="10">
        <v>1.2699999809265137</v>
      </c>
    </row>
    <row r="566" spans="10:12" x14ac:dyDescent="0.45">
      <c r="J566" t="s">
        <v>205</v>
      </c>
      <c r="K566" s="10">
        <v>0.17849999999999999</v>
      </c>
      <c r="L566" s="10">
        <v>0.23000000417232513</v>
      </c>
    </row>
    <row r="567" spans="10:12" x14ac:dyDescent="0.45">
      <c r="J567" t="s">
        <v>205</v>
      </c>
      <c r="K567" s="10">
        <v>1.165</v>
      </c>
      <c r="L567" s="10">
        <v>1.2599999904632568</v>
      </c>
    </row>
    <row r="568" spans="10:12" x14ac:dyDescent="0.45">
      <c r="J568" t="s">
        <v>205</v>
      </c>
      <c r="K568" s="10">
        <v>0.45500000000000002</v>
      </c>
      <c r="L568" s="10">
        <v>0.54000002145767212</v>
      </c>
    </row>
    <row r="569" spans="10:12" x14ac:dyDescent="0.45">
      <c r="J569" t="s">
        <v>205</v>
      </c>
      <c r="K569" s="10">
        <v>1.1812499999999999</v>
      </c>
      <c r="L569" s="10">
        <v>1.309999942779541</v>
      </c>
    </row>
    <row r="570" spans="10:12" x14ac:dyDescent="0.45">
      <c r="J570" t="s">
        <v>205</v>
      </c>
      <c r="K570" s="10">
        <v>0.52100000000000002</v>
      </c>
      <c r="L570" s="10">
        <v>0.15999999642372131</v>
      </c>
    </row>
    <row r="571" spans="10:12" x14ac:dyDescent="0.45">
      <c r="J571" t="s">
        <v>205</v>
      </c>
      <c r="K571" s="10">
        <v>0.41</v>
      </c>
      <c r="L571" s="10">
        <v>0.54000002145767212</v>
      </c>
    </row>
    <row r="572" spans="10:12" x14ac:dyDescent="0.45">
      <c r="J572" t="s">
        <v>205</v>
      </c>
      <c r="K572" s="10">
        <v>0.23499999999999999</v>
      </c>
      <c r="L572" s="10">
        <v>1.9999999552965164E-2</v>
      </c>
    </row>
    <row r="573" spans="10:12" x14ac:dyDescent="0.45">
      <c r="J573" t="s">
        <v>205</v>
      </c>
      <c r="K573" s="10">
        <v>0.40250000000000002</v>
      </c>
      <c r="L573" s="10">
        <v>0.49000000953674316</v>
      </c>
    </row>
    <row r="574" spans="10:12" x14ac:dyDescent="0.45">
      <c r="J574" t="s">
        <v>205</v>
      </c>
      <c r="K574" s="10">
        <v>-0.13500000000000001</v>
      </c>
      <c r="L574" s="10">
        <v>9.0000003576278687E-2</v>
      </c>
    </row>
    <row r="575" spans="10:12" x14ac:dyDescent="0.45">
      <c r="J575" t="s">
        <v>205</v>
      </c>
      <c r="K575" s="10">
        <v>0.432</v>
      </c>
      <c r="L575" s="10">
        <v>1.1499999761581421</v>
      </c>
    </row>
    <row r="576" spans="10:12" x14ac:dyDescent="0.45">
      <c r="J576" t="s">
        <v>205</v>
      </c>
      <c r="K576" s="10">
        <v>1.21</v>
      </c>
      <c r="L576" s="10">
        <v>1.3799999952316284</v>
      </c>
    </row>
    <row r="577" spans="10:12" x14ac:dyDescent="0.45">
      <c r="J577" t="s">
        <v>205</v>
      </c>
      <c r="K577" s="10">
        <v>0.41610999999999998</v>
      </c>
      <c r="L577" s="10">
        <v>0.44499999284744263</v>
      </c>
    </row>
    <row r="578" spans="10:12" x14ac:dyDescent="0.45">
      <c r="J578" t="s">
        <v>205</v>
      </c>
      <c r="K578" s="10">
        <v>0.37</v>
      </c>
      <c r="L578" s="10">
        <v>0.38999998569488525</v>
      </c>
    </row>
    <row r="579" spans="10:12" x14ac:dyDescent="0.45">
      <c r="J579" t="s">
        <v>205</v>
      </c>
      <c r="K579" s="10">
        <v>1.48</v>
      </c>
      <c r="L579" s="10">
        <v>0.14000000059604645</v>
      </c>
    </row>
    <row r="580" spans="10:12" x14ac:dyDescent="0.45">
      <c r="J580" t="s">
        <v>205</v>
      </c>
      <c r="K580" s="10">
        <v>0.11271</v>
      </c>
      <c r="L580" s="10">
        <v>0.16428999602794647</v>
      </c>
    </row>
    <row r="581" spans="10:12" x14ac:dyDescent="0.45">
      <c r="J581" t="s">
        <v>205</v>
      </c>
      <c r="K581" s="10">
        <v>1.43</v>
      </c>
      <c r="L581" s="10">
        <v>1.4600000381469727</v>
      </c>
    </row>
    <row r="582" spans="10:12" x14ac:dyDescent="0.45">
      <c r="J582" t="s">
        <v>205</v>
      </c>
      <c r="K582" s="10">
        <v>0.64839999999999998</v>
      </c>
      <c r="L582" s="10">
        <v>0.41999998688697815</v>
      </c>
    </row>
    <row r="583" spans="10:12" x14ac:dyDescent="0.45">
      <c r="J583" t="s">
        <v>205</v>
      </c>
      <c r="K583" s="10">
        <v>1.49</v>
      </c>
      <c r="L583" s="10">
        <v>0.8399999737739563</v>
      </c>
    </row>
    <row r="584" spans="10:12" x14ac:dyDescent="0.45">
      <c r="J584" t="s">
        <v>205</v>
      </c>
      <c r="K584" s="10">
        <v>0.88832999999999995</v>
      </c>
      <c r="L584" s="10">
        <v>0.62999999523162842</v>
      </c>
    </row>
    <row r="585" spans="10:12" x14ac:dyDescent="0.45">
      <c r="J585" t="s">
        <v>205</v>
      </c>
      <c r="K585" s="10">
        <v>0.03</v>
      </c>
      <c r="L585" s="10">
        <v>2.4000000208616257E-2</v>
      </c>
    </row>
    <row r="586" spans="10:12" x14ac:dyDescent="0.45">
      <c r="J586" t="s">
        <v>205</v>
      </c>
      <c r="K586" s="10">
        <v>1.0269999999999999</v>
      </c>
      <c r="L586" s="10">
        <v>1.0499999523162842</v>
      </c>
    </row>
    <row r="587" spans="10:12" x14ac:dyDescent="0.45">
      <c r="J587" t="s">
        <v>205</v>
      </c>
      <c r="K587" s="10">
        <v>0.28050000000000003</v>
      </c>
      <c r="L587" s="10">
        <v>0.40000000596046448</v>
      </c>
    </row>
    <row r="588" spans="10:12" x14ac:dyDescent="0.45">
      <c r="J588" t="s">
        <v>205</v>
      </c>
      <c r="K588" s="10">
        <v>0.52</v>
      </c>
      <c r="L588" s="10">
        <v>0.62000000476837158</v>
      </c>
    </row>
    <row r="589" spans="10:12" x14ac:dyDescent="0.45">
      <c r="J589" t="s">
        <v>205</v>
      </c>
      <c r="K589" s="10">
        <v>0.93913000000000002</v>
      </c>
      <c r="L589" s="10">
        <v>0.76547998189926147</v>
      </c>
    </row>
    <row r="590" spans="10:12" x14ac:dyDescent="0.45">
      <c r="J590" t="s">
        <v>205</v>
      </c>
      <c r="K590" s="10">
        <v>0.53500000000000003</v>
      </c>
      <c r="L590" s="10">
        <v>0.74000000953674316</v>
      </c>
    </row>
    <row r="591" spans="10:12" x14ac:dyDescent="0.45">
      <c r="J591" t="s">
        <v>205</v>
      </c>
      <c r="K591" s="10">
        <v>1.71</v>
      </c>
      <c r="L591" s="10">
        <v>1.5800000429153442</v>
      </c>
    </row>
    <row r="592" spans="10:12" x14ac:dyDescent="0.45">
      <c r="J592" t="s">
        <v>205</v>
      </c>
      <c r="K592" s="10">
        <v>0.6</v>
      </c>
      <c r="L592" s="10">
        <v>0.46000000834465027</v>
      </c>
    </row>
    <row r="593" spans="10:12" x14ac:dyDescent="0.45">
      <c r="J593" t="s">
        <v>205</v>
      </c>
      <c r="K593" s="10">
        <v>0.28133000000000002</v>
      </c>
      <c r="L593" s="10">
        <v>0.23332999646663666</v>
      </c>
    </row>
    <row r="594" spans="10:12" x14ac:dyDescent="0.45">
      <c r="J594" t="s">
        <v>205</v>
      </c>
      <c r="K594" s="10">
        <v>1.1950000000000001</v>
      </c>
      <c r="L594" s="10">
        <v>1.6100000143051147</v>
      </c>
    </row>
    <row r="595" spans="10:12" x14ac:dyDescent="0.45">
      <c r="J595" t="s">
        <v>205</v>
      </c>
      <c r="K595" s="10">
        <v>0.41</v>
      </c>
      <c r="L595" s="10">
        <v>0.47999998927116394</v>
      </c>
    </row>
    <row r="596" spans="10:12" x14ac:dyDescent="0.45">
      <c r="J596" t="s">
        <v>205</v>
      </c>
      <c r="K596" s="10">
        <v>0.68</v>
      </c>
      <c r="L596" s="10">
        <v>0.34999999403953552</v>
      </c>
    </row>
    <row r="597" spans="10:12" x14ac:dyDescent="0.45">
      <c r="J597" t="s">
        <v>205</v>
      </c>
      <c r="K597" s="10">
        <v>0.06</v>
      </c>
      <c r="L597" s="10">
        <v>7.0000000298023224E-2</v>
      </c>
    </row>
    <row r="598" spans="10:12" x14ac:dyDescent="0.45">
      <c r="J598" t="s">
        <v>205</v>
      </c>
      <c r="K598" s="10">
        <v>0.42199999999999999</v>
      </c>
      <c r="L598" s="10">
        <v>0.46000000834465027</v>
      </c>
    </row>
    <row r="599" spans="10:12" x14ac:dyDescent="0.45">
      <c r="J599" t="s">
        <v>205</v>
      </c>
      <c r="K599" s="10">
        <v>1.06427</v>
      </c>
      <c r="L599" s="10">
        <v>0.82999998331069946</v>
      </c>
    </row>
    <row r="600" spans="10:12" x14ac:dyDescent="0.45">
      <c r="J600" t="s">
        <v>205</v>
      </c>
      <c r="K600" s="10">
        <v>0.27133000000000002</v>
      </c>
      <c r="L600" s="10">
        <v>0.15999999642372131</v>
      </c>
    </row>
    <row r="601" spans="10:12" x14ac:dyDescent="0.45">
      <c r="J601" t="s">
        <v>205</v>
      </c>
      <c r="K601" s="10">
        <v>0.58625000000000005</v>
      </c>
      <c r="L601" s="10">
        <v>2.3599998950958252</v>
      </c>
    </row>
    <row r="602" spans="10:12" x14ac:dyDescent="0.45">
      <c r="J602" t="s">
        <v>205</v>
      </c>
      <c r="K602" s="10">
        <v>0.12</v>
      </c>
      <c r="L602" s="10">
        <v>-0.20999999344348907</v>
      </c>
    </row>
    <row r="603" spans="10:12" x14ac:dyDescent="0.45">
      <c r="J603" t="s">
        <v>205</v>
      </c>
      <c r="K603" s="10">
        <v>0.96</v>
      </c>
      <c r="L603" s="10">
        <v>1.2300000190734863</v>
      </c>
    </row>
    <row r="604" spans="10:12" x14ac:dyDescent="0.45">
      <c r="J604" t="s">
        <v>205</v>
      </c>
      <c r="K604" s="10">
        <v>0.75333000000000006</v>
      </c>
      <c r="L604" s="10">
        <v>0.98000001907348633</v>
      </c>
    </row>
    <row r="605" spans="10:12" x14ac:dyDescent="0.45">
      <c r="J605" t="s">
        <v>205</v>
      </c>
      <c r="K605" s="10">
        <v>0.18296999999999999</v>
      </c>
      <c r="L605" s="10">
        <v>0.17666999995708466</v>
      </c>
    </row>
    <row r="606" spans="10:12" x14ac:dyDescent="0.45">
      <c r="J606" t="s">
        <v>205</v>
      </c>
      <c r="K606" s="10">
        <v>0.82</v>
      </c>
      <c r="L606" s="10">
        <v>0.82999998331069946</v>
      </c>
    </row>
    <row r="607" spans="10:12" x14ac:dyDescent="0.45">
      <c r="J607" t="s">
        <v>205</v>
      </c>
      <c r="K607" s="10">
        <v>0.95820000000000005</v>
      </c>
      <c r="L607" s="10">
        <v>1.059999942779541</v>
      </c>
    </row>
    <row r="608" spans="10:12" x14ac:dyDescent="0.45">
      <c r="J608" t="s">
        <v>205</v>
      </c>
      <c r="K608" s="10">
        <v>0.71</v>
      </c>
      <c r="L608" s="10">
        <v>2.2599999904632568</v>
      </c>
    </row>
    <row r="609" spans="10:12" x14ac:dyDescent="0.45">
      <c r="J609" t="s">
        <v>205</v>
      </c>
      <c r="K609" s="10">
        <v>0.3175</v>
      </c>
      <c r="L609" s="10">
        <v>0.2800000011920929</v>
      </c>
    </row>
    <row r="610" spans="10:12" x14ac:dyDescent="0.45">
      <c r="J610" t="s">
        <v>205</v>
      </c>
      <c r="K610" s="10">
        <v>0.58399999999999996</v>
      </c>
      <c r="L610" s="10">
        <v>-0.18000000715255737</v>
      </c>
    </row>
    <row r="611" spans="10:12" x14ac:dyDescent="0.45">
      <c r="J611" t="s">
        <v>205</v>
      </c>
      <c r="K611" s="10">
        <v>0.89500000000000002</v>
      </c>
      <c r="L611" s="10">
        <v>-1.3300000429153442</v>
      </c>
    </row>
    <row r="612" spans="10:12" x14ac:dyDescent="0.45">
      <c r="J612" t="s">
        <v>205</v>
      </c>
      <c r="K612" s="10">
        <v>0.53</v>
      </c>
      <c r="L612" s="10">
        <v>0.68000000715255737</v>
      </c>
    </row>
    <row r="613" spans="10:12" x14ac:dyDescent="0.45">
      <c r="J613" t="s">
        <v>205</v>
      </c>
      <c r="K613" s="10">
        <v>1.18</v>
      </c>
      <c r="L613" s="10">
        <v>-1</v>
      </c>
    </row>
    <row r="614" spans="10:12" x14ac:dyDescent="0.45">
      <c r="J614" t="s">
        <v>205</v>
      </c>
      <c r="K614" s="10">
        <v>0.68667</v>
      </c>
      <c r="L614" s="10">
        <v>0.6600000262260437</v>
      </c>
    </row>
    <row r="615" spans="10:12" x14ac:dyDescent="0.45">
      <c r="J615" t="s">
        <v>205</v>
      </c>
      <c r="K615" s="10">
        <v>1.7549999999999999</v>
      </c>
      <c r="L615" s="10">
        <v>1.940000057220459</v>
      </c>
    </row>
    <row r="616" spans="10:12" x14ac:dyDescent="0.45">
      <c r="J616" t="s">
        <v>205</v>
      </c>
      <c r="K616" s="10">
        <v>0.63749999999999996</v>
      </c>
      <c r="L616" s="10">
        <v>3.6040000915527344</v>
      </c>
    </row>
    <row r="617" spans="10:12" x14ac:dyDescent="0.45">
      <c r="J617" t="s">
        <v>205</v>
      </c>
      <c r="K617" s="10">
        <v>0.41149999999999998</v>
      </c>
      <c r="L617" s="10">
        <v>0.38999998569488525</v>
      </c>
    </row>
    <row r="618" spans="10:12" x14ac:dyDescent="0.45">
      <c r="J618" t="s">
        <v>205</v>
      </c>
      <c r="K618" s="10">
        <v>0.76749999999999996</v>
      </c>
      <c r="L618" s="10">
        <v>0.8399999737739563</v>
      </c>
    </row>
    <row r="619" spans="10:12" x14ac:dyDescent="0.45">
      <c r="J619" t="s">
        <v>205</v>
      </c>
      <c r="K619" s="10">
        <v>0.40200000000000002</v>
      </c>
      <c r="L619" s="10">
        <v>0.37000000476837158</v>
      </c>
    </row>
    <row r="620" spans="10:12" x14ac:dyDescent="0.45">
      <c r="J620" t="s">
        <v>205</v>
      </c>
      <c r="K620" s="10">
        <v>0.28625</v>
      </c>
      <c r="L620" s="10">
        <v>0.38999998569488525</v>
      </c>
    </row>
    <row r="621" spans="10:12" x14ac:dyDescent="0.45">
      <c r="J621" t="s">
        <v>205</v>
      </c>
      <c r="K621" s="10">
        <v>-5.8599999999999999E-2</v>
      </c>
      <c r="L621" s="10">
        <v>-7.0000000298023224E-2</v>
      </c>
    </row>
    <row r="622" spans="10:12" x14ac:dyDescent="0.45">
      <c r="J622" t="s">
        <v>205</v>
      </c>
      <c r="K622" s="10">
        <v>1.1000000000000001</v>
      </c>
      <c r="L622" s="10">
        <v>1.059999942779541</v>
      </c>
    </row>
    <row r="623" spans="10:12" x14ac:dyDescent="0.45">
      <c r="J623" t="s">
        <v>205</v>
      </c>
      <c r="K623" s="10">
        <v>1.865</v>
      </c>
      <c r="L623" s="10">
        <v>2.4700000286102295</v>
      </c>
    </row>
    <row r="624" spans="10:12" x14ac:dyDescent="0.45">
      <c r="J624" t="s">
        <v>205</v>
      </c>
      <c r="K624" s="10">
        <v>0.52</v>
      </c>
      <c r="L624" s="10">
        <v>0.55000001192092896</v>
      </c>
    </row>
    <row r="625" spans="10:12" x14ac:dyDescent="0.45">
      <c r="J625" t="s">
        <v>205</v>
      </c>
      <c r="K625" s="10">
        <v>0.28349999999999997</v>
      </c>
      <c r="L625" s="10">
        <v>0.34000000357627869</v>
      </c>
    </row>
    <row r="626" spans="10:12" x14ac:dyDescent="0.45">
      <c r="J626" t="s">
        <v>205</v>
      </c>
      <c r="K626" s="10">
        <v>0.63702000000000003</v>
      </c>
      <c r="L626" s="10">
        <v>0.72000002861022949</v>
      </c>
    </row>
    <row r="627" spans="10:12" x14ac:dyDescent="0.45">
      <c r="J627" t="s">
        <v>205</v>
      </c>
      <c r="K627" s="10">
        <v>0.58299999999999996</v>
      </c>
      <c r="L627" s="10">
        <v>0.63999998569488525</v>
      </c>
    </row>
    <row r="628" spans="10:12" x14ac:dyDescent="0.45">
      <c r="J628" t="s">
        <v>205</v>
      </c>
      <c r="K628" s="10">
        <v>0.30049999999999999</v>
      </c>
      <c r="L628" s="10">
        <v>0.37999999523162842</v>
      </c>
    </row>
    <row r="629" spans="10:12" x14ac:dyDescent="0.45">
      <c r="J629" t="s">
        <v>205</v>
      </c>
      <c r="K629" s="10">
        <v>-9.0600000000000003E-3</v>
      </c>
      <c r="L629" s="10">
        <v>-2.2500000894069672E-2</v>
      </c>
    </row>
    <row r="630" spans="10:12" x14ac:dyDescent="0.45">
      <c r="J630" t="s">
        <v>205</v>
      </c>
      <c r="K630" s="10">
        <v>0.59</v>
      </c>
      <c r="L630" s="10">
        <v>0.46000000834465027</v>
      </c>
    </row>
    <row r="631" spans="10:12" x14ac:dyDescent="0.45">
      <c r="J631" t="s">
        <v>205</v>
      </c>
      <c r="K631" s="10">
        <v>0.48236000000000001</v>
      </c>
      <c r="L631" s="10">
        <v>0.47999998927116394</v>
      </c>
    </row>
    <row r="632" spans="10:12" x14ac:dyDescent="0.45">
      <c r="J632" t="s">
        <v>205</v>
      </c>
      <c r="K632" s="10">
        <v>0.28999999999999998</v>
      </c>
      <c r="L632" s="10">
        <v>0.20999999344348907</v>
      </c>
    </row>
    <row r="633" spans="10:12" x14ac:dyDescent="0.45">
      <c r="J633" t="s">
        <v>205</v>
      </c>
      <c r="K633" s="10">
        <v>0.23499999999999999</v>
      </c>
      <c r="L633" s="10">
        <v>0.20999999344348907</v>
      </c>
    </row>
    <row r="634" spans="10:12" x14ac:dyDescent="0.45">
      <c r="J634" t="s">
        <v>205</v>
      </c>
      <c r="K634" s="10">
        <v>0.90200000000000002</v>
      </c>
      <c r="L634" s="10">
        <v>0.75999999046325684</v>
      </c>
    </row>
    <row r="635" spans="10:12" x14ac:dyDescent="0.45">
      <c r="J635" t="s">
        <v>205</v>
      </c>
      <c r="K635" s="10">
        <v>4.1485000000000003</v>
      </c>
      <c r="L635" s="10">
        <v>1.7799999713897705</v>
      </c>
    </row>
    <row r="636" spans="10:12" x14ac:dyDescent="0.45">
      <c r="J636" t="s">
        <v>205</v>
      </c>
      <c r="K636" s="10">
        <v>0.71</v>
      </c>
      <c r="L636" s="10">
        <v>1.1000000238418579</v>
      </c>
    </row>
    <row r="637" spans="10:12" x14ac:dyDescent="0.45">
      <c r="J637" t="s">
        <v>205</v>
      </c>
      <c r="K637" s="10">
        <v>0.33</v>
      </c>
      <c r="L637" s="10">
        <v>0.44999998807907104</v>
      </c>
    </row>
    <row r="638" spans="10:12" x14ac:dyDescent="0.45">
      <c r="J638" t="s">
        <v>205</v>
      </c>
      <c r="K638" s="10">
        <v>0.82950000000000002</v>
      </c>
      <c r="L638" s="10">
        <v>0.62000000476837158</v>
      </c>
    </row>
    <row r="639" spans="10:12" x14ac:dyDescent="0.45">
      <c r="J639" t="s">
        <v>205</v>
      </c>
      <c r="K639" s="10">
        <v>0.39150000000000001</v>
      </c>
      <c r="L639" s="10">
        <v>0.48500001430511475</v>
      </c>
    </row>
    <row r="640" spans="10:12" x14ac:dyDescent="0.45">
      <c r="J640" t="s">
        <v>205</v>
      </c>
      <c r="K640" s="10">
        <v>0.54832999999999998</v>
      </c>
      <c r="L640" s="10">
        <v>0.56999999284744263</v>
      </c>
    </row>
    <row r="641" spans="10:12" x14ac:dyDescent="0.45">
      <c r="J641" t="s">
        <v>205</v>
      </c>
      <c r="K641" s="10">
        <v>0.40300000000000002</v>
      </c>
      <c r="L641" s="10">
        <v>0.47999998927116394</v>
      </c>
    </row>
    <row r="642" spans="10:12" x14ac:dyDescent="0.45">
      <c r="J642" t="s">
        <v>205</v>
      </c>
      <c r="K642" s="10">
        <v>1.9370000000000001</v>
      </c>
      <c r="L642" s="10">
        <v>2.3199999332427979</v>
      </c>
    </row>
    <row r="643" spans="10:12" x14ac:dyDescent="0.45">
      <c r="J643" t="s">
        <v>205</v>
      </c>
      <c r="K643" s="10">
        <v>0.56845999999999997</v>
      </c>
      <c r="L643" s="10">
        <v>-0.38708001375198364</v>
      </c>
    </row>
    <row r="644" spans="10:12" x14ac:dyDescent="0.45">
      <c r="J644" t="s">
        <v>205</v>
      </c>
      <c r="K644" s="10">
        <v>0.66563000000000005</v>
      </c>
      <c r="L644" s="10">
        <v>0.5899999737739563</v>
      </c>
    </row>
    <row r="645" spans="10:12" x14ac:dyDescent="0.45">
      <c r="J645" t="s">
        <v>205</v>
      </c>
      <c r="K645" s="10">
        <v>0.41</v>
      </c>
      <c r="L645" s="10">
        <v>0.375</v>
      </c>
    </row>
    <row r="646" spans="10:12" x14ac:dyDescent="0.45">
      <c r="J646" t="s">
        <v>205</v>
      </c>
      <c r="K646" s="10">
        <v>6.1793300000000002</v>
      </c>
      <c r="L646" s="10">
        <v>7.809999942779541</v>
      </c>
    </row>
    <row r="647" spans="10:12" x14ac:dyDescent="0.45">
      <c r="J647" t="s">
        <v>205</v>
      </c>
      <c r="K647" s="10">
        <v>0.53332999999999997</v>
      </c>
      <c r="L647" s="10">
        <v>0.55000001192092896</v>
      </c>
    </row>
    <row r="648" spans="10:12" x14ac:dyDescent="0.45">
      <c r="J648" t="s">
        <v>205</v>
      </c>
      <c r="K648" s="10">
        <v>0.105</v>
      </c>
      <c r="L648" s="10">
        <v>9.1669999063014984E-2</v>
      </c>
    </row>
    <row r="649" spans="10:12" x14ac:dyDescent="0.45">
      <c r="J649" t="s">
        <v>205</v>
      </c>
      <c r="K649" s="10">
        <v>3.4549999999999997E-2</v>
      </c>
      <c r="L649" s="10">
        <v>-5.9999998658895493E-2</v>
      </c>
    </row>
    <row r="650" spans="10:12" x14ac:dyDescent="0.45">
      <c r="J650" t="s">
        <v>205</v>
      </c>
      <c r="K650" s="10">
        <v>0.68500000000000005</v>
      </c>
      <c r="L650" s="10">
        <v>0.31999999284744263</v>
      </c>
    </row>
    <row r="651" spans="10:12" x14ac:dyDescent="0.45">
      <c r="J651" t="s">
        <v>205</v>
      </c>
      <c r="K651" s="10">
        <v>0.3</v>
      </c>
      <c r="L651" s="10">
        <v>0.27000001072883606</v>
      </c>
    </row>
    <row r="652" spans="10:12" x14ac:dyDescent="0.45">
      <c r="J652" t="s">
        <v>205</v>
      </c>
      <c r="K652" s="10">
        <v>1.075</v>
      </c>
      <c r="L652" s="10">
        <v>0.61000001430511475</v>
      </c>
    </row>
    <row r="653" spans="10:12" x14ac:dyDescent="0.45">
      <c r="J653" t="s">
        <v>205</v>
      </c>
      <c r="K653" s="10">
        <v>3.08175</v>
      </c>
      <c r="L653" s="10">
        <v>3.5299999713897705</v>
      </c>
    </row>
    <row r="654" spans="10:12" x14ac:dyDescent="0.45">
      <c r="J654" t="s">
        <v>205</v>
      </c>
      <c r="K654" s="10">
        <v>0.56999999999999995</v>
      </c>
      <c r="L654" s="10">
        <v>0.56999999284744263</v>
      </c>
    </row>
    <row r="655" spans="10:12" x14ac:dyDescent="0.45">
      <c r="J655" t="s">
        <v>205</v>
      </c>
      <c r="K655" s="10">
        <v>0.56999999999999995</v>
      </c>
      <c r="L655" s="10">
        <v>0.62000000476837158</v>
      </c>
    </row>
    <row r="656" spans="10:12" x14ac:dyDescent="0.45">
      <c r="J656" t="s">
        <v>205</v>
      </c>
      <c r="K656" s="10">
        <v>0.94499999999999995</v>
      </c>
      <c r="L656" s="10">
        <v>0.97000002861022949</v>
      </c>
    </row>
    <row r="657" spans="10:12" x14ac:dyDescent="0.45">
      <c r="J657" t="s">
        <v>205</v>
      </c>
      <c r="K657" s="10">
        <v>0.71443999999999996</v>
      </c>
      <c r="L657" s="10">
        <v>0.5899999737739563</v>
      </c>
    </row>
    <row r="658" spans="10:12" x14ac:dyDescent="0.45">
      <c r="J658" t="s">
        <v>205</v>
      </c>
      <c r="K658" s="10">
        <v>7.4999999999999997E-2</v>
      </c>
      <c r="L658" s="10">
        <v>8.5000000894069672E-2</v>
      </c>
    </row>
    <row r="659" spans="10:12" x14ac:dyDescent="0.45">
      <c r="J659" t="s">
        <v>205</v>
      </c>
      <c r="K659" s="10">
        <v>0.72928999999999999</v>
      </c>
      <c r="L659" s="10">
        <v>0.8399999737739563</v>
      </c>
    </row>
    <row r="660" spans="10:12" x14ac:dyDescent="0.45">
      <c r="J660" t="s">
        <v>205</v>
      </c>
      <c r="K660" s="10">
        <v>1.0900000000000001</v>
      </c>
      <c r="L660" s="10">
        <v>1.0700000524520874</v>
      </c>
    </row>
    <row r="661" spans="10:12" x14ac:dyDescent="0.45">
      <c r="J661" t="s">
        <v>205</v>
      </c>
      <c r="K661" s="10">
        <v>1.1266700000000001</v>
      </c>
      <c r="L661" s="10">
        <v>0.93999999761581421</v>
      </c>
    </row>
    <row r="662" spans="10:12" x14ac:dyDescent="0.45">
      <c r="J662" t="s">
        <v>205</v>
      </c>
      <c r="K662" s="10">
        <v>0.49532999999999999</v>
      </c>
      <c r="L662" s="10">
        <v>0.34000000357627869</v>
      </c>
    </row>
    <row r="663" spans="10:12" x14ac:dyDescent="0.45">
      <c r="J663" t="s">
        <v>205</v>
      </c>
      <c r="K663" s="10">
        <v>0.71767000000000003</v>
      </c>
      <c r="L663" s="10">
        <v>0.2800000011920929</v>
      </c>
    </row>
    <row r="664" spans="10:12" x14ac:dyDescent="0.45">
      <c r="J664" t="s">
        <v>205</v>
      </c>
      <c r="K664" s="10">
        <v>0.79400000000000004</v>
      </c>
      <c r="L664" s="10">
        <v>0.74000000953674316</v>
      </c>
    </row>
    <row r="665" spans="10:12" x14ac:dyDescent="0.45">
      <c r="J665" t="s">
        <v>205</v>
      </c>
      <c r="K665" s="10">
        <v>0.18532999999999999</v>
      </c>
      <c r="L665" s="10">
        <v>0.79000002145767212</v>
      </c>
    </row>
    <row r="666" spans="10:12" x14ac:dyDescent="0.45">
      <c r="J666" t="s">
        <v>205</v>
      </c>
      <c r="K666" s="10">
        <v>0.40875</v>
      </c>
      <c r="L666" s="10">
        <v>0.40000000596046448</v>
      </c>
    </row>
    <row r="667" spans="10:12" x14ac:dyDescent="0.45">
      <c r="J667" t="s">
        <v>205</v>
      </c>
      <c r="K667" s="10">
        <v>0.58499999999999996</v>
      </c>
      <c r="L667" s="10">
        <v>0.6600000262260437</v>
      </c>
    </row>
    <row r="668" spans="10:12" x14ac:dyDescent="0.45">
      <c r="J668" t="s">
        <v>205</v>
      </c>
      <c r="K668" s="10">
        <v>0.255</v>
      </c>
      <c r="L668" s="10">
        <v>0.2199999988079071</v>
      </c>
    </row>
    <row r="669" spans="10:12" x14ac:dyDescent="0.45">
      <c r="J669" t="s">
        <v>205</v>
      </c>
      <c r="K669" s="10">
        <v>0.76</v>
      </c>
      <c r="L669" s="10">
        <v>0.77999997138977051</v>
      </c>
    </row>
    <row r="670" spans="10:12" x14ac:dyDescent="0.45">
      <c r="J670" t="s">
        <v>205</v>
      </c>
      <c r="K670" s="10">
        <v>0.87</v>
      </c>
      <c r="L670" s="10">
        <v>0.79000002145767212</v>
      </c>
    </row>
    <row r="671" spans="10:12" x14ac:dyDescent="0.45">
      <c r="J671" t="s">
        <v>205</v>
      </c>
      <c r="K671" s="10">
        <v>0.20333000000000001</v>
      </c>
      <c r="L671" s="10">
        <v>0.17666999995708466</v>
      </c>
    </row>
    <row r="672" spans="10:12" x14ac:dyDescent="0.45">
      <c r="J672" t="s">
        <v>205</v>
      </c>
      <c r="K672" s="10">
        <v>0.62849999999999995</v>
      </c>
      <c r="L672" s="10">
        <v>0.55000001192092896</v>
      </c>
    </row>
    <row r="673" spans="10:12" x14ac:dyDescent="0.45">
      <c r="J673" t="s">
        <v>205</v>
      </c>
      <c r="K673" s="10">
        <v>1.8076700000000001</v>
      </c>
      <c r="L673" s="10">
        <v>2.1099998950958252</v>
      </c>
    </row>
    <row r="674" spans="10:12" x14ac:dyDescent="0.45">
      <c r="J674" t="s">
        <v>205</v>
      </c>
      <c r="K674" s="10">
        <v>0.41</v>
      </c>
      <c r="L674" s="10">
        <v>1.9800000190734863</v>
      </c>
    </row>
    <row r="675" spans="10:12" x14ac:dyDescent="0.45">
      <c r="J675" t="s">
        <v>205</v>
      </c>
      <c r="K675" s="10">
        <v>0.74199999999999999</v>
      </c>
      <c r="L675" s="10">
        <v>0.68000000715255737</v>
      </c>
    </row>
    <row r="676" spans="10:12" x14ac:dyDescent="0.45">
      <c r="J676" t="s">
        <v>205</v>
      </c>
      <c r="K676" s="10">
        <v>1.552</v>
      </c>
      <c r="L676" s="10">
        <v>1.3899999856948853</v>
      </c>
    </row>
    <row r="677" spans="10:12" x14ac:dyDescent="0.45">
      <c r="J677" t="s">
        <v>205</v>
      </c>
      <c r="K677" s="10">
        <v>1.35</v>
      </c>
      <c r="L677" s="10">
        <v>1.4700000286102295</v>
      </c>
    </row>
    <row r="678" spans="10:12" x14ac:dyDescent="0.45">
      <c r="J678" t="s">
        <v>205</v>
      </c>
      <c r="K678" s="10">
        <v>0.96950000000000003</v>
      </c>
      <c r="L678" s="10">
        <v>0.8399999737739563</v>
      </c>
    </row>
    <row r="679" spans="10:12" x14ac:dyDescent="0.45">
      <c r="J679" t="s">
        <v>205</v>
      </c>
      <c r="K679" s="10">
        <v>1.08667</v>
      </c>
      <c r="L679" s="10">
        <v>1.440000057220459</v>
      </c>
    </row>
    <row r="680" spans="10:12" x14ac:dyDescent="0.45">
      <c r="J680" t="s">
        <v>205</v>
      </c>
      <c r="K680" s="10">
        <v>0.56499999999999995</v>
      </c>
      <c r="L680" s="10">
        <v>0.82999998331069946</v>
      </c>
    </row>
    <row r="681" spans="10:12" x14ac:dyDescent="0.45">
      <c r="J681" t="s">
        <v>205</v>
      </c>
      <c r="K681" s="10">
        <v>0.41</v>
      </c>
      <c r="L681" s="10">
        <v>0.43000000715255737</v>
      </c>
    </row>
    <row r="682" spans="10:12" x14ac:dyDescent="0.45">
      <c r="J682" t="s">
        <v>205</v>
      </c>
      <c r="K682" s="10">
        <v>0.12333</v>
      </c>
      <c r="L682" s="10">
        <v>2.9999999329447746E-2</v>
      </c>
    </row>
    <row r="683" spans="10:12" x14ac:dyDescent="0.45">
      <c r="J683" t="s">
        <v>205</v>
      </c>
      <c r="K683" s="10">
        <v>0.40975</v>
      </c>
      <c r="L683" s="10">
        <v>0.38999998569488525</v>
      </c>
    </row>
    <row r="684" spans="10:12" x14ac:dyDescent="0.45">
      <c r="J684" t="s">
        <v>205</v>
      </c>
      <c r="K684" s="10">
        <v>0.53954999999999997</v>
      </c>
      <c r="L684" s="10">
        <v>0.33333000540733337</v>
      </c>
    </row>
    <row r="685" spans="10:12" x14ac:dyDescent="0.45">
      <c r="J685" t="s">
        <v>205</v>
      </c>
      <c r="K685" s="10">
        <v>1.73</v>
      </c>
      <c r="L685" s="10">
        <v>1.6100000143051147</v>
      </c>
    </row>
    <row r="686" spans="10:12" x14ac:dyDescent="0.45">
      <c r="J686" t="s">
        <v>205</v>
      </c>
      <c r="K686" s="10">
        <v>0.8175</v>
      </c>
      <c r="L686" s="10">
        <v>0.80000001192092896</v>
      </c>
    </row>
    <row r="687" spans="10:12" x14ac:dyDescent="0.45">
      <c r="J687" t="s">
        <v>205</v>
      </c>
      <c r="K687" s="10">
        <v>1.077</v>
      </c>
      <c r="L687" s="10">
        <v>0.92000001668930054</v>
      </c>
    </row>
    <row r="688" spans="10:12" x14ac:dyDescent="0.45">
      <c r="J688" t="s">
        <v>205</v>
      </c>
      <c r="K688" s="10">
        <v>0.317</v>
      </c>
      <c r="L688" s="10">
        <v>0.31000000238418579</v>
      </c>
    </row>
    <row r="689" spans="10:12" x14ac:dyDescent="0.45">
      <c r="J689" t="s">
        <v>205</v>
      </c>
      <c r="K689" s="10">
        <v>0.52</v>
      </c>
      <c r="L689" s="10">
        <v>0.62000000476837158</v>
      </c>
    </row>
    <row r="690" spans="10:12" x14ac:dyDescent="0.45">
      <c r="J690" t="s">
        <v>205</v>
      </c>
      <c r="K690" s="10">
        <v>1.865</v>
      </c>
      <c r="L690" s="10">
        <v>3.3399999141693115</v>
      </c>
    </row>
    <row r="691" spans="10:12" x14ac:dyDescent="0.45">
      <c r="J691" t="s">
        <v>205</v>
      </c>
      <c r="K691" s="10">
        <v>0.93</v>
      </c>
      <c r="L691" s="10">
        <v>0.80000001192092896</v>
      </c>
    </row>
    <row r="692" spans="10:12" x14ac:dyDescent="0.45">
      <c r="J692" t="s">
        <v>205</v>
      </c>
      <c r="K692" s="10">
        <v>0.11271</v>
      </c>
      <c r="L692" s="10">
        <v>0.13714000582695007</v>
      </c>
    </row>
    <row r="693" spans="10:12" x14ac:dyDescent="0.45">
      <c r="J693" t="s">
        <v>205</v>
      </c>
      <c r="K693" s="10">
        <v>0.60667000000000004</v>
      </c>
      <c r="L693" s="10">
        <v>0.60000002384185791</v>
      </c>
    </row>
    <row r="694" spans="10:12" x14ac:dyDescent="0.45">
      <c r="J694" t="s">
        <v>205</v>
      </c>
      <c r="K694" s="10">
        <v>0.29543999999999998</v>
      </c>
      <c r="L694" s="10">
        <v>0.38999998569488525</v>
      </c>
    </row>
    <row r="695" spans="10:12" x14ac:dyDescent="0.45">
      <c r="J695" t="s">
        <v>205</v>
      </c>
      <c r="K695" s="10">
        <v>0.52</v>
      </c>
      <c r="L695" s="10">
        <v>0.64999997615814209</v>
      </c>
    </row>
    <row r="696" spans="10:12" x14ac:dyDescent="0.45">
      <c r="J696" t="s">
        <v>205</v>
      </c>
      <c r="K696" s="10">
        <v>0.254</v>
      </c>
      <c r="L696" s="10">
        <v>0.27000001072883606</v>
      </c>
    </row>
    <row r="697" spans="10:12" x14ac:dyDescent="0.45">
      <c r="J697" t="s">
        <v>205</v>
      </c>
      <c r="K697" s="10">
        <v>7.0000000000000007E-2</v>
      </c>
      <c r="L697" s="10">
        <v>7.9999998211860657E-2</v>
      </c>
    </row>
    <row r="698" spans="10:12" x14ac:dyDescent="0.45">
      <c r="J698" t="s">
        <v>205</v>
      </c>
      <c r="K698" s="10">
        <v>0.93913000000000002</v>
      </c>
      <c r="L698" s="10">
        <v>0.82217997312545776</v>
      </c>
    </row>
    <row r="699" spans="10:12" x14ac:dyDescent="0.45">
      <c r="J699" t="s">
        <v>205</v>
      </c>
      <c r="K699" s="10">
        <v>3.7999999999999999E-2</v>
      </c>
      <c r="L699" s="10">
        <v>2.8000000864267349E-2</v>
      </c>
    </row>
    <row r="700" spans="10:12" x14ac:dyDescent="0.45">
      <c r="J700" t="s">
        <v>205</v>
      </c>
      <c r="K700" s="10">
        <v>0.46899999999999997</v>
      </c>
      <c r="L700" s="10">
        <v>0.52999997138977051</v>
      </c>
    </row>
    <row r="701" spans="10:12" x14ac:dyDescent="0.45">
      <c r="J701" t="s">
        <v>205</v>
      </c>
      <c r="K701" s="10">
        <v>1.71</v>
      </c>
      <c r="L701" s="10">
        <v>1.6200000047683716</v>
      </c>
    </row>
    <row r="702" spans="10:12" x14ac:dyDescent="0.45">
      <c r="J702" t="s">
        <v>205</v>
      </c>
      <c r="K702" s="10">
        <v>1.288</v>
      </c>
      <c r="L702" s="10">
        <v>1.25</v>
      </c>
    </row>
    <row r="703" spans="10:12" x14ac:dyDescent="0.45">
      <c r="J703" t="s">
        <v>205</v>
      </c>
      <c r="K703" s="10">
        <v>0.65</v>
      </c>
      <c r="L703" s="10">
        <v>0.47999998927116394</v>
      </c>
    </row>
    <row r="704" spans="10:12" x14ac:dyDescent="0.45">
      <c r="J704" t="s">
        <v>205</v>
      </c>
      <c r="K704" s="10">
        <v>0.28966999999999998</v>
      </c>
      <c r="L704" s="10">
        <v>0.23999999463558197</v>
      </c>
    </row>
    <row r="705" spans="10:12" x14ac:dyDescent="0.45">
      <c r="J705" t="s">
        <v>205</v>
      </c>
      <c r="K705" s="10">
        <v>1.1950000000000001</v>
      </c>
      <c r="L705" s="10">
        <v>1.9099999666213989</v>
      </c>
    </row>
    <row r="706" spans="10:12" x14ac:dyDescent="0.45">
      <c r="J706" t="s">
        <v>205</v>
      </c>
      <c r="K706" s="10">
        <v>1.345</v>
      </c>
      <c r="L706" s="10">
        <v>1.3200000524520874</v>
      </c>
    </row>
    <row r="707" spans="10:12" x14ac:dyDescent="0.45">
      <c r="J707" t="s">
        <v>205</v>
      </c>
      <c r="K707" s="10">
        <v>0.46500000000000002</v>
      </c>
      <c r="L707" s="10">
        <v>0.52999997138977051</v>
      </c>
    </row>
    <row r="708" spans="10:12" x14ac:dyDescent="0.45">
      <c r="J708" t="s">
        <v>205</v>
      </c>
      <c r="K708" s="10">
        <v>0.71</v>
      </c>
      <c r="L708" s="10">
        <v>2.4700000286102295</v>
      </c>
    </row>
    <row r="709" spans="10:12" x14ac:dyDescent="0.45">
      <c r="J709" t="s">
        <v>205</v>
      </c>
      <c r="K709" s="10">
        <v>0.71</v>
      </c>
      <c r="L709" s="10">
        <v>0.54000002145767212</v>
      </c>
    </row>
    <row r="710" spans="10:12" x14ac:dyDescent="0.45">
      <c r="J710" t="s">
        <v>205</v>
      </c>
      <c r="K710" s="10">
        <v>1.0255000000000001</v>
      </c>
      <c r="L710" s="10">
        <v>1.1299999952316284</v>
      </c>
    </row>
    <row r="711" spans="10:12" x14ac:dyDescent="0.45">
      <c r="J711" t="s">
        <v>205</v>
      </c>
      <c r="K711" s="10">
        <v>0.68</v>
      </c>
      <c r="L711" s="10">
        <v>0.94999998807907104</v>
      </c>
    </row>
    <row r="712" spans="10:12" x14ac:dyDescent="0.45">
      <c r="J712" t="s">
        <v>205</v>
      </c>
      <c r="K712" s="10">
        <v>2.0190000000000001</v>
      </c>
      <c r="L712" s="10">
        <v>1.8500000238418579</v>
      </c>
    </row>
    <row r="713" spans="10:12" x14ac:dyDescent="0.45">
      <c r="J713" t="s">
        <v>205</v>
      </c>
      <c r="K713" s="10">
        <v>0.06</v>
      </c>
      <c r="L713" s="10">
        <v>0.14000000059604645</v>
      </c>
    </row>
    <row r="714" spans="10:12" x14ac:dyDescent="0.45">
      <c r="J714" t="s">
        <v>205</v>
      </c>
      <c r="K714" s="10">
        <v>0.41732999999999998</v>
      </c>
      <c r="L714" s="10">
        <v>0.85000002384185791</v>
      </c>
    </row>
    <row r="715" spans="10:12" x14ac:dyDescent="0.45">
      <c r="J715" t="s">
        <v>205</v>
      </c>
      <c r="K715" s="10">
        <v>1.1035999999999999</v>
      </c>
      <c r="L715" s="10">
        <v>0.76999998092651367</v>
      </c>
    </row>
    <row r="716" spans="10:12" x14ac:dyDescent="0.45">
      <c r="J716" t="s">
        <v>205</v>
      </c>
      <c r="K716" s="10">
        <v>0.99750000000000005</v>
      </c>
      <c r="L716" s="10">
        <v>1.0299999713897705</v>
      </c>
    </row>
    <row r="717" spans="10:12" x14ac:dyDescent="0.45">
      <c r="J717" t="s">
        <v>205</v>
      </c>
      <c r="K717" s="10">
        <v>0.755</v>
      </c>
      <c r="L717" s="10">
        <v>2.0499999523162842</v>
      </c>
    </row>
    <row r="718" spans="10:12" x14ac:dyDescent="0.45">
      <c r="J718" t="s">
        <v>205</v>
      </c>
      <c r="K718" s="10">
        <v>0.97499999999999998</v>
      </c>
      <c r="L718" s="10">
        <v>1.059999942779541</v>
      </c>
    </row>
    <row r="719" spans="10:12" x14ac:dyDescent="0.45">
      <c r="J719" t="s">
        <v>205</v>
      </c>
      <c r="K719" s="10">
        <v>1.3660000000000001</v>
      </c>
      <c r="L719" s="10">
        <v>0.80000001192092896</v>
      </c>
    </row>
    <row r="720" spans="10:12" x14ac:dyDescent="0.45">
      <c r="J720" t="s">
        <v>205</v>
      </c>
      <c r="K720" s="10">
        <v>0.31</v>
      </c>
      <c r="L720" s="10">
        <v>0.34000000357627869</v>
      </c>
    </row>
    <row r="721" spans="10:12" x14ac:dyDescent="0.45">
      <c r="J721" t="s">
        <v>205</v>
      </c>
      <c r="K721" s="10">
        <v>0.97450000000000003</v>
      </c>
      <c r="L721" s="10">
        <v>1.0800000429153442</v>
      </c>
    </row>
    <row r="722" spans="10:12" x14ac:dyDescent="0.45">
      <c r="J722" t="s">
        <v>205</v>
      </c>
      <c r="K722" s="10">
        <v>0.32834000000000002</v>
      </c>
      <c r="L722" s="10">
        <v>0.34000000357627869</v>
      </c>
    </row>
    <row r="723" spans="10:12" x14ac:dyDescent="0.45">
      <c r="J723" t="s">
        <v>205</v>
      </c>
      <c r="K723" s="10">
        <v>-0.09</v>
      </c>
      <c r="L723" s="10">
        <v>0.47999998927116394</v>
      </c>
    </row>
    <row r="724" spans="10:12" x14ac:dyDescent="0.45">
      <c r="J724" t="s">
        <v>205</v>
      </c>
      <c r="K724" s="10">
        <v>2.2200000000000002</v>
      </c>
      <c r="L724" s="10">
        <v>2.3399999141693115</v>
      </c>
    </row>
    <row r="725" spans="10:12" x14ac:dyDescent="0.45">
      <c r="J725" t="s">
        <v>205</v>
      </c>
      <c r="K725" s="10">
        <v>0.60499999999999998</v>
      </c>
      <c r="L725" s="10">
        <v>0.69999998807907104</v>
      </c>
    </row>
    <row r="726" spans="10:12" x14ac:dyDescent="0.45">
      <c r="J726" t="s">
        <v>205</v>
      </c>
      <c r="K726" s="10">
        <v>0.68667</v>
      </c>
      <c r="L726" s="10">
        <v>0.68999999761581421</v>
      </c>
    </row>
    <row r="727" spans="10:12" x14ac:dyDescent="0.45">
      <c r="J727" t="s">
        <v>205</v>
      </c>
      <c r="K727" s="10">
        <v>0.40849999999999997</v>
      </c>
      <c r="L727" s="10">
        <v>0.43000000715255737</v>
      </c>
    </row>
    <row r="728" spans="10:12" x14ac:dyDescent="0.45">
      <c r="J728" t="s">
        <v>205</v>
      </c>
      <c r="K728" s="10">
        <v>1.43</v>
      </c>
      <c r="L728" s="10">
        <v>1.559999942779541</v>
      </c>
    </row>
    <row r="729" spans="10:12" x14ac:dyDescent="0.45">
      <c r="J729" t="s">
        <v>205</v>
      </c>
      <c r="K729" s="10">
        <v>1.8320000000000001</v>
      </c>
      <c r="L729" s="10">
        <v>1.1000000238418579</v>
      </c>
    </row>
    <row r="730" spans="10:12" x14ac:dyDescent="0.45">
      <c r="J730" t="s">
        <v>205</v>
      </c>
      <c r="K730" s="10">
        <v>1.65</v>
      </c>
      <c r="L730" s="10">
        <v>-0.68000000715255737</v>
      </c>
    </row>
    <row r="731" spans="10:12" x14ac:dyDescent="0.45">
      <c r="J731" t="s">
        <v>205</v>
      </c>
      <c r="K731" s="10">
        <v>0.40262999999999999</v>
      </c>
      <c r="L731" s="10">
        <v>0.18999999761581421</v>
      </c>
    </row>
    <row r="732" spans="10:12" x14ac:dyDescent="0.45">
      <c r="J732" t="s">
        <v>205</v>
      </c>
      <c r="K732" s="10">
        <v>0.17</v>
      </c>
      <c r="L732" s="10">
        <v>0.2800000011920929</v>
      </c>
    </row>
    <row r="733" spans="10:12" x14ac:dyDescent="0.45">
      <c r="J733" t="s">
        <v>205</v>
      </c>
      <c r="K733" s="10">
        <v>0.52200000000000002</v>
      </c>
      <c r="L733" s="10">
        <v>0.51499998569488525</v>
      </c>
    </row>
    <row r="734" spans="10:12" x14ac:dyDescent="0.45">
      <c r="J734" t="s">
        <v>205</v>
      </c>
      <c r="K734" s="10">
        <v>0.64124999999999999</v>
      </c>
      <c r="L734" s="10">
        <v>0.62999999523162842</v>
      </c>
    </row>
    <row r="735" spans="10:12" x14ac:dyDescent="0.45">
      <c r="J735" t="s">
        <v>205</v>
      </c>
      <c r="K735" s="10">
        <v>0.30049999999999999</v>
      </c>
      <c r="L735" s="10">
        <v>0.36500000953674316</v>
      </c>
    </row>
    <row r="736" spans="10:12" x14ac:dyDescent="0.45">
      <c r="J736" t="s">
        <v>205</v>
      </c>
      <c r="K736" s="10">
        <v>0.64900000000000002</v>
      </c>
      <c r="L736" s="10">
        <v>0.50999999046325684</v>
      </c>
    </row>
    <row r="737" spans="10:12" x14ac:dyDescent="0.45">
      <c r="J737" t="s">
        <v>205</v>
      </c>
      <c r="K737" s="10">
        <v>0.67600000000000005</v>
      </c>
      <c r="L737" s="10">
        <v>3.9999999105930328E-2</v>
      </c>
    </row>
    <row r="738" spans="10:12" x14ac:dyDescent="0.45">
      <c r="J738" t="s">
        <v>205</v>
      </c>
      <c r="K738" s="10">
        <v>0.68567</v>
      </c>
      <c r="L738" s="10">
        <v>1.4309999942779541</v>
      </c>
    </row>
    <row r="739" spans="10:12" x14ac:dyDescent="0.45">
      <c r="J739" t="s">
        <v>205</v>
      </c>
      <c r="K739" s="10">
        <v>0.90200000000000002</v>
      </c>
      <c r="L739" s="10">
        <v>0.86000001430511475</v>
      </c>
    </row>
    <row r="740" spans="10:12" x14ac:dyDescent="0.45">
      <c r="J740" t="s">
        <v>205</v>
      </c>
      <c r="K740" s="10">
        <v>2.8206699999999998</v>
      </c>
      <c r="L740" s="10">
        <v>1.6699999570846558</v>
      </c>
    </row>
    <row r="741" spans="10:12" x14ac:dyDescent="0.45">
      <c r="J741" t="s">
        <v>205</v>
      </c>
      <c r="K741" s="10">
        <v>0.59</v>
      </c>
      <c r="L741" s="10">
        <v>0.67500001192092896</v>
      </c>
    </row>
    <row r="742" spans="10:12" x14ac:dyDescent="0.45">
      <c r="J742" t="s">
        <v>205</v>
      </c>
      <c r="K742" s="10">
        <v>0.12</v>
      </c>
      <c r="L742" s="10">
        <v>-0.2199999988079071</v>
      </c>
    </row>
    <row r="743" spans="10:12" x14ac:dyDescent="0.45">
      <c r="J743" t="s">
        <v>205</v>
      </c>
      <c r="K743" s="10">
        <v>0.27864</v>
      </c>
      <c r="L743" s="10">
        <v>0.33500000834465027</v>
      </c>
    </row>
    <row r="744" spans="10:12" x14ac:dyDescent="0.45">
      <c r="J744" t="s">
        <v>205</v>
      </c>
      <c r="K744" s="10">
        <v>0.83</v>
      </c>
      <c r="L744" s="10">
        <v>0.40000000596046448</v>
      </c>
    </row>
    <row r="745" spans="10:12" x14ac:dyDescent="0.45">
      <c r="J745" t="s">
        <v>205</v>
      </c>
      <c r="K745" s="10">
        <v>0.23444000000000001</v>
      </c>
      <c r="L745" s="10">
        <v>0.28666999936103821</v>
      </c>
    </row>
    <row r="746" spans="10:12" x14ac:dyDescent="0.45">
      <c r="J746" t="s">
        <v>205</v>
      </c>
      <c r="K746" s="10">
        <v>0.20499999999999999</v>
      </c>
      <c r="L746" s="10">
        <v>0.17000000178813934</v>
      </c>
    </row>
    <row r="747" spans="10:12" x14ac:dyDescent="0.45">
      <c r="J747" t="s">
        <v>205</v>
      </c>
      <c r="K747" s="10">
        <v>0.84648999999999996</v>
      </c>
      <c r="L747" s="10">
        <v>0.74000000953674316</v>
      </c>
    </row>
    <row r="748" spans="10:12" x14ac:dyDescent="0.45">
      <c r="J748" t="s">
        <v>205</v>
      </c>
      <c r="K748" s="10">
        <v>-3.0000000000000001E-3</v>
      </c>
      <c r="L748" s="10">
        <v>-0.12999999523162842</v>
      </c>
    </row>
    <row r="749" spans="10:12" x14ac:dyDescent="0.45">
      <c r="J749" t="s">
        <v>205</v>
      </c>
      <c r="K749" s="10">
        <v>0.309</v>
      </c>
      <c r="L749" s="10">
        <v>0.2800000011920929</v>
      </c>
    </row>
    <row r="750" spans="10:12" x14ac:dyDescent="0.45">
      <c r="J750" t="s">
        <v>205</v>
      </c>
      <c r="K750" s="10">
        <v>0.54832999999999998</v>
      </c>
      <c r="L750" s="10">
        <v>0.61000001430511475</v>
      </c>
    </row>
    <row r="751" spans="10:12" x14ac:dyDescent="0.45">
      <c r="J751" t="s">
        <v>205</v>
      </c>
      <c r="K751" s="10">
        <v>10.516500000000001</v>
      </c>
      <c r="L751" s="10">
        <v>12.510000228881836</v>
      </c>
    </row>
    <row r="752" spans="10:12" x14ac:dyDescent="0.45">
      <c r="J752" t="s">
        <v>205</v>
      </c>
      <c r="K752" s="10">
        <v>0.25879000000000002</v>
      </c>
      <c r="L752" s="10">
        <v>-0.46450001001358032</v>
      </c>
    </row>
    <row r="753" spans="10:12" x14ac:dyDescent="0.45">
      <c r="J753" t="s">
        <v>205</v>
      </c>
      <c r="K753" s="10">
        <v>0.55000000000000004</v>
      </c>
      <c r="L753" s="10">
        <v>0.52999997138977051</v>
      </c>
    </row>
    <row r="754" spans="10:12" x14ac:dyDescent="0.45">
      <c r="J754" t="s">
        <v>205</v>
      </c>
      <c r="K754" s="10">
        <v>0.14334</v>
      </c>
      <c r="L754" s="10">
        <v>0.13500000536441803</v>
      </c>
    </row>
    <row r="755" spans="10:12" x14ac:dyDescent="0.45">
      <c r="J755" t="s">
        <v>205</v>
      </c>
      <c r="K755" s="10">
        <v>3.4549999999999997E-2</v>
      </c>
      <c r="L755" s="10">
        <v>-0.11999999731779099</v>
      </c>
    </row>
    <row r="756" spans="10:12" x14ac:dyDescent="0.45">
      <c r="J756" t="s">
        <v>205</v>
      </c>
      <c r="K756" s="10">
        <v>0.56333</v>
      </c>
      <c r="L756" s="10">
        <v>0.60000002384185791</v>
      </c>
    </row>
    <row r="757" spans="10:12" x14ac:dyDescent="0.45">
      <c r="J757" t="s">
        <v>205</v>
      </c>
      <c r="K757" s="10">
        <v>0.32500000000000001</v>
      </c>
      <c r="L757" s="10">
        <v>0.28999999165534973</v>
      </c>
    </row>
    <row r="758" spans="10:12" x14ac:dyDescent="0.45">
      <c r="J758" t="s">
        <v>205</v>
      </c>
      <c r="K758" s="10">
        <v>0.55000000000000004</v>
      </c>
      <c r="L758" s="10">
        <v>0.54000002145767212</v>
      </c>
    </row>
    <row r="759" spans="10:12" x14ac:dyDescent="0.45">
      <c r="J759" t="s">
        <v>205</v>
      </c>
      <c r="K759" s="10">
        <v>0.67500000000000004</v>
      </c>
      <c r="L759" s="10">
        <v>0.60000002384185791</v>
      </c>
    </row>
    <row r="760" spans="10:12" x14ac:dyDescent="0.45">
      <c r="J760" t="s">
        <v>205</v>
      </c>
      <c r="K760" s="10">
        <v>8.133E-2</v>
      </c>
      <c r="L760" s="10">
        <v>0.12600000202655792</v>
      </c>
    </row>
    <row r="761" spans="10:12" x14ac:dyDescent="0.45">
      <c r="J761" t="s">
        <v>205</v>
      </c>
      <c r="K761" s="10">
        <v>1.075</v>
      </c>
      <c r="L761" s="10">
        <v>0.68999999761581421</v>
      </c>
    </row>
    <row r="762" spans="10:12" x14ac:dyDescent="0.45">
      <c r="J762" t="s">
        <v>205</v>
      </c>
      <c r="K762" s="10">
        <v>0.505</v>
      </c>
      <c r="L762" s="10">
        <v>0.46500000357627869</v>
      </c>
    </row>
    <row r="763" spans="10:12" x14ac:dyDescent="0.45">
      <c r="J763" t="s">
        <v>205</v>
      </c>
      <c r="K763" s="10">
        <v>0.76046000000000002</v>
      </c>
      <c r="L763" s="10">
        <v>0.62999999523162842</v>
      </c>
    </row>
    <row r="764" spans="10:12" x14ac:dyDescent="0.45">
      <c r="J764" t="s">
        <v>205</v>
      </c>
      <c r="K764" s="10">
        <v>9.0429999999999996E-2</v>
      </c>
      <c r="L764" s="10">
        <v>-9.9999997764825821E-3</v>
      </c>
    </row>
    <row r="765" spans="10:12" x14ac:dyDescent="0.45">
      <c r="J765" t="s">
        <v>205</v>
      </c>
      <c r="K765" s="10">
        <v>0.625</v>
      </c>
      <c r="L765" s="10">
        <v>0.34999999403953552</v>
      </c>
    </row>
    <row r="766" spans="10:12" x14ac:dyDescent="0.45">
      <c r="J766" t="s">
        <v>205</v>
      </c>
      <c r="K766" s="10">
        <v>0.45</v>
      </c>
      <c r="L766" s="10">
        <v>0.49000000953674316</v>
      </c>
    </row>
    <row r="767" spans="10:12" x14ac:dyDescent="0.45">
      <c r="J767" t="s">
        <v>205</v>
      </c>
      <c r="K767" s="10">
        <v>0.51049999999999995</v>
      </c>
      <c r="L767" s="10">
        <v>0.33000001311302185</v>
      </c>
    </row>
    <row r="768" spans="10:12" x14ac:dyDescent="0.45">
      <c r="J768" t="s">
        <v>205</v>
      </c>
      <c r="K768" s="10">
        <v>0.64300000000000002</v>
      </c>
      <c r="L768" s="10">
        <v>0.36000001430511475</v>
      </c>
    </row>
    <row r="769" spans="10:12" x14ac:dyDescent="0.45">
      <c r="J769" t="s">
        <v>205</v>
      </c>
      <c r="K769" s="10">
        <v>0.48</v>
      </c>
      <c r="L769" s="10">
        <v>0.4699999988079071</v>
      </c>
    </row>
    <row r="770" spans="10:12" x14ac:dyDescent="0.45">
      <c r="J770" t="s">
        <v>205</v>
      </c>
      <c r="K770" s="10">
        <v>6.8129999999999996E-2</v>
      </c>
      <c r="L770" s="10">
        <v>4.8749998211860657E-2</v>
      </c>
    </row>
    <row r="771" spans="10:12" x14ac:dyDescent="0.45">
      <c r="J771" t="s">
        <v>205</v>
      </c>
      <c r="K771" s="10">
        <v>0.18953</v>
      </c>
      <c r="L771" s="10">
        <v>0.81999999284744263</v>
      </c>
    </row>
    <row r="772" spans="10:12" x14ac:dyDescent="0.45">
      <c r="J772" t="s">
        <v>205</v>
      </c>
      <c r="K772" s="10">
        <v>0.75324999999999998</v>
      </c>
      <c r="L772" s="10">
        <v>0.81000000238418579</v>
      </c>
    </row>
    <row r="773" spans="10:12" x14ac:dyDescent="0.45">
      <c r="J773" t="s">
        <v>205</v>
      </c>
      <c r="K773" s="10">
        <v>0.60499999999999998</v>
      </c>
      <c r="L773" s="10">
        <v>0.64999997615814209</v>
      </c>
    </row>
    <row r="774" spans="10:12" x14ac:dyDescent="0.45">
      <c r="J774" t="s">
        <v>205</v>
      </c>
      <c r="K774" s="10">
        <v>1.7066699999999999</v>
      </c>
      <c r="L774" s="10">
        <v>1.5800000429153442</v>
      </c>
    </row>
    <row r="775" spans="10:12" x14ac:dyDescent="0.45">
      <c r="J775" t="s">
        <v>205</v>
      </c>
      <c r="K775" s="10">
        <v>0.255</v>
      </c>
      <c r="L775" s="10">
        <v>0.22499999403953552</v>
      </c>
    </row>
    <row r="776" spans="10:12" x14ac:dyDescent="0.45">
      <c r="J776" t="s">
        <v>205</v>
      </c>
      <c r="K776" s="10">
        <v>0.93400000000000005</v>
      </c>
      <c r="L776" s="10">
        <v>0.87000000476837158</v>
      </c>
    </row>
    <row r="777" spans="10:12" x14ac:dyDescent="0.45">
      <c r="J777" t="s">
        <v>205</v>
      </c>
      <c r="K777" s="10">
        <v>0.18917</v>
      </c>
      <c r="L777" s="10">
        <v>0.17000000178813934</v>
      </c>
    </row>
    <row r="778" spans="10:12" x14ac:dyDescent="0.45">
      <c r="J778" t="s">
        <v>205</v>
      </c>
      <c r="K778" s="10">
        <v>3.7499999999999999E-2</v>
      </c>
      <c r="L778" s="10">
        <v>1.6000000759959221E-2</v>
      </c>
    </row>
    <row r="779" spans="10:12" x14ac:dyDescent="0.45">
      <c r="J779" t="s">
        <v>205</v>
      </c>
      <c r="K779" s="10">
        <v>0.60060000000000002</v>
      </c>
      <c r="L779" s="10">
        <v>0.6600000262260437</v>
      </c>
    </row>
    <row r="780" spans="10:12" x14ac:dyDescent="0.45">
      <c r="J780" t="s">
        <v>205</v>
      </c>
      <c r="K780" s="10">
        <v>0.57889000000000002</v>
      </c>
      <c r="L780" s="10">
        <v>0.43555000424385071</v>
      </c>
    </row>
    <row r="781" spans="10:12" x14ac:dyDescent="0.45">
      <c r="J781" t="s">
        <v>205</v>
      </c>
      <c r="K781" s="10">
        <v>0.41</v>
      </c>
      <c r="L781" s="10">
        <v>1.6599999666213989</v>
      </c>
    </row>
    <row r="782" spans="10:12" x14ac:dyDescent="0.45">
      <c r="J782" t="s">
        <v>205</v>
      </c>
      <c r="K782" s="10">
        <v>0.4</v>
      </c>
      <c r="L782" s="10">
        <v>0.4699999988079071</v>
      </c>
    </row>
    <row r="783" spans="10:12" x14ac:dyDescent="0.45">
      <c r="J783" t="s">
        <v>205</v>
      </c>
      <c r="K783" s="10">
        <v>0.73099999999999998</v>
      </c>
      <c r="L783" s="10">
        <v>0.89999997615814209</v>
      </c>
    </row>
    <row r="784" spans="10:12" x14ac:dyDescent="0.45">
      <c r="J784" t="s">
        <v>205</v>
      </c>
      <c r="K784" s="10">
        <v>0.88</v>
      </c>
      <c r="L784" s="10">
        <v>0.95999997854232788</v>
      </c>
    </row>
    <row r="785" spans="10:12" x14ac:dyDescent="0.45">
      <c r="J785" t="s">
        <v>205</v>
      </c>
      <c r="K785" s="10">
        <v>0.95274999999999999</v>
      </c>
      <c r="L785" s="10">
        <v>0.93999999761581421</v>
      </c>
    </row>
    <row r="786" spans="10:12" x14ac:dyDescent="0.45">
      <c r="J786" t="s">
        <v>205</v>
      </c>
      <c r="K786" s="10">
        <v>1.4</v>
      </c>
      <c r="L786" s="10">
        <v>1.3600000143051147</v>
      </c>
    </row>
    <row r="787" spans="10:12" x14ac:dyDescent="0.45">
      <c r="J787" t="s">
        <v>205</v>
      </c>
      <c r="K787" s="10">
        <v>0.34399999999999997</v>
      </c>
      <c r="L787" s="10">
        <v>0.4699999988079071</v>
      </c>
    </row>
    <row r="788" spans="10:12" x14ac:dyDescent="0.45">
      <c r="J788" t="s">
        <v>205</v>
      </c>
      <c r="K788" s="10">
        <v>-1.1599999999999999E-2</v>
      </c>
      <c r="L788" s="10">
        <v>0</v>
      </c>
    </row>
    <row r="789" spans="10:12" x14ac:dyDescent="0.45">
      <c r="J789" t="s">
        <v>205</v>
      </c>
      <c r="K789" s="10">
        <v>0.182</v>
      </c>
      <c r="L789" s="10">
        <v>0.18000000715255737</v>
      </c>
    </row>
    <row r="790" spans="10:12" x14ac:dyDescent="0.45">
      <c r="J790" t="s">
        <v>205</v>
      </c>
      <c r="K790" s="10">
        <v>1.76</v>
      </c>
      <c r="L790" s="10">
        <v>0.77999997138977051</v>
      </c>
    </row>
    <row r="791" spans="10:12" x14ac:dyDescent="0.45">
      <c r="J791" t="s">
        <v>205</v>
      </c>
      <c r="K791" s="10">
        <v>1.1486700000000001</v>
      </c>
      <c r="L791" s="10">
        <v>1.0199999809265137</v>
      </c>
    </row>
    <row r="792" spans="10:12" x14ac:dyDescent="0.45">
      <c r="J792" t="s">
        <v>205</v>
      </c>
      <c r="K792" s="10">
        <v>1.35</v>
      </c>
      <c r="L792" s="10">
        <v>1.4299999475479126</v>
      </c>
    </row>
    <row r="793" spans="10:12" x14ac:dyDescent="0.45">
      <c r="J793" t="s">
        <v>205</v>
      </c>
      <c r="K793" s="10">
        <v>0.55500000000000005</v>
      </c>
      <c r="L793" s="10">
        <v>0.52499997615814209</v>
      </c>
    </row>
    <row r="794" spans="10:12" x14ac:dyDescent="0.45">
      <c r="J794" t="s">
        <v>205</v>
      </c>
      <c r="K794" s="10">
        <v>1.25</v>
      </c>
      <c r="L794" s="10">
        <v>1.4600000381469727</v>
      </c>
    </row>
    <row r="795" spans="10:12" x14ac:dyDescent="0.45">
      <c r="J795" t="s">
        <v>205</v>
      </c>
      <c r="K795" s="10">
        <v>0.53600000000000003</v>
      </c>
      <c r="L795" s="10">
        <v>0.75999999046325684</v>
      </c>
    </row>
    <row r="796" spans="10:12" x14ac:dyDescent="0.45">
      <c r="J796" t="s">
        <v>205</v>
      </c>
      <c r="K796" s="10">
        <v>2.2130800000000002</v>
      </c>
      <c r="L796" s="10">
        <v>2.0999999046325684</v>
      </c>
    </row>
    <row r="797" spans="10:12" x14ac:dyDescent="0.45">
      <c r="J797" t="s">
        <v>205</v>
      </c>
      <c r="K797" s="10">
        <v>0.91</v>
      </c>
      <c r="L797" s="10">
        <v>0.81999999284744263</v>
      </c>
    </row>
    <row r="798" spans="10:12" x14ac:dyDescent="0.45">
      <c r="J798" t="s">
        <v>205</v>
      </c>
      <c r="K798" s="10">
        <v>0.7</v>
      </c>
      <c r="L798" s="10">
        <v>2.4300000667572021</v>
      </c>
    </row>
    <row r="799" spans="10:12" x14ac:dyDescent="0.45">
      <c r="J799" t="s">
        <v>205</v>
      </c>
      <c r="K799" s="10">
        <v>7.7289999999999998E-2</v>
      </c>
      <c r="L799" s="10">
        <v>0.10286000370979309</v>
      </c>
    </row>
    <row r="800" spans="10:12" x14ac:dyDescent="0.45">
      <c r="J800" t="s">
        <v>205</v>
      </c>
      <c r="K800" s="10">
        <v>0.24</v>
      </c>
      <c r="L800" s="10">
        <v>0.21250000596046448</v>
      </c>
    </row>
    <row r="801" spans="10:12" x14ac:dyDescent="0.45">
      <c r="J801" t="s">
        <v>205</v>
      </c>
      <c r="K801" s="10">
        <v>0.32450000000000001</v>
      </c>
      <c r="L801" s="10">
        <v>0.37099999189376831</v>
      </c>
    </row>
    <row r="802" spans="10:12" x14ac:dyDescent="0.45">
      <c r="J802" t="s">
        <v>205</v>
      </c>
      <c r="K802" s="10">
        <v>1.1755</v>
      </c>
      <c r="L802" s="10">
        <v>1.0099999904632568</v>
      </c>
    </row>
    <row r="803" spans="10:12" x14ac:dyDescent="0.45">
      <c r="J803" t="s">
        <v>205</v>
      </c>
      <c r="K803" s="10">
        <v>7.5999999999999998E-2</v>
      </c>
      <c r="L803" s="10">
        <v>8.6999997496604919E-2</v>
      </c>
    </row>
    <row r="804" spans="10:12" x14ac:dyDescent="0.45">
      <c r="J804" t="s">
        <v>205</v>
      </c>
      <c r="K804" s="10">
        <v>1.5720000000000001</v>
      </c>
      <c r="L804" s="10">
        <v>1.5700000524520874</v>
      </c>
    </row>
    <row r="805" spans="10:12" x14ac:dyDescent="0.45">
      <c r="J805" t="s">
        <v>205</v>
      </c>
      <c r="K805" s="10">
        <v>0.51600000000000001</v>
      </c>
      <c r="L805" s="10">
        <v>0.43000000715255737</v>
      </c>
    </row>
    <row r="806" spans="10:12" x14ac:dyDescent="0.45">
      <c r="J806" t="s">
        <v>205</v>
      </c>
      <c r="K806" s="10">
        <v>0.91</v>
      </c>
      <c r="L806" s="10">
        <v>0.98000001907348633</v>
      </c>
    </row>
    <row r="807" spans="10:12" x14ac:dyDescent="0.45">
      <c r="J807" t="s">
        <v>205</v>
      </c>
      <c r="K807" s="10">
        <v>1.71</v>
      </c>
      <c r="L807" s="10">
        <v>1.5700000524520874</v>
      </c>
    </row>
    <row r="808" spans="10:12" x14ac:dyDescent="0.45">
      <c r="J808" t="s">
        <v>205</v>
      </c>
      <c r="K808" s="10">
        <v>0.27083000000000002</v>
      </c>
      <c r="L808" s="10">
        <v>0.25</v>
      </c>
    </row>
    <row r="809" spans="10:12" x14ac:dyDescent="0.45">
      <c r="J809" t="s">
        <v>205</v>
      </c>
      <c r="K809" s="10">
        <v>0.91249999999999998</v>
      </c>
      <c r="L809" s="10">
        <v>1.3500000238418579</v>
      </c>
    </row>
    <row r="810" spans="10:12" x14ac:dyDescent="0.45">
      <c r="J810" t="s">
        <v>205</v>
      </c>
      <c r="K810" s="10">
        <v>1.69</v>
      </c>
      <c r="L810" s="10">
        <v>2.059999942779541</v>
      </c>
    </row>
    <row r="811" spans="10:12" x14ac:dyDescent="0.45">
      <c r="J811" t="s">
        <v>205</v>
      </c>
      <c r="K811" s="10">
        <v>0.71</v>
      </c>
      <c r="L811" s="10">
        <v>2.5199999809265137</v>
      </c>
    </row>
    <row r="812" spans="10:12" x14ac:dyDescent="0.45">
      <c r="J812" t="s">
        <v>205</v>
      </c>
      <c r="K812" s="10">
        <v>0.48</v>
      </c>
      <c r="L812" s="10">
        <v>0.43999999761581421</v>
      </c>
    </row>
    <row r="813" spans="10:12" x14ac:dyDescent="0.45">
      <c r="J813" t="s">
        <v>205</v>
      </c>
      <c r="K813" s="10">
        <v>1.1144000000000001</v>
      </c>
      <c r="L813" s="10">
        <v>1.1200000047683716</v>
      </c>
    </row>
    <row r="814" spans="10:12" x14ac:dyDescent="0.45">
      <c r="J814" t="s">
        <v>205</v>
      </c>
      <c r="K814" s="10">
        <v>0.68</v>
      </c>
      <c r="L814" s="10">
        <v>0.55000001192092896</v>
      </c>
    </row>
    <row r="815" spans="10:12" x14ac:dyDescent="0.45">
      <c r="J815" t="s">
        <v>205</v>
      </c>
      <c r="K815" s="10">
        <v>1.6956</v>
      </c>
      <c r="L815" s="10">
        <v>1.9500000476837158</v>
      </c>
    </row>
    <row r="816" spans="10:12" x14ac:dyDescent="0.45">
      <c r="J816" t="s">
        <v>205</v>
      </c>
      <c r="K816" s="10">
        <v>1.865</v>
      </c>
      <c r="L816" s="10">
        <v>3.7999999523162842</v>
      </c>
    </row>
    <row r="817" spans="10:12" x14ac:dyDescent="0.45">
      <c r="J817" t="s">
        <v>205</v>
      </c>
      <c r="K817" s="10">
        <v>0.435</v>
      </c>
      <c r="L817" s="10">
        <v>0.88999998569488525</v>
      </c>
    </row>
    <row r="818" spans="10:12" x14ac:dyDescent="0.45">
      <c r="J818" t="s">
        <v>205</v>
      </c>
      <c r="K818" s="10">
        <v>1.02525</v>
      </c>
      <c r="L818" s="10">
        <v>0.8399999737739563</v>
      </c>
    </row>
    <row r="819" spans="10:12" x14ac:dyDescent="0.45">
      <c r="J819" t="s">
        <v>205</v>
      </c>
      <c r="K819" s="10">
        <v>1.5834999999999999</v>
      </c>
      <c r="L819" s="10">
        <v>1.9299999475479126</v>
      </c>
    </row>
    <row r="820" spans="10:12" x14ac:dyDescent="0.45">
      <c r="J820" t="s">
        <v>205</v>
      </c>
      <c r="K820" s="10">
        <v>1.43</v>
      </c>
      <c r="L820" s="10">
        <v>0.4699999988079071</v>
      </c>
    </row>
    <row r="821" spans="10:12" x14ac:dyDescent="0.45">
      <c r="J821" t="s">
        <v>205</v>
      </c>
      <c r="K821" s="10">
        <v>0.29666999999999999</v>
      </c>
      <c r="L821" s="10">
        <v>0.31000000238418579</v>
      </c>
    </row>
    <row r="822" spans="10:12" x14ac:dyDescent="0.45">
      <c r="J822" t="s">
        <v>205</v>
      </c>
      <c r="K822" s="10">
        <v>0.24185000000000001</v>
      </c>
      <c r="L822" s="10">
        <v>0.30000001192092896</v>
      </c>
    </row>
    <row r="823" spans="10:12" x14ac:dyDescent="0.45">
      <c r="J823" t="s">
        <v>205</v>
      </c>
      <c r="K823" s="10">
        <v>0.57667000000000002</v>
      </c>
      <c r="L823" s="10">
        <v>0.69332998991012573</v>
      </c>
    </row>
    <row r="824" spans="10:12" x14ac:dyDescent="0.45">
      <c r="J824" t="s">
        <v>205</v>
      </c>
      <c r="K824" s="10">
        <v>1.0195000000000001</v>
      </c>
      <c r="L824" s="10">
        <v>1.190000057220459</v>
      </c>
    </row>
    <row r="825" spans="10:12" x14ac:dyDescent="0.45">
      <c r="J825" t="s">
        <v>205</v>
      </c>
      <c r="K825" s="10">
        <v>1.43</v>
      </c>
      <c r="L825" s="10">
        <v>1.5499999523162842</v>
      </c>
    </row>
    <row r="826" spans="10:12" x14ac:dyDescent="0.45">
      <c r="J826" t="s">
        <v>205</v>
      </c>
      <c r="K826" s="10">
        <v>2.56</v>
      </c>
      <c r="L826" s="10">
        <v>2.75</v>
      </c>
    </row>
    <row r="827" spans="10:12" x14ac:dyDescent="0.45">
      <c r="J827" t="s">
        <v>205</v>
      </c>
      <c r="K827" s="10">
        <v>0.62749999999999995</v>
      </c>
      <c r="L827" s="10">
        <v>0.74000000953674316</v>
      </c>
    </row>
    <row r="828" spans="10:12" x14ac:dyDescent="0.45">
      <c r="J828" t="s">
        <v>205</v>
      </c>
      <c r="K828" s="10">
        <v>0.68667</v>
      </c>
      <c r="L828" s="10">
        <v>1.1599999666213989</v>
      </c>
    </row>
    <row r="829" spans="10:12" x14ac:dyDescent="0.45">
      <c r="J829" t="s">
        <v>205</v>
      </c>
      <c r="K829" s="10">
        <v>0.75700000000000001</v>
      </c>
      <c r="L829" s="10">
        <v>0.73000001907348633</v>
      </c>
    </row>
    <row r="830" spans="10:12" x14ac:dyDescent="0.45">
      <c r="J830" t="s">
        <v>205</v>
      </c>
      <c r="K830" s="10">
        <v>0.06</v>
      </c>
      <c r="L830" s="10">
        <v>9.0000003576278687E-2</v>
      </c>
    </row>
    <row r="831" spans="10:12" x14ac:dyDescent="0.45">
      <c r="J831" t="s">
        <v>205</v>
      </c>
      <c r="K831" s="10">
        <v>0.30834</v>
      </c>
      <c r="L831" s="10">
        <v>0.37000000476837158</v>
      </c>
    </row>
    <row r="832" spans="10:12" x14ac:dyDescent="0.45">
      <c r="J832" t="s">
        <v>205</v>
      </c>
      <c r="K832" s="10">
        <v>0.21</v>
      </c>
      <c r="L832" s="10">
        <v>0.73000001907348633</v>
      </c>
    </row>
    <row r="833" spans="10:12" x14ac:dyDescent="0.45">
      <c r="J833" t="s">
        <v>205</v>
      </c>
      <c r="K833" s="10">
        <v>0.66400000000000003</v>
      </c>
      <c r="L833" s="10">
        <v>-0.11999999731779099</v>
      </c>
    </row>
    <row r="834" spans="10:12" x14ac:dyDescent="0.45">
      <c r="J834" t="s">
        <v>205</v>
      </c>
      <c r="K834" s="10">
        <v>0.65500000000000003</v>
      </c>
      <c r="L834" s="10">
        <v>0.64999997615814209</v>
      </c>
    </row>
    <row r="835" spans="10:12" x14ac:dyDescent="0.45">
      <c r="J835" t="s">
        <v>205</v>
      </c>
      <c r="K835" s="10">
        <v>0.55625000000000002</v>
      </c>
      <c r="L835" s="10">
        <v>0.63999998569488525</v>
      </c>
    </row>
    <row r="836" spans="10:12" x14ac:dyDescent="0.45">
      <c r="J836" t="s">
        <v>205</v>
      </c>
      <c r="K836" s="10">
        <v>0.66600000000000004</v>
      </c>
      <c r="L836" s="10">
        <v>0.67000001668930054</v>
      </c>
    </row>
    <row r="837" spans="10:12" x14ac:dyDescent="0.45">
      <c r="J837" t="s">
        <v>205</v>
      </c>
      <c r="K837" s="10">
        <v>1.69167</v>
      </c>
      <c r="L837" s="10">
        <v>1.3400000333786011</v>
      </c>
    </row>
    <row r="838" spans="10:12" x14ac:dyDescent="0.45">
      <c r="J838" t="s">
        <v>205</v>
      </c>
      <c r="K838" s="10">
        <v>0.19892000000000001</v>
      </c>
      <c r="L838" s="10">
        <v>0.34999999403953552</v>
      </c>
    </row>
    <row r="839" spans="10:12" x14ac:dyDescent="0.45">
      <c r="J839" t="s">
        <v>205</v>
      </c>
      <c r="K839" s="10">
        <v>0.73</v>
      </c>
      <c r="L839" s="10">
        <v>0.62000000476837158</v>
      </c>
    </row>
    <row r="840" spans="10:12" x14ac:dyDescent="0.45">
      <c r="J840" t="s">
        <v>205</v>
      </c>
      <c r="K840" s="10">
        <v>0.90200000000000002</v>
      </c>
      <c r="L840" s="10">
        <v>0.88999998569488525</v>
      </c>
    </row>
    <row r="841" spans="10:12" x14ac:dyDescent="0.45">
      <c r="J841" t="s">
        <v>205</v>
      </c>
      <c r="K841" s="10">
        <v>2.7465000000000002</v>
      </c>
      <c r="L841" s="10">
        <v>1.3799999952316284</v>
      </c>
    </row>
    <row r="842" spans="10:12" x14ac:dyDescent="0.45">
      <c r="J842" t="s">
        <v>205</v>
      </c>
      <c r="K842" s="10">
        <v>16.946000000000002</v>
      </c>
      <c r="L842" s="10">
        <v>22.159999847412109</v>
      </c>
    </row>
    <row r="843" spans="10:12" x14ac:dyDescent="0.45">
      <c r="J843" t="s">
        <v>205</v>
      </c>
      <c r="K843" s="10">
        <v>-9.0600000000000003E-3</v>
      </c>
      <c r="L843" s="10">
        <v>-1.7500000074505806E-2</v>
      </c>
    </row>
    <row r="844" spans="10:12" x14ac:dyDescent="0.45">
      <c r="J844" t="s">
        <v>205</v>
      </c>
      <c r="K844" s="10">
        <v>0.57399999999999995</v>
      </c>
      <c r="L844" s="10">
        <v>0.77999997138977051</v>
      </c>
    </row>
    <row r="845" spans="10:12" x14ac:dyDescent="0.45">
      <c r="J845" t="s">
        <v>205</v>
      </c>
      <c r="K845" s="10">
        <v>0.92366999999999999</v>
      </c>
      <c r="L845" s="10">
        <v>0.61000001430511475</v>
      </c>
    </row>
    <row r="846" spans="10:12" x14ac:dyDescent="0.45">
      <c r="J846" t="s">
        <v>205</v>
      </c>
      <c r="K846" s="10">
        <v>0.12</v>
      </c>
      <c r="L846" s="10">
        <v>0.33000001311302185</v>
      </c>
    </row>
    <row r="847" spans="10:12" x14ac:dyDescent="0.45">
      <c r="J847" t="s">
        <v>205</v>
      </c>
      <c r="K847" s="10">
        <v>0.38</v>
      </c>
      <c r="L847" s="10">
        <v>0.46000000834465027</v>
      </c>
    </row>
    <row r="848" spans="10:12" x14ac:dyDescent="0.45">
      <c r="J848" t="s">
        <v>205</v>
      </c>
      <c r="K848" s="10">
        <v>0.21</v>
      </c>
      <c r="L848" s="10">
        <v>0.20000000298023224</v>
      </c>
    </row>
    <row r="849" spans="10:12" x14ac:dyDescent="0.45">
      <c r="J849" t="s">
        <v>205</v>
      </c>
      <c r="K849" s="10">
        <v>0.34</v>
      </c>
      <c r="L849" s="10">
        <v>0.37000000476837158</v>
      </c>
    </row>
    <row r="850" spans="10:12" x14ac:dyDescent="0.45">
      <c r="J850" t="s">
        <v>205</v>
      </c>
      <c r="K850" s="10">
        <v>0.68</v>
      </c>
      <c r="L850" s="10">
        <v>1.1200000047683716</v>
      </c>
    </row>
    <row r="851" spans="10:12" x14ac:dyDescent="0.45">
      <c r="J851" t="s">
        <v>205</v>
      </c>
      <c r="K851" s="10">
        <v>0.47499999999999998</v>
      </c>
      <c r="L851" s="10">
        <v>0.28999999165534973</v>
      </c>
    </row>
    <row r="852" spans="10:12" x14ac:dyDescent="0.45">
      <c r="J852" t="s">
        <v>205</v>
      </c>
      <c r="K852" s="10">
        <v>0.43</v>
      </c>
      <c r="L852" s="10">
        <v>-0.72000002861022949</v>
      </c>
    </row>
    <row r="853" spans="10:12" x14ac:dyDescent="0.45">
      <c r="J853" t="s">
        <v>205</v>
      </c>
      <c r="K853" s="10">
        <v>0.56000000000000005</v>
      </c>
      <c r="L853" s="10">
        <v>0.46000000834465027</v>
      </c>
    </row>
    <row r="854" spans="10:12" x14ac:dyDescent="0.45">
      <c r="J854" t="s">
        <v>205</v>
      </c>
      <c r="K854" s="10">
        <v>7.2499999999999995E-2</v>
      </c>
      <c r="L854" s="10">
        <v>0</v>
      </c>
    </row>
    <row r="855" spans="10:12" x14ac:dyDescent="0.45">
      <c r="J855" t="s">
        <v>205</v>
      </c>
      <c r="K855" s="10">
        <v>0.89914000000000005</v>
      </c>
      <c r="L855" s="10">
        <v>-0.541920006275177</v>
      </c>
    </row>
    <row r="856" spans="10:12" x14ac:dyDescent="0.45">
      <c r="J856" t="s">
        <v>205</v>
      </c>
      <c r="K856" s="10">
        <v>0.56999999999999995</v>
      </c>
      <c r="L856" s="10">
        <v>0.50999999046325684</v>
      </c>
    </row>
    <row r="857" spans="10:12" x14ac:dyDescent="0.45">
      <c r="J857" t="s">
        <v>205</v>
      </c>
      <c r="K857" s="10">
        <v>0.47275</v>
      </c>
      <c r="L857" s="10">
        <v>0.40999999642372131</v>
      </c>
    </row>
    <row r="858" spans="10:12" x14ac:dyDescent="0.45">
      <c r="J858" t="s">
        <v>205</v>
      </c>
      <c r="K858" s="10">
        <v>0.72</v>
      </c>
      <c r="L858" s="10">
        <v>0.93000000715255737</v>
      </c>
    </row>
    <row r="859" spans="10:12" x14ac:dyDescent="0.45">
      <c r="J859" t="s">
        <v>205</v>
      </c>
      <c r="K859" s="10">
        <v>0.59</v>
      </c>
      <c r="L859" s="10">
        <v>0.57999998331069946</v>
      </c>
    </row>
    <row r="860" spans="10:12" x14ac:dyDescent="0.45">
      <c r="J860" t="s">
        <v>205</v>
      </c>
      <c r="K860" s="10">
        <v>0.68667</v>
      </c>
      <c r="L860" s="10">
        <v>0.67000001668930054</v>
      </c>
    </row>
    <row r="861" spans="10:12" x14ac:dyDescent="0.45">
      <c r="J861" t="s">
        <v>205</v>
      </c>
      <c r="K861" s="10">
        <v>0.45200000000000001</v>
      </c>
      <c r="L861" s="10">
        <v>0.5</v>
      </c>
    </row>
    <row r="862" spans="10:12" x14ac:dyDescent="0.45">
      <c r="J862" t="s">
        <v>205</v>
      </c>
      <c r="K862" s="10">
        <v>0.12917000000000001</v>
      </c>
      <c r="L862" s="10">
        <v>0.11666999757289886</v>
      </c>
    </row>
    <row r="863" spans="10:12" x14ac:dyDescent="0.45">
      <c r="J863" t="s">
        <v>205</v>
      </c>
      <c r="K863" s="10">
        <v>0.89902000000000004</v>
      </c>
      <c r="L863" s="10">
        <v>0.76999998092651367</v>
      </c>
    </row>
    <row r="864" spans="10:12" x14ac:dyDescent="0.45">
      <c r="J864" t="s">
        <v>205</v>
      </c>
      <c r="K864" s="10">
        <v>1.17</v>
      </c>
      <c r="L864" s="10">
        <v>1.2599999904632568</v>
      </c>
    </row>
    <row r="865" spans="10:12" x14ac:dyDescent="0.45">
      <c r="J865" t="s">
        <v>205</v>
      </c>
      <c r="K865" s="10">
        <v>0.25</v>
      </c>
      <c r="L865" s="10">
        <v>0.51999998092651367</v>
      </c>
    </row>
    <row r="866" spans="10:12" x14ac:dyDescent="0.45">
      <c r="J866" t="s">
        <v>205</v>
      </c>
      <c r="K866" s="10">
        <v>0.17</v>
      </c>
      <c r="L866" s="10">
        <v>-0.10000000149011612</v>
      </c>
    </row>
    <row r="867" spans="10:12" x14ac:dyDescent="0.45">
      <c r="J867" t="s">
        <v>205</v>
      </c>
      <c r="K867" s="10">
        <v>0.79649999999999999</v>
      </c>
      <c r="L867" s="10">
        <v>0.69999998807907104</v>
      </c>
    </row>
    <row r="868" spans="10:12" x14ac:dyDescent="0.45">
      <c r="J868" t="s">
        <v>205</v>
      </c>
      <c r="K868" s="10">
        <v>0.50700000000000001</v>
      </c>
      <c r="L868" s="10">
        <v>0.38999998569488525</v>
      </c>
    </row>
    <row r="869" spans="10:12" x14ac:dyDescent="0.45">
      <c r="J869" t="s">
        <v>205</v>
      </c>
      <c r="K869" s="10">
        <v>0.54</v>
      </c>
      <c r="L869" s="10">
        <v>0.52999997138977051</v>
      </c>
    </row>
    <row r="870" spans="10:12" x14ac:dyDescent="0.45">
      <c r="J870" t="s">
        <v>205</v>
      </c>
      <c r="K870" s="10">
        <v>0.745</v>
      </c>
      <c r="L870" s="10">
        <v>0.69999998807907104</v>
      </c>
    </row>
    <row r="871" spans="10:12" x14ac:dyDescent="0.45">
      <c r="J871" t="s">
        <v>205</v>
      </c>
      <c r="K871" s="10">
        <v>0.59599999999999997</v>
      </c>
      <c r="L871" s="10">
        <v>0.25</v>
      </c>
    </row>
    <row r="872" spans="10:12" x14ac:dyDescent="0.45">
      <c r="J872" t="s">
        <v>205</v>
      </c>
      <c r="K872" s="10">
        <v>0.2</v>
      </c>
      <c r="L872" s="10">
        <v>0.33000001311302185</v>
      </c>
    </row>
    <row r="873" spans="10:12" x14ac:dyDescent="0.45">
      <c r="J873" t="s">
        <v>205</v>
      </c>
      <c r="K873" s="10">
        <v>-4.0500000000000001E-2</v>
      </c>
      <c r="L873" s="10">
        <v>-0.10000000149011612</v>
      </c>
    </row>
    <row r="874" spans="10:12" x14ac:dyDescent="0.45">
      <c r="J874" t="s">
        <v>205</v>
      </c>
      <c r="K874" s="10">
        <v>0.44500000000000001</v>
      </c>
      <c r="L874" s="10">
        <v>0.60000002384185791</v>
      </c>
    </row>
    <row r="875" spans="10:12" x14ac:dyDescent="0.45">
      <c r="J875" t="s">
        <v>205</v>
      </c>
      <c r="K875" s="10">
        <v>0.98667000000000005</v>
      </c>
      <c r="L875" s="10">
        <v>0.74000000953674316</v>
      </c>
    </row>
    <row r="876" spans="10:12" x14ac:dyDescent="0.45">
      <c r="J876" t="s">
        <v>205</v>
      </c>
      <c r="K876" s="10">
        <v>0.70220000000000005</v>
      </c>
      <c r="L876" s="10">
        <v>0.68999999761581421</v>
      </c>
    </row>
    <row r="877" spans="10:12" x14ac:dyDescent="0.45">
      <c r="J877" t="s">
        <v>205</v>
      </c>
      <c r="K877" s="10">
        <v>5.3749999999999999E-2</v>
      </c>
      <c r="L877" s="10">
        <v>5.000000074505806E-2</v>
      </c>
    </row>
    <row r="878" spans="10:12" x14ac:dyDescent="0.45">
      <c r="J878" t="s">
        <v>205</v>
      </c>
      <c r="K878" s="10">
        <v>8.3599999999999994E-2</v>
      </c>
      <c r="L878" s="10">
        <v>0.19900000095367432</v>
      </c>
    </row>
    <row r="879" spans="10:12" x14ac:dyDescent="0.45">
      <c r="J879" t="s">
        <v>205</v>
      </c>
      <c r="K879" s="10">
        <v>0.67500000000000004</v>
      </c>
      <c r="L879" s="10">
        <v>0.80000001192092896</v>
      </c>
    </row>
    <row r="880" spans="10:12" x14ac:dyDescent="0.45">
      <c r="J880" t="s">
        <v>205</v>
      </c>
      <c r="K880" s="10">
        <v>0.47563</v>
      </c>
      <c r="L880" s="10">
        <v>0.48750001192092896</v>
      </c>
    </row>
    <row r="881" spans="10:12" x14ac:dyDescent="0.45">
      <c r="J881" t="s">
        <v>205</v>
      </c>
      <c r="K881" s="10">
        <v>0.61275000000000002</v>
      </c>
      <c r="L881" s="10">
        <v>0.41999998688697815</v>
      </c>
    </row>
    <row r="882" spans="10:12" x14ac:dyDescent="0.45">
      <c r="J882" t="s">
        <v>205</v>
      </c>
      <c r="K882" s="10">
        <v>1.69333</v>
      </c>
      <c r="L882" s="10">
        <v>1.1200000047683716</v>
      </c>
    </row>
    <row r="883" spans="10:12" x14ac:dyDescent="0.45">
      <c r="J883" t="s">
        <v>205</v>
      </c>
      <c r="K883" s="10">
        <v>0.50777000000000005</v>
      </c>
      <c r="L883" s="10">
        <v>0.43999999761581421</v>
      </c>
    </row>
    <row r="884" spans="10:12" x14ac:dyDescent="0.45">
      <c r="J884" t="s">
        <v>205</v>
      </c>
      <c r="K884" s="10">
        <v>1.37</v>
      </c>
      <c r="L884" s="10">
        <v>1.1499999761581421</v>
      </c>
    </row>
    <row r="885" spans="10:12" x14ac:dyDescent="0.45">
      <c r="J885" t="s">
        <v>205</v>
      </c>
      <c r="K885" s="10">
        <v>0.47</v>
      </c>
      <c r="L885" s="10">
        <v>0.46000000834465027</v>
      </c>
    </row>
    <row r="886" spans="10:12" x14ac:dyDescent="0.45">
      <c r="J886" t="s">
        <v>205</v>
      </c>
      <c r="K886" s="10">
        <v>0.76</v>
      </c>
      <c r="L886" s="10">
        <v>0.86000001430511475</v>
      </c>
    </row>
    <row r="887" spans="10:12" x14ac:dyDescent="0.45">
      <c r="J887" t="s">
        <v>205</v>
      </c>
      <c r="K887" s="10">
        <v>0.26917000000000002</v>
      </c>
      <c r="L887" s="10">
        <v>0.97000002861022949</v>
      </c>
    </row>
    <row r="888" spans="10:12" x14ac:dyDescent="0.45">
      <c r="J888" t="s">
        <v>205</v>
      </c>
      <c r="K888" s="10">
        <v>0.82</v>
      </c>
      <c r="L888" s="10">
        <v>1.1799999475479126</v>
      </c>
    </row>
    <row r="889" spans="10:12" x14ac:dyDescent="0.45">
      <c r="J889" t="s">
        <v>205</v>
      </c>
      <c r="K889" s="10">
        <v>0.41</v>
      </c>
      <c r="L889" s="10">
        <v>1.5199999809265137</v>
      </c>
    </row>
    <row r="890" spans="10:12" x14ac:dyDescent="0.45">
      <c r="J890" t="s">
        <v>205</v>
      </c>
      <c r="K890" s="10">
        <v>0.93555999999999995</v>
      </c>
      <c r="L890" s="10">
        <v>0.76999998092651367</v>
      </c>
    </row>
    <row r="891" spans="10:12" x14ac:dyDescent="0.45">
      <c r="J891" t="s">
        <v>205</v>
      </c>
      <c r="K891" s="10">
        <v>0.95116999999999996</v>
      </c>
      <c r="L891" s="10">
        <v>1.0099999904632568</v>
      </c>
    </row>
    <row r="892" spans="10:12" x14ac:dyDescent="0.45">
      <c r="J892" t="s">
        <v>205</v>
      </c>
      <c r="K892" s="10">
        <v>0.22167000000000001</v>
      </c>
      <c r="L892" s="10">
        <v>0.20000000298023224</v>
      </c>
    </row>
    <row r="893" spans="10:12" x14ac:dyDescent="0.45">
      <c r="J893" t="s">
        <v>205</v>
      </c>
      <c r="K893" s="10">
        <v>0.45739999999999997</v>
      </c>
      <c r="L893" s="10">
        <v>0.43000000715255737</v>
      </c>
    </row>
    <row r="894" spans="10:12" x14ac:dyDescent="0.45">
      <c r="J894" t="s">
        <v>205</v>
      </c>
      <c r="K894" s="10">
        <v>0.60492999999999997</v>
      </c>
      <c r="L894" s="10">
        <v>0.74000000953674316</v>
      </c>
    </row>
    <row r="895" spans="10:12" x14ac:dyDescent="0.45">
      <c r="J895" t="s">
        <v>205</v>
      </c>
      <c r="K895" s="10">
        <v>1.8429999999999998E-2</v>
      </c>
      <c r="L895" s="10">
        <v>-9.0000003576278687E-2</v>
      </c>
    </row>
    <row r="896" spans="10:12" x14ac:dyDescent="0.45">
      <c r="J896" t="s">
        <v>205</v>
      </c>
      <c r="K896" s="10">
        <v>0.18167</v>
      </c>
      <c r="L896" s="10">
        <v>0.16333000361919403</v>
      </c>
    </row>
    <row r="897" spans="10:12" x14ac:dyDescent="0.45">
      <c r="J897" t="s">
        <v>205</v>
      </c>
      <c r="K897" s="10">
        <v>0.64583000000000002</v>
      </c>
      <c r="L897" s="10">
        <v>0.54667001962661743</v>
      </c>
    </row>
    <row r="898" spans="10:12" x14ac:dyDescent="0.45">
      <c r="J898" t="s">
        <v>205</v>
      </c>
      <c r="K898" s="10">
        <v>0.52332999999999996</v>
      </c>
      <c r="L898" s="10">
        <v>0.68999999761581421</v>
      </c>
    </row>
    <row r="899" spans="10:12" x14ac:dyDescent="0.45">
      <c r="J899" t="s">
        <v>205</v>
      </c>
      <c r="K899" s="10">
        <v>2.19</v>
      </c>
      <c r="L899" s="10">
        <v>2.1600000858306885</v>
      </c>
    </row>
    <row r="900" spans="10:12" x14ac:dyDescent="0.45">
      <c r="J900" t="s">
        <v>205</v>
      </c>
      <c r="K900" s="10">
        <v>1.23567</v>
      </c>
      <c r="L900" s="10">
        <v>1.440000057220459</v>
      </c>
    </row>
    <row r="901" spans="10:12" x14ac:dyDescent="0.45">
      <c r="J901" t="s">
        <v>205</v>
      </c>
      <c r="K901" s="10">
        <v>1.5175000000000001</v>
      </c>
      <c r="L901" s="10">
        <v>1.5499999523162842</v>
      </c>
    </row>
    <row r="902" spans="10:12" x14ac:dyDescent="0.45">
      <c r="J902" t="s">
        <v>205</v>
      </c>
      <c r="K902" s="10">
        <v>0.89332999999999996</v>
      </c>
      <c r="L902" s="10">
        <v>1.190000057220459</v>
      </c>
    </row>
    <row r="903" spans="10:12" x14ac:dyDescent="0.45">
      <c r="J903" t="s">
        <v>205</v>
      </c>
      <c r="K903" s="10">
        <v>0.53</v>
      </c>
      <c r="L903" s="10">
        <v>0.5</v>
      </c>
    </row>
    <row r="904" spans="10:12" x14ac:dyDescent="0.45">
      <c r="J904" t="s">
        <v>205</v>
      </c>
      <c r="K904" s="10">
        <v>0.27</v>
      </c>
      <c r="L904" s="10">
        <v>0.14000000059604645</v>
      </c>
    </row>
    <row r="905" spans="10:12" x14ac:dyDescent="0.45">
      <c r="J905" t="s">
        <v>205</v>
      </c>
      <c r="K905" s="10">
        <v>0.97</v>
      </c>
      <c r="L905" s="10">
        <v>0.93000000715255737</v>
      </c>
    </row>
    <row r="906" spans="10:12" x14ac:dyDescent="0.45">
      <c r="J906" t="s">
        <v>205</v>
      </c>
      <c r="K906" s="10">
        <v>1.37</v>
      </c>
      <c r="L906" s="10">
        <v>0.68000000715255737</v>
      </c>
    </row>
    <row r="907" spans="10:12" x14ac:dyDescent="0.45">
      <c r="J907" t="s">
        <v>205</v>
      </c>
      <c r="K907" s="10">
        <v>0.4325</v>
      </c>
      <c r="L907" s="10">
        <v>0.40000000596046448</v>
      </c>
    </row>
    <row r="908" spans="10:12" x14ac:dyDescent="0.45">
      <c r="J908" t="s">
        <v>205</v>
      </c>
      <c r="K908" s="10">
        <v>0.34</v>
      </c>
      <c r="L908" s="10">
        <v>1.2000000476837158</v>
      </c>
    </row>
    <row r="909" spans="10:12" x14ac:dyDescent="0.45">
      <c r="J909" t="s">
        <v>205</v>
      </c>
      <c r="K909" s="10">
        <v>0.65</v>
      </c>
      <c r="L909" s="10">
        <v>0.77999997138977051</v>
      </c>
    </row>
    <row r="910" spans="10:12" x14ac:dyDescent="0.45">
      <c r="J910" t="s">
        <v>205</v>
      </c>
      <c r="K910" s="10">
        <v>1.52</v>
      </c>
      <c r="L910" s="10">
        <v>1.4099999666213989</v>
      </c>
    </row>
    <row r="911" spans="10:12" x14ac:dyDescent="0.45">
      <c r="J911" t="s">
        <v>205</v>
      </c>
      <c r="K911" s="10">
        <v>1.43</v>
      </c>
      <c r="L911" s="10">
        <v>1.8500000238418579</v>
      </c>
    </row>
    <row r="912" spans="10:12" x14ac:dyDescent="0.45">
      <c r="J912" t="s">
        <v>205</v>
      </c>
      <c r="K912" s="10">
        <v>0.378</v>
      </c>
      <c r="L912" s="10">
        <v>0.36000001430511475</v>
      </c>
    </row>
    <row r="913" spans="10:12" x14ac:dyDescent="0.45">
      <c r="J913" t="s">
        <v>205</v>
      </c>
      <c r="K913" s="10">
        <v>0.46715000000000001</v>
      </c>
      <c r="L913" s="10">
        <v>0.47499999403953552</v>
      </c>
    </row>
    <row r="914" spans="10:12" x14ac:dyDescent="0.45">
      <c r="J914" t="s">
        <v>205</v>
      </c>
      <c r="K914" s="10">
        <v>1.1339999999999999</v>
      </c>
      <c r="L914" s="10">
        <v>1.1799999475479126</v>
      </c>
    </row>
    <row r="915" spans="10:12" x14ac:dyDescent="0.45">
      <c r="J915" t="s">
        <v>205</v>
      </c>
      <c r="K915" s="10">
        <v>0.55000000000000004</v>
      </c>
      <c r="L915" s="10">
        <v>-0.74000000953674316</v>
      </c>
    </row>
    <row r="916" spans="10:12" x14ac:dyDescent="0.45">
      <c r="J916" t="s">
        <v>205</v>
      </c>
      <c r="K916" s="10">
        <v>0.39624999999999999</v>
      </c>
      <c r="L916" s="10">
        <v>0.47999998927116394</v>
      </c>
    </row>
    <row r="917" spans="10:12" x14ac:dyDescent="0.45">
      <c r="J917" t="s">
        <v>205</v>
      </c>
      <c r="K917" s="10">
        <v>0.27</v>
      </c>
      <c r="L917" s="10">
        <v>0.27000001072883606</v>
      </c>
    </row>
    <row r="918" spans="10:12" x14ac:dyDescent="0.45">
      <c r="J918" t="s">
        <v>205</v>
      </c>
      <c r="K918" s="10">
        <v>0.82399999999999995</v>
      </c>
      <c r="L918" s="10">
        <v>1.2200000286102295</v>
      </c>
    </row>
    <row r="919" spans="10:12" x14ac:dyDescent="0.45">
      <c r="J919" t="s">
        <v>205</v>
      </c>
      <c r="K919" s="10">
        <v>4.2430000000000002E-2</v>
      </c>
      <c r="L919" s="10">
        <v>2.199999988079071E-2</v>
      </c>
    </row>
    <row r="920" spans="10:12" x14ac:dyDescent="0.45">
      <c r="J920" t="s">
        <v>205</v>
      </c>
      <c r="K920" s="10">
        <v>0.61</v>
      </c>
      <c r="L920" s="10">
        <v>0.56999999284744263</v>
      </c>
    </row>
    <row r="921" spans="10:12" x14ac:dyDescent="0.45">
      <c r="J921" t="s">
        <v>205</v>
      </c>
      <c r="K921" s="10">
        <v>0.98667000000000005</v>
      </c>
      <c r="L921" s="10">
        <v>1.440000057220459</v>
      </c>
    </row>
    <row r="922" spans="10:12" x14ac:dyDescent="0.45">
      <c r="J922" t="s">
        <v>205</v>
      </c>
      <c r="K922" s="10">
        <v>1.34</v>
      </c>
      <c r="L922" s="10">
        <v>1.3400000333786011</v>
      </c>
    </row>
    <row r="923" spans="10:12" x14ac:dyDescent="0.45">
      <c r="J923" t="s">
        <v>205</v>
      </c>
      <c r="K923" s="10">
        <v>0.11</v>
      </c>
      <c r="L923" s="10">
        <v>0.5899999737739563</v>
      </c>
    </row>
    <row r="924" spans="10:12" x14ac:dyDescent="0.45">
      <c r="J924" t="s">
        <v>205</v>
      </c>
      <c r="K924" s="10">
        <v>0.71750000000000003</v>
      </c>
      <c r="L924" s="10">
        <v>1.2599999904632568</v>
      </c>
    </row>
    <row r="925" spans="10:12" x14ac:dyDescent="0.45">
      <c r="J925" t="s">
        <v>205</v>
      </c>
      <c r="K925" s="10">
        <v>0.26727000000000001</v>
      </c>
      <c r="L925" s="10">
        <v>0.26666998863220215</v>
      </c>
    </row>
    <row r="926" spans="10:12" x14ac:dyDescent="0.45">
      <c r="J926" t="s">
        <v>205</v>
      </c>
      <c r="K926" s="10">
        <v>0.62</v>
      </c>
      <c r="L926" s="10">
        <v>0.74000000953674316</v>
      </c>
    </row>
    <row r="927" spans="10:12" x14ac:dyDescent="0.45">
      <c r="J927" t="s">
        <v>205</v>
      </c>
      <c r="K927" s="10">
        <v>0.96099999999999997</v>
      </c>
      <c r="L927" s="10">
        <v>1.0900000333786011</v>
      </c>
    </row>
    <row r="928" spans="10:12" x14ac:dyDescent="0.45">
      <c r="J928" t="s">
        <v>205</v>
      </c>
      <c r="K928" s="10">
        <v>1.5478799999999999</v>
      </c>
      <c r="L928" s="10">
        <v>1.2000000476837158</v>
      </c>
    </row>
    <row r="929" spans="10:12" x14ac:dyDescent="0.45">
      <c r="J929" t="s">
        <v>205</v>
      </c>
      <c r="K929" s="10">
        <v>0.36499999999999999</v>
      </c>
      <c r="L929" s="10">
        <v>0.38999998569488525</v>
      </c>
    </row>
    <row r="930" spans="10:12" x14ac:dyDescent="0.45">
      <c r="J930" t="s">
        <v>205</v>
      </c>
      <c r="K930" s="10">
        <v>0.49299999999999999</v>
      </c>
      <c r="L930" s="10">
        <v>0.40999999642372131</v>
      </c>
    </row>
    <row r="931" spans="10:12" x14ac:dyDescent="0.45">
      <c r="J931" t="s">
        <v>205</v>
      </c>
      <c r="K931" s="10">
        <v>0.82499999999999996</v>
      </c>
      <c r="L931" s="10">
        <v>0.69999998807907104</v>
      </c>
    </row>
    <row r="932" spans="10:12" x14ac:dyDescent="0.45">
      <c r="J932" t="s">
        <v>205</v>
      </c>
      <c r="K932" s="10">
        <v>0.93857000000000002</v>
      </c>
      <c r="L932" s="10">
        <v>0.76999998092651367</v>
      </c>
    </row>
    <row r="933" spans="10:12" x14ac:dyDescent="0.45">
      <c r="J933" t="s">
        <v>205</v>
      </c>
      <c r="K933" s="10">
        <v>0.92042999999999997</v>
      </c>
      <c r="L933" s="10">
        <v>0.94999998807907104</v>
      </c>
    </row>
    <row r="934" spans="10:12" x14ac:dyDescent="0.45">
      <c r="J934" t="s">
        <v>205</v>
      </c>
      <c r="K934" s="10">
        <v>0.96933000000000002</v>
      </c>
      <c r="L934" s="10">
        <v>0.86000001430511475</v>
      </c>
    </row>
    <row r="935" spans="10:12" x14ac:dyDescent="0.45">
      <c r="J935" t="s">
        <v>205</v>
      </c>
      <c r="K935" s="10">
        <v>0.55625000000000002</v>
      </c>
      <c r="L935" s="10">
        <v>0.72000002861022949</v>
      </c>
    </row>
    <row r="936" spans="10:12" x14ac:dyDescent="0.45">
      <c r="J936" t="s">
        <v>205</v>
      </c>
      <c r="K936" s="10">
        <v>0.24</v>
      </c>
      <c r="L936" s="10">
        <v>0.20499999821186066</v>
      </c>
    </row>
    <row r="937" spans="10:12" x14ac:dyDescent="0.45">
      <c r="J937" t="s">
        <v>205</v>
      </c>
      <c r="K937" s="10">
        <v>0.40856999999999999</v>
      </c>
      <c r="L937" s="10">
        <v>0.2800000011920929</v>
      </c>
    </row>
    <row r="938" spans="10:12" x14ac:dyDescent="0.45">
      <c r="J938" t="s">
        <v>205</v>
      </c>
      <c r="K938" s="10">
        <v>0.63909000000000005</v>
      </c>
      <c r="L938" s="10">
        <v>0.61000001430511475</v>
      </c>
    </row>
    <row r="939" spans="10:12" x14ac:dyDescent="0.45">
      <c r="J939" t="s">
        <v>205</v>
      </c>
      <c r="K939" s="10">
        <v>0.65175000000000005</v>
      </c>
      <c r="L939" s="10">
        <v>0.5899999737739563</v>
      </c>
    </row>
    <row r="940" spans="10:12" x14ac:dyDescent="0.45">
      <c r="J940" t="s">
        <v>205</v>
      </c>
      <c r="K940" s="10">
        <v>0.33444000000000002</v>
      </c>
      <c r="L940" s="10">
        <v>0.43000000715255737</v>
      </c>
    </row>
    <row r="941" spans="10:12" x14ac:dyDescent="0.45">
      <c r="J941" t="s">
        <v>205</v>
      </c>
      <c r="K941" s="10">
        <v>1.49</v>
      </c>
      <c r="L941" s="10">
        <v>1.7599999904632568</v>
      </c>
    </row>
    <row r="942" spans="10:12" x14ac:dyDescent="0.45">
      <c r="J942" t="s">
        <v>205</v>
      </c>
      <c r="K942" s="10">
        <v>0.60538999999999998</v>
      </c>
      <c r="L942" s="10">
        <v>0.67000001668930054</v>
      </c>
    </row>
    <row r="943" spans="10:12" x14ac:dyDescent="0.45">
      <c r="J943" t="s">
        <v>205</v>
      </c>
      <c r="K943" s="10">
        <v>0.47749999999999998</v>
      </c>
      <c r="L943" s="10">
        <v>0.47999998927116394</v>
      </c>
    </row>
    <row r="944" spans="10:12" x14ac:dyDescent="0.45">
      <c r="J944" t="s">
        <v>205</v>
      </c>
      <c r="K944" s="10">
        <v>1.25</v>
      </c>
      <c r="L944" s="10">
        <v>1.2200000286102295</v>
      </c>
    </row>
    <row r="945" spans="10:12" x14ac:dyDescent="0.45">
      <c r="J945" t="s">
        <v>205</v>
      </c>
      <c r="K945" s="10">
        <v>0.31667000000000001</v>
      </c>
      <c r="L945" s="10">
        <v>0.31999999284744263</v>
      </c>
    </row>
    <row r="946" spans="10:12" x14ac:dyDescent="0.45">
      <c r="J946" t="s">
        <v>205</v>
      </c>
      <c r="K946" s="10">
        <v>0.22167000000000001</v>
      </c>
      <c r="L946" s="10">
        <v>0.27000001072883606</v>
      </c>
    </row>
    <row r="947" spans="10:12" x14ac:dyDescent="0.45">
      <c r="J947" t="s">
        <v>205</v>
      </c>
      <c r="K947" s="10">
        <v>0.21</v>
      </c>
      <c r="L947" s="10">
        <v>0.2199999988079071</v>
      </c>
    </row>
    <row r="948" spans="10:12" x14ac:dyDescent="0.45">
      <c r="J948" t="s">
        <v>205</v>
      </c>
      <c r="K948" s="10">
        <v>0.28581000000000001</v>
      </c>
      <c r="L948" s="10">
        <v>0.38332998752593994</v>
      </c>
    </row>
    <row r="949" spans="10:12" x14ac:dyDescent="0.45">
      <c r="J949" t="s">
        <v>205</v>
      </c>
      <c r="K949" s="10">
        <v>0.35383999999999999</v>
      </c>
      <c r="L949" s="10">
        <v>0.4050000011920929</v>
      </c>
    </row>
    <row r="950" spans="10:12" x14ac:dyDescent="0.45">
      <c r="J950" t="s">
        <v>205</v>
      </c>
      <c r="K950" s="10">
        <v>0.60640000000000005</v>
      </c>
      <c r="L950" s="10">
        <v>1.218999981880188</v>
      </c>
    </row>
    <row r="951" spans="10:12" x14ac:dyDescent="0.45">
      <c r="J951" t="s">
        <v>205</v>
      </c>
      <c r="K951" s="10">
        <v>0.82799999999999996</v>
      </c>
      <c r="L951" s="10">
        <v>1.1499999761581421</v>
      </c>
    </row>
    <row r="952" spans="10:12" x14ac:dyDescent="0.45">
      <c r="J952" t="s">
        <v>205</v>
      </c>
      <c r="K952" s="10">
        <v>0.53500000000000003</v>
      </c>
      <c r="L952" s="10">
        <v>0.54000002145767212</v>
      </c>
    </row>
    <row r="953" spans="10:12" x14ac:dyDescent="0.45">
      <c r="J953" t="s">
        <v>205</v>
      </c>
      <c r="K953" s="10">
        <v>1.51678</v>
      </c>
      <c r="L953" s="10">
        <v>-0.54321002960205078</v>
      </c>
    </row>
    <row r="954" spans="10:12" x14ac:dyDescent="0.45">
      <c r="J954" t="s">
        <v>205</v>
      </c>
      <c r="K954" s="10">
        <v>0.74714999999999998</v>
      </c>
      <c r="L954" s="10">
        <v>0.77999997138977051</v>
      </c>
    </row>
    <row r="955" spans="10:12" x14ac:dyDescent="0.45">
      <c r="J955" t="s">
        <v>205</v>
      </c>
      <c r="K955" s="10">
        <v>0.94725000000000004</v>
      </c>
      <c r="L955" s="10">
        <v>0.87999999523162842</v>
      </c>
    </row>
    <row r="956" spans="10:12" x14ac:dyDescent="0.45">
      <c r="J956" t="s">
        <v>205</v>
      </c>
      <c r="K956" s="10">
        <v>0.45833000000000002</v>
      </c>
      <c r="L956" s="10">
        <v>0.4699999988079071</v>
      </c>
    </row>
    <row r="957" spans="10:12" x14ac:dyDescent="0.45">
      <c r="J957" t="s">
        <v>205</v>
      </c>
      <c r="K957" s="10">
        <v>0.75</v>
      </c>
      <c r="L957" s="10">
        <v>0.75</v>
      </c>
    </row>
    <row r="958" spans="10:12" x14ac:dyDescent="0.45">
      <c r="J958" t="s">
        <v>205</v>
      </c>
      <c r="K958" s="10">
        <v>2.8256700000000001</v>
      </c>
      <c r="L958" s="10">
        <v>1.0700000524520874</v>
      </c>
    </row>
    <row r="959" spans="10:12" x14ac:dyDescent="0.45">
      <c r="J959" t="s">
        <v>205</v>
      </c>
      <c r="K959" s="10">
        <v>0.12</v>
      </c>
      <c r="L959" s="10">
        <v>-0.2199999988079071</v>
      </c>
    </row>
    <row r="960" spans="10:12" x14ac:dyDescent="0.45">
      <c r="J960" t="s">
        <v>205</v>
      </c>
      <c r="K960" s="10">
        <v>0.26900000000000002</v>
      </c>
      <c r="L960" s="10">
        <v>0.27000001072883606</v>
      </c>
    </row>
    <row r="961" spans="10:12" x14ac:dyDescent="0.45">
      <c r="J961" t="s">
        <v>205</v>
      </c>
      <c r="K961" s="10">
        <v>0.95298000000000005</v>
      </c>
      <c r="L961" s="10">
        <v>0.77999997138977051</v>
      </c>
    </row>
    <row r="962" spans="10:12" x14ac:dyDescent="0.45">
      <c r="J962" t="s">
        <v>205</v>
      </c>
      <c r="K962" s="10">
        <v>1.284</v>
      </c>
      <c r="L962" s="10">
        <v>1.1200000047683716</v>
      </c>
    </row>
    <row r="963" spans="10:12" x14ac:dyDescent="0.45">
      <c r="J963" t="s">
        <v>205</v>
      </c>
      <c r="K963" s="10">
        <v>-0.08</v>
      </c>
      <c r="L963" s="10">
        <v>-5.000000074505806E-2</v>
      </c>
    </row>
    <row r="964" spans="10:12" x14ac:dyDescent="0.45">
      <c r="J964" t="s">
        <v>205</v>
      </c>
      <c r="K964" s="10">
        <v>0.71</v>
      </c>
      <c r="L964" s="10">
        <v>2.7899999618530273</v>
      </c>
    </row>
    <row r="965" spans="10:12" x14ac:dyDescent="0.45">
      <c r="J965" t="s">
        <v>205</v>
      </c>
      <c r="K965" s="10">
        <v>0.59175</v>
      </c>
      <c r="L965" s="10">
        <v>0.37999999523162842</v>
      </c>
    </row>
    <row r="966" spans="10:12" x14ac:dyDescent="0.45">
      <c r="J966" t="s">
        <v>205</v>
      </c>
      <c r="K966" s="10">
        <v>1.2126699999999999</v>
      </c>
      <c r="L966" s="10">
        <v>0.47999998927116394</v>
      </c>
    </row>
    <row r="967" spans="10:12" x14ac:dyDescent="0.45">
      <c r="J967" t="s">
        <v>205</v>
      </c>
      <c r="K967" s="10">
        <v>0.77500000000000002</v>
      </c>
      <c r="L967" s="10">
        <v>0.6600000262260437</v>
      </c>
    </row>
    <row r="968" spans="10:12" x14ac:dyDescent="0.45">
      <c r="J968" t="s">
        <v>205</v>
      </c>
      <c r="K968" s="10">
        <v>0.66857</v>
      </c>
      <c r="L968" s="10">
        <v>0.68000000715255737</v>
      </c>
    </row>
    <row r="969" spans="10:12" x14ac:dyDescent="0.45">
      <c r="J969" t="s">
        <v>205</v>
      </c>
      <c r="K969" s="10">
        <v>0.73538000000000003</v>
      </c>
      <c r="L969" s="10">
        <v>0.62999999523162842</v>
      </c>
    </row>
    <row r="970" spans="10:12" x14ac:dyDescent="0.45">
      <c r="J970" t="s">
        <v>205</v>
      </c>
      <c r="K970" s="10">
        <v>0.67</v>
      </c>
      <c r="L970" s="10">
        <v>0.68000000715255737</v>
      </c>
    </row>
    <row r="971" spans="10:12" x14ac:dyDescent="0.45">
      <c r="J971" t="s">
        <v>205</v>
      </c>
      <c r="K971" s="10">
        <v>1.8799999999999999E-3</v>
      </c>
      <c r="L971" s="10">
        <v>4.999999888241291E-3</v>
      </c>
    </row>
    <row r="972" spans="10:12" x14ac:dyDescent="0.45">
      <c r="J972" t="s">
        <v>205</v>
      </c>
      <c r="K972" s="10">
        <v>0.13500000000000001</v>
      </c>
      <c r="L972" s="10">
        <v>0.33000001311302185</v>
      </c>
    </row>
    <row r="973" spans="10:12" x14ac:dyDescent="0.45">
      <c r="J973" t="s">
        <v>205</v>
      </c>
      <c r="K973" s="10">
        <v>0.65225</v>
      </c>
      <c r="L973" s="10">
        <v>-5.9999998658895493E-2</v>
      </c>
    </row>
    <row r="974" spans="10:12" x14ac:dyDescent="0.45">
      <c r="J974" t="s">
        <v>205</v>
      </c>
      <c r="K974" s="10">
        <v>1.375</v>
      </c>
      <c r="L974" s="10">
        <v>0.68999999761581421</v>
      </c>
    </row>
    <row r="975" spans="10:12" x14ac:dyDescent="0.45">
      <c r="J975" t="s">
        <v>205</v>
      </c>
      <c r="K975" s="10">
        <v>-4.0669999999999998E-2</v>
      </c>
      <c r="L975" s="10">
        <v>3.9999999105930328E-2</v>
      </c>
    </row>
    <row r="976" spans="10:12" x14ac:dyDescent="0.45">
      <c r="J976" t="s">
        <v>205</v>
      </c>
      <c r="K976" s="10">
        <v>0.89914000000000005</v>
      </c>
      <c r="L976" s="10">
        <v>-0.53086000680923462</v>
      </c>
    </row>
    <row r="977" spans="10:12" x14ac:dyDescent="0.45">
      <c r="J977" t="s">
        <v>205</v>
      </c>
      <c r="K977" s="10">
        <v>0.68635999999999997</v>
      </c>
      <c r="L977" s="10">
        <v>0.30000001192092896</v>
      </c>
    </row>
    <row r="978" spans="10:12" x14ac:dyDescent="0.45">
      <c r="J978" t="s">
        <v>205</v>
      </c>
      <c r="K978" s="10">
        <v>7.8E-2</v>
      </c>
      <c r="L978" s="10">
        <v>0.20900000631809235</v>
      </c>
    </row>
    <row r="979" spans="10:12" x14ac:dyDescent="0.45">
      <c r="J979" t="s">
        <v>205</v>
      </c>
      <c r="K979" s="10">
        <v>9.7246699999999997</v>
      </c>
      <c r="L979" s="10">
        <v>10.850000381469727</v>
      </c>
    </row>
    <row r="980" spans="10:12" x14ac:dyDescent="0.45">
      <c r="J980" t="s">
        <v>205</v>
      </c>
      <c r="K980" s="10">
        <v>0.53666999999999998</v>
      </c>
      <c r="L980" s="10">
        <v>0.55000001192092896</v>
      </c>
    </row>
    <row r="981" spans="10:12" x14ac:dyDescent="0.45">
      <c r="J981" t="s">
        <v>205</v>
      </c>
      <c r="K981" s="10">
        <v>0.92257</v>
      </c>
      <c r="L981" s="10">
        <v>1.8899999856948853</v>
      </c>
    </row>
    <row r="982" spans="10:12" x14ac:dyDescent="0.45">
      <c r="J982" t="s">
        <v>205</v>
      </c>
      <c r="K982" s="10">
        <v>0.17599999999999999</v>
      </c>
      <c r="L982" s="10">
        <v>0.11999999731779099</v>
      </c>
    </row>
    <row r="983" spans="10:12" x14ac:dyDescent="0.45">
      <c r="J983" t="s">
        <v>205</v>
      </c>
      <c r="K983" s="10">
        <v>0.71150000000000002</v>
      </c>
      <c r="L983" s="10">
        <v>0.67000001668930054</v>
      </c>
    </row>
    <row r="984" spans="10:12" x14ac:dyDescent="0.45">
      <c r="J984" t="s">
        <v>205</v>
      </c>
      <c r="K984" s="10">
        <v>5.3749999999999999E-2</v>
      </c>
      <c r="L984" s="10">
        <v>5.4999999701976776E-2</v>
      </c>
    </row>
    <row r="985" spans="10:12" x14ac:dyDescent="0.45">
      <c r="J985" t="s">
        <v>205</v>
      </c>
      <c r="K985" s="10">
        <v>7.8E-2</v>
      </c>
      <c r="L985" s="10">
        <v>9.3000002205371857E-2</v>
      </c>
    </row>
    <row r="986" spans="10:12" x14ac:dyDescent="0.45">
      <c r="J986" t="s">
        <v>205</v>
      </c>
      <c r="K986" s="10">
        <v>1.1399999999999999</v>
      </c>
      <c r="L986" s="10">
        <v>1.1599999666213989</v>
      </c>
    </row>
    <row r="987" spans="10:12" x14ac:dyDescent="0.45">
      <c r="J987" t="s">
        <v>205</v>
      </c>
      <c r="K987" s="10">
        <v>9.1630000000000003E-2</v>
      </c>
      <c r="L987" s="10">
        <v>0.11999999731779099</v>
      </c>
    </row>
    <row r="988" spans="10:12" x14ac:dyDescent="0.45">
      <c r="J988" t="s">
        <v>205</v>
      </c>
      <c r="K988" s="10">
        <v>9.8330000000000001E-2</v>
      </c>
      <c r="L988" s="10">
        <v>-0.20999999344348907</v>
      </c>
    </row>
    <row r="989" spans="10:12" x14ac:dyDescent="0.45">
      <c r="J989" t="s">
        <v>205</v>
      </c>
      <c r="K989" s="10">
        <v>0.94499999999999995</v>
      </c>
      <c r="L989" s="10">
        <v>0.92000001668930054</v>
      </c>
    </row>
    <row r="990" spans="10:12" x14ac:dyDescent="0.45">
      <c r="J990" t="s">
        <v>205</v>
      </c>
      <c r="K990" s="10">
        <v>0.31142999999999998</v>
      </c>
      <c r="L990" s="10">
        <v>0.27000001072883606</v>
      </c>
    </row>
    <row r="991" spans="10:12" x14ac:dyDescent="0.45">
      <c r="J991" t="s">
        <v>205</v>
      </c>
      <c r="K991" s="10">
        <v>0.48582999999999998</v>
      </c>
      <c r="L991" s="10">
        <v>0.4375</v>
      </c>
    </row>
    <row r="992" spans="10:12" x14ac:dyDescent="0.45">
      <c r="J992" t="s">
        <v>205</v>
      </c>
      <c r="K992" s="10">
        <v>1.69333</v>
      </c>
      <c r="L992" s="10">
        <v>1.25</v>
      </c>
    </row>
    <row r="993" spans="10:12" x14ac:dyDescent="0.45">
      <c r="J993" t="s">
        <v>205</v>
      </c>
      <c r="K993" s="10">
        <v>1.54</v>
      </c>
      <c r="L993" s="10">
        <v>1.3500000238418579</v>
      </c>
    </row>
    <row r="994" spans="10:12" x14ac:dyDescent="0.45">
      <c r="J994" t="s">
        <v>205</v>
      </c>
      <c r="K994" s="10">
        <v>0.48066999999999999</v>
      </c>
      <c r="L994" s="10">
        <v>0.47999998927116394</v>
      </c>
    </row>
    <row r="995" spans="10:12" x14ac:dyDescent="0.45">
      <c r="J995" t="s">
        <v>205</v>
      </c>
      <c r="K995" s="10">
        <v>0.76</v>
      </c>
      <c r="L995" s="10">
        <v>0.85000002384185791</v>
      </c>
    </row>
    <row r="996" spans="10:12" x14ac:dyDescent="0.45">
      <c r="J996" t="s">
        <v>205</v>
      </c>
      <c r="K996" s="10">
        <v>0.79200000000000004</v>
      </c>
      <c r="L996" s="10">
        <v>1.0199999809265137</v>
      </c>
    </row>
    <row r="997" spans="10:12" x14ac:dyDescent="0.45">
      <c r="J997" t="s">
        <v>205</v>
      </c>
      <c r="K997" s="10">
        <v>1.0404</v>
      </c>
      <c r="L997" s="10">
        <v>0.77999997138977051</v>
      </c>
    </row>
    <row r="998" spans="10:12" x14ac:dyDescent="0.45">
      <c r="J998" t="s">
        <v>205</v>
      </c>
      <c r="K998" s="10">
        <v>0.26450000000000001</v>
      </c>
      <c r="L998" s="10">
        <v>0.81000000238418579</v>
      </c>
    </row>
    <row r="999" spans="10:12" x14ac:dyDescent="0.45">
      <c r="J999" t="s">
        <v>205</v>
      </c>
      <c r="K999" s="10">
        <v>0.63917000000000002</v>
      </c>
      <c r="L999" s="10">
        <v>0.66500002145767212</v>
      </c>
    </row>
    <row r="1000" spans="10:12" x14ac:dyDescent="0.45">
      <c r="J1000" t="s">
        <v>205</v>
      </c>
      <c r="K1000" s="10">
        <v>0.46500000000000002</v>
      </c>
      <c r="L1000" s="10">
        <v>0.43999999761581421</v>
      </c>
    </row>
    <row r="1001" spans="10:12" x14ac:dyDescent="0.45">
      <c r="J1001" t="s">
        <v>205</v>
      </c>
      <c r="K1001" s="10">
        <v>0.26</v>
      </c>
      <c r="L1001" s="10">
        <v>0.21500000357627869</v>
      </c>
    </row>
    <row r="1002" spans="10:12" x14ac:dyDescent="0.45">
      <c r="J1002" t="s">
        <v>205</v>
      </c>
      <c r="K1002" s="10">
        <v>0.91</v>
      </c>
      <c r="L1002" s="10">
        <v>0.77999997138977051</v>
      </c>
    </row>
    <row r="1003" spans="10:12" x14ac:dyDescent="0.45">
      <c r="J1003" t="s">
        <v>205</v>
      </c>
      <c r="K1003" s="10">
        <v>0.17499999999999999</v>
      </c>
      <c r="L1003" s="10">
        <v>0.15000000596046448</v>
      </c>
    </row>
    <row r="1004" spans="10:12" x14ac:dyDescent="0.45">
      <c r="J1004" t="s">
        <v>205</v>
      </c>
      <c r="K1004" s="10">
        <v>0.47766999999999998</v>
      </c>
      <c r="L1004" s="10">
        <v>0.40999999642372131</v>
      </c>
    </row>
    <row r="1005" spans="10:12" x14ac:dyDescent="0.45">
      <c r="J1005" t="s">
        <v>205</v>
      </c>
      <c r="K1005" s="10">
        <v>0.93567</v>
      </c>
      <c r="L1005" s="10">
        <v>0.95999997854232788</v>
      </c>
    </row>
    <row r="1006" spans="10:12" x14ac:dyDescent="0.45">
      <c r="J1006" t="s">
        <v>205</v>
      </c>
      <c r="K1006" s="10">
        <v>0.89900000000000002</v>
      </c>
      <c r="L1006" s="10">
        <v>0.75999999046325684</v>
      </c>
    </row>
    <row r="1007" spans="10:12" x14ac:dyDescent="0.45">
      <c r="J1007" t="s">
        <v>205</v>
      </c>
      <c r="K1007" s="10">
        <v>0.17249999999999999</v>
      </c>
      <c r="L1007" s="10">
        <v>0.20999999344348907</v>
      </c>
    </row>
    <row r="1008" spans="10:12" x14ac:dyDescent="0.45">
      <c r="J1008" t="s">
        <v>205</v>
      </c>
      <c r="K1008" s="10">
        <v>0.37859999999999999</v>
      </c>
      <c r="L1008" s="10">
        <v>0.17000000178813934</v>
      </c>
    </row>
    <row r="1009" spans="10:12" x14ac:dyDescent="0.45">
      <c r="J1009" t="s">
        <v>205</v>
      </c>
      <c r="K1009" s="10">
        <v>0.41</v>
      </c>
      <c r="L1009" s="10">
        <v>1.7300000190734863</v>
      </c>
    </row>
    <row r="1010" spans="10:12" x14ac:dyDescent="0.45">
      <c r="J1010" t="s">
        <v>205</v>
      </c>
      <c r="K1010" s="10">
        <v>0.36</v>
      </c>
      <c r="L1010" s="10">
        <v>0.37999999523162842</v>
      </c>
    </row>
    <row r="1011" spans="10:12" x14ac:dyDescent="0.45">
      <c r="J1011" t="s">
        <v>205</v>
      </c>
      <c r="K1011" s="10">
        <v>1.6500000000000001E-2</v>
      </c>
      <c r="L1011" s="10">
        <v>-0.17000000178813934</v>
      </c>
    </row>
    <row r="1012" spans="10:12" x14ac:dyDescent="0.45">
      <c r="J1012" t="s">
        <v>205</v>
      </c>
      <c r="K1012" s="10">
        <v>0.40600000000000003</v>
      </c>
      <c r="L1012" s="10">
        <v>0.43999999761581421</v>
      </c>
    </row>
    <row r="1013" spans="10:12" x14ac:dyDescent="0.45">
      <c r="J1013" t="s">
        <v>205</v>
      </c>
      <c r="K1013" s="10">
        <v>0.56222000000000005</v>
      </c>
      <c r="L1013" s="10">
        <v>0.39667001366615295</v>
      </c>
    </row>
    <row r="1014" spans="10:12" x14ac:dyDescent="0.45">
      <c r="J1014" t="s">
        <v>205</v>
      </c>
      <c r="K1014" s="10">
        <v>0.88849999999999996</v>
      </c>
      <c r="L1014" s="10">
        <v>0.82999998331069946</v>
      </c>
    </row>
    <row r="1015" spans="10:12" x14ac:dyDescent="0.45">
      <c r="J1015" t="s">
        <v>205</v>
      </c>
      <c r="K1015" s="10">
        <v>-7.2499999999999995E-2</v>
      </c>
      <c r="L1015" s="10">
        <v>0.18999999761581421</v>
      </c>
    </row>
    <row r="1016" spans="10:12" x14ac:dyDescent="0.45">
      <c r="J1016" t="s">
        <v>205</v>
      </c>
      <c r="K1016" s="10">
        <v>1.2827999999999999</v>
      </c>
      <c r="L1016" s="10">
        <v>-7.0000000298023224E-2</v>
      </c>
    </row>
    <row r="1017" spans="10:12" x14ac:dyDescent="0.45">
      <c r="J1017" t="s">
        <v>205</v>
      </c>
      <c r="K1017" s="10">
        <v>1.50667</v>
      </c>
      <c r="L1017" s="10">
        <v>1.5099999904632568</v>
      </c>
    </row>
    <row r="1018" spans="10:12" x14ac:dyDescent="0.45">
      <c r="J1018" t="s">
        <v>205</v>
      </c>
      <c r="K1018" s="10">
        <v>1.32</v>
      </c>
      <c r="L1018" s="10">
        <v>0.20999999344348907</v>
      </c>
    </row>
    <row r="1019" spans="10:12" x14ac:dyDescent="0.45">
      <c r="J1019" t="s">
        <v>205</v>
      </c>
      <c r="K1019" s="10">
        <v>0.1641</v>
      </c>
      <c r="L1019" s="10">
        <v>0.10999999940395355</v>
      </c>
    </row>
    <row r="1020" spans="10:12" x14ac:dyDescent="0.45">
      <c r="J1020" t="s">
        <v>205</v>
      </c>
      <c r="K1020" s="10">
        <v>0.99443999999999999</v>
      </c>
      <c r="L1020" s="10">
        <v>1.5700000524520874</v>
      </c>
    </row>
    <row r="1021" spans="10:12" x14ac:dyDescent="0.45">
      <c r="J1021" t="s">
        <v>205</v>
      </c>
      <c r="K1021" s="10">
        <v>0.47732999999999998</v>
      </c>
      <c r="L1021" s="10">
        <v>0.61000001430511475</v>
      </c>
    </row>
    <row r="1022" spans="10:12" x14ac:dyDescent="0.45">
      <c r="J1022" t="s">
        <v>205</v>
      </c>
      <c r="K1022" s="10">
        <v>2.21</v>
      </c>
      <c r="L1022" s="10">
        <v>2.4800000190734863</v>
      </c>
    </row>
    <row r="1023" spans="10:12" x14ac:dyDescent="0.45">
      <c r="J1023" t="s">
        <v>205</v>
      </c>
      <c r="K1023" s="10">
        <v>0.46833999999999998</v>
      </c>
      <c r="L1023" s="10">
        <v>0.49000000953674316</v>
      </c>
    </row>
    <row r="1024" spans="10:12" x14ac:dyDescent="0.45">
      <c r="J1024" t="s">
        <v>205</v>
      </c>
      <c r="K1024" s="10">
        <v>0.62</v>
      </c>
      <c r="L1024" s="10">
        <v>0.70666998624801636</v>
      </c>
    </row>
    <row r="1025" spans="10:12" x14ac:dyDescent="0.45">
      <c r="J1025" t="s">
        <v>205</v>
      </c>
      <c r="K1025" s="10">
        <v>0.6</v>
      </c>
      <c r="L1025" s="10">
        <v>0.56999999284744263</v>
      </c>
    </row>
    <row r="1026" spans="10:12" x14ac:dyDescent="0.45">
      <c r="J1026" t="s">
        <v>205</v>
      </c>
      <c r="K1026" s="10">
        <v>0.26833000000000001</v>
      </c>
      <c r="L1026" s="10">
        <v>0.2800000011920929</v>
      </c>
    </row>
    <row r="1027" spans="10:12" x14ac:dyDescent="0.45">
      <c r="J1027" t="s">
        <v>205</v>
      </c>
      <c r="K1027" s="10">
        <v>7.6670000000000002E-2</v>
      </c>
      <c r="L1027" s="10">
        <v>3.4000001847743988E-2</v>
      </c>
    </row>
    <row r="1028" spans="10:12" x14ac:dyDescent="0.45">
      <c r="J1028" t="s">
        <v>205</v>
      </c>
      <c r="K1028" s="10">
        <v>1.43015</v>
      </c>
      <c r="L1028" s="10">
        <v>1.299839973449707</v>
      </c>
    </row>
    <row r="1029" spans="10:12" x14ac:dyDescent="0.45">
      <c r="J1029" t="s">
        <v>205</v>
      </c>
      <c r="K1029" s="10">
        <v>1.395</v>
      </c>
      <c r="L1029" s="10">
        <v>1.5900000333786011</v>
      </c>
    </row>
    <row r="1030" spans="10:12" x14ac:dyDescent="0.45">
      <c r="J1030" t="s">
        <v>205</v>
      </c>
      <c r="K1030" s="10">
        <v>0.54200000000000004</v>
      </c>
      <c r="L1030" s="10">
        <v>0.81000000238418579</v>
      </c>
    </row>
    <row r="1031" spans="10:12" x14ac:dyDescent="0.45">
      <c r="J1031" t="s">
        <v>205</v>
      </c>
      <c r="K1031" s="10">
        <v>1.21</v>
      </c>
      <c r="L1031" s="10">
        <v>1.3999999761581421</v>
      </c>
    </row>
    <row r="1032" spans="10:12" x14ac:dyDescent="0.45">
      <c r="J1032" t="s">
        <v>205</v>
      </c>
      <c r="K1032" s="10">
        <v>0.66</v>
      </c>
      <c r="L1032" s="10">
        <v>0.64999997615814209</v>
      </c>
    </row>
    <row r="1033" spans="10:12" x14ac:dyDescent="0.45">
      <c r="J1033" t="s">
        <v>205</v>
      </c>
      <c r="K1033" s="10">
        <v>1.49</v>
      </c>
      <c r="L1033" s="10">
        <v>2.059999942779541</v>
      </c>
    </row>
    <row r="1034" spans="10:12" x14ac:dyDescent="0.45">
      <c r="J1034" t="s">
        <v>205</v>
      </c>
      <c r="K1034" s="10">
        <v>0.48</v>
      </c>
      <c r="L1034" s="10">
        <v>0.52999997138977051</v>
      </c>
    </row>
    <row r="1035" spans="10:12" x14ac:dyDescent="0.45">
      <c r="J1035" t="s">
        <v>205</v>
      </c>
      <c r="K1035" s="10">
        <v>1.29</v>
      </c>
      <c r="L1035" s="10">
        <v>1.3999999761581421</v>
      </c>
    </row>
    <row r="1036" spans="10:12" x14ac:dyDescent="0.45">
      <c r="J1036" t="s">
        <v>205</v>
      </c>
      <c r="K1036" s="10">
        <v>0.33500000000000002</v>
      </c>
      <c r="L1036" s="10">
        <v>0.17000000178813934</v>
      </c>
    </row>
    <row r="1037" spans="10:12" x14ac:dyDescent="0.45">
      <c r="J1037" t="s">
        <v>205</v>
      </c>
      <c r="K1037" s="10">
        <v>9.8000000000000004E-2</v>
      </c>
      <c r="L1037" s="10">
        <v>-9.0000003576278687E-2</v>
      </c>
    </row>
    <row r="1038" spans="10:12" x14ac:dyDescent="0.45">
      <c r="J1038" t="s">
        <v>205</v>
      </c>
      <c r="K1038" s="10">
        <v>1.1180000000000001</v>
      </c>
      <c r="L1038" s="10">
        <v>1.1299999952316284</v>
      </c>
    </row>
    <row r="1039" spans="10:12" x14ac:dyDescent="0.45">
      <c r="J1039" t="s">
        <v>205</v>
      </c>
      <c r="K1039" s="10">
        <v>0.76400000000000001</v>
      </c>
      <c r="L1039" s="10">
        <v>0.41999998688697815</v>
      </c>
    </row>
    <row r="1040" spans="10:12" x14ac:dyDescent="0.45">
      <c r="J1040" t="s">
        <v>205</v>
      </c>
      <c r="K1040" s="10">
        <v>2.0133299999999998</v>
      </c>
      <c r="L1040" s="10">
        <v>1.8700000047683716</v>
      </c>
    </row>
    <row r="1041" spans="10:12" x14ac:dyDescent="0.45">
      <c r="J1041" t="s">
        <v>205</v>
      </c>
      <c r="K1041" s="10">
        <v>0.12</v>
      </c>
      <c r="L1041" s="10">
        <v>0.12999999523162842</v>
      </c>
    </row>
    <row r="1042" spans="10:12" x14ac:dyDescent="0.45">
      <c r="J1042" t="s">
        <v>205</v>
      </c>
      <c r="K1042" s="10">
        <v>2.71</v>
      </c>
      <c r="L1042" s="10">
        <v>3.8199999332427979</v>
      </c>
    </row>
    <row r="1043" spans="10:12" x14ac:dyDescent="0.45">
      <c r="J1043" t="s">
        <v>205</v>
      </c>
      <c r="K1043" s="10">
        <v>0.71160000000000001</v>
      </c>
      <c r="L1043" s="10">
        <v>0.82999998331069946</v>
      </c>
    </row>
    <row r="1044" spans="10:12" x14ac:dyDescent="0.45">
      <c r="J1044" t="s">
        <v>205</v>
      </c>
      <c r="K1044" s="10">
        <v>0.51266999999999996</v>
      </c>
      <c r="L1044" s="10">
        <v>-2.9999999329447746E-2</v>
      </c>
    </row>
    <row r="1045" spans="10:12" x14ac:dyDescent="0.45">
      <c r="J1045" t="s">
        <v>205</v>
      </c>
      <c r="K1045" s="10">
        <v>1.095</v>
      </c>
      <c r="L1045" s="10">
        <v>0.8399999737739563</v>
      </c>
    </row>
    <row r="1046" spans="10:12" x14ac:dyDescent="0.45">
      <c r="J1046" t="s">
        <v>205</v>
      </c>
      <c r="K1046" s="10">
        <v>0.21</v>
      </c>
      <c r="L1046" s="10">
        <v>0.24333000183105469</v>
      </c>
    </row>
    <row r="1047" spans="10:12" x14ac:dyDescent="0.45">
      <c r="J1047" t="s">
        <v>205</v>
      </c>
      <c r="K1047" s="10">
        <v>0.99950000000000006</v>
      </c>
      <c r="L1047" s="10">
        <v>1.059999942779541</v>
      </c>
    </row>
    <row r="1048" spans="10:12" x14ac:dyDescent="0.45">
      <c r="J1048" t="s">
        <v>205</v>
      </c>
      <c r="K1048" s="10">
        <v>0.36</v>
      </c>
      <c r="L1048" s="10">
        <v>0.33000001311302185</v>
      </c>
    </row>
    <row r="1049" spans="10:12" x14ac:dyDescent="0.45">
      <c r="J1049" t="s">
        <v>205</v>
      </c>
      <c r="K1049" s="10">
        <v>0.64</v>
      </c>
      <c r="L1049" s="10">
        <v>1.1499999761581421</v>
      </c>
    </row>
    <row r="1050" spans="10:12" x14ac:dyDescent="0.45">
      <c r="J1050" t="s">
        <v>205</v>
      </c>
      <c r="K1050" s="10">
        <v>0.6</v>
      </c>
      <c r="L1050" s="10">
        <v>1.5199999809265137</v>
      </c>
    </row>
    <row r="1051" spans="10:12" x14ac:dyDescent="0.45">
      <c r="J1051" t="s">
        <v>205</v>
      </c>
      <c r="K1051" s="10">
        <v>0.625</v>
      </c>
      <c r="L1051" s="10">
        <v>0.79000002145767212</v>
      </c>
    </row>
    <row r="1052" spans="10:12" x14ac:dyDescent="0.45">
      <c r="J1052" t="s">
        <v>205</v>
      </c>
      <c r="K1052" s="10">
        <v>2.1263299999999998</v>
      </c>
      <c r="L1052" s="10">
        <v>0.69999998807907104</v>
      </c>
    </row>
    <row r="1053" spans="10:12" x14ac:dyDescent="0.45">
      <c r="J1053" t="s">
        <v>205</v>
      </c>
      <c r="K1053" s="10">
        <v>0.84599999999999997</v>
      </c>
      <c r="L1053" s="10">
        <v>1.2799999713897705</v>
      </c>
    </row>
    <row r="1054" spans="10:12" x14ac:dyDescent="0.45">
      <c r="J1054" t="s">
        <v>205</v>
      </c>
      <c r="K1054" s="10">
        <v>0.35116999999999998</v>
      </c>
      <c r="L1054" s="10">
        <v>0.38999998569488525</v>
      </c>
    </row>
    <row r="1055" spans="10:12" x14ac:dyDescent="0.45">
      <c r="J1055" t="s">
        <v>205</v>
      </c>
      <c r="K1055" s="10">
        <v>0.33444000000000002</v>
      </c>
      <c r="L1055" s="10">
        <v>0.37000000476837158</v>
      </c>
    </row>
    <row r="1056" spans="10:12" x14ac:dyDescent="0.45">
      <c r="J1056" t="s">
        <v>205</v>
      </c>
      <c r="K1056" s="10">
        <v>1.43</v>
      </c>
      <c r="L1056" s="10">
        <v>1.5499999523162842</v>
      </c>
    </row>
    <row r="1057" spans="10:12" x14ac:dyDescent="0.45">
      <c r="J1057" t="s">
        <v>205</v>
      </c>
      <c r="K1057" s="10">
        <v>0.41949999999999998</v>
      </c>
      <c r="L1057" s="10">
        <v>0.2199999988079071</v>
      </c>
    </row>
    <row r="1058" spans="10:12" x14ac:dyDescent="0.45">
      <c r="J1058" t="s">
        <v>205</v>
      </c>
      <c r="K1058" s="10">
        <v>2.8000000000000001E-2</v>
      </c>
      <c r="L1058" s="10">
        <v>2.8000000864267349E-2</v>
      </c>
    </row>
    <row r="1059" spans="10:12" x14ac:dyDescent="0.45">
      <c r="J1059" t="s">
        <v>205</v>
      </c>
      <c r="K1059" s="10">
        <v>0.6</v>
      </c>
      <c r="L1059" s="10">
        <v>0.62999999523162842</v>
      </c>
    </row>
    <row r="1060" spans="10:12" x14ac:dyDescent="0.45">
      <c r="J1060" t="s">
        <v>205</v>
      </c>
      <c r="K1060" s="10">
        <v>0.24</v>
      </c>
      <c r="L1060" s="10">
        <v>0.21500000357627869</v>
      </c>
    </row>
    <row r="1061" spans="10:12" x14ac:dyDescent="0.45">
      <c r="J1061" t="s">
        <v>205</v>
      </c>
      <c r="K1061" s="10">
        <v>0.40214</v>
      </c>
      <c r="L1061" s="10">
        <v>0.30000001192092896</v>
      </c>
    </row>
    <row r="1062" spans="10:12" x14ac:dyDescent="0.45">
      <c r="J1062" t="s">
        <v>205</v>
      </c>
      <c r="K1062" s="10">
        <v>0.67749999999999999</v>
      </c>
      <c r="L1062" s="10">
        <v>0.76999998092651367</v>
      </c>
    </row>
    <row r="1063" spans="10:12" x14ac:dyDescent="0.45">
      <c r="J1063" t="s">
        <v>205</v>
      </c>
      <c r="K1063" s="10">
        <v>-0.44333</v>
      </c>
      <c r="L1063" s="10">
        <v>-0.82999998331069946</v>
      </c>
    </row>
    <row r="1064" spans="10:12" x14ac:dyDescent="0.45">
      <c r="J1064" t="s">
        <v>205</v>
      </c>
      <c r="K1064" s="10">
        <v>1.55667</v>
      </c>
      <c r="L1064" s="10">
        <v>3.3389999866485596</v>
      </c>
    </row>
    <row r="1065" spans="10:12" x14ac:dyDescent="0.45">
      <c r="J1065" t="s">
        <v>205</v>
      </c>
      <c r="K1065" s="10">
        <v>0.378</v>
      </c>
      <c r="L1065" s="10">
        <v>0.42500001192092896</v>
      </c>
    </row>
    <row r="1066" spans="10:12" x14ac:dyDescent="0.45">
      <c r="J1066" t="s">
        <v>205</v>
      </c>
      <c r="K1066" s="10">
        <v>5.0000000000000001E-4</v>
      </c>
      <c r="L1066" s="10">
        <v>-4.2500000447034836E-2</v>
      </c>
    </row>
    <row r="1067" spans="10:12" x14ac:dyDescent="0.45">
      <c r="J1067" t="s">
        <v>205</v>
      </c>
      <c r="K1067" s="10">
        <v>0.67200000000000004</v>
      </c>
      <c r="L1067" s="10">
        <v>0.70999997854232788</v>
      </c>
    </row>
    <row r="1068" spans="10:12" x14ac:dyDescent="0.45">
      <c r="J1068" t="s">
        <v>205</v>
      </c>
      <c r="K1068" s="10">
        <v>0.505</v>
      </c>
      <c r="L1068" s="10">
        <v>0.61000001430511475</v>
      </c>
    </row>
    <row r="1069" spans="10:12" x14ac:dyDescent="0.45">
      <c r="J1069" t="s">
        <v>205</v>
      </c>
      <c r="K1069" s="10">
        <v>0.65476999999999996</v>
      </c>
      <c r="L1069" s="10">
        <v>0.73000001907348633</v>
      </c>
    </row>
    <row r="1070" spans="10:12" x14ac:dyDescent="0.45">
      <c r="J1070" t="s">
        <v>205</v>
      </c>
      <c r="K1070" s="10">
        <v>0.91351000000000004</v>
      </c>
      <c r="L1070" s="10">
        <v>0.74000000953674316</v>
      </c>
    </row>
    <row r="1071" spans="10:12" x14ac:dyDescent="0.45">
      <c r="J1071" t="s">
        <v>205</v>
      </c>
      <c r="K1071" s="10">
        <v>1.55</v>
      </c>
      <c r="L1071" s="10">
        <v>1.0800000429153442</v>
      </c>
    </row>
    <row r="1072" spans="10:12" x14ac:dyDescent="0.45">
      <c r="J1072" t="s">
        <v>205</v>
      </c>
      <c r="K1072" s="10">
        <v>0.94667000000000001</v>
      </c>
      <c r="L1072" s="10">
        <v>0.76999998092651367</v>
      </c>
    </row>
    <row r="1073" spans="10:12" x14ac:dyDescent="0.45">
      <c r="J1073" t="s">
        <v>205</v>
      </c>
      <c r="K1073" s="10">
        <v>1.0756699999999999</v>
      </c>
      <c r="L1073" s="10">
        <v>0.98000001907348633</v>
      </c>
    </row>
    <row r="1074" spans="10:12" x14ac:dyDescent="0.45">
      <c r="J1074" t="s">
        <v>205</v>
      </c>
      <c r="K1074" s="10">
        <v>1.04</v>
      </c>
      <c r="L1074" s="10">
        <v>2.940000057220459</v>
      </c>
    </row>
    <row r="1075" spans="10:12" x14ac:dyDescent="0.45">
      <c r="J1075" t="s">
        <v>205</v>
      </c>
      <c r="K1075" s="10">
        <v>0.12</v>
      </c>
      <c r="L1075" s="10">
        <v>-0.10999999940395355</v>
      </c>
    </row>
    <row r="1076" spans="10:12" x14ac:dyDescent="0.45">
      <c r="J1076" t="s">
        <v>205</v>
      </c>
      <c r="K1076" s="10">
        <v>0.32312999999999997</v>
      </c>
      <c r="L1076" s="10">
        <v>0.34000000357627869</v>
      </c>
    </row>
    <row r="1077" spans="10:12" x14ac:dyDescent="0.45">
      <c r="J1077" t="s">
        <v>205</v>
      </c>
      <c r="K1077" s="10">
        <v>0.32633000000000001</v>
      </c>
      <c r="L1077" s="10">
        <v>0.46000000834465027</v>
      </c>
    </row>
    <row r="1078" spans="10:12" x14ac:dyDescent="0.45">
      <c r="J1078" t="s">
        <v>205</v>
      </c>
      <c r="K1078" s="10">
        <v>0.82799999999999996</v>
      </c>
      <c r="L1078" s="10">
        <v>1.3899999856948853</v>
      </c>
    </row>
    <row r="1079" spans="10:12" x14ac:dyDescent="0.45">
      <c r="J1079" t="s">
        <v>205</v>
      </c>
      <c r="K1079" s="10">
        <v>1.1499999999999999</v>
      </c>
      <c r="L1079" s="10">
        <v>1.0399999618530273</v>
      </c>
    </row>
    <row r="1080" spans="10:12" x14ac:dyDescent="0.45">
      <c r="J1080" t="s">
        <v>205</v>
      </c>
      <c r="K1080" s="10">
        <v>0.15</v>
      </c>
      <c r="L1080" s="10">
        <v>0.12999999523162842</v>
      </c>
    </row>
    <row r="1081" spans="10:12" x14ac:dyDescent="0.45">
      <c r="J1081" t="s">
        <v>205</v>
      </c>
      <c r="K1081" s="10">
        <v>0.26</v>
      </c>
      <c r="L1081" s="10">
        <v>0.43500000238418579</v>
      </c>
    </row>
    <row r="1082" spans="10:12" x14ac:dyDescent="0.45">
      <c r="J1082" t="s">
        <v>205</v>
      </c>
      <c r="K1082" s="10">
        <v>0.71</v>
      </c>
      <c r="L1082" s="10">
        <v>2.880000114440918</v>
      </c>
    </row>
    <row r="1083" spans="10:12" x14ac:dyDescent="0.45">
      <c r="J1083" t="s">
        <v>205</v>
      </c>
      <c r="K1083" s="10">
        <v>0.26500000000000001</v>
      </c>
      <c r="L1083" s="10">
        <v>-0.55000001192092896</v>
      </c>
    </row>
    <row r="1084" spans="10:12" x14ac:dyDescent="0.45">
      <c r="J1084" t="s">
        <v>205</v>
      </c>
      <c r="K1084" s="10">
        <v>0.47033000000000003</v>
      </c>
      <c r="L1084" s="10">
        <v>0.43000000715255737</v>
      </c>
    </row>
    <row r="1085" spans="10:12" x14ac:dyDescent="0.45">
      <c r="J1085" t="s">
        <v>205</v>
      </c>
      <c r="K1085" s="10">
        <v>7.0000000000000007E-2</v>
      </c>
      <c r="L1085" s="10">
        <v>-0.27000001072883606</v>
      </c>
    </row>
    <row r="1086" spans="10:12" x14ac:dyDescent="0.45">
      <c r="J1086" t="s">
        <v>205</v>
      </c>
      <c r="K1086" s="10">
        <v>0.84199999999999997</v>
      </c>
      <c r="L1086" s="10">
        <v>0.73000001907348633</v>
      </c>
    </row>
    <row r="1087" spans="10:12" x14ac:dyDescent="0.45">
      <c r="J1087" t="s">
        <v>205</v>
      </c>
      <c r="K1087" s="10">
        <v>0.14488000000000001</v>
      </c>
      <c r="L1087" s="10">
        <v>-0.80734002590179443</v>
      </c>
    </row>
    <row r="1088" spans="10:12" x14ac:dyDescent="0.45">
      <c r="J1088" t="s">
        <v>205</v>
      </c>
      <c r="K1088" s="10">
        <v>0.53520000000000001</v>
      </c>
      <c r="L1088" s="10">
        <v>0.38999998569488525</v>
      </c>
    </row>
    <row r="1089" spans="10:12" x14ac:dyDescent="0.45">
      <c r="J1089" t="s">
        <v>205</v>
      </c>
      <c r="K1089" s="10">
        <v>0.57716000000000001</v>
      </c>
      <c r="L1089" s="10">
        <v>0.40000000596046448</v>
      </c>
    </row>
    <row r="1090" spans="10:12" x14ac:dyDescent="0.45">
      <c r="J1090" t="s">
        <v>205</v>
      </c>
      <c r="K1090" s="10">
        <v>0.66500000000000004</v>
      </c>
      <c r="L1090" s="10">
        <v>0.63999998569488525</v>
      </c>
    </row>
    <row r="1091" spans="10:12" x14ac:dyDescent="0.45">
      <c r="J1091" t="s">
        <v>205</v>
      </c>
      <c r="K1091" s="10">
        <v>0.38</v>
      </c>
      <c r="L1091" s="10">
        <v>0.40999999642372131</v>
      </c>
    </row>
    <row r="1092" spans="10:12" x14ac:dyDescent="0.45">
      <c r="J1092" t="s">
        <v>205</v>
      </c>
      <c r="K1092" s="10">
        <v>0.19500000000000001</v>
      </c>
      <c r="L1092" s="10">
        <v>0.27000001072883606</v>
      </c>
    </row>
    <row r="1093" spans="10:12" x14ac:dyDescent="0.45">
      <c r="J1093" t="s">
        <v>205</v>
      </c>
      <c r="K1093" s="10">
        <v>0.55774999999999997</v>
      </c>
      <c r="L1093" s="10">
        <v>0.37000000476837158</v>
      </c>
    </row>
    <row r="1094" spans="10:12" x14ac:dyDescent="0.45">
      <c r="J1094" t="s">
        <v>205</v>
      </c>
      <c r="K1094" s="10">
        <v>0.60499999999999998</v>
      </c>
      <c r="L1094" s="10">
        <v>0.70999997854232788</v>
      </c>
    </row>
    <row r="1095" spans="10:12" x14ac:dyDescent="0.45">
      <c r="J1095" t="s">
        <v>205</v>
      </c>
      <c r="K1095" s="10">
        <v>0.10125000000000001</v>
      </c>
      <c r="L1095" s="10">
        <v>0.10333000123500824</v>
      </c>
    </row>
    <row r="1096" spans="10:12" x14ac:dyDescent="0.45">
      <c r="J1096" t="s">
        <v>205</v>
      </c>
      <c r="K1096" s="10">
        <v>2.4470000000000001</v>
      </c>
      <c r="L1096" s="10">
        <v>-0.37000000476837158</v>
      </c>
    </row>
    <row r="1097" spans="10:12" x14ac:dyDescent="0.45">
      <c r="J1097" t="s">
        <v>205</v>
      </c>
      <c r="K1097" s="10">
        <v>7.9993299999999996</v>
      </c>
      <c r="L1097" s="10">
        <v>8.119999885559082</v>
      </c>
    </row>
    <row r="1098" spans="10:12" x14ac:dyDescent="0.45">
      <c r="J1098" t="s">
        <v>205</v>
      </c>
      <c r="K1098" s="10">
        <v>0.61</v>
      </c>
      <c r="L1098" s="10">
        <v>0.18999999761581421</v>
      </c>
    </row>
    <row r="1099" spans="10:12" x14ac:dyDescent="0.45">
      <c r="J1099" t="s">
        <v>205</v>
      </c>
      <c r="K1099" s="10">
        <v>0.28000000000000003</v>
      </c>
      <c r="L1099" s="10">
        <v>0.28999999165534973</v>
      </c>
    </row>
    <row r="1100" spans="10:12" x14ac:dyDescent="0.45">
      <c r="J1100" t="s">
        <v>205</v>
      </c>
      <c r="K1100" s="10">
        <v>0.66700000000000004</v>
      </c>
      <c r="L1100" s="10">
        <v>0.62000000476837158</v>
      </c>
    </row>
    <row r="1101" spans="10:12" x14ac:dyDescent="0.45">
      <c r="J1101" t="s">
        <v>205</v>
      </c>
      <c r="K1101" s="10">
        <v>0.78632999999999997</v>
      </c>
      <c r="L1101" s="10">
        <v>0.73000001907348633</v>
      </c>
    </row>
    <row r="1102" spans="10:12" x14ac:dyDescent="0.45">
      <c r="J1102" t="s">
        <v>205</v>
      </c>
      <c r="K1102" s="10">
        <v>3.4747499999999998</v>
      </c>
      <c r="L1102" s="10">
        <v>2.8499999046325684</v>
      </c>
    </row>
    <row r="1103" spans="10:12" x14ac:dyDescent="0.45">
      <c r="J1103" t="s">
        <v>205</v>
      </c>
      <c r="K1103" s="10">
        <v>0.89875000000000005</v>
      </c>
      <c r="L1103" s="10">
        <v>0.64999997615814209</v>
      </c>
    </row>
    <row r="1104" spans="10:12" x14ac:dyDescent="0.45">
      <c r="J1104" t="s">
        <v>205</v>
      </c>
      <c r="K1104" s="10">
        <v>0.67</v>
      </c>
      <c r="L1104" s="10">
        <v>0.62999999523162842</v>
      </c>
    </row>
    <row r="1105" spans="10:12" x14ac:dyDescent="0.45">
      <c r="J1105" t="s">
        <v>205</v>
      </c>
      <c r="K1105" s="10">
        <v>0.81499999999999995</v>
      </c>
      <c r="L1105" s="10">
        <v>0.70999997854232788</v>
      </c>
    </row>
    <row r="1106" spans="10:12" x14ac:dyDescent="0.45">
      <c r="J1106" t="s">
        <v>205</v>
      </c>
      <c r="K1106" s="10">
        <v>1.375</v>
      </c>
      <c r="L1106" s="10">
        <v>0.80000001192092896</v>
      </c>
    </row>
    <row r="1107" spans="10:12" x14ac:dyDescent="0.45">
      <c r="J1107" t="s">
        <v>205</v>
      </c>
      <c r="K1107" s="10">
        <v>8.0500000000000002E-2</v>
      </c>
      <c r="L1107" s="10">
        <v>0.21299999952316284</v>
      </c>
    </row>
    <row r="1108" spans="10:12" x14ac:dyDescent="0.45">
      <c r="J1108" t="s">
        <v>205</v>
      </c>
      <c r="K1108" s="10">
        <v>1.3</v>
      </c>
      <c r="L1108" s="10">
        <v>1.1699999570846558</v>
      </c>
    </row>
    <row r="1109" spans="10:12" x14ac:dyDescent="0.45">
      <c r="J1109" t="s">
        <v>205</v>
      </c>
      <c r="K1109" s="10">
        <v>0.48582999999999998</v>
      </c>
      <c r="L1109" s="10">
        <v>0.43000000715255737</v>
      </c>
    </row>
    <row r="1110" spans="10:12" x14ac:dyDescent="0.45">
      <c r="J1110" t="s">
        <v>205</v>
      </c>
      <c r="K1110" s="10">
        <v>0.59924999999999995</v>
      </c>
      <c r="L1110" s="10">
        <v>0.34000000357627869</v>
      </c>
    </row>
    <row r="1111" spans="10:12" x14ac:dyDescent="0.45">
      <c r="J1111" t="s">
        <v>205</v>
      </c>
      <c r="K1111" s="10">
        <v>1.54</v>
      </c>
      <c r="L1111" s="10">
        <v>1.0399999618530273</v>
      </c>
    </row>
    <row r="1112" spans="10:12" x14ac:dyDescent="0.45">
      <c r="J1112" t="s">
        <v>205</v>
      </c>
      <c r="K1112" s="10">
        <v>0.498</v>
      </c>
      <c r="L1112" s="10">
        <v>0.54000002145767212</v>
      </c>
    </row>
    <row r="1113" spans="10:12" x14ac:dyDescent="0.45">
      <c r="J1113" t="s">
        <v>205</v>
      </c>
      <c r="K1113" s="10">
        <v>0.309</v>
      </c>
      <c r="L1113" s="10">
        <v>0.54000002145767212</v>
      </c>
    </row>
    <row r="1114" spans="10:12" x14ac:dyDescent="0.45">
      <c r="J1114" t="s">
        <v>205</v>
      </c>
      <c r="K1114" s="10">
        <v>1.0449999999999999</v>
      </c>
      <c r="L1114" s="10">
        <v>0.87999999523162842</v>
      </c>
    </row>
    <row r="1115" spans="10:12" x14ac:dyDescent="0.45">
      <c r="J1115" t="s">
        <v>205</v>
      </c>
      <c r="K1115" s="10">
        <v>0.43556</v>
      </c>
      <c r="L1115" s="10">
        <v>0.51999998092651367</v>
      </c>
    </row>
    <row r="1116" spans="10:12" x14ac:dyDescent="0.45">
      <c r="J1116" t="s">
        <v>205</v>
      </c>
      <c r="K1116" s="10">
        <v>0.255</v>
      </c>
      <c r="L1116" s="10">
        <v>0.23999999463558197</v>
      </c>
    </row>
    <row r="1117" spans="10:12" x14ac:dyDescent="0.45">
      <c r="J1117" t="s">
        <v>205</v>
      </c>
      <c r="K1117" s="10">
        <v>1.04</v>
      </c>
      <c r="L1117" s="10">
        <v>0.94999998807907104</v>
      </c>
    </row>
    <row r="1118" spans="10:12" x14ac:dyDescent="0.45">
      <c r="J1118" t="s">
        <v>205</v>
      </c>
      <c r="K1118" s="10">
        <v>0.20166999999999999</v>
      </c>
      <c r="L1118" s="10">
        <v>0.18667000532150269</v>
      </c>
    </row>
    <row r="1119" spans="10:12" x14ac:dyDescent="0.45">
      <c r="J1119" t="s">
        <v>205</v>
      </c>
      <c r="K1119" s="10">
        <v>0.47899999999999998</v>
      </c>
      <c r="L1119" s="10">
        <v>0.55000001192092896</v>
      </c>
    </row>
    <row r="1120" spans="10:12" x14ac:dyDescent="0.45">
      <c r="J1120" t="s">
        <v>205</v>
      </c>
      <c r="K1120" s="10">
        <v>1.02033</v>
      </c>
      <c r="L1120" s="10">
        <v>0.99000000953674316</v>
      </c>
    </row>
    <row r="1121" spans="10:12" x14ac:dyDescent="0.45">
      <c r="J1121" t="s">
        <v>205</v>
      </c>
      <c r="K1121" s="10">
        <v>0.33200000000000002</v>
      </c>
      <c r="L1121" s="10">
        <v>0.2199999988079071</v>
      </c>
    </row>
    <row r="1122" spans="10:12" x14ac:dyDescent="0.45">
      <c r="J1122" t="s">
        <v>205</v>
      </c>
      <c r="K1122" s="10">
        <v>0.436</v>
      </c>
      <c r="L1122" s="10">
        <v>0.38999998569488525</v>
      </c>
    </row>
    <row r="1123" spans="10:12" x14ac:dyDescent="0.45">
      <c r="J1123" t="s">
        <v>205</v>
      </c>
      <c r="K1123" s="10">
        <v>2.2669999999999999E-2</v>
      </c>
      <c r="L1123" s="10">
        <v>-0.10000000149011612</v>
      </c>
    </row>
    <row r="1124" spans="10:12" x14ac:dyDescent="0.45">
      <c r="J1124" t="s">
        <v>205</v>
      </c>
      <c r="K1124" s="10">
        <v>0.42566999999999999</v>
      </c>
      <c r="L1124" s="10">
        <v>0.49000000953674316</v>
      </c>
    </row>
    <row r="1125" spans="10:12" x14ac:dyDescent="0.45">
      <c r="J1125" t="s">
        <v>205</v>
      </c>
      <c r="K1125" s="10">
        <v>0.55054999999999998</v>
      </c>
      <c r="L1125" s="10">
        <v>0.50778001546859741</v>
      </c>
    </row>
    <row r="1126" spans="10:12" x14ac:dyDescent="0.45">
      <c r="J1126" t="s">
        <v>205</v>
      </c>
      <c r="K1126" s="10">
        <v>0.66</v>
      </c>
      <c r="L1126" s="10">
        <v>1.3400000333786011</v>
      </c>
    </row>
    <row r="1127" spans="10:12" x14ac:dyDescent="0.45">
      <c r="J1127" t="s">
        <v>205</v>
      </c>
      <c r="K1127" s="10">
        <v>1.0605</v>
      </c>
      <c r="L1127" s="10">
        <v>-0.14000000059604645</v>
      </c>
    </row>
    <row r="1128" spans="10:12" x14ac:dyDescent="0.45">
      <c r="J1128" t="s">
        <v>205</v>
      </c>
      <c r="K1128" s="10">
        <v>1.50667</v>
      </c>
      <c r="L1128" s="10">
        <v>1.6000000238418579</v>
      </c>
    </row>
    <row r="1129" spans="10:12" x14ac:dyDescent="0.45">
      <c r="J1129" t="s">
        <v>205</v>
      </c>
      <c r="K1129" s="10">
        <v>1.32</v>
      </c>
      <c r="L1129" s="10">
        <v>0.33000001311302185</v>
      </c>
    </row>
    <row r="1130" spans="10:12" x14ac:dyDescent="0.45">
      <c r="J1130" t="s">
        <v>205</v>
      </c>
      <c r="K1130" s="10">
        <v>0.17419000000000001</v>
      </c>
      <c r="L1130" s="10">
        <v>5.9999998658895493E-2</v>
      </c>
    </row>
    <row r="1131" spans="10:12" x14ac:dyDescent="0.45">
      <c r="J1131" t="s">
        <v>205</v>
      </c>
      <c r="K1131" s="10">
        <v>0.60716999999999999</v>
      </c>
      <c r="L1131" s="10">
        <v>0.64999997615814209</v>
      </c>
    </row>
    <row r="1132" spans="10:12" x14ac:dyDescent="0.45">
      <c r="J1132" t="s">
        <v>205</v>
      </c>
      <c r="K1132" s="10">
        <v>-0.32433000000000001</v>
      </c>
      <c r="L1132" s="10">
        <v>0.15000000596046448</v>
      </c>
    </row>
    <row r="1133" spans="10:12" x14ac:dyDescent="0.45">
      <c r="J1133" t="s">
        <v>205</v>
      </c>
      <c r="K1133" s="10">
        <v>0.46833999999999998</v>
      </c>
      <c r="L1133" s="10">
        <v>0.60000002384185791</v>
      </c>
    </row>
    <row r="1134" spans="10:12" x14ac:dyDescent="0.45">
      <c r="J1134" t="s">
        <v>205</v>
      </c>
      <c r="K1134" s="10">
        <v>0.6</v>
      </c>
      <c r="L1134" s="10">
        <v>0.62000000476837158</v>
      </c>
    </row>
    <row r="1135" spans="10:12" x14ac:dyDescent="0.45">
      <c r="J1135" t="s">
        <v>205</v>
      </c>
      <c r="K1135" s="10">
        <v>8.4000000000000005E-2</v>
      </c>
      <c r="L1135" s="10">
        <v>8.0000003799796104E-3</v>
      </c>
    </row>
    <row r="1136" spans="10:12" x14ac:dyDescent="0.45">
      <c r="J1136" t="s">
        <v>205</v>
      </c>
      <c r="K1136" s="10">
        <v>1.43015</v>
      </c>
      <c r="L1136" s="10">
        <v>0.9991300106048584</v>
      </c>
    </row>
    <row r="1137" spans="10:12" x14ac:dyDescent="0.45">
      <c r="J1137" t="s">
        <v>205</v>
      </c>
      <c r="K1137" s="10">
        <v>1.5049999999999999</v>
      </c>
      <c r="L1137" s="10">
        <v>1.6699999570846558</v>
      </c>
    </row>
    <row r="1138" spans="10:12" x14ac:dyDescent="0.45">
      <c r="J1138" t="s">
        <v>205</v>
      </c>
      <c r="K1138" s="10">
        <v>0.96699999999999997</v>
      </c>
      <c r="L1138" s="10">
        <v>1.1299999952316284</v>
      </c>
    </row>
    <row r="1139" spans="10:12" x14ac:dyDescent="0.45">
      <c r="J1139" t="s">
        <v>205</v>
      </c>
      <c r="K1139" s="10">
        <v>1.86</v>
      </c>
      <c r="L1139" s="10">
        <v>1.4500000476837158</v>
      </c>
    </row>
    <row r="1140" spans="10:12" x14ac:dyDescent="0.45">
      <c r="J1140" t="s">
        <v>205</v>
      </c>
      <c r="K1140" s="10">
        <v>0.68500000000000005</v>
      </c>
      <c r="L1140" s="10">
        <v>0.63999998569488525</v>
      </c>
    </row>
    <row r="1141" spans="10:12" x14ac:dyDescent="0.45">
      <c r="J1141" t="s">
        <v>205</v>
      </c>
      <c r="K1141" s="10">
        <v>0.30978</v>
      </c>
      <c r="L1141" s="10">
        <v>0.27667000889778137</v>
      </c>
    </row>
    <row r="1142" spans="10:12" x14ac:dyDescent="0.45">
      <c r="J1142" t="s">
        <v>205</v>
      </c>
      <c r="K1142" s="10">
        <v>1.49</v>
      </c>
      <c r="L1142" s="10">
        <v>2.4000000953674316</v>
      </c>
    </row>
    <row r="1143" spans="10:12" x14ac:dyDescent="0.45">
      <c r="J1143" t="s">
        <v>205</v>
      </c>
      <c r="K1143" s="10">
        <v>1.4850000000000001</v>
      </c>
      <c r="L1143" s="10">
        <v>1.3200000524520874</v>
      </c>
    </row>
    <row r="1144" spans="10:12" x14ac:dyDescent="0.45">
      <c r="J1144" t="s">
        <v>205</v>
      </c>
      <c r="K1144" s="10">
        <v>0.53500000000000003</v>
      </c>
      <c r="L1144" s="10">
        <v>0.67000001668930054</v>
      </c>
    </row>
    <row r="1145" spans="10:12" x14ac:dyDescent="0.45">
      <c r="J1145" t="s">
        <v>205</v>
      </c>
      <c r="K1145" s="10">
        <v>1.278</v>
      </c>
      <c r="L1145" s="10">
        <v>0.99000000953674316</v>
      </c>
    </row>
    <row r="1146" spans="10:12" x14ac:dyDescent="0.45">
      <c r="J1146" t="s">
        <v>205</v>
      </c>
      <c r="K1146" s="10">
        <v>1.47923</v>
      </c>
      <c r="L1146" s="10">
        <v>0.76999998092651367</v>
      </c>
    </row>
    <row r="1147" spans="10:12" x14ac:dyDescent="0.45">
      <c r="J1147" t="s">
        <v>205</v>
      </c>
      <c r="K1147" s="10">
        <v>0.56499999999999995</v>
      </c>
      <c r="L1147" s="10">
        <v>0.52999997138977051</v>
      </c>
    </row>
    <row r="1148" spans="10:12" x14ac:dyDescent="0.45">
      <c r="J1148" t="s">
        <v>205</v>
      </c>
      <c r="K1148" s="10">
        <v>1.1196699999999999</v>
      </c>
      <c r="L1148" s="10">
        <v>1.2400000095367432</v>
      </c>
    </row>
    <row r="1149" spans="10:12" x14ac:dyDescent="0.45">
      <c r="J1149" t="s">
        <v>205</v>
      </c>
      <c r="K1149" s="10">
        <v>0.76400000000000001</v>
      </c>
      <c r="L1149" s="10">
        <v>1.1200000047683716</v>
      </c>
    </row>
    <row r="1150" spans="10:12" x14ac:dyDescent="0.45">
      <c r="J1150" t="s">
        <v>205</v>
      </c>
      <c r="K1150" s="10">
        <v>2.0315400000000001</v>
      </c>
      <c r="L1150" s="10">
        <v>1.5099999904632568</v>
      </c>
    </row>
    <row r="1151" spans="10:12" x14ac:dyDescent="0.45">
      <c r="J1151" t="s">
        <v>205</v>
      </c>
      <c r="K1151" s="10">
        <v>1.8815</v>
      </c>
      <c r="L1151" s="10">
        <v>1.5369999408721924</v>
      </c>
    </row>
    <row r="1152" spans="10:12" x14ac:dyDescent="0.45">
      <c r="J1152" t="s">
        <v>205</v>
      </c>
      <c r="K1152" s="10">
        <v>0.32700000000000001</v>
      </c>
      <c r="L1152" s="10">
        <v>0.38666999340057373</v>
      </c>
    </row>
    <row r="1153" spans="10:12" x14ac:dyDescent="0.45">
      <c r="J1153" t="s">
        <v>205</v>
      </c>
      <c r="K1153" s="10">
        <v>0.86599999999999999</v>
      </c>
      <c r="L1153" s="10">
        <v>0.87999999523162842</v>
      </c>
    </row>
    <row r="1154" spans="10:12" x14ac:dyDescent="0.45">
      <c r="J1154" t="s">
        <v>205</v>
      </c>
      <c r="K1154" s="10">
        <v>3.09</v>
      </c>
      <c r="L1154" s="10">
        <v>4.2199997901916504</v>
      </c>
    </row>
    <row r="1155" spans="10:12" x14ac:dyDescent="0.45">
      <c r="J1155" t="s">
        <v>205</v>
      </c>
      <c r="K1155" s="10">
        <v>0.82</v>
      </c>
      <c r="L1155" s="10">
        <v>1.0399999618530273</v>
      </c>
    </row>
    <row r="1156" spans="10:12" x14ac:dyDescent="0.45">
      <c r="J1156" t="s">
        <v>205</v>
      </c>
      <c r="K1156" s="10">
        <v>1.012</v>
      </c>
      <c r="L1156" s="10">
        <v>0.88999998569488525</v>
      </c>
    </row>
    <row r="1157" spans="10:12" x14ac:dyDescent="0.45">
      <c r="J1157" t="s">
        <v>205</v>
      </c>
      <c r="K1157" s="10">
        <v>1.125</v>
      </c>
      <c r="L1157" s="10">
        <v>3.1500000953674316</v>
      </c>
    </row>
    <row r="1158" spans="10:12" x14ac:dyDescent="0.45">
      <c r="J1158" t="s">
        <v>205</v>
      </c>
      <c r="K1158" s="10">
        <v>1.3783300000000001</v>
      </c>
      <c r="L1158" s="10">
        <v>0.99000000953674316</v>
      </c>
    </row>
    <row r="1159" spans="10:12" x14ac:dyDescent="0.45">
      <c r="J1159" t="s">
        <v>205</v>
      </c>
      <c r="K1159" s="10">
        <v>0.28666999999999998</v>
      </c>
      <c r="L1159" s="10">
        <v>0.33333000540733337</v>
      </c>
    </row>
    <row r="1160" spans="10:12" x14ac:dyDescent="0.45">
      <c r="J1160" t="s">
        <v>205</v>
      </c>
      <c r="K1160" s="10">
        <v>1.048</v>
      </c>
      <c r="L1160" s="10">
        <v>1.0199999809265137</v>
      </c>
    </row>
    <row r="1161" spans="10:12" x14ac:dyDescent="0.45">
      <c r="J1161" t="s">
        <v>205</v>
      </c>
      <c r="K1161" s="10">
        <v>0.40749999999999997</v>
      </c>
      <c r="L1161" s="10">
        <v>0.41999998688697815</v>
      </c>
    </row>
    <row r="1162" spans="10:12" x14ac:dyDescent="0.45">
      <c r="J1162" t="s">
        <v>205</v>
      </c>
      <c r="K1162" s="10">
        <v>0.6</v>
      </c>
      <c r="L1162" s="10">
        <v>3.309999942779541</v>
      </c>
    </row>
    <row r="1163" spans="10:12" x14ac:dyDescent="0.45">
      <c r="J1163" t="s">
        <v>205</v>
      </c>
      <c r="K1163" s="10">
        <v>-0.44333</v>
      </c>
      <c r="L1163" s="10">
        <v>-0.54000002145767212</v>
      </c>
    </row>
    <row r="1164" spans="10:12" x14ac:dyDescent="0.45">
      <c r="J1164" t="s">
        <v>205</v>
      </c>
      <c r="K1164" s="10">
        <v>1.9301999999999999</v>
      </c>
      <c r="L1164" s="10">
        <v>0.74000000953674316</v>
      </c>
    </row>
    <row r="1165" spans="10:12" x14ac:dyDescent="0.45">
      <c r="J1165" t="s">
        <v>205</v>
      </c>
      <c r="K1165" s="10">
        <v>2.14</v>
      </c>
      <c r="L1165" s="10">
        <v>2.5699999332427979</v>
      </c>
    </row>
    <row r="1166" spans="10:12" x14ac:dyDescent="0.45">
      <c r="J1166" t="s">
        <v>205</v>
      </c>
      <c r="K1166" s="10">
        <v>0.67332999999999998</v>
      </c>
      <c r="L1166" s="10">
        <v>0.85000002384185791</v>
      </c>
    </row>
    <row r="1167" spans="10:12" x14ac:dyDescent="0.45">
      <c r="J1167" t="s">
        <v>205</v>
      </c>
      <c r="K1167" s="10">
        <v>0.65525</v>
      </c>
      <c r="L1167" s="10">
        <v>0.43999999761581421</v>
      </c>
    </row>
    <row r="1168" spans="10:12" x14ac:dyDescent="0.45">
      <c r="J1168" t="s">
        <v>205</v>
      </c>
      <c r="K1168" s="10">
        <v>0.12</v>
      </c>
      <c r="L1168" s="10">
        <v>0.10999999940395355</v>
      </c>
    </row>
    <row r="1169" spans="10:12" x14ac:dyDescent="0.45">
      <c r="J1169" t="s">
        <v>205</v>
      </c>
      <c r="K1169" s="10">
        <v>0.38550000000000001</v>
      </c>
      <c r="L1169" s="10">
        <v>0.40000000596046448</v>
      </c>
    </row>
    <row r="1170" spans="10:12" x14ac:dyDescent="0.45">
      <c r="J1170" t="s">
        <v>205</v>
      </c>
      <c r="K1170" s="10">
        <v>0.52700000000000002</v>
      </c>
      <c r="L1170" s="10">
        <v>0.5899999737739563</v>
      </c>
    </row>
    <row r="1171" spans="10:12" x14ac:dyDescent="0.45">
      <c r="J1171" t="s">
        <v>205</v>
      </c>
      <c r="K1171" s="10">
        <v>1.2171400000000001</v>
      </c>
      <c r="L1171" s="10">
        <v>1.5</v>
      </c>
    </row>
    <row r="1172" spans="10:12" x14ac:dyDescent="0.45">
      <c r="J1172" t="s">
        <v>205</v>
      </c>
      <c r="K1172" s="10">
        <v>0.755</v>
      </c>
      <c r="L1172" s="10">
        <v>0.81999999284744263</v>
      </c>
    </row>
    <row r="1173" spans="10:12" x14ac:dyDescent="0.45">
      <c r="J1173" t="s">
        <v>205</v>
      </c>
      <c r="K1173" s="10">
        <v>0.33</v>
      </c>
      <c r="L1173" s="10">
        <v>0.3449999988079071</v>
      </c>
    </row>
    <row r="1174" spans="10:12" x14ac:dyDescent="0.45">
      <c r="J1174" t="s">
        <v>205</v>
      </c>
      <c r="K1174" s="10">
        <v>1.06</v>
      </c>
      <c r="L1174" s="10">
        <v>1.25</v>
      </c>
    </row>
    <row r="1175" spans="10:12" x14ac:dyDescent="0.45">
      <c r="J1175" t="s">
        <v>205</v>
      </c>
      <c r="K1175" s="10">
        <v>1.0244899999999999</v>
      </c>
      <c r="L1175" s="10">
        <v>0.87999999523162842</v>
      </c>
    </row>
    <row r="1176" spans="10:12" x14ac:dyDescent="0.45">
      <c r="J1176" t="s">
        <v>205</v>
      </c>
      <c r="K1176" s="10">
        <v>0.17</v>
      </c>
      <c r="L1176" s="10">
        <v>0.34000000357627869</v>
      </c>
    </row>
    <row r="1177" spans="10:12" x14ac:dyDescent="0.45">
      <c r="J1177" t="s">
        <v>205</v>
      </c>
      <c r="K1177" s="10">
        <v>0.71699999999999997</v>
      </c>
      <c r="L1177" s="10">
        <v>0.55000001192092896</v>
      </c>
    </row>
    <row r="1178" spans="10:12" x14ac:dyDescent="0.45">
      <c r="J1178" t="s">
        <v>205</v>
      </c>
      <c r="K1178" s="10">
        <v>0.84</v>
      </c>
      <c r="L1178" s="10">
        <v>0.85000002384185791</v>
      </c>
    </row>
    <row r="1179" spans="10:12" x14ac:dyDescent="0.45">
      <c r="J1179" t="s">
        <v>205</v>
      </c>
      <c r="K1179" s="10">
        <v>2.0837500000000002</v>
      </c>
      <c r="L1179" s="10">
        <v>0.2199999988079071</v>
      </c>
    </row>
    <row r="1180" spans="10:12" x14ac:dyDescent="0.45">
      <c r="J1180" t="s">
        <v>205</v>
      </c>
      <c r="K1180" s="10">
        <v>1.0676699999999999</v>
      </c>
      <c r="L1180" s="10">
        <v>0.94999998807907104</v>
      </c>
    </row>
    <row r="1181" spans="10:12" x14ac:dyDescent="0.45">
      <c r="J1181" t="s">
        <v>205</v>
      </c>
      <c r="K1181" s="10">
        <v>0.40666999999999998</v>
      </c>
      <c r="L1181" s="10">
        <v>0.38999998569488525</v>
      </c>
    </row>
    <row r="1182" spans="10:12" x14ac:dyDescent="0.45">
      <c r="J1182" t="s">
        <v>205</v>
      </c>
      <c r="K1182" s="10">
        <v>0.47599999999999998</v>
      </c>
      <c r="L1182" s="10">
        <v>-1.2300000190734863</v>
      </c>
    </row>
    <row r="1183" spans="10:12" x14ac:dyDescent="0.45">
      <c r="J1183" t="s">
        <v>205</v>
      </c>
      <c r="K1183" s="10">
        <v>0.38600000000000001</v>
      </c>
      <c r="L1183" s="10">
        <v>0.38999998569488525</v>
      </c>
    </row>
    <row r="1184" spans="10:12" x14ac:dyDescent="0.45">
      <c r="J1184" t="s">
        <v>205</v>
      </c>
      <c r="K1184" s="10">
        <v>0.15</v>
      </c>
      <c r="L1184" s="10">
        <v>0.2800000011920929</v>
      </c>
    </row>
    <row r="1185" spans="10:12" x14ac:dyDescent="0.45">
      <c r="J1185" t="s">
        <v>205</v>
      </c>
      <c r="K1185" s="10">
        <v>0.28100000000000003</v>
      </c>
      <c r="L1185" s="10">
        <v>0.30500000715255737</v>
      </c>
    </row>
    <row r="1186" spans="10:12" x14ac:dyDescent="0.45">
      <c r="J1186" t="s">
        <v>205</v>
      </c>
      <c r="K1186" s="10">
        <v>0.47575000000000001</v>
      </c>
      <c r="L1186" s="10">
        <v>0.46000000834465027</v>
      </c>
    </row>
    <row r="1187" spans="10:12" x14ac:dyDescent="0.45">
      <c r="J1187" t="s">
        <v>205</v>
      </c>
      <c r="K1187" s="10">
        <v>0.85699999999999998</v>
      </c>
      <c r="L1187" s="10">
        <v>0.93999999761581421</v>
      </c>
    </row>
    <row r="1188" spans="10:12" x14ac:dyDescent="0.45">
      <c r="J1188" t="s">
        <v>205</v>
      </c>
      <c r="K1188" s="10">
        <v>0.54966000000000004</v>
      </c>
      <c r="L1188" s="10">
        <v>-0.17694999277591705</v>
      </c>
    </row>
    <row r="1189" spans="10:12" x14ac:dyDescent="0.45">
      <c r="J1189" t="s">
        <v>205</v>
      </c>
      <c r="K1189" s="10">
        <v>0.64749999999999996</v>
      </c>
      <c r="L1189" s="10">
        <v>0.79000002145767212</v>
      </c>
    </row>
    <row r="1190" spans="10:12" x14ac:dyDescent="0.45">
      <c r="J1190" t="s">
        <v>205</v>
      </c>
      <c r="K1190" s="10">
        <v>0.54200000000000004</v>
      </c>
      <c r="L1190" s="10">
        <v>0.62000000476837158</v>
      </c>
    </row>
    <row r="1191" spans="10:12" x14ac:dyDescent="0.45">
      <c r="J1191" t="s">
        <v>205</v>
      </c>
      <c r="K1191" s="10">
        <v>0.81599999999999995</v>
      </c>
      <c r="L1191" s="10">
        <v>0.93000000715255737</v>
      </c>
    </row>
    <row r="1192" spans="10:12" x14ac:dyDescent="0.45">
      <c r="J1192" t="s">
        <v>205</v>
      </c>
      <c r="K1192" s="10">
        <v>0.75549999999999995</v>
      </c>
      <c r="L1192" s="10">
        <v>0.73000001907348633</v>
      </c>
    </row>
    <row r="1193" spans="10:12" x14ac:dyDescent="0.45">
      <c r="J1193" t="s">
        <v>205</v>
      </c>
      <c r="K1193" s="10">
        <v>0.33444000000000002</v>
      </c>
      <c r="L1193" s="10">
        <v>0.46000000834465027</v>
      </c>
    </row>
    <row r="1194" spans="10:12" x14ac:dyDescent="0.45">
      <c r="J1194" t="s">
        <v>205</v>
      </c>
      <c r="K1194" s="10">
        <v>0.23499999999999999</v>
      </c>
      <c r="L1194" s="10">
        <v>0.2175000011920929</v>
      </c>
    </row>
    <row r="1195" spans="10:12" x14ac:dyDescent="0.45">
      <c r="J1195" t="s">
        <v>205</v>
      </c>
      <c r="K1195" s="10">
        <v>0.44</v>
      </c>
      <c r="L1195" s="10">
        <v>0.4699999988079071</v>
      </c>
    </row>
    <row r="1196" spans="10:12" x14ac:dyDescent="0.45">
      <c r="J1196" t="s">
        <v>205</v>
      </c>
      <c r="K1196" s="10">
        <v>14.363329999999999</v>
      </c>
      <c r="L1196" s="10">
        <v>12.449999809265137</v>
      </c>
    </row>
    <row r="1197" spans="10:12" x14ac:dyDescent="0.45">
      <c r="J1197" t="s">
        <v>205</v>
      </c>
      <c r="K1197" s="10">
        <v>9.2499999999999999E-2</v>
      </c>
      <c r="L1197" s="10">
        <v>0.13166999816894531</v>
      </c>
    </row>
    <row r="1198" spans="10:12" x14ac:dyDescent="0.45">
      <c r="J1198" t="s">
        <v>205</v>
      </c>
      <c r="K1198" s="10">
        <v>0.48799999999999999</v>
      </c>
      <c r="L1198" s="10">
        <v>0.41999998688697815</v>
      </c>
    </row>
    <row r="1199" spans="10:12" x14ac:dyDescent="0.45">
      <c r="J1199" t="s">
        <v>205</v>
      </c>
      <c r="K1199" s="10">
        <v>0.66500000000000004</v>
      </c>
      <c r="L1199" s="10">
        <v>0.75</v>
      </c>
    </row>
    <row r="1200" spans="10:12" x14ac:dyDescent="0.45">
      <c r="J1200" t="s">
        <v>205</v>
      </c>
      <c r="K1200" s="10">
        <v>0.59533000000000003</v>
      </c>
      <c r="L1200" s="10">
        <v>0.5899999737739563</v>
      </c>
    </row>
    <row r="1201" spans="10:12" x14ac:dyDescent="0.45">
      <c r="J1201" t="s">
        <v>205</v>
      </c>
      <c r="K1201" s="10">
        <v>1.08</v>
      </c>
      <c r="L1201" s="10">
        <v>0.28999999165534973</v>
      </c>
    </row>
    <row r="1202" spans="10:12" x14ac:dyDescent="0.45">
      <c r="J1202" t="s">
        <v>205</v>
      </c>
      <c r="K1202" s="10">
        <v>0.35249999999999998</v>
      </c>
      <c r="L1202" s="10">
        <v>0.25999999046325684</v>
      </c>
    </row>
    <row r="1203" spans="10:12" x14ac:dyDescent="0.45">
      <c r="J1203" t="s">
        <v>205</v>
      </c>
      <c r="K1203" s="10">
        <v>0.81328999999999996</v>
      </c>
      <c r="L1203" s="10">
        <v>0.76999998092651367</v>
      </c>
    </row>
    <row r="1204" spans="10:12" x14ac:dyDescent="0.45">
      <c r="J1204" t="s">
        <v>205</v>
      </c>
      <c r="K1204" s="10">
        <v>0.13614000000000001</v>
      </c>
      <c r="L1204" s="10">
        <v>-5.000000074505806E-2</v>
      </c>
    </row>
    <row r="1205" spans="10:12" x14ac:dyDescent="0.45">
      <c r="J1205" t="s">
        <v>205</v>
      </c>
      <c r="K1205" s="10">
        <v>0.57999999999999996</v>
      </c>
      <c r="L1205" s="10">
        <v>0.14000000059604645</v>
      </c>
    </row>
    <row r="1206" spans="10:12" x14ac:dyDescent="0.45">
      <c r="J1206" t="s">
        <v>205</v>
      </c>
      <c r="K1206" s="10">
        <v>0.76600000000000001</v>
      </c>
      <c r="L1206" s="10">
        <v>0.67000001668930054</v>
      </c>
    </row>
    <row r="1207" spans="10:12" x14ac:dyDescent="0.45">
      <c r="J1207" t="s">
        <v>205</v>
      </c>
      <c r="K1207" s="10">
        <v>0.64</v>
      </c>
      <c r="L1207" s="10">
        <v>0.62999999523162842</v>
      </c>
    </row>
    <row r="1208" spans="10:12" x14ac:dyDescent="0.45">
      <c r="J1208" t="s">
        <v>205</v>
      </c>
      <c r="K1208" s="10">
        <v>9.3329999999999996E-2</v>
      </c>
      <c r="L1208" s="10">
        <v>0.22400000691413879</v>
      </c>
    </row>
    <row r="1209" spans="10:12" x14ac:dyDescent="0.45">
      <c r="J1209" t="s">
        <v>205</v>
      </c>
      <c r="K1209" s="10">
        <v>0.45240000000000002</v>
      </c>
      <c r="L1209" s="10">
        <v>0.43000000715255737</v>
      </c>
    </row>
    <row r="1210" spans="10:12" x14ac:dyDescent="0.45">
      <c r="J1210" t="s">
        <v>205</v>
      </c>
      <c r="K1210" s="10">
        <v>0.57867000000000002</v>
      </c>
      <c r="L1210" s="10">
        <v>0.34999999403953552</v>
      </c>
    </row>
    <row r="1211" spans="10:12" x14ac:dyDescent="0.45">
      <c r="J1211" t="s">
        <v>205</v>
      </c>
      <c r="K1211" s="10">
        <v>1.54</v>
      </c>
      <c r="L1211" s="10">
        <v>1.1499999761581421</v>
      </c>
    </row>
    <row r="1212" spans="10:12" x14ac:dyDescent="0.45">
      <c r="J1212" t="s">
        <v>205</v>
      </c>
      <c r="K1212" s="10">
        <v>0.56567000000000001</v>
      </c>
      <c r="L1212" s="10">
        <v>0.62000000476837158</v>
      </c>
    </row>
    <row r="1213" spans="10:12" x14ac:dyDescent="0.45">
      <c r="J1213" t="s">
        <v>205</v>
      </c>
      <c r="K1213" s="10">
        <v>0.83499999999999996</v>
      </c>
      <c r="L1213" s="10">
        <v>0.93000000715255737</v>
      </c>
    </row>
    <row r="1214" spans="10:12" x14ac:dyDescent="0.45">
      <c r="J1214" t="s">
        <v>205</v>
      </c>
      <c r="K1214" s="10">
        <v>5.8749999999999997E-2</v>
      </c>
      <c r="L1214" s="10">
        <v>5.2499998360872269E-2</v>
      </c>
    </row>
    <row r="1215" spans="10:12" x14ac:dyDescent="0.45">
      <c r="J1215" t="s">
        <v>205</v>
      </c>
      <c r="K1215" s="10">
        <v>0.50333000000000006</v>
      </c>
      <c r="L1215" s="10">
        <v>0.41999998688697815</v>
      </c>
    </row>
    <row r="1216" spans="10:12" x14ac:dyDescent="0.45">
      <c r="J1216" t="s">
        <v>205</v>
      </c>
      <c r="K1216" s="10">
        <v>0.93017000000000005</v>
      </c>
      <c r="L1216" s="10">
        <v>1.0299999713897705</v>
      </c>
    </row>
    <row r="1217" spans="10:12" x14ac:dyDescent="0.45">
      <c r="J1217" t="s">
        <v>205</v>
      </c>
      <c r="K1217" s="10">
        <v>1.7909999999999999</v>
      </c>
      <c r="L1217" s="10">
        <v>1.7300000190734863</v>
      </c>
    </row>
    <row r="1218" spans="10:12" x14ac:dyDescent="0.45">
      <c r="J1218" t="s">
        <v>205</v>
      </c>
      <c r="K1218" s="10">
        <v>0.26500000000000001</v>
      </c>
      <c r="L1218" s="10">
        <v>0.23499999940395355</v>
      </c>
    </row>
    <row r="1219" spans="10:12" x14ac:dyDescent="0.45">
      <c r="J1219" t="s">
        <v>205</v>
      </c>
      <c r="K1219" s="10">
        <v>0.61587999999999998</v>
      </c>
      <c r="L1219" s="10">
        <v>0.37000000476837158</v>
      </c>
    </row>
    <row r="1220" spans="10:12" x14ac:dyDescent="0.45">
      <c r="J1220" t="s">
        <v>205</v>
      </c>
      <c r="K1220" s="10">
        <v>0.18833</v>
      </c>
      <c r="L1220" s="10">
        <v>0.17332999408245087</v>
      </c>
    </row>
    <row r="1221" spans="10:12" x14ac:dyDescent="0.45">
      <c r="J1221" t="s">
        <v>205</v>
      </c>
      <c r="K1221" s="10">
        <v>0.54430000000000001</v>
      </c>
      <c r="L1221" s="10">
        <v>0.63999998569488525</v>
      </c>
    </row>
    <row r="1222" spans="10:12" x14ac:dyDescent="0.45">
      <c r="J1222" t="s">
        <v>205</v>
      </c>
      <c r="K1222" s="10">
        <v>1.06233</v>
      </c>
      <c r="L1222" s="10">
        <v>0.99000000953674316</v>
      </c>
    </row>
    <row r="1223" spans="10:12" x14ac:dyDescent="0.45">
      <c r="J1223" t="s">
        <v>205</v>
      </c>
      <c r="K1223" s="10">
        <v>0.85299999999999998</v>
      </c>
      <c r="L1223" s="10">
        <v>0.43000000715255737</v>
      </c>
    </row>
    <row r="1224" spans="10:12" x14ac:dyDescent="0.45">
      <c r="J1224" t="s">
        <v>205</v>
      </c>
      <c r="K1224" s="10">
        <v>1.02325</v>
      </c>
      <c r="L1224" s="10">
        <v>1.0099999904632568</v>
      </c>
    </row>
    <row r="1225" spans="10:12" x14ac:dyDescent="0.45">
      <c r="J1225" t="s">
        <v>205</v>
      </c>
      <c r="K1225" s="10">
        <v>1.4530000000000001</v>
      </c>
      <c r="L1225" s="10">
        <v>1.3500000238418579</v>
      </c>
    </row>
    <row r="1226" spans="10:12" x14ac:dyDescent="0.45">
      <c r="J1226" t="s">
        <v>205</v>
      </c>
      <c r="K1226" s="10">
        <v>0.3775</v>
      </c>
      <c r="L1226" s="10">
        <v>0.25</v>
      </c>
    </row>
    <row r="1227" spans="10:12" x14ac:dyDescent="0.45">
      <c r="J1227" t="s">
        <v>205</v>
      </c>
      <c r="K1227" s="10">
        <v>0.51249999999999996</v>
      </c>
      <c r="L1227" s="10">
        <v>0.34000000357627869</v>
      </c>
    </row>
    <row r="1228" spans="10:12" x14ac:dyDescent="0.45">
      <c r="J1228" t="s">
        <v>205</v>
      </c>
      <c r="K1228" s="10">
        <v>7.8750000000000001E-2</v>
      </c>
      <c r="L1228" s="10">
        <v>-0.11999999731779099</v>
      </c>
    </row>
    <row r="1229" spans="10:12" x14ac:dyDescent="0.45">
      <c r="J1229" t="s">
        <v>205</v>
      </c>
      <c r="K1229" s="10">
        <v>0.48386000000000001</v>
      </c>
      <c r="L1229" s="10">
        <v>0.40999999642372131</v>
      </c>
    </row>
    <row r="1230" spans="10:12" x14ac:dyDescent="0.45">
      <c r="J1230" t="s">
        <v>205</v>
      </c>
      <c r="K1230" s="10">
        <v>0.21560000000000001</v>
      </c>
      <c r="L1230" s="10">
        <v>0.20000000298023224</v>
      </c>
    </row>
    <row r="1231" spans="10:12" x14ac:dyDescent="0.45">
      <c r="J1231" t="s">
        <v>205</v>
      </c>
      <c r="K1231" s="10">
        <v>0.54332999999999998</v>
      </c>
      <c r="L1231" s="10">
        <v>0.49667000770568848</v>
      </c>
    </row>
    <row r="1232" spans="10:12" x14ac:dyDescent="0.45">
      <c r="J1232" t="s">
        <v>205</v>
      </c>
      <c r="K1232" s="10">
        <v>0.92</v>
      </c>
      <c r="L1232" s="10">
        <v>0.89999997615814209</v>
      </c>
    </row>
    <row r="1233" spans="10:12" x14ac:dyDescent="0.45">
      <c r="J1233" t="s">
        <v>205</v>
      </c>
      <c r="K1233" s="10">
        <v>1.23875</v>
      </c>
      <c r="L1233" s="10">
        <v>-5.000000074505806E-2</v>
      </c>
    </row>
    <row r="1234" spans="10:12" x14ac:dyDescent="0.45">
      <c r="J1234" t="s">
        <v>205</v>
      </c>
      <c r="K1234" s="10">
        <v>1.51</v>
      </c>
      <c r="L1234" s="10">
        <v>1.5800000429153442</v>
      </c>
    </row>
    <row r="1235" spans="10:12" x14ac:dyDescent="0.45">
      <c r="J1235" t="s">
        <v>205</v>
      </c>
      <c r="K1235" s="10">
        <v>1.77</v>
      </c>
      <c r="L1235" s="10">
        <v>1.5800000429153442</v>
      </c>
    </row>
    <row r="1236" spans="10:12" x14ac:dyDescent="0.45">
      <c r="J1236" t="s">
        <v>205</v>
      </c>
      <c r="K1236" s="10">
        <v>0.23868</v>
      </c>
      <c r="L1236" s="10">
        <v>7.0000000298023224E-2</v>
      </c>
    </row>
    <row r="1237" spans="10:12" x14ac:dyDescent="0.45">
      <c r="J1237" t="s">
        <v>205</v>
      </c>
      <c r="K1237" s="10">
        <v>0.66425000000000001</v>
      </c>
      <c r="L1237" s="10">
        <v>0.75999999046325684</v>
      </c>
    </row>
    <row r="1238" spans="10:12" x14ac:dyDescent="0.45">
      <c r="J1238" t="s">
        <v>205</v>
      </c>
      <c r="K1238" s="10">
        <v>2.11</v>
      </c>
      <c r="L1238" s="10">
        <v>2.7200000286102295</v>
      </c>
    </row>
    <row r="1239" spans="10:12" x14ac:dyDescent="0.45">
      <c r="J1239" t="s">
        <v>205</v>
      </c>
      <c r="K1239" s="10">
        <v>1.0696699999999999</v>
      </c>
      <c r="L1239" s="10">
        <v>1.059999942779541</v>
      </c>
    </row>
    <row r="1240" spans="10:12" x14ac:dyDescent="0.45">
      <c r="J1240" t="s">
        <v>205</v>
      </c>
      <c r="K1240" s="10">
        <v>0.59899999999999998</v>
      </c>
      <c r="L1240" s="10">
        <v>0.72000002861022949</v>
      </c>
    </row>
    <row r="1241" spans="10:12" x14ac:dyDescent="0.45">
      <c r="J1241" t="s">
        <v>205</v>
      </c>
      <c r="K1241" s="10">
        <v>9.7500000000000003E-2</v>
      </c>
      <c r="L1241" s="10">
        <v>5.299999937415123E-2</v>
      </c>
    </row>
    <row r="1242" spans="10:12" x14ac:dyDescent="0.45">
      <c r="J1242" t="s">
        <v>205</v>
      </c>
      <c r="K1242" s="10">
        <v>1.43015</v>
      </c>
      <c r="L1242" s="10">
        <v>0.70999997854232788</v>
      </c>
    </row>
    <row r="1243" spans="10:12" x14ac:dyDescent="0.45">
      <c r="J1243" t="s">
        <v>205</v>
      </c>
      <c r="K1243" s="10">
        <v>1.5649999999999999</v>
      </c>
      <c r="L1243" s="10">
        <v>1.8400000333786011</v>
      </c>
    </row>
    <row r="1244" spans="10:12" x14ac:dyDescent="0.45">
      <c r="J1244" t="s">
        <v>205</v>
      </c>
      <c r="K1244" s="10">
        <v>3.3500000000000002E-2</v>
      </c>
      <c r="L1244" s="10">
        <v>3.5999998450279236E-2</v>
      </c>
    </row>
    <row r="1245" spans="10:12" x14ac:dyDescent="0.45">
      <c r="J1245" t="s">
        <v>205</v>
      </c>
      <c r="K1245" s="10">
        <v>0.53200000000000003</v>
      </c>
      <c r="L1245" s="10">
        <v>0.43999999761581421</v>
      </c>
    </row>
    <row r="1246" spans="10:12" x14ac:dyDescent="0.45">
      <c r="J1246" t="s">
        <v>205</v>
      </c>
      <c r="K1246" s="10">
        <v>1</v>
      </c>
      <c r="L1246" s="10">
        <v>1.0800000429153442</v>
      </c>
    </row>
    <row r="1247" spans="10:12" x14ac:dyDescent="0.45">
      <c r="J1247" t="s">
        <v>205</v>
      </c>
      <c r="K1247" s="10">
        <v>1.24</v>
      </c>
      <c r="L1247" s="10">
        <v>1.8200000524520874</v>
      </c>
    </row>
    <row r="1248" spans="10:12" x14ac:dyDescent="0.45">
      <c r="J1248" t="s">
        <v>205</v>
      </c>
      <c r="K1248" s="10">
        <v>0.67332999999999998</v>
      </c>
      <c r="L1248" s="10">
        <v>0.60000002384185791</v>
      </c>
    </row>
    <row r="1249" spans="10:12" x14ac:dyDescent="0.45">
      <c r="J1249" t="s">
        <v>205</v>
      </c>
      <c r="K1249" s="10">
        <v>0.30941999999999997</v>
      </c>
      <c r="L1249" s="10">
        <v>0.29333001375198364</v>
      </c>
    </row>
    <row r="1250" spans="10:12" x14ac:dyDescent="0.45">
      <c r="J1250" t="s">
        <v>205</v>
      </c>
      <c r="K1250" s="10">
        <v>1.21</v>
      </c>
      <c r="L1250" s="10">
        <v>1.1399999856948853</v>
      </c>
    </row>
    <row r="1251" spans="10:12" x14ac:dyDescent="0.45">
      <c r="J1251" t="s">
        <v>205</v>
      </c>
      <c r="K1251" s="10">
        <v>1.49</v>
      </c>
      <c r="L1251" s="10">
        <v>2.5299999713897705</v>
      </c>
    </row>
    <row r="1252" spans="10:12" x14ac:dyDescent="0.45">
      <c r="J1252" t="s">
        <v>205</v>
      </c>
      <c r="K1252" s="10">
        <v>0.56440000000000001</v>
      </c>
      <c r="L1252" s="10">
        <v>0.40000000596046448</v>
      </c>
    </row>
    <row r="1253" spans="10:12" x14ac:dyDescent="0.45">
      <c r="J1253" t="s">
        <v>205</v>
      </c>
      <c r="K1253" s="10">
        <v>0.76400000000000001</v>
      </c>
      <c r="L1253" s="10">
        <v>0.63999998569488525</v>
      </c>
    </row>
    <row r="1254" spans="10:12" x14ac:dyDescent="0.45">
      <c r="J1254" t="s">
        <v>205</v>
      </c>
      <c r="K1254" s="10">
        <v>0.53949999999999998</v>
      </c>
      <c r="L1254" s="10">
        <v>1.1000000238418579</v>
      </c>
    </row>
    <row r="1255" spans="10:12" x14ac:dyDescent="0.45">
      <c r="J1255" t="s">
        <v>205</v>
      </c>
      <c r="K1255" s="10">
        <v>1.21</v>
      </c>
      <c r="L1255" s="10">
        <v>0.70999997854232788</v>
      </c>
    </row>
    <row r="1256" spans="10:12" x14ac:dyDescent="0.45">
      <c r="J1256" t="s">
        <v>205</v>
      </c>
      <c r="K1256" s="10">
        <v>0.30667</v>
      </c>
      <c r="L1256" s="10">
        <v>0.33000001311302185</v>
      </c>
    </row>
    <row r="1257" spans="10:12" x14ac:dyDescent="0.45">
      <c r="J1257" t="s">
        <v>205</v>
      </c>
      <c r="K1257" s="10">
        <v>1.1100000000000001</v>
      </c>
      <c r="L1257" s="10">
        <v>0.97000002861022949</v>
      </c>
    </row>
    <row r="1258" spans="10:12" x14ac:dyDescent="0.45">
      <c r="J1258" t="s">
        <v>205</v>
      </c>
      <c r="K1258" s="10">
        <v>1.2015</v>
      </c>
      <c r="L1258" s="10">
        <v>1.059999942779541</v>
      </c>
    </row>
    <row r="1259" spans="10:12" x14ac:dyDescent="0.45">
      <c r="J1259" t="s">
        <v>205</v>
      </c>
      <c r="K1259" s="10">
        <v>0.6</v>
      </c>
      <c r="L1259" s="10">
        <v>4.5300002098083496</v>
      </c>
    </row>
    <row r="1260" spans="10:12" x14ac:dyDescent="0.45">
      <c r="J1260" t="s">
        <v>205</v>
      </c>
      <c r="K1260" s="10">
        <v>0.70399999999999996</v>
      </c>
      <c r="L1260" s="10">
        <v>0.85000002384185791</v>
      </c>
    </row>
    <row r="1261" spans="10:12" x14ac:dyDescent="0.45">
      <c r="J1261" t="s">
        <v>205</v>
      </c>
      <c r="K1261" s="10">
        <v>2.2400000000000002</v>
      </c>
      <c r="L1261" s="10">
        <v>1.559999942779541</v>
      </c>
    </row>
    <row r="1262" spans="10:12" x14ac:dyDescent="0.45">
      <c r="J1262" t="s">
        <v>205</v>
      </c>
      <c r="K1262" s="10">
        <v>2.0377999999999998</v>
      </c>
      <c r="L1262" s="10">
        <v>0.86000001430511475</v>
      </c>
    </row>
    <row r="1263" spans="10:12" x14ac:dyDescent="0.45">
      <c r="J1263" t="s">
        <v>205</v>
      </c>
      <c r="K1263" s="10">
        <v>0.78166999999999998</v>
      </c>
      <c r="L1263" s="10">
        <v>0.8399999737739563</v>
      </c>
    </row>
    <row r="1264" spans="10:12" x14ac:dyDescent="0.45">
      <c r="J1264" t="s">
        <v>205</v>
      </c>
      <c r="K1264" s="10">
        <v>0.21282999999999999</v>
      </c>
      <c r="L1264" s="10">
        <v>0.33667001128196716</v>
      </c>
    </row>
    <row r="1265" spans="10:12" x14ac:dyDescent="0.45">
      <c r="J1265" t="s">
        <v>205</v>
      </c>
      <c r="K1265" s="10">
        <v>3.09</v>
      </c>
      <c r="L1265" s="10">
        <v>4.4800000190734863</v>
      </c>
    </row>
    <row r="1266" spans="10:12" x14ac:dyDescent="0.45">
      <c r="J1266" t="s">
        <v>205</v>
      </c>
      <c r="K1266" s="10">
        <v>1.59</v>
      </c>
      <c r="L1266" s="10">
        <v>0.54000002145767212</v>
      </c>
    </row>
    <row r="1267" spans="10:12" x14ac:dyDescent="0.45">
      <c r="J1267" t="s">
        <v>205</v>
      </c>
      <c r="K1267" s="10">
        <v>0.41925000000000001</v>
      </c>
      <c r="L1267" s="10">
        <v>0.64999997615814209</v>
      </c>
    </row>
    <row r="1268" spans="10:12" x14ac:dyDescent="0.45">
      <c r="J1268" t="s">
        <v>205</v>
      </c>
      <c r="K1268" s="10">
        <v>1.28</v>
      </c>
      <c r="L1268" s="10">
        <v>3.2200000286102295</v>
      </c>
    </row>
    <row r="1269" spans="10:12" x14ac:dyDescent="0.45">
      <c r="J1269" t="s">
        <v>205</v>
      </c>
      <c r="K1269" s="10">
        <v>0.68667</v>
      </c>
      <c r="L1269" s="10">
        <v>0.80667001008987427</v>
      </c>
    </row>
    <row r="1270" spans="10:12" x14ac:dyDescent="0.45">
      <c r="J1270" t="s">
        <v>205</v>
      </c>
      <c r="K1270" s="10">
        <v>0.23250000000000001</v>
      </c>
      <c r="L1270" s="10">
        <v>0.19750000536441803</v>
      </c>
    </row>
    <row r="1271" spans="10:12" x14ac:dyDescent="0.45">
      <c r="J1271" t="s">
        <v>205</v>
      </c>
      <c r="K1271" s="10">
        <v>-0.44</v>
      </c>
      <c r="L1271" s="10">
        <v>-0.12999999523162842</v>
      </c>
    </row>
    <row r="1272" spans="10:12" x14ac:dyDescent="0.45">
      <c r="J1272" t="s">
        <v>205</v>
      </c>
      <c r="K1272" s="10">
        <v>0.28649999999999998</v>
      </c>
      <c r="L1272" s="10">
        <v>0.37099999189376831</v>
      </c>
    </row>
    <row r="1273" spans="10:12" x14ac:dyDescent="0.45">
      <c r="J1273" t="s">
        <v>205</v>
      </c>
      <c r="K1273" s="10">
        <v>0.82</v>
      </c>
      <c r="L1273" s="10">
        <v>0.68000000715255737</v>
      </c>
    </row>
    <row r="1274" spans="10:12" x14ac:dyDescent="0.45">
      <c r="J1274" t="s">
        <v>205</v>
      </c>
      <c r="K1274" s="10">
        <v>0.13</v>
      </c>
      <c r="L1274" s="10">
        <v>2.9999999329447746E-2</v>
      </c>
    </row>
    <row r="1275" spans="10:12" x14ac:dyDescent="0.45">
      <c r="J1275" t="s">
        <v>205</v>
      </c>
      <c r="K1275" s="10">
        <v>0.67249999999999999</v>
      </c>
      <c r="L1275" s="10">
        <v>0.82999998331069946</v>
      </c>
    </row>
    <row r="1276" spans="10:12" x14ac:dyDescent="0.45">
      <c r="J1276" t="s">
        <v>205</v>
      </c>
      <c r="K1276" s="10">
        <v>1.9615</v>
      </c>
      <c r="L1276" s="10">
        <v>2.0699999332427979</v>
      </c>
    </row>
    <row r="1277" spans="10:12" x14ac:dyDescent="0.45">
      <c r="J1277" t="s">
        <v>205</v>
      </c>
      <c r="K1277" s="10">
        <v>1.86</v>
      </c>
      <c r="L1277" s="10">
        <v>1.4600000381469727</v>
      </c>
    </row>
    <row r="1278" spans="10:12" x14ac:dyDescent="0.45">
      <c r="J1278" t="s">
        <v>205</v>
      </c>
      <c r="K1278" s="10">
        <v>0.64549999999999996</v>
      </c>
      <c r="L1278" s="10">
        <v>0.77999997138977051</v>
      </c>
    </row>
    <row r="1279" spans="10:12" x14ac:dyDescent="0.45">
      <c r="J1279" t="s">
        <v>205</v>
      </c>
      <c r="K1279" s="10">
        <v>0.35499999999999998</v>
      </c>
      <c r="L1279" s="10">
        <v>0.33000001311302185</v>
      </c>
    </row>
    <row r="1280" spans="10:12" x14ac:dyDescent="0.45">
      <c r="J1280" t="s">
        <v>205</v>
      </c>
      <c r="K1280" s="10">
        <v>0.15</v>
      </c>
      <c r="L1280" s="10">
        <v>0.56999999284744263</v>
      </c>
    </row>
    <row r="1281" spans="10:12" x14ac:dyDescent="0.45">
      <c r="J1281" t="s">
        <v>205</v>
      </c>
      <c r="K1281" s="10">
        <v>0.42071999999999998</v>
      </c>
      <c r="L1281" s="10">
        <v>0.43000000715255737</v>
      </c>
    </row>
    <row r="1282" spans="10:12" x14ac:dyDescent="0.45">
      <c r="J1282" t="s">
        <v>205</v>
      </c>
      <c r="K1282" s="10">
        <v>0.75182000000000004</v>
      </c>
      <c r="L1282" s="10">
        <v>1.5199999809265137</v>
      </c>
    </row>
    <row r="1283" spans="10:12" x14ac:dyDescent="0.45">
      <c r="J1283" t="s">
        <v>205</v>
      </c>
      <c r="K1283" s="10">
        <v>1.024</v>
      </c>
      <c r="L1283" s="10">
        <v>3.380000114440918</v>
      </c>
    </row>
    <row r="1284" spans="10:12" x14ac:dyDescent="0.45">
      <c r="J1284" t="s">
        <v>205</v>
      </c>
      <c r="K1284" s="10">
        <v>0.40666999999999998</v>
      </c>
      <c r="L1284" s="10">
        <v>0.34000000357627869</v>
      </c>
    </row>
    <row r="1285" spans="10:12" x14ac:dyDescent="0.45">
      <c r="J1285" t="s">
        <v>205</v>
      </c>
      <c r="K1285" s="10">
        <v>0.23799999999999999</v>
      </c>
      <c r="L1285" s="10">
        <v>0.17000000178813934</v>
      </c>
    </row>
    <row r="1286" spans="10:12" x14ac:dyDescent="0.45">
      <c r="J1286" t="s">
        <v>205</v>
      </c>
      <c r="K1286" s="10">
        <v>0.52332999999999996</v>
      </c>
      <c r="L1286" s="10">
        <v>0.27000001072883606</v>
      </c>
    </row>
    <row r="1287" spans="10:12" x14ac:dyDescent="0.45">
      <c r="J1287" t="s">
        <v>205</v>
      </c>
      <c r="K1287" s="10">
        <v>0.62483999999999995</v>
      </c>
      <c r="L1287" s="10">
        <v>0.43000000715255737</v>
      </c>
    </row>
    <row r="1288" spans="10:12" x14ac:dyDescent="0.45">
      <c r="J1288" t="s">
        <v>205</v>
      </c>
      <c r="K1288" s="10">
        <v>1.0411999999999999</v>
      </c>
      <c r="L1288" s="10">
        <v>1.0199999809265137</v>
      </c>
    </row>
    <row r="1289" spans="10:12" x14ac:dyDescent="0.45">
      <c r="J1289" t="s">
        <v>205</v>
      </c>
      <c r="K1289" s="10">
        <v>0.18267</v>
      </c>
      <c r="L1289" s="10">
        <v>0.23999999463558197</v>
      </c>
    </row>
    <row r="1290" spans="10:12" x14ac:dyDescent="0.45">
      <c r="J1290" t="s">
        <v>205</v>
      </c>
      <c r="K1290" s="10">
        <v>0.84099999999999997</v>
      </c>
      <c r="L1290" s="10">
        <v>0.95999997854232788</v>
      </c>
    </row>
    <row r="1291" spans="10:12" x14ac:dyDescent="0.45">
      <c r="J1291" t="s">
        <v>205</v>
      </c>
      <c r="K1291" s="10">
        <v>0.68457999999999997</v>
      </c>
      <c r="L1291" s="10">
        <v>0.72992998361587524</v>
      </c>
    </row>
    <row r="1292" spans="10:12" x14ac:dyDescent="0.45">
      <c r="J1292" t="s">
        <v>205</v>
      </c>
      <c r="K1292" s="10">
        <v>0.70699999999999996</v>
      </c>
      <c r="L1292" s="10">
        <v>0.75999999046325684</v>
      </c>
    </row>
    <row r="1293" spans="10:12" x14ac:dyDescent="0.45">
      <c r="J1293" t="s">
        <v>205</v>
      </c>
      <c r="K1293" s="10">
        <v>0.72699999999999998</v>
      </c>
      <c r="L1293" s="10">
        <v>0.77499997615814209</v>
      </c>
    </row>
    <row r="1294" spans="10:12" x14ac:dyDescent="0.45">
      <c r="J1294" t="s">
        <v>205</v>
      </c>
      <c r="K1294" s="10">
        <v>0.15</v>
      </c>
      <c r="L1294" s="10">
        <v>0.10999999940395355</v>
      </c>
    </row>
    <row r="1295" spans="10:12" x14ac:dyDescent="0.45">
      <c r="J1295" t="s">
        <v>205</v>
      </c>
      <c r="K1295" s="10">
        <v>0.44</v>
      </c>
      <c r="L1295" s="10">
        <v>0.15000000596046448</v>
      </c>
    </row>
    <row r="1296" spans="10:12" x14ac:dyDescent="0.45">
      <c r="J1296" t="s">
        <v>205</v>
      </c>
      <c r="K1296" s="10">
        <v>0.751</v>
      </c>
      <c r="L1296" s="10">
        <v>0.80000001192092896</v>
      </c>
    </row>
    <row r="1297" spans="10:12" x14ac:dyDescent="0.45">
      <c r="J1297" t="s">
        <v>205</v>
      </c>
      <c r="K1297" s="10">
        <v>0.91</v>
      </c>
      <c r="L1297" s="10">
        <v>1.3899999856948853</v>
      </c>
    </row>
    <row r="1298" spans="10:12" x14ac:dyDescent="0.45">
      <c r="J1298" t="s">
        <v>205</v>
      </c>
      <c r="K1298" s="10">
        <v>2.5000000000000001E-2</v>
      </c>
      <c r="L1298" s="10">
        <v>-1.7500000074505806E-2</v>
      </c>
    </row>
    <row r="1299" spans="10:12" x14ac:dyDescent="0.45">
      <c r="J1299" t="s">
        <v>205</v>
      </c>
      <c r="K1299" s="10">
        <v>0.47599999999999998</v>
      </c>
      <c r="L1299" s="10">
        <v>0.41999998688697815</v>
      </c>
    </row>
    <row r="1300" spans="10:12" x14ac:dyDescent="0.45">
      <c r="J1300" t="s">
        <v>205</v>
      </c>
      <c r="K1300" s="10">
        <v>0.67571000000000003</v>
      </c>
      <c r="L1300" s="10">
        <v>0.5</v>
      </c>
    </row>
    <row r="1301" spans="10:12" x14ac:dyDescent="0.45">
      <c r="J1301" t="s">
        <v>205</v>
      </c>
      <c r="K1301" s="10">
        <v>1.4023099999999999</v>
      </c>
      <c r="L1301" s="10">
        <v>0.9100000262260437</v>
      </c>
    </row>
    <row r="1302" spans="10:12" x14ac:dyDescent="0.45">
      <c r="J1302" t="s">
        <v>205</v>
      </c>
      <c r="K1302" s="10">
        <v>0.88400000000000001</v>
      </c>
      <c r="L1302" s="10">
        <v>0.89999997615814209</v>
      </c>
    </row>
    <row r="1303" spans="10:12" x14ac:dyDescent="0.45">
      <c r="J1303" t="s">
        <v>205</v>
      </c>
      <c r="K1303" s="10">
        <v>1.9964</v>
      </c>
      <c r="L1303" s="10">
        <v>-5.000000074505806E-2</v>
      </c>
    </row>
    <row r="1304" spans="10:12" x14ac:dyDescent="0.45">
      <c r="J1304" t="s">
        <v>205</v>
      </c>
      <c r="K1304" s="10">
        <v>25.109500000000001</v>
      </c>
      <c r="L1304" s="10">
        <v>25.350000381469727</v>
      </c>
    </row>
    <row r="1305" spans="10:12" x14ac:dyDescent="0.45">
      <c r="J1305" t="s">
        <v>205</v>
      </c>
      <c r="K1305" s="10">
        <v>0.84450000000000003</v>
      </c>
      <c r="L1305" s="10">
        <v>0.79500001668930054</v>
      </c>
    </row>
    <row r="1306" spans="10:12" x14ac:dyDescent="0.45">
      <c r="J1306" t="s">
        <v>205</v>
      </c>
      <c r="K1306" s="10">
        <v>0.12584000000000001</v>
      </c>
      <c r="L1306" s="10">
        <v>0.14499999582767487</v>
      </c>
    </row>
    <row r="1307" spans="10:12" x14ac:dyDescent="0.45">
      <c r="J1307" t="s">
        <v>205</v>
      </c>
      <c r="K1307" s="10">
        <v>0.15</v>
      </c>
      <c r="L1307" s="10">
        <v>-0.33000001311302185</v>
      </c>
    </row>
    <row r="1308" spans="10:12" x14ac:dyDescent="0.45">
      <c r="J1308" t="s">
        <v>205</v>
      </c>
      <c r="K1308" s="10">
        <v>0.40788000000000002</v>
      </c>
      <c r="L1308" s="10">
        <v>0.4699999988079071</v>
      </c>
    </row>
    <row r="1309" spans="10:12" x14ac:dyDescent="0.45">
      <c r="J1309" t="s">
        <v>205</v>
      </c>
      <c r="K1309" s="10">
        <v>0.53979999999999995</v>
      </c>
      <c r="L1309" s="10">
        <v>0.56999999284744263</v>
      </c>
    </row>
    <row r="1310" spans="10:12" x14ac:dyDescent="0.45">
      <c r="J1310" t="s">
        <v>205</v>
      </c>
      <c r="K1310" s="10">
        <v>0.8</v>
      </c>
      <c r="L1310" s="10">
        <v>0.61000001430511475</v>
      </c>
    </row>
    <row r="1311" spans="10:12" x14ac:dyDescent="0.45">
      <c r="J1311" t="s">
        <v>205</v>
      </c>
      <c r="K1311" s="10">
        <v>0.35310000000000002</v>
      </c>
      <c r="L1311" s="10">
        <v>0.34000000357627869</v>
      </c>
    </row>
    <row r="1312" spans="10:12" x14ac:dyDescent="0.45">
      <c r="J1312" t="s">
        <v>205</v>
      </c>
      <c r="K1312" s="10">
        <v>0.46271000000000001</v>
      </c>
      <c r="L1312" s="10">
        <v>0.94999998807907104</v>
      </c>
    </row>
    <row r="1313" spans="10:12" x14ac:dyDescent="0.45">
      <c r="J1313" t="s">
        <v>205</v>
      </c>
      <c r="K1313" s="10">
        <v>0.50519999999999998</v>
      </c>
      <c r="L1313" s="10">
        <v>0.20999999344348907</v>
      </c>
    </row>
    <row r="1314" spans="10:12" x14ac:dyDescent="0.45">
      <c r="J1314" t="s">
        <v>205</v>
      </c>
      <c r="K1314" s="10">
        <v>0.78200000000000003</v>
      </c>
      <c r="L1314" s="10">
        <v>0.49000000953674316</v>
      </c>
    </row>
    <row r="1315" spans="10:12" x14ac:dyDescent="0.45">
      <c r="J1315" t="s">
        <v>205</v>
      </c>
      <c r="K1315" s="10">
        <v>-4.1000000000000002E-2</v>
      </c>
      <c r="L1315" s="10">
        <v>9.0000003576278687E-2</v>
      </c>
    </row>
    <row r="1316" spans="10:12" x14ac:dyDescent="0.45">
      <c r="J1316" t="s">
        <v>205</v>
      </c>
      <c r="K1316" s="10">
        <v>0.58499999999999996</v>
      </c>
      <c r="L1316" s="10">
        <v>0.52999997138977051</v>
      </c>
    </row>
    <row r="1317" spans="10:12" x14ac:dyDescent="0.45">
      <c r="J1317" t="s">
        <v>205</v>
      </c>
      <c r="K1317" s="10">
        <v>5.8749999999999997E-2</v>
      </c>
      <c r="L1317" s="10">
        <v>5.9999998658895493E-2</v>
      </c>
    </row>
    <row r="1318" spans="10:12" x14ac:dyDescent="0.45">
      <c r="J1318" t="s">
        <v>205</v>
      </c>
      <c r="K1318" s="10">
        <v>0.69804999999999995</v>
      </c>
      <c r="L1318" s="10">
        <v>1.0299999713897705</v>
      </c>
    </row>
    <row r="1319" spans="10:12" x14ac:dyDescent="0.45">
      <c r="J1319" t="s">
        <v>205</v>
      </c>
      <c r="K1319" s="10">
        <v>0.10657</v>
      </c>
      <c r="L1319" s="10">
        <v>0.25099998712539673</v>
      </c>
    </row>
    <row r="1320" spans="10:12" x14ac:dyDescent="0.45">
      <c r="J1320" t="s">
        <v>205</v>
      </c>
      <c r="K1320" s="10">
        <v>0.72399999999999998</v>
      </c>
      <c r="L1320" s="10">
        <v>0.68000000715255737</v>
      </c>
    </row>
    <row r="1321" spans="10:12" x14ac:dyDescent="0.45">
      <c r="J1321" t="s">
        <v>205</v>
      </c>
      <c r="K1321" s="10">
        <v>0.52749999999999997</v>
      </c>
      <c r="L1321" s="10">
        <v>0.5</v>
      </c>
    </row>
    <row r="1322" spans="10:12" x14ac:dyDescent="0.45">
      <c r="J1322" t="s">
        <v>205</v>
      </c>
      <c r="K1322" s="10">
        <v>1.54</v>
      </c>
      <c r="L1322" s="10">
        <v>1.1100000143051147</v>
      </c>
    </row>
    <row r="1323" spans="10:12" x14ac:dyDescent="0.45">
      <c r="J1323" t="s">
        <v>205</v>
      </c>
      <c r="K1323" s="10">
        <v>1.2150000000000001</v>
      </c>
      <c r="L1323" s="10">
        <v>1.0900000333786011</v>
      </c>
    </row>
    <row r="1324" spans="10:12" x14ac:dyDescent="0.45">
      <c r="J1324" t="s">
        <v>205</v>
      </c>
      <c r="K1324" s="10">
        <v>1.415</v>
      </c>
      <c r="L1324" s="10">
        <v>0.94999998807907104</v>
      </c>
    </row>
    <row r="1325" spans="10:12" x14ac:dyDescent="0.45">
      <c r="J1325" t="s">
        <v>205</v>
      </c>
      <c r="K1325" s="10">
        <v>0.57240000000000002</v>
      </c>
      <c r="L1325" s="10">
        <v>0.85000002384185791</v>
      </c>
    </row>
    <row r="1326" spans="10:12" x14ac:dyDescent="0.45">
      <c r="J1326" t="s">
        <v>205</v>
      </c>
      <c r="K1326" s="10">
        <v>0.51</v>
      </c>
      <c r="L1326" s="10">
        <v>0.49000000953674316</v>
      </c>
    </row>
    <row r="1327" spans="10:12" x14ac:dyDescent="0.45">
      <c r="J1327" t="s">
        <v>205</v>
      </c>
      <c r="K1327" s="10">
        <v>0.83499999999999996</v>
      </c>
      <c r="L1327" s="10">
        <v>1.0299999713897705</v>
      </c>
    </row>
    <row r="1328" spans="10:12" x14ac:dyDescent="0.45">
      <c r="J1328" t="s">
        <v>205</v>
      </c>
      <c r="K1328" s="10">
        <v>1.0083299999999999</v>
      </c>
      <c r="L1328" s="10">
        <v>1.309999942779541</v>
      </c>
    </row>
    <row r="1329" spans="10:12" x14ac:dyDescent="0.45">
      <c r="J1329" t="s">
        <v>205</v>
      </c>
      <c r="K1329" s="10">
        <v>0.85475000000000001</v>
      </c>
      <c r="L1329" s="10">
        <v>0.23999999463558197</v>
      </c>
    </row>
    <row r="1330" spans="10:12" x14ac:dyDescent="0.45">
      <c r="J1330" t="s">
        <v>205</v>
      </c>
      <c r="K1330" s="10">
        <v>0.18523999999999999</v>
      </c>
      <c r="L1330" s="10">
        <v>0.15999999642372131</v>
      </c>
    </row>
    <row r="1331" spans="10:12" x14ac:dyDescent="0.45">
      <c r="J1331" t="s">
        <v>205</v>
      </c>
      <c r="K1331" s="10">
        <v>0.23333999999999999</v>
      </c>
      <c r="L1331" s="10">
        <v>0.19499999284744263</v>
      </c>
    </row>
    <row r="1332" spans="10:12" x14ac:dyDescent="0.45">
      <c r="J1332" t="s">
        <v>205</v>
      </c>
      <c r="K1332" s="10">
        <v>0.57760999999999996</v>
      </c>
      <c r="L1332" s="10">
        <v>0.74000000953674316</v>
      </c>
    </row>
    <row r="1333" spans="10:12" x14ac:dyDescent="0.45">
      <c r="J1333" t="s">
        <v>205</v>
      </c>
      <c r="K1333" s="10">
        <v>0.81333</v>
      </c>
      <c r="L1333" s="10">
        <v>1.6000000238418579</v>
      </c>
    </row>
    <row r="1334" spans="10:12" x14ac:dyDescent="0.45">
      <c r="J1334" t="s">
        <v>205</v>
      </c>
      <c r="K1334" s="10">
        <v>8.2280000000000006E-2</v>
      </c>
      <c r="L1334" s="10">
        <v>-5.000000074505806E-2</v>
      </c>
    </row>
    <row r="1335" spans="10:12" x14ac:dyDescent="0.45">
      <c r="J1335" t="s">
        <v>205</v>
      </c>
      <c r="K1335" s="10">
        <v>1.43825</v>
      </c>
      <c r="L1335" s="10">
        <v>-0.20999999344348907</v>
      </c>
    </row>
    <row r="1336" spans="10:12" x14ac:dyDescent="0.45">
      <c r="J1336" t="s">
        <v>205</v>
      </c>
      <c r="K1336" s="10">
        <v>0.62192999999999998</v>
      </c>
      <c r="L1336" s="10">
        <v>0.70999997854232788</v>
      </c>
    </row>
    <row r="1337" spans="10:12" x14ac:dyDescent="0.45">
      <c r="J1337" t="s">
        <v>205</v>
      </c>
      <c r="K1337" s="10">
        <v>1.0228999999999999</v>
      </c>
      <c r="L1337" s="10">
        <v>0.5</v>
      </c>
    </row>
    <row r="1338" spans="10:12" x14ac:dyDescent="0.45">
      <c r="J1338" t="s">
        <v>205</v>
      </c>
      <c r="K1338" s="10">
        <v>1.6188899999999999</v>
      </c>
      <c r="L1338" s="10">
        <v>1.7300000190734863</v>
      </c>
    </row>
    <row r="1339" spans="10:12" x14ac:dyDescent="0.45">
      <c r="J1339" t="s">
        <v>205</v>
      </c>
      <c r="K1339" s="10">
        <v>0.28089999999999998</v>
      </c>
      <c r="L1339" s="10">
        <v>5.9999998658895493E-2</v>
      </c>
    </row>
    <row r="1340" spans="10:12" x14ac:dyDescent="0.45">
      <c r="J1340" t="s">
        <v>205</v>
      </c>
      <c r="K1340" s="10">
        <v>0.98112999999999995</v>
      </c>
      <c r="L1340" s="10">
        <v>1.059999942779541</v>
      </c>
    </row>
    <row r="1341" spans="10:12" x14ac:dyDescent="0.45">
      <c r="J1341" t="s">
        <v>205</v>
      </c>
      <c r="K1341" s="10">
        <v>0.56000000000000005</v>
      </c>
      <c r="L1341" s="10">
        <v>0.23000000417232513</v>
      </c>
    </row>
    <row r="1342" spans="10:12" x14ac:dyDescent="0.45">
      <c r="J1342" t="s">
        <v>205</v>
      </c>
      <c r="K1342" s="10">
        <v>0.26300000000000001</v>
      </c>
      <c r="L1342" s="10">
        <v>0.12999999523162842</v>
      </c>
    </row>
    <row r="1343" spans="10:12" x14ac:dyDescent="0.45">
      <c r="J1343" t="s">
        <v>205</v>
      </c>
      <c r="K1343" s="10">
        <v>2.2733300000000001</v>
      </c>
      <c r="L1343" s="10">
        <v>1.6000000238418579</v>
      </c>
    </row>
    <row r="1344" spans="10:12" x14ac:dyDescent="0.45">
      <c r="J1344" t="s">
        <v>205</v>
      </c>
      <c r="K1344" s="10">
        <v>0.48958000000000002</v>
      </c>
      <c r="L1344" s="10">
        <v>0.37000000476837158</v>
      </c>
    </row>
    <row r="1345" spans="10:12" x14ac:dyDescent="0.45">
      <c r="J1345" t="s">
        <v>205</v>
      </c>
      <c r="K1345" s="10">
        <v>0.49746000000000001</v>
      </c>
      <c r="L1345" s="10">
        <v>0.65443998575210571</v>
      </c>
    </row>
    <row r="1346" spans="10:12" x14ac:dyDescent="0.45">
      <c r="J1346" t="s">
        <v>205</v>
      </c>
      <c r="K1346" s="10">
        <v>1.0647500000000001</v>
      </c>
      <c r="L1346" s="10">
        <v>1.0099999904632568</v>
      </c>
    </row>
    <row r="1347" spans="10:12" x14ac:dyDescent="0.45">
      <c r="J1347" t="s">
        <v>205</v>
      </c>
      <c r="K1347" s="10">
        <v>1.2</v>
      </c>
      <c r="L1347" s="10">
        <v>1.0399999618530273</v>
      </c>
    </row>
    <row r="1348" spans="10:12" x14ac:dyDescent="0.45">
      <c r="J1348" t="s">
        <v>205</v>
      </c>
      <c r="K1348" s="10">
        <v>0.48125000000000001</v>
      </c>
      <c r="L1348" s="10">
        <v>0.46000000834465027</v>
      </c>
    </row>
    <row r="1349" spans="10:12" x14ac:dyDescent="0.45">
      <c r="J1349" t="s">
        <v>205</v>
      </c>
      <c r="K1349" s="10">
        <v>1.17</v>
      </c>
      <c r="L1349" s="10">
        <v>2.5399999618530273</v>
      </c>
    </row>
    <row r="1350" spans="10:12" x14ac:dyDescent="0.45">
      <c r="J1350" t="s">
        <v>205</v>
      </c>
      <c r="K1350" s="10">
        <v>0.61499999999999999</v>
      </c>
      <c r="L1350" s="10">
        <v>0.47999998927116394</v>
      </c>
    </row>
    <row r="1351" spans="10:12" x14ac:dyDescent="0.45">
      <c r="J1351" t="s">
        <v>205</v>
      </c>
      <c r="K1351" s="10">
        <v>0.40649999999999997</v>
      </c>
      <c r="L1351" s="10">
        <v>9.0000003576278687E-2</v>
      </c>
    </row>
    <row r="1352" spans="10:12" x14ac:dyDescent="0.45">
      <c r="J1352" t="s">
        <v>205</v>
      </c>
      <c r="K1352" s="10">
        <v>1.6</v>
      </c>
      <c r="L1352" s="10">
        <v>0.81999999284744263</v>
      </c>
    </row>
    <row r="1353" spans="10:12" x14ac:dyDescent="0.45">
      <c r="J1353" t="s">
        <v>205</v>
      </c>
      <c r="K1353" s="10">
        <v>1.2849999999999999</v>
      </c>
      <c r="L1353" s="10">
        <v>2</v>
      </c>
    </row>
    <row r="1354" spans="10:12" x14ac:dyDescent="0.45">
      <c r="J1354" t="s">
        <v>205</v>
      </c>
      <c r="K1354" s="10">
        <v>2.15</v>
      </c>
      <c r="L1354" s="10">
        <v>2.6099998950958252</v>
      </c>
    </row>
    <row r="1355" spans="10:12" x14ac:dyDescent="0.45">
      <c r="J1355" t="s">
        <v>205</v>
      </c>
      <c r="K1355" s="10">
        <v>0.44450000000000001</v>
      </c>
      <c r="L1355" s="10">
        <v>0.39500001072883606</v>
      </c>
    </row>
    <row r="1356" spans="10:12" x14ac:dyDescent="0.45">
      <c r="J1356" t="s">
        <v>205</v>
      </c>
      <c r="K1356" s="10">
        <v>1.3464</v>
      </c>
      <c r="L1356" s="10">
        <v>1.8300000429153442</v>
      </c>
    </row>
    <row r="1357" spans="10:12" x14ac:dyDescent="0.45">
      <c r="J1357" t="s">
        <v>205</v>
      </c>
      <c r="K1357" s="10">
        <v>1.2782199999999999</v>
      </c>
      <c r="L1357" s="10">
        <v>1.1699999570846558</v>
      </c>
    </row>
    <row r="1358" spans="10:12" x14ac:dyDescent="0.45">
      <c r="J1358" t="s">
        <v>205</v>
      </c>
      <c r="K1358" s="10">
        <v>3.52</v>
      </c>
      <c r="L1358" s="10">
        <v>4.5</v>
      </c>
    </row>
    <row r="1359" spans="10:12" x14ac:dyDescent="0.45">
      <c r="J1359" t="s">
        <v>205</v>
      </c>
      <c r="K1359" s="10">
        <v>0.29429</v>
      </c>
      <c r="L1359" s="10">
        <v>0.31000000238418579</v>
      </c>
    </row>
    <row r="1360" spans="10:12" x14ac:dyDescent="0.45">
      <c r="J1360" t="s">
        <v>205</v>
      </c>
      <c r="K1360" s="10">
        <v>3.7870000000000001E-2</v>
      </c>
      <c r="L1360" s="10">
        <v>2.4000000208616257E-2</v>
      </c>
    </row>
    <row r="1361" spans="10:12" x14ac:dyDescent="0.45">
      <c r="J1361" t="s">
        <v>205</v>
      </c>
      <c r="K1361" s="10">
        <v>0.53825000000000001</v>
      </c>
      <c r="L1361" s="10">
        <v>0.25999999046325684</v>
      </c>
    </row>
    <row r="1362" spans="10:12" x14ac:dyDescent="0.45">
      <c r="J1362" t="s">
        <v>205</v>
      </c>
      <c r="K1362" s="10">
        <v>1.8737999999999999</v>
      </c>
      <c r="L1362" s="10">
        <v>1.4700000286102295</v>
      </c>
    </row>
    <row r="1363" spans="10:12" x14ac:dyDescent="0.45">
      <c r="J1363" t="s">
        <v>205</v>
      </c>
      <c r="K1363" s="10">
        <v>1.1233299999999999</v>
      </c>
      <c r="L1363" s="10">
        <v>1.5700000524520874</v>
      </c>
    </row>
    <row r="1364" spans="10:12" x14ac:dyDescent="0.45">
      <c r="J1364" t="s">
        <v>205</v>
      </c>
      <c r="K1364" s="10">
        <v>0.62749999999999995</v>
      </c>
      <c r="L1364" s="10">
        <v>0.64999997615814209</v>
      </c>
    </row>
    <row r="1365" spans="10:12" x14ac:dyDescent="0.45">
      <c r="J1365" t="s">
        <v>205</v>
      </c>
      <c r="K1365" s="10">
        <v>1.5325</v>
      </c>
      <c r="L1365" s="10">
        <v>0.97000002861022949</v>
      </c>
    </row>
    <row r="1366" spans="10:12" x14ac:dyDescent="0.45">
      <c r="J1366" t="s">
        <v>205</v>
      </c>
      <c r="K1366" s="10">
        <v>0.872</v>
      </c>
      <c r="L1366" s="10">
        <v>0.81999999284744263</v>
      </c>
    </row>
    <row r="1367" spans="10:12" x14ac:dyDescent="0.45">
      <c r="J1367" t="s">
        <v>205</v>
      </c>
      <c r="K1367" s="10">
        <v>1.28</v>
      </c>
      <c r="L1367" s="10">
        <v>0.17000000178813934</v>
      </c>
    </row>
    <row r="1368" spans="10:12" x14ac:dyDescent="0.45">
      <c r="J1368" t="s">
        <v>205</v>
      </c>
      <c r="K1368" s="10">
        <v>0.56713999999999998</v>
      </c>
      <c r="L1368" s="10">
        <v>0.60000002384185791</v>
      </c>
    </row>
    <row r="1369" spans="10:12" x14ac:dyDescent="0.45">
      <c r="J1369" t="s">
        <v>205</v>
      </c>
      <c r="K1369" s="10">
        <v>0.35857</v>
      </c>
      <c r="L1369" s="10">
        <v>0.31999999284744263</v>
      </c>
    </row>
    <row r="1370" spans="10:12" x14ac:dyDescent="0.45">
      <c r="J1370" t="s">
        <v>205</v>
      </c>
      <c r="K1370" s="10">
        <v>2.3476699999999999</v>
      </c>
      <c r="L1370" s="10">
        <v>1.0299999713897705</v>
      </c>
    </row>
    <row r="1371" spans="10:12" x14ac:dyDescent="0.45">
      <c r="J1371" t="s">
        <v>205</v>
      </c>
      <c r="K1371" s="10">
        <v>0.35825000000000001</v>
      </c>
      <c r="L1371" s="10">
        <v>0.40999999642372131</v>
      </c>
    </row>
    <row r="1372" spans="10:12" x14ac:dyDescent="0.45">
      <c r="J1372" t="s">
        <v>205</v>
      </c>
      <c r="K1372" s="10">
        <v>0.68667</v>
      </c>
      <c r="L1372" s="10">
        <v>0.65333002805709839</v>
      </c>
    </row>
    <row r="1373" spans="10:12" x14ac:dyDescent="0.45">
      <c r="J1373" t="s">
        <v>205</v>
      </c>
      <c r="K1373" s="10">
        <v>0.42199999999999999</v>
      </c>
      <c r="L1373" s="10">
        <v>0.50999999046325684</v>
      </c>
    </row>
    <row r="1374" spans="10:12" x14ac:dyDescent="0.45">
      <c r="J1374" t="s">
        <v>205</v>
      </c>
      <c r="K1374" s="10">
        <v>1.11267</v>
      </c>
      <c r="L1374" s="10">
        <v>1.1499999761581421</v>
      </c>
    </row>
    <row r="1375" spans="10:12" x14ac:dyDescent="0.45">
      <c r="J1375" t="s">
        <v>205</v>
      </c>
      <c r="K1375" s="10">
        <v>0.8024</v>
      </c>
      <c r="L1375" s="10">
        <v>0.87999999523162842</v>
      </c>
    </row>
    <row r="1376" spans="10:12" x14ac:dyDescent="0.45">
      <c r="J1376" t="s">
        <v>205</v>
      </c>
      <c r="K1376" s="10">
        <v>0.98567000000000005</v>
      </c>
      <c r="L1376" s="10">
        <v>0.92000001668930054</v>
      </c>
    </row>
    <row r="1377" spans="10:12" x14ac:dyDescent="0.45">
      <c r="J1377" t="s">
        <v>205</v>
      </c>
      <c r="K1377" s="10">
        <v>1.74</v>
      </c>
      <c r="L1377" s="10">
        <v>3.3199999332427979</v>
      </c>
    </row>
    <row r="1378" spans="10:12" x14ac:dyDescent="0.45">
      <c r="J1378" t="s">
        <v>205</v>
      </c>
      <c r="K1378" s="10">
        <v>0.51417000000000002</v>
      </c>
      <c r="L1378" s="10">
        <v>0.47999998927116394</v>
      </c>
    </row>
    <row r="1379" spans="10:12" x14ac:dyDescent="0.45">
      <c r="J1379" t="s">
        <v>205</v>
      </c>
      <c r="K1379" s="10">
        <v>0.23250000000000001</v>
      </c>
      <c r="L1379" s="10">
        <v>0.2199999988079071</v>
      </c>
    </row>
    <row r="1380" spans="10:12" x14ac:dyDescent="0.45">
      <c r="J1380" t="s">
        <v>205</v>
      </c>
      <c r="K1380" s="10">
        <v>0.85</v>
      </c>
      <c r="L1380" s="10">
        <v>0.72000002861022949</v>
      </c>
    </row>
    <row r="1381" spans="10:12" x14ac:dyDescent="0.45">
      <c r="J1381" t="s">
        <v>205</v>
      </c>
      <c r="K1381" s="10">
        <v>0.73011000000000004</v>
      </c>
      <c r="L1381" s="10">
        <v>0.6600000262260437</v>
      </c>
    </row>
    <row r="1382" spans="10:12" x14ac:dyDescent="0.45">
      <c r="J1382" t="s">
        <v>205</v>
      </c>
      <c r="K1382" s="10">
        <v>0.94467000000000001</v>
      </c>
      <c r="L1382" s="10">
        <v>0.88999998569488525</v>
      </c>
    </row>
    <row r="1383" spans="10:12" x14ac:dyDescent="0.45">
      <c r="J1383" t="s">
        <v>205</v>
      </c>
      <c r="K1383" s="10">
        <v>0.72650000000000003</v>
      </c>
      <c r="L1383" s="10">
        <v>0.80000001192092896</v>
      </c>
    </row>
    <row r="1384" spans="10:12" x14ac:dyDescent="0.45">
      <c r="J1384" t="s">
        <v>205</v>
      </c>
      <c r="K1384" s="10">
        <v>0.30760999999999999</v>
      </c>
      <c r="L1384" s="10">
        <v>0.29666998982429504</v>
      </c>
    </row>
    <row r="1385" spans="10:12" x14ac:dyDescent="0.45">
      <c r="J1385" t="s">
        <v>205</v>
      </c>
      <c r="K1385" s="10">
        <v>1.27667</v>
      </c>
      <c r="L1385" s="10">
        <v>1.3899999856948853</v>
      </c>
    </row>
    <row r="1386" spans="10:12" x14ac:dyDescent="0.45">
      <c r="J1386" t="s">
        <v>205</v>
      </c>
      <c r="K1386" s="10">
        <v>0.54349999999999998</v>
      </c>
      <c r="L1386" s="10">
        <v>0.37999999523162842</v>
      </c>
    </row>
    <row r="1387" spans="10:12" x14ac:dyDescent="0.45">
      <c r="J1387" t="s">
        <v>205</v>
      </c>
      <c r="K1387" s="10">
        <v>1.3096300000000001</v>
      </c>
      <c r="L1387" s="10">
        <v>0.76999998092651367</v>
      </c>
    </row>
    <row r="1388" spans="10:12" x14ac:dyDescent="0.45">
      <c r="J1388" t="s">
        <v>205</v>
      </c>
      <c r="K1388" s="10">
        <v>0.45500000000000002</v>
      </c>
      <c r="L1388" s="10">
        <v>0.50999999046325684</v>
      </c>
    </row>
    <row r="1389" spans="10:12" x14ac:dyDescent="0.45">
      <c r="J1389" t="s">
        <v>205</v>
      </c>
      <c r="K1389" s="10">
        <v>0.26</v>
      </c>
      <c r="L1389" s="10">
        <v>0.28332999348640442</v>
      </c>
    </row>
    <row r="1390" spans="10:12" x14ac:dyDescent="0.45">
      <c r="J1390" t="s">
        <v>205</v>
      </c>
      <c r="K1390" s="10">
        <v>0.78700000000000003</v>
      </c>
      <c r="L1390" s="10">
        <v>0.9100000262260437</v>
      </c>
    </row>
    <row r="1391" spans="10:12" x14ac:dyDescent="0.45">
      <c r="J1391" t="s">
        <v>205</v>
      </c>
      <c r="K1391" s="10">
        <v>1.51</v>
      </c>
      <c r="L1391" s="10">
        <v>1.3899999856948853</v>
      </c>
    </row>
    <row r="1392" spans="10:12" x14ac:dyDescent="0.45">
      <c r="J1392" t="s">
        <v>205</v>
      </c>
      <c r="K1392" s="10">
        <v>0.31791999999999998</v>
      </c>
      <c r="L1392" s="10">
        <v>0.38332998752593994</v>
      </c>
    </row>
    <row r="1393" spans="10:12" x14ac:dyDescent="0.45">
      <c r="J1393" t="s">
        <v>205</v>
      </c>
      <c r="K1393" s="10">
        <v>0.85650000000000004</v>
      </c>
      <c r="L1393" s="10">
        <v>0.83499997854232788</v>
      </c>
    </row>
    <row r="1394" spans="10:12" x14ac:dyDescent="0.45">
      <c r="J1394" t="s">
        <v>205</v>
      </c>
      <c r="K1394" s="10">
        <v>0.51666999999999996</v>
      </c>
      <c r="L1394" s="10">
        <v>0.25</v>
      </c>
    </row>
    <row r="1395" spans="10:12" x14ac:dyDescent="0.45">
      <c r="J1395" t="s">
        <v>205</v>
      </c>
      <c r="K1395" s="10">
        <v>0.63409000000000004</v>
      </c>
      <c r="L1395" s="10">
        <v>0.40999999642372131</v>
      </c>
    </row>
    <row r="1396" spans="10:12" x14ac:dyDescent="0.45">
      <c r="J1396" t="s">
        <v>205</v>
      </c>
      <c r="K1396" s="10">
        <v>0.30667</v>
      </c>
      <c r="L1396" s="10">
        <v>0.5</v>
      </c>
    </row>
    <row r="1397" spans="10:12" x14ac:dyDescent="0.45">
      <c r="J1397" t="s">
        <v>205</v>
      </c>
      <c r="K1397" s="10">
        <v>0.55310999999999999</v>
      </c>
      <c r="L1397" s="10">
        <v>0.62999999523162842</v>
      </c>
    </row>
    <row r="1398" spans="10:12" x14ac:dyDescent="0.45">
      <c r="J1398" t="s">
        <v>205</v>
      </c>
      <c r="K1398" s="10">
        <v>1.0089999999999999</v>
      </c>
      <c r="L1398" s="10">
        <v>1</v>
      </c>
    </row>
    <row r="1399" spans="10:12" x14ac:dyDescent="0.45">
      <c r="J1399" t="s">
        <v>205</v>
      </c>
      <c r="K1399" s="10">
        <v>0.58786000000000005</v>
      </c>
      <c r="L1399" s="10">
        <v>0.46000000834465027</v>
      </c>
    </row>
    <row r="1400" spans="10:12" x14ac:dyDescent="0.45">
      <c r="J1400" t="s">
        <v>205</v>
      </c>
      <c r="K1400" s="10">
        <v>0.82862999999999998</v>
      </c>
      <c r="L1400" s="10">
        <v>0.69999998807907104</v>
      </c>
    </row>
    <row r="1401" spans="10:12" x14ac:dyDescent="0.45">
      <c r="J1401" t="s">
        <v>205</v>
      </c>
      <c r="K1401" s="10">
        <v>1.0783799999999999</v>
      </c>
      <c r="L1401" s="10">
        <v>0.92000001668930054</v>
      </c>
    </row>
    <row r="1402" spans="10:12" x14ac:dyDescent="0.45">
      <c r="J1402" t="s">
        <v>205</v>
      </c>
      <c r="K1402" s="10">
        <v>0.15</v>
      </c>
      <c r="L1402" s="10">
        <v>0.18000000715255737</v>
      </c>
    </row>
    <row r="1403" spans="10:12" x14ac:dyDescent="0.45">
      <c r="J1403" t="s">
        <v>205</v>
      </c>
      <c r="K1403" s="10">
        <v>1.663</v>
      </c>
      <c r="L1403" s="10">
        <v>-5.9999998658895493E-2</v>
      </c>
    </row>
    <row r="1404" spans="10:12" x14ac:dyDescent="0.45">
      <c r="J1404" t="s">
        <v>205</v>
      </c>
      <c r="K1404" s="10">
        <v>1.26475</v>
      </c>
      <c r="L1404" s="10">
        <v>1.059999942779541</v>
      </c>
    </row>
    <row r="1405" spans="10:12" x14ac:dyDescent="0.45">
      <c r="J1405" t="s">
        <v>205</v>
      </c>
      <c r="K1405" s="10">
        <v>-3.2500000000000001E-2</v>
      </c>
      <c r="L1405" s="10">
        <v>5.9999998658895493E-2</v>
      </c>
    </row>
    <row r="1406" spans="10:12" x14ac:dyDescent="0.45">
      <c r="J1406" t="s">
        <v>205</v>
      </c>
      <c r="K1406" s="10">
        <v>0.746</v>
      </c>
      <c r="L1406" s="10">
        <v>0.34000000357627869</v>
      </c>
    </row>
    <row r="1407" spans="10:12" x14ac:dyDescent="0.45">
      <c r="J1407" t="s">
        <v>205</v>
      </c>
      <c r="K1407" s="10">
        <v>0.63780000000000003</v>
      </c>
      <c r="L1407" s="10">
        <v>0.56000000238418579</v>
      </c>
    </row>
    <row r="1408" spans="10:12" x14ac:dyDescent="0.45">
      <c r="J1408" t="s">
        <v>205</v>
      </c>
      <c r="K1408" s="10">
        <v>0.10525</v>
      </c>
      <c r="L1408" s="10">
        <v>0.10999999940395355</v>
      </c>
    </row>
    <row r="1409" spans="10:12" x14ac:dyDescent="0.45">
      <c r="J1409" t="s">
        <v>205</v>
      </c>
      <c r="K1409" s="10">
        <v>1.6727000000000001</v>
      </c>
      <c r="L1409" s="10">
        <v>0.18000000715255737</v>
      </c>
    </row>
    <row r="1410" spans="10:12" x14ac:dyDescent="0.45">
      <c r="J1410" t="s">
        <v>205</v>
      </c>
      <c r="K1410" s="10">
        <v>0.15</v>
      </c>
      <c r="L1410" s="10">
        <v>0.2199999988079071</v>
      </c>
    </row>
    <row r="1411" spans="10:12" x14ac:dyDescent="0.45">
      <c r="J1411" t="s">
        <v>205</v>
      </c>
      <c r="K1411" s="10">
        <v>0.70455999999999996</v>
      </c>
      <c r="L1411" s="10">
        <v>0.76999998092651367</v>
      </c>
    </row>
    <row r="1412" spans="10:12" x14ac:dyDescent="0.45">
      <c r="J1412" t="s">
        <v>205</v>
      </c>
      <c r="K1412" s="10">
        <v>0.7</v>
      </c>
      <c r="L1412" s="10">
        <v>0.81000000238418579</v>
      </c>
    </row>
    <row r="1413" spans="10:12" x14ac:dyDescent="0.45">
      <c r="J1413" t="s">
        <v>205</v>
      </c>
      <c r="K1413" s="10">
        <v>1.0375000000000001</v>
      </c>
      <c r="L1413" s="10">
        <v>1.5099999904632568</v>
      </c>
    </row>
    <row r="1414" spans="10:12" x14ac:dyDescent="0.45">
      <c r="J1414" t="s">
        <v>205</v>
      </c>
      <c r="K1414" s="10">
        <v>13.916499999999999</v>
      </c>
      <c r="L1414" s="10">
        <v>12.630000114440918</v>
      </c>
    </row>
    <row r="1415" spans="10:12" x14ac:dyDescent="0.45">
      <c r="J1415" t="s">
        <v>205</v>
      </c>
      <c r="K1415" s="10">
        <v>3.286E-2</v>
      </c>
      <c r="L1415" s="10">
        <v>4.999999888241291E-3</v>
      </c>
    </row>
    <row r="1416" spans="10:12" x14ac:dyDescent="0.45">
      <c r="J1416" t="s">
        <v>205</v>
      </c>
      <c r="K1416" s="10">
        <v>0.16400000000000001</v>
      </c>
      <c r="L1416" s="10">
        <v>0.25</v>
      </c>
    </row>
    <row r="1417" spans="10:12" x14ac:dyDescent="0.45">
      <c r="J1417" t="s">
        <v>205</v>
      </c>
      <c r="K1417" s="10">
        <v>0.68457999999999997</v>
      </c>
      <c r="L1417" s="10">
        <v>-1.2054899930953979</v>
      </c>
    </row>
    <row r="1418" spans="10:12" x14ac:dyDescent="0.45">
      <c r="J1418" t="s">
        <v>205</v>
      </c>
      <c r="K1418" s="10">
        <v>0.10075000000000001</v>
      </c>
      <c r="L1418" s="10">
        <v>0.24099999666213989</v>
      </c>
    </row>
    <row r="1419" spans="10:12" x14ac:dyDescent="0.45">
      <c r="J1419" t="s">
        <v>205</v>
      </c>
      <c r="K1419" s="10">
        <v>5.7500000000000002E-2</v>
      </c>
      <c r="L1419" s="10">
        <v>7.9999998211860657E-2</v>
      </c>
    </row>
    <row r="1420" spans="10:12" x14ac:dyDescent="0.45">
      <c r="J1420" t="s">
        <v>205</v>
      </c>
      <c r="K1420" s="10">
        <v>0.58225000000000005</v>
      </c>
      <c r="L1420" s="10">
        <v>0.61000001430511475</v>
      </c>
    </row>
    <row r="1421" spans="10:12" x14ac:dyDescent="0.45">
      <c r="J1421" t="s">
        <v>205</v>
      </c>
      <c r="K1421" s="10">
        <v>0.99221999999999999</v>
      </c>
      <c r="L1421" s="10">
        <v>1.6000000238418579</v>
      </c>
    </row>
    <row r="1422" spans="10:12" x14ac:dyDescent="0.45">
      <c r="J1422" t="s">
        <v>205</v>
      </c>
      <c r="K1422" s="10">
        <v>0.94099999999999995</v>
      </c>
      <c r="L1422" s="10">
        <v>0.1550000011920929</v>
      </c>
    </row>
    <row r="1423" spans="10:12" x14ac:dyDescent="0.45">
      <c r="J1423" t="s">
        <v>205</v>
      </c>
      <c r="K1423" s="10">
        <v>1.3320000000000001</v>
      </c>
      <c r="L1423" s="10">
        <v>0.61000001430511475</v>
      </c>
    </row>
    <row r="1424" spans="10:12" x14ac:dyDescent="0.45">
      <c r="J1424" t="s">
        <v>205</v>
      </c>
      <c r="K1424" s="10">
        <v>0.2495</v>
      </c>
      <c r="L1424" s="10">
        <v>7.0000000298023224E-2</v>
      </c>
    </row>
    <row r="1425" spans="10:12" x14ac:dyDescent="0.45">
      <c r="J1425" t="s">
        <v>205</v>
      </c>
      <c r="K1425" s="10">
        <v>0.21274999999999999</v>
      </c>
      <c r="L1425" s="10">
        <v>0.34000000357627869</v>
      </c>
    </row>
    <row r="1426" spans="10:12" x14ac:dyDescent="0.45">
      <c r="J1426" t="s">
        <v>205</v>
      </c>
      <c r="K1426" s="10">
        <v>0.72887999999999997</v>
      </c>
      <c r="L1426" s="10">
        <v>0.75</v>
      </c>
    </row>
    <row r="1427" spans="10:12" x14ac:dyDescent="0.45">
      <c r="J1427" t="s">
        <v>205</v>
      </c>
      <c r="K1427" s="10">
        <v>0.43214999999999998</v>
      </c>
      <c r="L1427" s="10">
        <v>-0.10000000149011612</v>
      </c>
    </row>
    <row r="1428" spans="10:12" x14ac:dyDescent="0.45">
      <c r="J1428" t="s">
        <v>205</v>
      </c>
      <c r="K1428" s="10">
        <v>0.15</v>
      </c>
      <c r="L1428" s="10">
        <v>9.0000003576278687E-2</v>
      </c>
    </row>
    <row r="1429" spans="10:12" x14ac:dyDescent="0.45">
      <c r="J1429" t="s">
        <v>205</v>
      </c>
      <c r="K1429" s="10">
        <v>1.3418000000000001</v>
      </c>
      <c r="L1429" s="10">
        <v>1.0099999904632568</v>
      </c>
    </row>
    <row r="1430" spans="10:12" x14ac:dyDescent="0.45">
      <c r="J1430" t="s">
        <v>205</v>
      </c>
      <c r="K1430" s="10">
        <v>1.00444</v>
      </c>
      <c r="L1430" s="10">
        <v>0.9100000262260437</v>
      </c>
    </row>
    <row r="1431" spans="10:12" x14ac:dyDescent="0.45">
      <c r="J1431" t="s">
        <v>205</v>
      </c>
      <c r="K1431" s="10">
        <v>0.45333000000000001</v>
      </c>
      <c r="L1431" s="10">
        <v>0.31999999284744263</v>
      </c>
    </row>
    <row r="1432" spans="10:12" x14ac:dyDescent="0.45">
      <c r="J1432" t="s">
        <v>205</v>
      </c>
      <c r="K1432" s="10">
        <v>0.11307</v>
      </c>
      <c r="L1432" s="10">
        <v>0.11332999914884567</v>
      </c>
    </row>
    <row r="1433" spans="10:12" x14ac:dyDescent="0.45">
      <c r="J1433" t="s">
        <v>205</v>
      </c>
      <c r="K1433" s="10">
        <v>0.15833</v>
      </c>
      <c r="L1433" s="10">
        <v>-0.2800000011920929</v>
      </c>
    </row>
    <row r="1434" spans="10:12" x14ac:dyDescent="0.45">
      <c r="J1434" t="s">
        <v>205</v>
      </c>
      <c r="K1434" s="10">
        <v>0.64388999999999996</v>
      </c>
      <c r="L1434" s="10">
        <v>0.6600000262260437</v>
      </c>
    </row>
    <row r="1435" spans="10:12" x14ac:dyDescent="0.45">
      <c r="J1435" t="s">
        <v>205</v>
      </c>
      <c r="K1435" s="10">
        <v>0.95</v>
      </c>
      <c r="L1435" s="10">
        <v>1.2200000286102295</v>
      </c>
    </row>
    <row r="1436" spans="10:12" x14ac:dyDescent="0.45">
      <c r="J1436" t="s">
        <v>205</v>
      </c>
      <c r="K1436" s="10">
        <v>0.52700000000000002</v>
      </c>
      <c r="L1436" s="10">
        <v>0.45750001072883606</v>
      </c>
    </row>
    <row r="1437" spans="10:12" x14ac:dyDescent="0.45">
      <c r="J1437" t="s">
        <v>205</v>
      </c>
      <c r="K1437" s="10">
        <v>1.3149999999999999</v>
      </c>
      <c r="L1437" s="10">
        <v>1.2400000095367432</v>
      </c>
    </row>
    <row r="1438" spans="10:12" x14ac:dyDescent="0.45">
      <c r="J1438" t="s">
        <v>205</v>
      </c>
      <c r="K1438" s="10">
        <v>1.4550000000000001</v>
      </c>
      <c r="L1438" s="10">
        <v>1.690000057220459</v>
      </c>
    </row>
    <row r="1439" spans="10:12" x14ac:dyDescent="0.45">
      <c r="J1439" t="s">
        <v>205</v>
      </c>
      <c r="K1439" s="10">
        <v>0.70757000000000003</v>
      </c>
      <c r="L1439" s="10">
        <v>0.6600000262260437</v>
      </c>
    </row>
    <row r="1440" spans="10:12" x14ac:dyDescent="0.45">
      <c r="J1440" t="s">
        <v>205</v>
      </c>
      <c r="K1440" s="10">
        <v>0.83499999999999996</v>
      </c>
      <c r="L1440" s="10">
        <v>1.0499999523162842</v>
      </c>
    </row>
    <row r="1441" spans="10:12" x14ac:dyDescent="0.45">
      <c r="J1441" t="s">
        <v>205</v>
      </c>
      <c r="K1441" s="10">
        <v>1.2524999999999999</v>
      </c>
      <c r="L1441" s="10">
        <v>1.1799999475479126</v>
      </c>
    </row>
    <row r="1442" spans="10:12" x14ac:dyDescent="0.45">
      <c r="J1442" t="s">
        <v>205</v>
      </c>
      <c r="K1442" s="10">
        <v>0.505</v>
      </c>
      <c r="L1442" s="10">
        <v>0.60000002384185791</v>
      </c>
    </row>
    <row r="1443" spans="10:12" x14ac:dyDescent="0.45">
      <c r="J1443" t="s">
        <v>205</v>
      </c>
      <c r="K1443" s="10">
        <v>0.90600000000000003</v>
      </c>
      <c r="L1443" s="10">
        <v>0.30000001192092896</v>
      </c>
    </row>
    <row r="1444" spans="10:12" x14ac:dyDescent="0.45">
      <c r="J1444" t="s">
        <v>205</v>
      </c>
      <c r="K1444" s="10">
        <v>0.77</v>
      </c>
      <c r="L1444" s="10">
        <v>-5.000000074505806E-2</v>
      </c>
    </row>
    <row r="1445" spans="10:12" x14ac:dyDescent="0.45">
      <c r="J1445" t="s">
        <v>205</v>
      </c>
      <c r="K1445" s="10">
        <v>0.3</v>
      </c>
      <c r="L1445" s="10">
        <v>0.2199999988079071</v>
      </c>
    </row>
    <row r="1446" spans="10:12" x14ac:dyDescent="0.45">
      <c r="J1446" t="s">
        <v>205</v>
      </c>
      <c r="K1446" s="10">
        <v>0.90400000000000003</v>
      </c>
      <c r="L1446" s="10">
        <v>0.87999999523162842</v>
      </c>
    </row>
    <row r="1447" spans="10:12" x14ac:dyDescent="0.45">
      <c r="J1447" t="s">
        <v>205</v>
      </c>
      <c r="K1447" s="10">
        <v>0.18933</v>
      </c>
      <c r="L1447" s="10">
        <v>0.12332999706268311</v>
      </c>
    </row>
    <row r="1448" spans="10:12" x14ac:dyDescent="0.45">
      <c r="J1448" t="s">
        <v>205</v>
      </c>
      <c r="K1448" s="10">
        <v>0.50280000000000002</v>
      </c>
      <c r="L1448" s="10">
        <v>0.54000002145767212</v>
      </c>
    </row>
    <row r="1449" spans="10:12" x14ac:dyDescent="0.45">
      <c r="J1449" t="s">
        <v>205</v>
      </c>
      <c r="K1449" s="10">
        <v>0.20300000000000001</v>
      </c>
      <c r="L1449" s="10">
        <v>0.18999999761581421</v>
      </c>
    </row>
    <row r="1450" spans="10:12" x14ac:dyDescent="0.45">
      <c r="J1450" t="s">
        <v>205</v>
      </c>
      <c r="K1450" s="10">
        <v>0.36</v>
      </c>
      <c r="L1450" s="10">
        <v>0.25999999046325684</v>
      </c>
    </row>
    <row r="1451" spans="10:12" x14ac:dyDescent="0.45">
      <c r="J1451" t="s">
        <v>205</v>
      </c>
      <c r="K1451" s="10">
        <v>8.7279999999999996E-2</v>
      </c>
      <c r="L1451" s="10">
        <v>2.9999999329447746E-2</v>
      </c>
    </row>
    <row r="1452" spans="10:12" x14ac:dyDescent="0.45">
      <c r="J1452" t="s">
        <v>205</v>
      </c>
      <c r="K1452" s="10">
        <v>1.38</v>
      </c>
      <c r="L1452" s="10">
        <v>-0.18999999761581421</v>
      </c>
    </row>
    <row r="1453" spans="10:12" x14ac:dyDescent="0.45">
      <c r="J1453" t="s">
        <v>205</v>
      </c>
      <c r="K1453" s="10">
        <v>0.47149999999999997</v>
      </c>
      <c r="L1453" s="10">
        <v>0.40999999642372131</v>
      </c>
    </row>
    <row r="1454" spans="10:12" x14ac:dyDescent="0.45">
      <c r="J1454" t="s">
        <v>205</v>
      </c>
      <c r="K1454" s="10">
        <v>1.625</v>
      </c>
      <c r="L1454" s="10">
        <v>1.5299999713897705</v>
      </c>
    </row>
    <row r="1455" spans="10:12" x14ac:dyDescent="0.45">
      <c r="J1455" t="s">
        <v>205</v>
      </c>
      <c r="K1455" s="10">
        <v>1.2698</v>
      </c>
      <c r="L1455" s="10">
        <v>0.88999998569488525</v>
      </c>
    </row>
    <row r="1456" spans="10:12" x14ac:dyDescent="0.45">
      <c r="J1456" t="s">
        <v>205</v>
      </c>
      <c r="K1456" s="10">
        <v>0.18</v>
      </c>
      <c r="L1456" s="10">
        <v>0.37999999523162842</v>
      </c>
    </row>
    <row r="1457" spans="10:12" x14ac:dyDescent="0.45">
      <c r="J1457" t="s">
        <v>205</v>
      </c>
      <c r="K1457" s="10">
        <v>0.29332999999999998</v>
      </c>
      <c r="L1457" s="10">
        <v>0.2800000011920929</v>
      </c>
    </row>
    <row r="1458" spans="10:12" x14ac:dyDescent="0.45">
      <c r="J1458" t="s">
        <v>205</v>
      </c>
      <c r="K1458" s="10">
        <v>1.48333</v>
      </c>
      <c r="L1458" s="10">
        <v>0.37999999523162842</v>
      </c>
    </row>
    <row r="1459" spans="10:12" x14ac:dyDescent="0.45">
      <c r="J1459" t="s">
        <v>205</v>
      </c>
      <c r="K1459" s="10">
        <v>0.38062000000000001</v>
      </c>
      <c r="L1459" s="10">
        <v>9.0000003576278687E-2</v>
      </c>
    </row>
    <row r="1460" spans="10:12" x14ac:dyDescent="0.45">
      <c r="J1460" t="s">
        <v>205</v>
      </c>
      <c r="K1460" s="10">
        <v>2.23</v>
      </c>
      <c r="L1460" s="10">
        <v>2.9000000953674316</v>
      </c>
    </row>
    <row r="1461" spans="10:12" x14ac:dyDescent="0.45">
      <c r="J1461" t="s">
        <v>205</v>
      </c>
      <c r="K1461" s="10">
        <v>0.437</v>
      </c>
      <c r="L1461" s="10">
        <v>0.43500000238418579</v>
      </c>
    </row>
    <row r="1462" spans="10:12" x14ac:dyDescent="0.45">
      <c r="J1462" t="s">
        <v>205</v>
      </c>
      <c r="K1462" s="10">
        <v>1.82</v>
      </c>
      <c r="L1462" s="10">
        <v>3.0299999713897705</v>
      </c>
    </row>
    <row r="1463" spans="10:12" x14ac:dyDescent="0.45">
      <c r="J1463" t="s">
        <v>205</v>
      </c>
      <c r="K1463" s="10">
        <v>0.35888999999999999</v>
      </c>
      <c r="L1463" s="10">
        <v>0.49110999703407288</v>
      </c>
    </row>
    <row r="1464" spans="10:12" x14ac:dyDescent="0.45">
      <c r="J1464" t="s">
        <v>205</v>
      </c>
      <c r="K1464" s="10">
        <v>0.81667000000000001</v>
      </c>
      <c r="L1464" s="10">
        <v>1.25</v>
      </c>
    </row>
    <row r="1465" spans="10:12" x14ac:dyDescent="0.45">
      <c r="J1465" t="s">
        <v>205</v>
      </c>
      <c r="K1465" s="10">
        <v>0.53500000000000003</v>
      </c>
      <c r="L1465" s="10">
        <v>0.5</v>
      </c>
    </row>
    <row r="1466" spans="10:12" x14ac:dyDescent="0.45">
      <c r="J1466" t="s">
        <v>205</v>
      </c>
      <c r="K1466" s="10">
        <v>3.98</v>
      </c>
      <c r="L1466" s="10">
        <v>4.7899999618530273</v>
      </c>
    </row>
    <row r="1467" spans="10:12" x14ac:dyDescent="0.45">
      <c r="J1467" t="s">
        <v>205</v>
      </c>
      <c r="K1467" s="10">
        <v>0.10817</v>
      </c>
      <c r="L1467" s="10">
        <v>9.4999998807907104E-2</v>
      </c>
    </row>
    <row r="1468" spans="10:12" x14ac:dyDescent="0.45">
      <c r="J1468" t="s">
        <v>205</v>
      </c>
      <c r="K1468" s="10">
        <v>1.7275</v>
      </c>
      <c r="L1468" s="10">
        <v>1.6799999475479126</v>
      </c>
    </row>
    <row r="1469" spans="10:12" x14ac:dyDescent="0.45">
      <c r="J1469" t="s">
        <v>205</v>
      </c>
      <c r="K1469" s="10">
        <v>3.2000000000000001E-2</v>
      </c>
      <c r="L1469" s="10">
        <v>2.8000000864267349E-2</v>
      </c>
    </row>
    <row r="1470" spans="10:12" x14ac:dyDescent="0.45">
      <c r="J1470" t="s">
        <v>205</v>
      </c>
      <c r="K1470" s="10">
        <v>0.82550000000000001</v>
      </c>
      <c r="L1470" s="10">
        <v>0.93999999761581421</v>
      </c>
    </row>
    <row r="1471" spans="10:12" x14ac:dyDescent="0.45">
      <c r="J1471" t="s">
        <v>205</v>
      </c>
      <c r="K1471" s="10">
        <v>1.895</v>
      </c>
      <c r="L1471" s="10">
        <v>1.2799999713897705</v>
      </c>
    </row>
    <row r="1472" spans="10:12" x14ac:dyDescent="0.45">
      <c r="J1472" t="s">
        <v>205</v>
      </c>
      <c r="K1472" s="10">
        <v>1.1200000000000001</v>
      </c>
      <c r="L1472" s="10">
        <v>1.1799999475479126</v>
      </c>
    </row>
    <row r="1473" spans="10:12" x14ac:dyDescent="0.45">
      <c r="J1473" t="s">
        <v>205</v>
      </c>
      <c r="K1473" s="10">
        <v>0.62250000000000005</v>
      </c>
      <c r="L1473" s="10">
        <v>0.76999998092651367</v>
      </c>
    </row>
    <row r="1474" spans="10:12" x14ac:dyDescent="0.45">
      <c r="J1474" t="s">
        <v>205</v>
      </c>
      <c r="K1474" s="10">
        <v>1.3149999999999999</v>
      </c>
      <c r="L1474" s="10">
        <v>1.6499999761581421</v>
      </c>
    </row>
    <row r="1475" spans="10:12" x14ac:dyDescent="0.45">
      <c r="J1475" t="s">
        <v>205</v>
      </c>
      <c r="K1475" s="10">
        <v>1.91</v>
      </c>
      <c r="L1475" s="10">
        <v>2.5899999141693115</v>
      </c>
    </row>
    <row r="1476" spans="10:12" x14ac:dyDescent="0.45">
      <c r="J1476" t="s">
        <v>205</v>
      </c>
      <c r="K1476" s="10">
        <v>0.59499999999999997</v>
      </c>
      <c r="L1476" s="10">
        <v>0.25999999046325684</v>
      </c>
    </row>
    <row r="1477" spans="10:12" x14ac:dyDescent="0.45">
      <c r="J1477" t="s">
        <v>205</v>
      </c>
      <c r="K1477" s="10">
        <v>1.4966699999999999</v>
      </c>
      <c r="L1477" s="10">
        <v>1.0399999618530273</v>
      </c>
    </row>
    <row r="1478" spans="10:12" x14ac:dyDescent="0.45">
      <c r="J1478" t="s">
        <v>205</v>
      </c>
      <c r="K1478" s="10">
        <v>0.13500000000000001</v>
      </c>
      <c r="L1478" s="10">
        <v>0.31000000238418579</v>
      </c>
    </row>
    <row r="1479" spans="10:12" x14ac:dyDescent="0.45">
      <c r="J1479" t="s">
        <v>205</v>
      </c>
      <c r="K1479" s="10">
        <v>0.48</v>
      </c>
      <c r="L1479" s="10">
        <v>0.5</v>
      </c>
    </row>
    <row r="1480" spans="10:12" x14ac:dyDescent="0.45">
      <c r="J1480" t="s">
        <v>205</v>
      </c>
      <c r="K1480" s="10">
        <v>0.5786</v>
      </c>
      <c r="L1480" s="10">
        <v>0.64999997615814209</v>
      </c>
    </row>
    <row r="1481" spans="10:12" x14ac:dyDescent="0.45">
      <c r="J1481" t="s">
        <v>205</v>
      </c>
      <c r="K1481" s="10">
        <v>1.1000000000000001</v>
      </c>
      <c r="L1481" s="10">
        <v>1.9900000095367432</v>
      </c>
    </row>
    <row r="1482" spans="10:12" x14ac:dyDescent="0.45">
      <c r="J1482" t="s">
        <v>205</v>
      </c>
      <c r="K1482" s="10">
        <v>0.94333</v>
      </c>
      <c r="L1482" s="10">
        <v>0.56999999284744263</v>
      </c>
    </row>
    <row r="1483" spans="10:12" x14ac:dyDescent="0.45">
      <c r="J1483" t="s">
        <v>205</v>
      </c>
      <c r="K1483" s="10">
        <v>1.0833299999999999</v>
      </c>
      <c r="L1483" s="10">
        <v>1.1499999761581421</v>
      </c>
    </row>
    <row r="1484" spans="10:12" x14ac:dyDescent="0.45">
      <c r="J1484" t="s">
        <v>205</v>
      </c>
      <c r="K1484" s="10">
        <v>0.43167</v>
      </c>
      <c r="L1484" s="10">
        <v>0.44999998807907104</v>
      </c>
    </row>
    <row r="1485" spans="10:12" x14ac:dyDescent="0.45">
      <c r="J1485" t="s">
        <v>205</v>
      </c>
      <c r="K1485" s="10">
        <v>0.32183</v>
      </c>
      <c r="L1485" s="10">
        <v>0.30333000421524048</v>
      </c>
    </row>
    <row r="1486" spans="10:12" x14ac:dyDescent="0.45">
      <c r="J1486" t="s">
        <v>205</v>
      </c>
      <c r="K1486" s="10">
        <v>0.26167000000000001</v>
      </c>
      <c r="L1486" s="10">
        <v>0.23999999463558197</v>
      </c>
    </row>
    <row r="1487" spans="10:12" x14ac:dyDescent="0.45">
      <c r="J1487" t="s">
        <v>205</v>
      </c>
      <c r="K1487" s="10">
        <v>1.113</v>
      </c>
      <c r="L1487" s="10">
        <v>1.2699999809265137</v>
      </c>
    </row>
    <row r="1488" spans="10:12" x14ac:dyDescent="0.45">
      <c r="J1488" t="s">
        <v>205</v>
      </c>
      <c r="K1488" s="10">
        <v>0.40649999999999997</v>
      </c>
      <c r="L1488" s="10">
        <v>0.38999998569488525</v>
      </c>
    </row>
    <row r="1489" spans="10:12" x14ac:dyDescent="0.45">
      <c r="J1489" t="s">
        <v>205</v>
      </c>
      <c r="K1489" s="10">
        <v>1.2865</v>
      </c>
      <c r="L1489" s="10">
        <v>1.1499999761581421</v>
      </c>
    </row>
    <row r="1490" spans="10:12" x14ac:dyDescent="0.45">
      <c r="J1490" t="s">
        <v>205</v>
      </c>
      <c r="K1490" s="10">
        <v>5.5E-2</v>
      </c>
      <c r="L1490" s="10">
        <v>1.2300000190734863</v>
      </c>
    </row>
    <row r="1491" spans="10:12" x14ac:dyDescent="0.45">
      <c r="J1491" t="s">
        <v>205</v>
      </c>
      <c r="K1491" s="10">
        <v>0.79800000000000004</v>
      </c>
      <c r="L1491" s="10">
        <v>0.93000000715255737</v>
      </c>
    </row>
    <row r="1492" spans="10:12" x14ac:dyDescent="0.45">
      <c r="J1492" t="s">
        <v>205</v>
      </c>
      <c r="K1492" s="10">
        <v>0.56499999999999995</v>
      </c>
      <c r="L1492" s="10">
        <v>1.0199999809265137</v>
      </c>
    </row>
    <row r="1493" spans="10:12" x14ac:dyDescent="0.45">
      <c r="J1493" t="s">
        <v>205</v>
      </c>
      <c r="K1493" s="10">
        <v>0.51666999999999996</v>
      </c>
      <c r="L1493" s="10">
        <v>0.50999999046325684</v>
      </c>
    </row>
    <row r="1494" spans="10:12" x14ac:dyDescent="0.45">
      <c r="J1494" t="s">
        <v>205</v>
      </c>
      <c r="K1494" s="10">
        <v>0.83528000000000002</v>
      </c>
      <c r="L1494" s="10">
        <v>-1.8580000400543213</v>
      </c>
    </row>
    <row r="1495" spans="10:12" x14ac:dyDescent="0.45">
      <c r="J1495" t="s">
        <v>205</v>
      </c>
      <c r="K1495" s="10">
        <v>0.23250000000000001</v>
      </c>
      <c r="L1495" s="10">
        <v>0.25249999761581421</v>
      </c>
    </row>
    <row r="1496" spans="10:12" x14ac:dyDescent="0.45">
      <c r="J1496" t="s">
        <v>205</v>
      </c>
      <c r="K1496" s="10">
        <v>0.75443000000000005</v>
      </c>
      <c r="L1496" s="10">
        <v>0.82999998331069946</v>
      </c>
    </row>
    <row r="1497" spans="10:12" x14ac:dyDescent="0.45">
      <c r="J1497" t="s">
        <v>205</v>
      </c>
      <c r="K1497" s="10">
        <v>0.87233000000000005</v>
      </c>
      <c r="L1497" s="10">
        <v>0.4699999988079071</v>
      </c>
    </row>
    <row r="1498" spans="10:12" x14ac:dyDescent="0.45">
      <c r="J1498" t="s">
        <v>205</v>
      </c>
      <c r="K1498" s="10">
        <v>0.52666999999999997</v>
      </c>
      <c r="L1498" s="10">
        <v>0.41999998688697815</v>
      </c>
    </row>
    <row r="1499" spans="10:12" x14ac:dyDescent="0.45">
      <c r="J1499" t="s">
        <v>205</v>
      </c>
      <c r="K1499" s="10">
        <v>0.72292999999999996</v>
      </c>
      <c r="L1499" s="10">
        <v>0.87000000476837158</v>
      </c>
    </row>
    <row r="1500" spans="10:12" x14ac:dyDescent="0.45">
      <c r="J1500" t="s">
        <v>205</v>
      </c>
      <c r="K1500" s="10">
        <v>0.72570999999999997</v>
      </c>
      <c r="L1500" s="10">
        <v>0.6600000262260437</v>
      </c>
    </row>
    <row r="1501" spans="10:12" x14ac:dyDescent="0.45">
      <c r="J1501" t="s">
        <v>205</v>
      </c>
      <c r="K1501" s="10">
        <v>1.5275000000000001</v>
      </c>
      <c r="L1501" s="10">
        <v>0.2199999988079071</v>
      </c>
    </row>
    <row r="1502" spans="10:12" x14ac:dyDescent="0.45">
      <c r="J1502" t="s">
        <v>205</v>
      </c>
      <c r="K1502" s="10">
        <v>0.62336000000000003</v>
      </c>
      <c r="L1502" s="10">
        <v>3.4100000858306885</v>
      </c>
    </row>
    <row r="1503" spans="10:12" x14ac:dyDescent="0.45">
      <c r="J1503" t="s">
        <v>205</v>
      </c>
      <c r="K1503" s="10">
        <v>0.96</v>
      </c>
      <c r="L1503" s="10">
        <v>1.1699999570846558</v>
      </c>
    </row>
    <row r="1504" spans="10:12" x14ac:dyDescent="0.45">
      <c r="J1504" t="s">
        <v>205</v>
      </c>
      <c r="K1504" s="10">
        <v>0.15</v>
      </c>
      <c r="L1504" s="10">
        <v>5.9999998658895493E-2</v>
      </c>
    </row>
    <row r="1505" spans="10:12" x14ac:dyDescent="0.45">
      <c r="J1505" t="s">
        <v>205</v>
      </c>
      <c r="K1505" s="10">
        <v>1.62782</v>
      </c>
      <c r="L1505" s="10">
        <v>-0.52999997138977051</v>
      </c>
    </row>
    <row r="1506" spans="10:12" x14ac:dyDescent="0.45">
      <c r="J1506" t="s">
        <v>205</v>
      </c>
      <c r="K1506" s="10">
        <v>0.68300000000000005</v>
      </c>
      <c r="L1506" s="10">
        <v>0.68000000715255737</v>
      </c>
    </row>
    <row r="1507" spans="10:12" x14ac:dyDescent="0.45">
      <c r="J1507" t="s">
        <v>205</v>
      </c>
      <c r="K1507" s="10">
        <v>0.44167000000000001</v>
      </c>
      <c r="L1507" s="10">
        <v>0.51999998092651367</v>
      </c>
    </row>
    <row r="1508" spans="10:12" x14ac:dyDescent="0.45">
      <c r="J1508" t="s">
        <v>205</v>
      </c>
      <c r="K1508" s="10">
        <v>0.74</v>
      </c>
      <c r="L1508" s="10">
        <v>0.68000000715255737</v>
      </c>
    </row>
    <row r="1509" spans="10:12" x14ac:dyDescent="0.45">
      <c r="J1509" t="s">
        <v>205</v>
      </c>
      <c r="K1509" s="10">
        <v>2.19</v>
      </c>
      <c r="L1509" s="10">
        <v>1.2100000381469727</v>
      </c>
    </row>
    <row r="1510" spans="10:12" x14ac:dyDescent="0.45">
      <c r="J1510" t="s">
        <v>205</v>
      </c>
      <c r="K1510" s="10">
        <v>0.33018999999999998</v>
      </c>
      <c r="L1510" s="10">
        <v>0.38999998569488525</v>
      </c>
    </row>
    <row r="1511" spans="10:12" x14ac:dyDescent="0.45">
      <c r="J1511" t="s">
        <v>205</v>
      </c>
      <c r="K1511" s="10">
        <v>0.77549999999999997</v>
      </c>
      <c r="L1511" s="10">
        <v>0.63999998569488525</v>
      </c>
    </row>
    <row r="1512" spans="10:12" x14ac:dyDescent="0.45">
      <c r="J1512" t="s">
        <v>205</v>
      </c>
      <c r="K1512" s="10">
        <v>1.0088900000000001</v>
      </c>
      <c r="L1512" s="10">
        <v>0.76999998092651367</v>
      </c>
    </row>
    <row r="1513" spans="10:12" x14ac:dyDescent="0.45">
      <c r="J1513" t="s">
        <v>205</v>
      </c>
      <c r="K1513" s="10">
        <v>0.98799999999999999</v>
      </c>
      <c r="L1513" s="10">
        <v>1.1499999761581421</v>
      </c>
    </row>
    <row r="1514" spans="10:12" x14ac:dyDescent="0.45">
      <c r="J1514" t="s">
        <v>205</v>
      </c>
      <c r="K1514" s="10">
        <v>2.8060000000000002E-2</v>
      </c>
      <c r="L1514" s="10">
        <v>-5.7500001043081284E-2</v>
      </c>
    </row>
    <row r="1515" spans="10:12" x14ac:dyDescent="0.45">
      <c r="J1515" t="s">
        <v>205</v>
      </c>
      <c r="K1515" s="10">
        <v>0.438</v>
      </c>
      <c r="L1515" s="10">
        <v>9.0000003576278687E-2</v>
      </c>
    </row>
    <row r="1516" spans="10:12" x14ac:dyDescent="0.45">
      <c r="J1516" t="s">
        <v>205</v>
      </c>
      <c r="K1516" s="10">
        <v>0.251</v>
      </c>
      <c r="L1516" s="10">
        <v>0.43000000715255737</v>
      </c>
    </row>
    <row r="1517" spans="10:12" x14ac:dyDescent="0.45">
      <c r="J1517" t="s">
        <v>205</v>
      </c>
      <c r="K1517" s="10">
        <v>0.23899999999999999</v>
      </c>
      <c r="L1517" s="10">
        <v>0.25999999046325684</v>
      </c>
    </row>
    <row r="1518" spans="10:12" x14ac:dyDescent="0.45">
      <c r="J1518" t="s">
        <v>205</v>
      </c>
      <c r="K1518" s="10">
        <v>0.46500000000000002</v>
      </c>
      <c r="L1518" s="10">
        <v>0.56000000238418579</v>
      </c>
    </row>
    <row r="1519" spans="10:12" x14ac:dyDescent="0.45">
      <c r="J1519" t="s">
        <v>205</v>
      </c>
      <c r="K1519" s="10">
        <v>0.46</v>
      </c>
      <c r="L1519" s="10">
        <v>9.0000003576278687E-2</v>
      </c>
    </row>
    <row r="1520" spans="10:12" x14ac:dyDescent="0.45">
      <c r="J1520" t="s">
        <v>205</v>
      </c>
      <c r="K1520" s="10">
        <v>1.0449999999999999</v>
      </c>
      <c r="L1520" s="10">
        <v>0.75999999046325684</v>
      </c>
    </row>
    <row r="1521" spans="10:12" x14ac:dyDescent="0.45">
      <c r="J1521" t="s">
        <v>205</v>
      </c>
      <c r="K1521" s="10">
        <v>2.8220000000000001</v>
      </c>
      <c r="L1521" s="10">
        <v>1.0700000524520874</v>
      </c>
    </row>
    <row r="1522" spans="10:12" x14ac:dyDescent="0.45">
      <c r="J1522" t="s">
        <v>205</v>
      </c>
      <c r="K1522" s="10">
        <v>0.57067000000000001</v>
      </c>
      <c r="L1522" s="10">
        <v>0.4699999988079071</v>
      </c>
    </row>
    <row r="1523" spans="10:12" x14ac:dyDescent="0.45">
      <c r="J1523" t="s">
        <v>205</v>
      </c>
      <c r="K1523" s="10">
        <v>0.39313999999999999</v>
      </c>
      <c r="L1523" s="10">
        <v>0.5</v>
      </c>
    </row>
    <row r="1524" spans="10:12" x14ac:dyDescent="0.45">
      <c r="J1524" t="s">
        <v>205</v>
      </c>
      <c r="K1524" s="10">
        <v>1.0182</v>
      </c>
      <c r="L1524" s="10">
        <v>1.6599999666213989</v>
      </c>
    </row>
    <row r="1525" spans="10:12" x14ac:dyDescent="0.45">
      <c r="J1525" t="s">
        <v>205</v>
      </c>
      <c r="K1525" s="10">
        <v>0.73750000000000004</v>
      </c>
      <c r="L1525" s="10">
        <v>0.70499998331069946</v>
      </c>
    </row>
    <row r="1526" spans="10:12" x14ac:dyDescent="0.45">
      <c r="J1526" t="s">
        <v>205</v>
      </c>
      <c r="K1526" s="10">
        <v>0.38579999999999998</v>
      </c>
      <c r="L1526" s="10">
        <v>0.34999999403953552</v>
      </c>
    </row>
    <row r="1527" spans="10:12" x14ac:dyDescent="0.45">
      <c r="J1527" t="s">
        <v>205</v>
      </c>
      <c r="K1527" s="10">
        <v>0.51832999999999996</v>
      </c>
      <c r="L1527" s="10">
        <v>0.28999999165534973</v>
      </c>
    </row>
    <row r="1528" spans="10:12" x14ac:dyDescent="0.45">
      <c r="J1528" t="s">
        <v>205</v>
      </c>
      <c r="K1528" s="10">
        <v>0.76749999999999996</v>
      </c>
      <c r="L1528" s="10">
        <v>0.41999998688697815</v>
      </c>
    </row>
    <row r="1529" spans="10:12" x14ac:dyDescent="0.45">
      <c r="J1529" t="s">
        <v>205</v>
      </c>
      <c r="K1529" s="10">
        <v>1.115</v>
      </c>
      <c r="L1529" s="10">
        <v>1.0099999904632568</v>
      </c>
    </row>
    <row r="1530" spans="10:12" x14ac:dyDescent="0.45">
      <c r="J1530" t="s">
        <v>205</v>
      </c>
      <c r="K1530" s="10">
        <v>0.78400000000000003</v>
      </c>
      <c r="L1530" s="10">
        <v>0.87000000476837158</v>
      </c>
    </row>
    <row r="1531" spans="10:12" x14ac:dyDescent="0.45">
      <c r="J1531" t="s">
        <v>205</v>
      </c>
      <c r="K1531" s="10">
        <v>0.55817000000000005</v>
      </c>
      <c r="L1531" s="10">
        <v>0.52999997138977051</v>
      </c>
    </row>
    <row r="1532" spans="10:12" x14ac:dyDescent="0.45">
      <c r="J1532" t="s">
        <v>205</v>
      </c>
      <c r="K1532" s="10">
        <v>0.15</v>
      </c>
      <c r="L1532" s="10">
        <v>-0.2199999988079071</v>
      </c>
    </row>
    <row r="1533" spans="10:12" x14ac:dyDescent="0.45">
      <c r="J1533" t="s">
        <v>205</v>
      </c>
      <c r="K1533" s="10">
        <v>7.0000000000000007E-2</v>
      </c>
      <c r="L1533" s="10">
        <v>0.49000000953674316</v>
      </c>
    </row>
    <row r="1534" spans="10:12" x14ac:dyDescent="0.45">
      <c r="J1534" t="s">
        <v>205</v>
      </c>
      <c r="K1534" s="10">
        <v>1.8440000000000001</v>
      </c>
      <c r="L1534" s="10">
        <v>-0.40000000596046448</v>
      </c>
    </row>
    <row r="1535" spans="10:12" x14ac:dyDescent="0.45">
      <c r="J1535" t="s">
        <v>205</v>
      </c>
      <c r="K1535" s="10">
        <v>11.422330000000001</v>
      </c>
      <c r="L1535" s="10">
        <v>10.539999961853027</v>
      </c>
    </row>
    <row r="1536" spans="10:12" x14ac:dyDescent="0.45">
      <c r="J1536" t="s">
        <v>205</v>
      </c>
      <c r="K1536" s="10">
        <v>0.53654000000000002</v>
      </c>
      <c r="L1536" s="10">
        <v>0.2199999988079071</v>
      </c>
    </row>
    <row r="1537" spans="10:12" x14ac:dyDescent="0.45">
      <c r="J1537" t="s">
        <v>205</v>
      </c>
      <c r="K1537" s="10">
        <v>0.11642</v>
      </c>
      <c r="L1537" s="10">
        <v>0.13333000242710114</v>
      </c>
    </row>
    <row r="1538" spans="10:12" x14ac:dyDescent="0.45">
      <c r="J1538" t="s">
        <v>205</v>
      </c>
      <c r="K1538" s="10">
        <v>1.14097</v>
      </c>
      <c r="L1538" s="10">
        <v>1.0199999809265137</v>
      </c>
    </row>
    <row r="1539" spans="10:12" x14ac:dyDescent="0.45">
      <c r="J1539" t="s">
        <v>205</v>
      </c>
      <c r="K1539" s="10">
        <v>0.56013999999999997</v>
      </c>
      <c r="L1539" s="10">
        <v>0.61000001430511475</v>
      </c>
    </row>
    <row r="1540" spans="10:12" x14ac:dyDescent="0.45">
      <c r="J1540" t="s">
        <v>205</v>
      </c>
      <c r="K1540" s="10">
        <v>0.503</v>
      </c>
      <c r="L1540" s="10">
        <v>5.000000074505806E-2</v>
      </c>
    </row>
    <row r="1541" spans="10:12" x14ac:dyDescent="0.45">
      <c r="J1541" t="s">
        <v>205</v>
      </c>
      <c r="K1541" s="10">
        <v>0.33333000000000002</v>
      </c>
      <c r="L1541" s="10">
        <v>0.6600000262260437</v>
      </c>
    </row>
    <row r="1542" spans="10:12" x14ac:dyDescent="0.45">
      <c r="J1542" t="s">
        <v>205</v>
      </c>
      <c r="K1542" s="10">
        <v>0.62749999999999995</v>
      </c>
      <c r="L1542" s="10">
        <v>0.64999997615814209</v>
      </c>
    </row>
    <row r="1543" spans="10:12" x14ac:dyDescent="0.45">
      <c r="J1543" t="s">
        <v>205</v>
      </c>
      <c r="K1543" s="10">
        <v>0.71682999999999997</v>
      </c>
      <c r="L1543" s="10">
        <v>0.63999998569488525</v>
      </c>
    </row>
    <row r="1544" spans="10:12" x14ac:dyDescent="0.45">
      <c r="J1544" t="s">
        <v>205</v>
      </c>
      <c r="K1544" s="10">
        <v>4.2865000000000002</v>
      </c>
      <c r="L1544" s="10">
        <v>3.4300000667572021</v>
      </c>
    </row>
    <row r="1545" spans="10:12" x14ac:dyDescent="0.45">
      <c r="J1545" t="s">
        <v>205</v>
      </c>
      <c r="K1545" s="10">
        <v>0.91352999999999995</v>
      </c>
      <c r="L1545" s="10">
        <v>0.55000001192092896</v>
      </c>
    </row>
    <row r="1546" spans="10:12" x14ac:dyDescent="0.45">
      <c r="J1546" t="s">
        <v>205</v>
      </c>
      <c r="K1546" s="10">
        <v>0.65</v>
      </c>
      <c r="L1546" s="10">
        <v>0.75999999046325684</v>
      </c>
    </row>
    <row r="1547" spans="10:12" x14ac:dyDescent="0.45">
      <c r="J1547" t="s">
        <v>205</v>
      </c>
      <c r="K1547" s="10">
        <v>0.89700000000000002</v>
      </c>
      <c r="L1547" s="10">
        <v>0.88999998569488525</v>
      </c>
    </row>
    <row r="1548" spans="10:12" x14ac:dyDescent="0.45">
      <c r="J1548" t="s">
        <v>205</v>
      </c>
      <c r="K1548" s="10">
        <v>1.3320000000000001</v>
      </c>
      <c r="L1548" s="10">
        <v>1.190000057220459</v>
      </c>
    </row>
    <row r="1549" spans="10:12" x14ac:dyDescent="0.45">
      <c r="J1549" t="s">
        <v>205</v>
      </c>
      <c r="K1549" s="10">
        <v>0.63610999999999995</v>
      </c>
      <c r="L1549" s="10">
        <v>0.73000001907348633</v>
      </c>
    </row>
    <row r="1550" spans="10:12" x14ac:dyDescent="0.45">
      <c r="J1550" t="s">
        <v>205</v>
      </c>
      <c r="K1550" s="10">
        <v>0.06</v>
      </c>
      <c r="L1550" s="10">
        <v>7.7500000596046448E-2</v>
      </c>
    </row>
    <row r="1551" spans="10:12" x14ac:dyDescent="0.45">
      <c r="J1551" t="s">
        <v>205</v>
      </c>
      <c r="K1551" s="10">
        <v>0.13417000000000001</v>
      </c>
      <c r="L1551" s="10">
        <v>0.25299999117851257</v>
      </c>
    </row>
    <row r="1552" spans="10:12" x14ac:dyDescent="0.45">
      <c r="J1552" t="s">
        <v>205</v>
      </c>
      <c r="K1552" s="10">
        <v>1.3149999999999999</v>
      </c>
      <c r="L1552" s="10">
        <v>1.7699999809265137</v>
      </c>
    </row>
    <row r="1553" spans="10:12" x14ac:dyDescent="0.45">
      <c r="J1553" t="s">
        <v>205</v>
      </c>
      <c r="K1553" s="10">
        <v>0.52700000000000002</v>
      </c>
      <c r="L1553" s="10">
        <v>0.51249998807907104</v>
      </c>
    </row>
    <row r="1554" spans="10:12" x14ac:dyDescent="0.45">
      <c r="J1554" t="s">
        <v>205</v>
      </c>
      <c r="K1554" s="10">
        <v>1.5024999999999999</v>
      </c>
      <c r="L1554" s="10">
        <v>1.4500000476837158</v>
      </c>
    </row>
    <row r="1555" spans="10:12" x14ac:dyDescent="0.45">
      <c r="J1555" t="s">
        <v>205</v>
      </c>
      <c r="K1555" s="10">
        <v>0.43367</v>
      </c>
      <c r="L1555" s="10">
        <v>0.37999999523162842</v>
      </c>
    </row>
    <row r="1556" spans="10:12" x14ac:dyDescent="0.45">
      <c r="J1556" t="s">
        <v>205</v>
      </c>
      <c r="K1556" s="10">
        <v>0.77629000000000004</v>
      </c>
      <c r="L1556" s="10">
        <v>0.70999997854232788</v>
      </c>
    </row>
    <row r="1557" spans="10:12" x14ac:dyDescent="0.45">
      <c r="J1557" t="s">
        <v>205</v>
      </c>
      <c r="K1557" s="10">
        <v>0.98</v>
      </c>
      <c r="L1557" s="10">
        <v>-7.9999998211860657E-2</v>
      </c>
    </row>
    <row r="1558" spans="10:12" x14ac:dyDescent="0.45">
      <c r="J1558" t="s">
        <v>205</v>
      </c>
      <c r="K1558" s="10">
        <v>0.47221999999999997</v>
      </c>
      <c r="L1558" s="10">
        <v>0.56000000238418579</v>
      </c>
    </row>
    <row r="1559" spans="10:12" x14ac:dyDescent="0.45">
      <c r="J1559" t="s">
        <v>205</v>
      </c>
      <c r="K1559" s="10">
        <v>0.26500000000000001</v>
      </c>
      <c r="L1559" s="10">
        <v>0.22499999403953552</v>
      </c>
    </row>
    <row r="1560" spans="10:12" x14ac:dyDescent="0.45">
      <c r="J1560" t="s">
        <v>205</v>
      </c>
      <c r="K1560" s="10">
        <v>0.21856</v>
      </c>
      <c r="L1560" s="10">
        <v>0.15667000412940979</v>
      </c>
    </row>
    <row r="1561" spans="10:12" x14ac:dyDescent="0.45">
      <c r="J1561" t="s">
        <v>205</v>
      </c>
      <c r="K1561" s="10">
        <v>0.61587999999999998</v>
      </c>
      <c r="L1561" s="10">
        <v>0.5899999737739563</v>
      </c>
    </row>
    <row r="1562" spans="10:12" x14ac:dyDescent="0.45">
      <c r="J1562" t="s">
        <v>205</v>
      </c>
      <c r="K1562" s="10">
        <v>1.115</v>
      </c>
      <c r="L1562" s="10">
        <v>0.92000001668930054</v>
      </c>
    </row>
    <row r="1563" spans="10:12" x14ac:dyDescent="0.45">
      <c r="J1563" t="s">
        <v>205</v>
      </c>
      <c r="K1563" s="10">
        <v>0.88700000000000001</v>
      </c>
      <c r="L1563" s="10">
        <v>0.43000000715255737</v>
      </c>
    </row>
    <row r="1564" spans="10:12" x14ac:dyDescent="0.45">
      <c r="J1564" t="s">
        <v>205</v>
      </c>
      <c r="K1564" s="10">
        <v>1.14567</v>
      </c>
      <c r="L1564" s="10">
        <v>1.1100000143051147</v>
      </c>
    </row>
    <row r="1565" spans="10:12" x14ac:dyDescent="0.45">
      <c r="J1565" t="s">
        <v>205</v>
      </c>
      <c r="K1565" s="10">
        <v>1.4746699999999999</v>
      </c>
      <c r="L1565" s="10">
        <v>-0.89999997615814209</v>
      </c>
    </row>
    <row r="1566" spans="10:12" x14ac:dyDescent="0.45">
      <c r="J1566" t="s">
        <v>205</v>
      </c>
      <c r="K1566" s="10">
        <v>0.505</v>
      </c>
      <c r="L1566" s="10">
        <v>0.43000000715255737</v>
      </c>
    </row>
    <row r="1567" spans="10:12" x14ac:dyDescent="0.45">
      <c r="J1567" t="s">
        <v>205</v>
      </c>
      <c r="K1567" s="10">
        <v>0.18</v>
      </c>
      <c r="L1567" s="10">
        <v>1.9800000190734863</v>
      </c>
    </row>
    <row r="1568" spans="10:12" x14ac:dyDescent="0.45">
      <c r="J1568" t="s">
        <v>205</v>
      </c>
      <c r="K1568" s="10">
        <v>1.4438500000000001</v>
      </c>
      <c r="L1568" s="10">
        <v>0.68999999761581421</v>
      </c>
    </row>
    <row r="1569" spans="10:12" x14ac:dyDescent="0.45">
      <c r="J1569" t="s">
        <v>205</v>
      </c>
      <c r="K1569" s="10">
        <v>1.05</v>
      </c>
      <c r="L1569" s="10">
        <v>1.2400000095367432</v>
      </c>
    </row>
    <row r="1570" spans="10:12" x14ac:dyDescent="0.45">
      <c r="J1570" t="s">
        <v>205</v>
      </c>
      <c r="K1570" s="10">
        <v>0.2155</v>
      </c>
      <c r="L1570" s="10">
        <v>0.10999999940395355</v>
      </c>
    </row>
    <row r="1571" spans="10:12" x14ac:dyDescent="0.45">
      <c r="J1571" t="s">
        <v>205</v>
      </c>
      <c r="K1571" s="10">
        <v>1.625</v>
      </c>
      <c r="L1571" s="10">
        <v>1.6599999666213989</v>
      </c>
    </row>
    <row r="1572" spans="10:12" x14ac:dyDescent="0.45">
      <c r="J1572" t="s">
        <v>205</v>
      </c>
      <c r="K1572" s="10">
        <v>1.48333</v>
      </c>
      <c r="L1572" s="10">
        <v>0.40999999642372131</v>
      </c>
    </row>
    <row r="1573" spans="10:12" x14ac:dyDescent="0.45">
      <c r="J1573" t="s">
        <v>205</v>
      </c>
      <c r="K1573" s="10">
        <v>0.37557000000000001</v>
      </c>
      <c r="L1573" s="10">
        <v>0.11999999731779099</v>
      </c>
    </row>
    <row r="1574" spans="10:12" x14ac:dyDescent="0.45">
      <c r="J1574" t="s">
        <v>205</v>
      </c>
      <c r="K1574" s="10">
        <v>0.38400000000000001</v>
      </c>
      <c r="L1574" s="10">
        <v>0.57999998331069946</v>
      </c>
    </row>
    <row r="1575" spans="10:12" x14ac:dyDescent="0.45">
      <c r="J1575" t="s">
        <v>205</v>
      </c>
      <c r="K1575" s="10">
        <v>0.72828999999999999</v>
      </c>
      <c r="L1575" s="10">
        <v>0.75999999046325684</v>
      </c>
    </row>
    <row r="1576" spans="10:12" x14ac:dyDescent="0.45">
      <c r="J1576" t="s">
        <v>205</v>
      </c>
      <c r="K1576" s="10">
        <v>0.42549999999999999</v>
      </c>
      <c r="L1576" s="10">
        <v>0.41499999165534973</v>
      </c>
    </row>
    <row r="1577" spans="10:12" x14ac:dyDescent="0.45">
      <c r="J1577" t="s">
        <v>205</v>
      </c>
      <c r="K1577" s="10">
        <v>0.15733</v>
      </c>
      <c r="L1577" s="10">
        <v>7.0000000298023224E-2</v>
      </c>
    </row>
    <row r="1578" spans="10:12" x14ac:dyDescent="0.45">
      <c r="J1578" t="s">
        <v>205</v>
      </c>
      <c r="K1578" s="10">
        <v>0.45389000000000002</v>
      </c>
      <c r="L1578" s="10">
        <v>0.62444001436233521</v>
      </c>
    </row>
    <row r="1579" spans="10:12" x14ac:dyDescent="0.45">
      <c r="J1579" t="s">
        <v>205</v>
      </c>
      <c r="K1579" s="10">
        <v>4.53</v>
      </c>
      <c r="L1579" s="10">
        <v>5.2100000381469727</v>
      </c>
    </row>
    <row r="1580" spans="10:12" x14ac:dyDescent="0.45">
      <c r="J1580" t="s">
        <v>205</v>
      </c>
      <c r="K1580" s="10">
        <v>0.114</v>
      </c>
      <c r="L1580" s="10">
        <v>9.0999998152256012E-2</v>
      </c>
    </row>
    <row r="1581" spans="10:12" x14ac:dyDescent="0.45">
      <c r="J1581" t="s">
        <v>205</v>
      </c>
      <c r="K1581" s="10">
        <v>1.82</v>
      </c>
      <c r="L1581" s="10">
        <v>1.809999942779541</v>
      </c>
    </row>
    <row r="1582" spans="10:12" x14ac:dyDescent="0.45">
      <c r="J1582" t="s">
        <v>205</v>
      </c>
      <c r="K1582" s="10">
        <v>2.6</v>
      </c>
      <c r="L1582" s="10">
        <v>3.0799999237060547</v>
      </c>
    </row>
    <row r="1583" spans="10:12" x14ac:dyDescent="0.45">
      <c r="J1583" t="s">
        <v>205</v>
      </c>
      <c r="K1583" s="10">
        <v>1.97675</v>
      </c>
      <c r="L1583" s="10">
        <v>1.3899999856948853</v>
      </c>
    </row>
    <row r="1584" spans="10:12" x14ac:dyDescent="0.45">
      <c r="J1584" t="s">
        <v>205</v>
      </c>
      <c r="K1584" s="10">
        <v>1.55667</v>
      </c>
      <c r="L1584" s="10">
        <v>1.75</v>
      </c>
    </row>
    <row r="1585" spans="10:12" x14ac:dyDescent="0.45">
      <c r="J1585" t="s">
        <v>205</v>
      </c>
      <c r="K1585" s="10">
        <v>1.91</v>
      </c>
      <c r="L1585" s="10">
        <v>2.6500000953674316</v>
      </c>
    </row>
    <row r="1586" spans="10:12" x14ac:dyDescent="0.45">
      <c r="J1586" t="s">
        <v>205</v>
      </c>
      <c r="K1586" s="10">
        <v>1.5473300000000001</v>
      </c>
      <c r="L1586" s="10">
        <v>1.3500000238418579</v>
      </c>
    </row>
    <row r="1587" spans="10:12" x14ac:dyDescent="0.45">
      <c r="J1587" t="s">
        <v>205</v>
      </c>
      <c r="K1587" s="10">
        <v>0.63666999999999996</v>
      </c>
      <c r="L1587" s="10">
        <v>0.20000000298023224</v>
      </c>
    </row>
    <row r="1588" spans="10:12" x14ac:dyDescent="0.45">
      <c r="J1588" t="s">
        <v>205</v>
      </c>
      <c r="K1588" s="10">
        <v>1.4325000000000001</v>
      </c>
      <c r="L1588" s="10">
        <v>1.1599999666213989</v>
      </c>
    </row>
    <row r="1589" spans="10:12" x14ac:dyDescent="0.45">
      <c r="J1589" t="s">
        <v>205</v>
      </c>
      <c r="K1589" s="10">
        <v>0.54</v>
      </c>
      <c r="L1589" s="10">
        <v>0.55000001192092896</v>
      </c>
    </row>
    <row r="1590" spans="10:12" x14ac:dyDescent="0.45">
      <c r="J1590" t="s">
        <v>205</v>
      </c>
      <c r="K1590" s="10">
        <v>1.24</v>
      </c>
      <c r="L1590" s="10">
        <v>1.1599999666213989</v>
      </c>
    </row>
    <row r="1591" spans="10:12" x14ac:dyDescent="0.45">
      <c r="J1591" t="s">
        <v>205</v>
      </c>
      <c r="K1591" s="10">
        <v>2.7450000000000001</v>
      </c>
      <c r="L1591" s="10">
        <v>1.7699999809265137</v>
      </c>
    </row>
    <row r="1592" spans="10:12" x14ac:dyDescent="0.45">
      <c r="J1592" t="s">
        <v>205</v>
      </c>
      <c r="K1592" s="10">
        <v>0.60899999999999999</v>
      </c>
      <c r="L1592" s="10">
        <v>0.62000000476837158</v>
      </c>
    </row>
    <row r="1593" spans="10:12" x14ac:dyDescent="0.45">
      <c r="J1593" t="s">
        <v>205</v>
      </c>
      <c r="K1593" s="10">
        <v>1.1835</v>
      </c>
      <c r="L1593" s="10">
        <v>1.25</v>
      </c>
    </row>
    <row r="1594" spans="10:12" x14ac:dyDescent="0.45">
      <c r="J1594" t="s">
        <v>205</v>
      </c>
      <c r="K1594" s="10">
        <v>1.1919999999999999</v>
      </c>
      <c r="L1594" s="10">
        <v>1.7699999809265137</v>
      </c>
    </row>
    <row r="1595" spans="10:12" x14ac:dyDescent="0.45">
      <c r="J1595" t="s">
        <v>205</v>
      </c>
      <c r="K1595" s="10">
        <v>0.43167</v>
      </c>
      <c r="L1595" s="10">
        <v>0.54000002145767212</v>
      </c>
    </row>
    <row r="1596" spans="10:12" x14ac:dyDescent="0.45">
      <c r="J1596" t="s">
        <v>205</v>
      </c>
      <c r="K1596" s="10">
        <v>0.32533000000000001</v>
      </c>
      <c r="L1596" s="10">
        <v>0.3166700005531311</v>
      </c>
    </row>
    <row r="1597" spans="10:12" x14ac:dyDescent="0.45">
      <c r="J1597" t="s">
        <v>205</v>
      </c>
      <c r="K1597" s="10">
        <v>1.222</v>
      </c>
      <c r="L1597" s="10">
        <v>1.309999942779541</v>
      </c>
    </row>
    <row r="1598" spans="10:12" x14ac:dyDescent="0.45">
      <c r="J1598" t="s">
        <v>205</v>
      </c>
      <c r="K1598" s="10">
        <v>0.46675</v>
      </c>
      <c r="L1598" s="10">
        <v>0.49000000953674316</v>
      </c>
    </row>
    <row r="1599" spans="10:12" x14ac:dyDescent="0.45">
      <c r="J1599" t="s">
        <v>205</v>
      </c>
      <c r="K1599" s="10">
        <v>1.3845000000000001</v>
      </c>
      <c r="L1599" s="10">
        <v>1.4199999570846558</v>
      </c>
    </row>
    <row r="1600" spans="10:12" x14ac:dyDescent="0.45">
      <c r="J1600" t="s">
        <v>205</v>
      </c>
      <c r="K1600" s="10">
        <v>2.4900000000000002</v>
      </c>
      <c r="L1600" s="10">
        <v>2.6099998950958252</v>
      </c>
    </row>
    <row r="1601" spans="10:12" x14ac:dyDescent="0.45">
      <c r="J1601" t="s">
        <v>205</v>
      </c>
      <c r="K1601" s="10">
        <v>0.83499999999999996</v>
      </c>
      <c r="L1601" s="10">
        <v>0.92000001668930054</v>
      </c>
    </row>
    <row r="1602" spans="10:12" x14ac:dyDescent="0.45">
      <c r="J1602" t="s">
        <v>205</v>
      </c>
      <c r="K1602" s="10">
        <v>0.78466999999999998</v>
      </c>
      <c r="L1602" s="10">
        <v>0.94999998807907104</v>
      </c>
    </row>
    <row r="1603" spans="10:12" x14ac:dyDescent="0.45">
      <c r="J1603" t="s">
        <v>205</v>
      </c>
      <c r="K1603" s="10">
        <v>0.6875</v>
      </c>
      <c r="L1603" s="10">
        <v>0.74000000953674316</v>
      </c>
    </row>
    <row r="1604" spans="10:12" x14ac:dyDescent="0.45">
      <c r="J1604" t="s">
        <v>205</v>
      </c>
      <c r="K1604" s="10">
        <v>2.2799999999999998</v>
      </c>
      <c r="L1604" s="10">
        <v>2.8399999141693115</v>
      </c>
    </row>
    <row r="1605" spans="10:12" x14ac:dyDescent="0.45">
      <c r="J1605" t="s">
        <v>205</v>
      </c>
      <c r="K1605" s="10">
        <v>0.94850000000000001</v>
      </c>
      <c r="L1605" s="10">
        <v>1</v>
      </c>
    </row>
    <row r="1606" spans="10:12" x14ac:dyDescent="0.45">
      <c r="J1606" t="s">
        <v>205</v>
      </c>
      <c r="K1606" s="10">
        <v>0.91900000000000004</v>
      </c>
      <c r="L1606" s="10">
        <v>1.0299999713897705</v>
      </c>
    </row>
    <row r="1607" spans="10:12" x14ac:dyDescent="0.45">
      <c r="J1607" t="s">
        <v>205</v>
      </c>
      <c r="K1607" s="10">
        <v>0.746</v>
      </c>
      <c r="L1607" s="10">
        <v>0.73000001907348633</v>
      </c>
    </row>
    <row r="1608" spans="10:12" x14ac:dyDescent="0.45">
      <c r="J1608" t="s">
        <v>205</v>
      </c>
      <c r="K1608" s="10">
        <v>0.46</v>
      </c>
      <c r="L1608" s="10">
        <v>0.23999999463558197</v>
      </c>
    </row>
    <row r="1609" spans="10:12" x14ac:dyDescent="0.45">
      <c r="J1609" t="s">
        <v>205</v>
      </c>
      <c r="K1609" s="10">
        <v>0.68400000000000005</v>
      </c>
      <c r="L1609" s="10">
        <v>1.6599999666213989</v>
      </c>
    </row>
    <row r="1610" spans="10:12" x14ac:dyDescent="0.45">
      <c r="J1610" t="s">
        <v>205</v>
      </c>
      <c r="K1610" s="10">
        <v>3.09775</v>
      </c>
      <c r="L1610" s="10">
        <v>0.75</v>
      </c>
    </row>
    <row r="1611" spans="10:12" x14ac:dyDescent="0.45">
      <c r="J1611" t="s">
        <v>205</v>
      </c>
      <c r="K1611" s="10">
        <v>0.15</v>
      </c>
      <c r="L1611" s="10">
        <v>7.0000000298023224E-2</v>
      </c>
    </row>
    <row r="1612" spans="10:12" x14ac:dyDescent="0.45">
      <c r="J1612" t="s">
        <v>205</v>
      </c>
      <c r="K1612" s="10">
        <v>1.62782</v>
      </c>
      <c r="L1612" s="10">
        <v>0.64999997615814209</v>
      </c>
    </row>
    <row r="1613" spans="10:12" x14ac:dyDescent="0.45">
      <c r="J1613" t="s">
        <v>205</v>
      </c>
      <c r="K1613" s="10">
        <v>1.2057100000000001</v>
      </c>
      <c r="L1613" s="10">
        <v>1.7999999523162842</v>
      </c>
    </row>
    <row r="1614" spans="10:12" x14ac:dyDescent="0.45">
      <c r="J1614" t="s">
        <v>205</v>
      </c>
      <c r="K1614" s="10">
        <v>2.1749999999999998</v>
      </c>
      <c r="L1614" s="10">
        <v>0.79000002145767212</v>
      </c>
    </row>
    <row r="1615" spans="10:12" x14ac:dyDescent="0.45">
      <c r="J1615" t="s">
        <v>205</v>
      </c>
      <c r="K1615" s="10">
        <v>0.32717000000000002</v>
      </c>
      <c r="L1615" s="10">
        <v>0.37667000293731689</v>
      </c>
    </row>
    <row r="1616" spans="10:12" x14ac:dyDescent="0.45">
      <c r="J1616" t="s">
        <v>205</v>
      </c>
      <c r="K1616" s="10">
        <v>0.83111000000000002</v>
      </c>
      <c r="L1616" s="10">
        <v>0.68999999761581421</v>
      </c>
    </row>
    <row r="1617" spans="10:12" x14ac:dyDescent="0.45">
      <c r="J1617" t="s">
        <v>205</v>
      </c>
      <c r="K1617" s="10">
        <v>1.768</v>
      </c>
      <c r="L1617" s="10">
        <v>-0.25999999046325684</v>
      </c>
    </row>
    <row r="1618" spans="10:12" x14ac:dyDescent="0.45">
      <c r="J1618" t="s">
        <v>205</v>
      </c>
      <c r="K1618" s="10">
        <v>0.90134999999999998</v>
      </c>
      <c r="L1618" s="10">
        <v>15.170000076293945</v>
      </c>
    </row>
    <row r="1619" spans="10:12" x14ac:dyDescent="0.45">
      <c r="J1619" t="s">
        <v>205</v>
      </c>
      <c r="K1619" s="10">
        <v>0.52700000000000002</v>
      </c>
      <c r="L1619" s="10">
        <v>0.64999997615814209</v>
      </c>
    </row>
    <row r="1620" spans="10:12" x14ac:dyDescent="0.45">
      <c r="J1620" t="s">
        <v>205</v>
      </c>
      <c r="K1620" s="10">
        <v>1.32633</v>
      </c>
      <c r="L1620" s="10">
        <v>0.82999998331069946</v>
      </c>
    </row>
    <row r="1621" spans="10:12" x14ac:dyDescent="0.45">
      <c r="J1621" t="s">
        <v>205</v>
      </c>
      <c r="K1621" s="10">
        <v>0.53666999999999998</v>
      </c>
      <c r="L1621" s="10">
        <v>0.55000001192092896</v>
      </c>
    </row>
    <row r="1622" spans="10:12" x14ac:dyDescent="0.45">
      <c r="J1622" t="s">
        <v>205</v>
      </c>
      <c r="K1622" s="10">
        <v>0.30332999999999999</v>
      </c>
      <c r="L1622" s="10">
        <v>0.20999999344348907</v>
      </c>
    </row>
    <row r="1623" spans="10:12" x14ac:dyDescent="0.45">
      <c r="J1623" t="s">
        <v>205</v>
      </c>
      <c r="K1623" s="10">
        <v>0.496</v>
      </c>
      <c r="L1623" s="10">
        <v>0.25</v>
      </c>
    </row>
    <row r="1624" spans="10:12" x14ac:dyDescent="0.45">
      <c r="J1624" t="s">
        <v>205</v>
      </c>
      <c r="K1624" s="10">
        <v>0.71650000000000003</v>
      </c>
      <c r="L1624" s="10">
        <v>0.6600000262260437</v>
      </c>
    </row>
    <row r="1625" spans="10:12" x14ac:dyDescent="0.45">
      <c r="J1625" t="s">
        <v>205</v>
      </c>
      <c r="K1625" s="10">
        <v>0.46133000000000002</v>
      </c>
      <c r="L1625" s="10">
        <v>0.38999998569488525</v>
      </c>
    </row>
    <row r="1626" spans="10:12" x14ac:dyDescent="0.45">
      <c r="J1626" t="s">
        <v>205</v>
      </c>
      <c r="K1626" s="10">
        <v>0.82799999999999996</v>
      </c>
      <c r="L1626" s="10">
        <v>0.79500001668930054</v>
      </c>
    </row>
    <row r="1627" spans="10:12" x14ac:dyDescent="0.45">
      <c r="J1627" t="s">
        <v>205</v>
      </c>
      <c r="K1627" s="10">
        <v>0.92500000000000004</v>
      </c>
      <c r="L1627" s="10">
        <v>0.93000000715255737</v>
      </c>
    </row>
    <row r="1628" spans="10:12" x14ac:dyDescent="0.45">
      <c r="J1628" t="s">
        <v>205</v>
      </c>
      <c r="K1628" s="10">
        <v>0.55300000000000005</v>
      </c>
      <c r="L1628" s="10">
        <v>0.62999999523162842</v>
      </c>
    </row>
    <row r="1629" spans="10:12" x14ac:dyDescent="0.45">
      <c r="J1629" t="s">
        <v>205</v>
      </c>
      <c r="K1629" s="10">
        <v>0.96550000000000002</v>
      </c>
      <c r="L1629" s="10">
        <v>0.87000000476837158</v>
      </c>
    </row>
    <row r="1630" spans="10:12" x14ac:dyDescent="0.45">
      <c r="J1630" t="s">
        <v>205</v>
      </c>
      <c r="K1630" s="10">
        <v>0.56499999999999995</v>
      </c>
      <c r="L1630" s="10">
        <v>0.33000001311302185</v>
      </c>
    </row>
    <row r="1631" spans="10:12" x14ac:dyDescent="0.45">
      <c r="J1631" t="s">
        <v>205</v>
      </c>
      <c r="K1631" s="10">
        <v>0.79</v>
      </c>
      <c r="L1631" s="10">
        <v>0.86000001430511475</v>
      </c>
    </row>
    <row r="1632" spans="10:12" x14ac:dyDescent="0.45">
      <c r="J1632" t="s">
        <v>205</v>
      </c>
      <c r="K1632" s="10">
        <v>0.62</v>
      </c>
      <c r="L1632" s="10">
        <v>0.28999999165534973</v>
      </c>
    </row>
    <row r="1633" spans="10:12" x14ac:dyDescent="0.45">
      <c r="J1633" t="s">
        <v>205</v>
      </c>
      <c r="K1633" s="10">
        <v>0.315</v>
      </c>
      <c r="L1633" s="10">
        <v>0.37000000476837158</v>
      </c>
    </row>
    <row r="1634" spans="10:12" x14ac:dyDescent="0.45">
      <c r="J1634" t="s">
        <v>205</v>
      </c>
      <c r="K1634" s="10">
        <v>0.54</v>
      </c>
      <c r="L1634" s="10">
        <v>0.43999999761581421</v>
      </c>
    </row>
    <row r="1635" spans="10:12" x14ac:dyDescent="0.45">
      <c r="J1635" t="s">
        <v>205</v>
      </c>
      <c r="K1635" s="10">
        <v>0.13</v>
      </c>
      <c r="L1635" s="10">
        <v>0.34999999403953552</v>
      </c>
    </row>
    <row r="1636" spans="10:12" x14ac:dyDescent="0.45">
      <c r="J1636" t="s">
        <v>205</v>
      </c>
      <c r="K1636" s="10">
        <v>0.16561000000000001</v>
      </c>
      <c r="L1636" s="10">
        <v>0.16500000655651093</v>
      </c>
    </row>
    <row r="1637" spans="10:12" x14ac:dyDescent="0.45">
      <c r="J1637" t="s">
        <v>205</v>
      </c>
      <c r="K1637" s="10">
        <v>1.1489799999999999</v>
      </c>
      <c r="L1637" s="10">
        <v>0.93000000715255737</v>
      </c>
    </row>
    <row r="1638" spans="10:12" x14ac:dyDescent="0.45">
      <c r="J1638" t="s">
        <v>205</v>
      </c>
      <c r="K1638" s="10">
        <v>19.16</v>
      </c>
      <c r="L1638" s="10">
        <v>13.930000305175781</v>
      </c>
    </row>
    <row r="1639" spans="10:12" x14ac:dyDescent="0.45">
      <c r="J1639" t="s">
        <v>205</v>
      </c>
      <c r="K1639" s="10">
        <v>0.76332999999999995</v>
      </c>
      <c r="L1639" s="10">
        <v>0.8399999737739563</v>
      </c>
    </row>
    <row r="1640" spans="10:12" x14ac:dyDescent="0.45">
      <c r="J1640" t="s">
        <v>205</v>
      </c>
      <c r="K1640" s="10">
        <v>0.59794999999999998</v>
      </c>
      <c r="L1640" s="10">
        <v>0.56999999284744263</v>
      </c>
    </row>
    <row r="1641" spans="10:12" x14ac:dyDescent="0.45">
      <c r="J1641" t="s">
        <v>205</v>
      </c>
      <c r="K1641" s="10">
        <v>0.75266999999999995</v>
      </c>
      <c r="L1641" s="10">
        <v>0.46000000834465027</v>
      </c>
    </row>
    <row r="1642" spans="10:12" x14ac:dyDescent="0.45">
      <c r="J1642" t="s">
        <v>205</v>
      </c>
      <c r="K1642" s="10">
        <v>0.53766999999999998</v>
      </c>
      <c r="L1642" s="10">
        <v>-0.18000000715255737</v>
      </c>
    </row>
    <row r="1643" spans="10:12" x14ac:dyDescent="0.45">
      <c r="J1643" t="s">
        <v>205</v>
      </c>
      <c r="K1643" s="10">
        <v>0.77700000000000002</v>
      </c>
      <c r="L1643" s="10">
        <v>0.72000002861022949</v>
      </c>
    </row>
    <row r="1644" spans="10:12" x14ac:dyDescent="0.45">
      <c r="J1644" t="s">
        <v>205</v>
      </c>
      <c r="K1644" s="10">
        <v>3.5000000000000003E-2</v>
      </c>
      <c r="L1644" s="10">
        <v>7.9999998211860657E-2</v>
      </c>
    </row>
    <row r="1645" spans="10:12" x14ac:dyDescent="0.45">
      <c r="J1645" t="s">
        <v>205</v>
      </c>
      <c r="K1645" s="10">
        <v>0.63500000000000001</v>
      </c>
      <c r="L1645" s="10">
        <v>0.70999997854232788</v>
      </c>
    </row>
    <row r="1646" spans="10:12" x14ac:dyDescent="0.45">
      <c r="J1646" t="s">
        <v>205</v>
      </c>
      <c r="K1646" s="10">
        <v>0.79444000000000004</v>
      </c>
      <c r="L1646" s="10">
        <v>0.81999999284744263</v>
      </c>
    </row>
    <row r="1647" spans="10:12" x14ac:dyDescent="0.45">
      <c r="J1647" t="s">
        <v>205</v>
      </c>
      <c r="K1647" s="10">
        <v>0.16283</v>
      </c>
      <c r="L1647" s="10">
        <v>0.289000004529953</v>
      </c>
    </row>
    <row r="1648" spans="10:12" x14ac:dyDescent="0.45">
      <c r="J1648" t="s">
        <v>205</v>
      </c>
      <c r="K1648" s="10">
        <v>0.65500000000000003</v>
      </c>
      <c r="L1648" s="10">
        <v>0.57499998807907104</v>
      </c>
    </row>
    <row r="1649" spans="10:12" x14ac:dyDescent="0.45">
      <c r="J1649" t="s">
        <v>205</v>
      </c>
      <c r="K1649" s="10">
        <v>0.48425000000000001</v>
      </c>
      <c r="L1649" s="10">
        <v>0.46000000834465027</v>
      </c>
    </row>
    <row r="1650" spans="10:12" x14ac:dyDescent="0.45">
      <c r="J1650" t="s">
        <v>205</v>
      </c>
      <c r="K1650" s="10">
        <v>0.41</v>
      </c>
      <c r="L1650" s="10">
        <v>0.4699999988079071</v>
      </c>
    </row>
    <row r="1651" spans="10:12" x14ac:dyDescent="0.45">
      <c r="J1651" t="s">
        <v>205</v>
      </c>
      <c r="K1651" s="10">
        <v>1.5024999999999999</v>
      </c>
      <c r="L1651" s="10">
        <v>1.4299999475479126</v>
      </c>
    </row>
    <row r="1652" spans="10:12" x14ac:dyDescent="0.45">
      <c r="J1652" t="s">
        <v>205</v>
      </c>
      <c r="K1652" s="10">
        <v>0.85077999999999998</v>
      </c>
      <c r="L1652" s="10">
        <v>0.75</v>
      </c>
    </row>
    <row r="1653" spans="10:12" x14ac:dyDescent="0.45">
      <c r="J1653" t="s">
        <v>205</v>
      </c>
      <c r="K1653" s="10">
        <v>7.0000000000000007E-2</v>
      </c>
      <c r="L1653" s="10">
        <v>7.1249999105930328E-2</v>
      </c>
    </row>
    <row r="1654" spans="10:12" x14ac:dyDescent="0.45">
      <c r="J1654" t="s">
        <v>205</v>
      </c>
      <c r="K1654" s="10">
        <v>0.48454999999999998</v>
      </c>
      <c r="L1654" s="10">
        <v>0.55000001192092896</v>
      </c>
    </row>
    <row r="1655" spans="10:12" x14ac:dyDescent="0.45">
      <c r="J1655" t="s">
        <v>205</v>
      </c>
      <c r="K1655" s="10">
        <v>1.10833</v>
      </c>
      <c r="L1655" s="10">
        <v>-5.000000074505806E-2</v>
      </c>
    </row>
    <row r="1656" spans="10:12" x14ac:dyDescent="0.45">
      <c r="J1656" t="s">
        <v>205</v>
      </c>
      <c r="K1656" s="10">
        <v>0.91</v>
      </c>
      <c r="L1656" s="10">
        <v>1.2599999904632568</v>
      </c>
    </row>
    <row r="1657" spans="10:12" x14ac:dyDescent="0.45">
      <c r="J1657" t="s">
        <v>205</v>
      </c>
      <c r="K1657" s="10">
        <v>1.1379999999999999</v>
      </c>
      <c r="L1657" s="10">
        <v>1.0700000524520874</v>
      </c>
    </row>
    <row r="1658" spans="10:12" x14ac:dyDescent="0.45">
      <c r="J1658" t="s">
        <v>205</v>
      </c>
      <c r="K1658" s="10">
        <v>1.87</v>
      </c>
      <c r="L1658" s="10">
        <v>1.1699999570846558</v>
      </c>
    </row>
    <row r="1659" spans="10:12" x14ac:dyDescent="0.45">
      <c r="J1659" t="s">
        <v>205</v>
      </c>
      <c r="K1659" s="10">
        <v>1.546</v>
      </c>
      <c r="L1659" s="10">
        <v>1.3999999761581421</v>
      </c>
    </row>
    <row r="1660" spans="10:12" x14ac:dyDescent="0.45">
      <c r="J1660" t="s">
        <v>205</v>
      </c>
      <c r="K1660" s="10">
        <v>0.28999999999999998</v>
      </c>
      <c r="L1660" s="10">
        <v>0.2199999988079071</v>
      </c>
    </row>
    <row r="1661" spans="10:12" x14ac:dyDescent="0.45">
      <c r="J1661" t="s">
        <v>205</v>
      </c>
      <c r="K1661" s="10">
        <v>0.20250000000000001</v>
      </c>
      <c r="L1661" s="10">
        <v>0.15999999642372131</v>
      </c>
    </row>
    <row r="1662" spans="10:12" x14ac:dyDescent="0.45">
      <c r="J1662" t="s">
        <v>205</v>
      </c>
      <c r="K1662" s="10">
        <v>0.68391999999999997</v>
      </c>
      <c r="L1662" s="10">
        <v>0.80000001192092896</v>
      </c>
    </row>
    <row r="1663" spans="10:12" x14ac:dyDescent="0.45">
      <c r="J1663" t="s">
        <v>205</v>
      </c>
      <c r="K1663" s="10">
        <v>1.1879999999999999</v>
      </c>
      <c r="L1663" s="10">
        <v>0.97000002861022949</v>
      </c>
    </row>
    <row r="1664" spans="10:12" x14ac:dyDescent="0.45">
      <c r="J1664" t="s">
        <v>205</v>
      </c>
      <c r="K1664" s="10">
        <v>0.84219999999999995</v>
      </c>
      <c r="L1664" s="10">
        <v>0.44999998807907104</v>
      </c>
    </row>
    <row r="1665" spans="10:12" x14ac:dyDescent="0.45">
      <c r="J1665" t="s">
        <v>205</v>
      </c>
      <c r="K1665" s="10">
        <v>0.26490000000000002</v>
      </c>
      <c r="L1665" s="10">
        <v>0.15000000596046448</v>
      </c>
    </row>
    <row r="1666" spans="10:12" x14ac:dyDescent="0.45">
      <c r="J1666" t="s">
        <v>205</v>
      </c>
      <c r="K1666" s="10">
        <v>8.6709999999999995E-2</v>
      </c>
      <c r="L1666" s="10">
        <v>-9.9999997764825821E-3</v>
      </c>
    </row>
    <row r="1667" spans="10:12" x14ac:dyDescent="0.45">
      <c r="J1667" t="s">
        <v>205</v>
      </c>
      <c r="K1667" s="10">
        <v>1.6226700000000001</v>
      </c>
      <c r="L1667" s="10">
        <v>-0.15000000596046448</v>
      </c>
    </row>
    <row r="1668" spans="10:12" x14ac:dyDescent="0.45">
      <c r="J1668" t="s">
        <v>205</v>
      </c>
      <c r="K1668" s="10">
        <v>0.50932999999999995</v>
      </c>
      <c r="L1668" s="10">
        <v>0.49000000953674316</v>
      </c>
    </row>
    <row r="1669" spans="10:12" x14ac:dyDescent="0.45">
      <c r="J1669" t="s">
        <v>205</v>
      </c>
      <c r="K1669" s="10">
        <v>2.04</v>
      </c>
      <c r="L1669" s="10">
        <v>1.0399999618530273</v>
      </c>
    </row>
    <row r="1670" spans="10:12" x14ac:dyDescent="0.45">
      <c r="J1670" t="s">
        <v>205</v>
      </c>
      <c r="K1670" s="10">
        <v>0.22919999999999999</v>
      </c>
      <c r="L1670" s="10">
        <v>0.18000000715255737</v>
      </c>
    </row>
    <row r="1671" spans="10:12" x14ac:dyDescent="0.45">
      <c r="J1671" t="s">
        <v>205</v>
      </c>
      <c r="K1671" s="10">
        <v>1.625</v>
      </c>
      <c r="L1671" s="10">
        <v>1.6000000238418579</v>
      </c>
    </row>
    <row r="1672" spans="10:12" x14ac:dyDescent="0.45">
      <c r="J1672" t="s">
        <v>205</v>
      </c>
      <c r="K1672" s="10">
        <v>1.48333</v>
      </c>
      <c r="L1672" s="10">
        <v>2.0299999713897705</v>
      </c>
    </row>
    <row r="1673" spans="10:12" x14ac:dyDescent="0.45">
      <c r="J1673" t="s">
        <v>205</v>
      </c>
      <c r="K1673" s="10">
        <v>0.5</v>
      </c>
      <c r="L1673" s="10">
        <v>0.63999998569488525</v>
      </c>
    </row>
    <row r="1674" spans="10:12" x14ac:dyDescent="0.45">
      <c r="J1674" t="s">
        <v>205</v>
      </c>
      <c r="K1674" s="10">
        <v>0.82982999999999996</v>
      </c>
      <c r="L1674" s="10">
        <v>0.93999999761581421</v>
      </c>
    </row>
    <row r="1675" spans="10:12" x14ac:dyDescent="0.45">
      <c r="J1675" t="s">
        <v>205</v>
      </c>
      <c r="K1675" s="10">
        <v>0.47443999999999997</v>
      </c>
      <c r="L1675" s="10">
        <v>0.68778002262115479</v>
      </c>
    </row>
    <row r="1676" spans="10:12" x14ac:dyDescent="0.45">
      <c r="J1676" t="s">
        <v>205</v>
      </c>
      <c r="K1676" s="10">
        <v>4.83</v>
      </c>
      <c r="L1676" s="10">
        <v>5.190000057220459</v>
      </c>
    </row>
    <row r="1677" spans="10:12" x14ac:dyDescent="0.45">
      <c r="J1677" t="s">
        <v>205</v>
      </c>
      <c r="K1677" s="10">
        <v>3.4000000000000002E-2</v>
      </c>
      <c r="L1677" s="10">
        <v>3.5999998450279236E-2</v>
      </c>
    </row>
    <row r="1678" spans="10:12" x14ac:dyDescent="0.45">
      <c r="J1678" t="s">
        <v>205</v>
      </c>
      <c r="K1678" s="10">
        <v>1.41</v>
      </c>
      <c r="L1678" s="10">
        <v>1.809999942779541</v>
      </c>
    </row>
    <row r="1679" spans="10:12" x14ac:dyDescent="0.45">
      <c r="J1679" t="s">
        <v>205</v>
      </c>
      <c r="K1679" s="10">
        <v>0.66332999999999998</v>
      </c>
      <c r="L1679" s="10">
        <v>0.81999999284744263</v>
      </c>
    </row>
    <row r="1680" spans="10:12" x14ac:dyDescent="0.45">
      <c r="J1680" t="s">
        <v>205</v>
      </c>
      <c r="K1680" s="10">
        <v>1.0885</v>
      </c>
      <c r="L1680" s="10">
        <v>1.0900000333786011</v>
      </c>
    </row>
    <row r="1681" spans="10:12" x14ac:dyDescent="0.45">
      <c r="J1681" t="s">
        <v>205</v>
      </c>
      <c r="K1681" s="10">
        <v>1.72</v>
      </c>
      <c r="L1681" s="10">
        <v>1.2699999809265137</v>
      </c>
    </row>
    <row r="1682" spans="10:12" x14ac:dyDescent="0.45">
      <c r="J1682" t="s">
        <v>205</v>
      </c>
      <c r="K1682" s="10">
        <v>1.91</v>
      </c>
      <c r="L1682" s="10">
        <v>2.9000000953674316</v>
      </c>
    </row>
    <row r="1683" spans="10:12" x14ac:dyDescent="0.45">
      <c r="J1683" t="s">
        <v>205</v>
      </c>
      <c r="K1683" s="10">
        <v>0.53600000000000003</v>
      </c>
      <c r="L1683" s="10">
        <v>0.33000001311302185</v>
      </c>
    </row>
    <row r="1684" spans="10:12" x14ac:dyDescent="0.45">
      <c r="J1684" t="s">
        <v>205</v>
      </c>
      <c r="K1684" s="10">
        <v>0.75</v>
      </c>
      <c r="L1684" s="10">
        <v>0.67000001668930054</v>
      </c>
    </row>
    <row r="1685" spans="10:12" x14ac:dyDescent="0.45">
      <c r="J1685" t="s">
        <v>205</v>
      </c>
      <c r="K1685" s="10">
        <v>2.145</v>
      </c>
      <c r="L1685" s="10">
        <v>1.7599999904632568</v>
      </c>
    </row>
    <row r="1686" spans="10:12" x14ac:dyDescent="0.45">
      <c r="J1686" t="s">
        <v>205</v>
      </c>
      <c r="K1686" s="10">
        <v>0.98333000000000004</v>
      </c>
      <c r="L1686" s="10">
        <v>1.2999999523162842</v>
      </c>
    </row>
    <row r="1687" spans="10:12" x14ac:dyDescent="0.45">
      <c r="J1687" t="s">
        <v>205</v>
      </c>
      <c r="K1687" s="10">
        <v>0.62549999999999994</v>
      </c>
      <c r="L1687" s="10">
        <v>0.63999998569488525</v>
      </c>
    </row>
    <row r="1688" spans="10:12" x14ac:dyDescent="0.45">
      <c r="J1688" t="s">
        <v>205</v>
      </c>
      <c r="K1688" s="10">
        <v>0.48083999999999999</v>
      </c>
      <c r="L1688" s="10">
        <v>0.46000000834465027</v>
      </c>
    </row>
    <row r="1689" spans="10:12" x14ac:dyDescent="0.45">
      <c r="J1689" t="s">
        <v>205</v>
      </c>
      <c r="K1689" s="10">
        <v>1.0985</v>
      </c>
      <c r="L1689" s="10">
        <v>1.1699999570846558</v>
      </c>
    </row>
    <row r="1690" spans="10:12" x14ac:dyDescent="0.45">
      <c r="J1690" t="s">
        <v>205</v>
      </c>
      <c r="K1690" s="10">
        <v>1.02</v>
      </c>
      <c r="L1690" s="10">
        <v>1.1599999666213989</v>
      </c>
    </row>
    <row r="1691" spans="10:12" x14ac:dyDescent="0.45">
      <c r="J1691" t="s">
        <v>205</v>
      </c>
      <c r="K1691" s="10">
        <v>1.2046699999999999</v>
      </c>
      <c r="L1691" s="10">
        <v>1.2799999713897705</v>
      </c>
    </row>
    <row r="1692" spans="10:12" x14ac:dyDescent="0.45">
      <c r="J1692" t="s">
        <v>205</v>
      </c>
      <c r="K1692" s="10">
        <v>1.35825</v>
      </c>
      <c r="L1692" s="10">
        <v>1.2799999713897705</v>
      </c>
    </row>
    <row r="1693" spans="10:12" x14ac:dyDescent="0.45">
      <c r="J1693" t="s">
        <v>205</v>
      </c>
      <c r="K1693" s="10">
        <v>3.03</v>
      </c>
      <c r="L1693" s="10">
        <v>3.1099998950958252</v>
      </c>
    </row>
    <row r="1694" spans="10:12" x14ac:dyDescent="0.45">
      <c r="J1694" t="s">
        <v>205</v>
      </c>
      <c r="K1694" s="10">
        <v>0.85033000000000003</v>
      </c>
      <c r="L1694" s="10">
        <v>0.95999997854232788</v>
      </c>
    </row>
    <row r="1695" spans="10:12" x14ac:dyDescent="0.45">
      <c r="J1695" t="s">
        <v>205</v>
      </c>
      <c r="K1695" s="10">
        <v>0.63500000000000001</v>
      </c>
      <c r="L1695" s="10">
        <v>0.62000000476837158</v>
      </c>
    </row>
    <row r="1696" spans="10:12" x14ac:dyDescent="0.45">
      <c r="J1696" t="s">
        <v>205</v>
      </c>
      <c r="K1696" s="10">
        <v>0.30192000000000002</v>
      </c>
      <c r="L1696" s="10">
        <v>0.36667001247406006</v>
      </c>
    </row>
    <row r="1697" spans="10:12" x14ac:dyDescent="0.45">
      <c r="J1697" t="s">
        <v>205</v>
      </c>
      <c r="K1697" s="10">
        <v>2.4700000000000002</v>
      </c>
      <c r="L1697" s="10">
        <v>3.0199999809265137</v>
      </c>
    </row>
    <row r="1698" spans="10:12" x14ac:dyDescent="0.45">
      <c r="J1698" t="s">
        <v>205</v>
      </c>
      <c r="K1698" s="10">
        <v>1.55</v>
      </c>
      <c r="L1698" s="10">
        <v>0.99000000953674316</v>
      </c>
    </row>
    <row r="1699" spans="10:12" x14ac:dyDescent="0.45">
      <c r="J1699" t="s">
        <v>205</v>
      </c>
      <c r="K1699" s="10">
        <v>0.35466999999999999</v>
      </c>
      <c r="L1699" s="10">
        <v>0.27000001072883606</v>
      </c>
    </row>
    <row r="1700" spans="10:12" x14ac:dyDescent="0.45">
      <c r="J1700" t="s">
        <v>205</v>
      </c>
      <c r="K1700" s="10">
        <v>0.98799999999999999</v>
      </c>
      <c r="L1700" s="10">
        <v>0.89999997615814209</v>
      </c>
    </row>
    <row r="1701" spans="10:12" x14ac:dyDescent="0.45">
      <c r="J1701" t="s">
        <v>205</v>
      </c>
      <c r="K1701" s="10">
        <v>0.75075000000000003</v>
      </c>
      <c r="L1701" s="10">
        <v>0.56000000238418579</v>
      </c>
    </row>
    <row r="1702" spans="10:12" x14ac:dyDescent="0.45">
      <c r="J1702" t="s">
        <v>205</v>
      </c>
      <c r="K1702" s="10">
        <v>2.95</v>
      </c>
      <c r="L1702" s="10">
        <v>2.75</v>
      </c>
    </row>
    <row r="1703" spans="10:12" x14ac:dyDescent="0.45">
      <c r="J1703" t="s">
        <v>205</v>
      </c>
      <c r="K1703" s="10">
        <v>0.87575000000000003</v>
      </c>
      <c r="L1703" s="10">
        <v>0.9100000262260437</v>
      </c>
    </row>
    <row r="1704" spans="10:12" x14ac:dyDescent="0.45">
      <c r="J1704" t="s">
        <v>205</v>
      </c>
      <c r="K1704" s="10">
        <v>0.73333000000000004</v>
      </c>
      <c r="L1704" s="10">
        <v>0.65333002805709839</v>
      </c>
    </row>
    <row r="1705" spans="10:12" x14ac:dyDescent="0.45">
      <c r="J1705" t="s">
        <v>205</v>
      </c>
      <c r="K1705" s="10">
        <v>0.79566999999999999</v>
      </c>
      <c r="L1705" s="10">
        <v>0.8399999737739563</v>
      </c>
    </row>
    <row r="1706" spans="10:12" x14ac:dyDescent="0.45">
      <c r="J1706" t="s">
        <v>205</v>
      </c>
      <c r="K1706" s="10">
        <v>0.51</v>
      </c>
      <c r="L1706" s="10">
        <v>0.15999999642372131</v>
      </c>
    </row>
    <row r="1707" spans="10:12" x14ac:dyDescent="0.45">
      <c r="J1707" t="s">
        <v>205</v>
      </c>
      <c r="K1707" s="10">
        <v>0.28525</v>
      </c>
      <c r="L1707" s="10">
        <v>1.0399999618530273</v>
      </c>
    </row>
    <row r="1708" spans="10:12" x14ac:dyDescent="0.45">
      <c r="J1708" t="s">
        <v>205</v>
      </c>
      <c r="K1708" s="10">
        <v>3.1181999999999999</v>
      </c>
      <c r="L1708" s="10">
        <v>0.5</v>
      </c>
    </row>
    <row r="1709" spans="10:12" x14ac:dyDescent="0.45">
      <c r="J1709" t="s">
        <v>205</v>
      </c>
      <c r="K1709" s="10">
        <v>0.27378000000000002</v>
      </c>
      <c r="L1709" s="10">
        <v>0.37999999523162842</v>
      </c>
    </row>
    <row r="1710" spans="10:12" x14ac:dyDescent="0.45">
      <c r="J1710" t="s">
        <v>205</v>
      </c>
      <c r="K1710" s="10">
        <v>0.8</v>
      </c>
      <c r="L1710" s="10">
        <v>0.86000001430511475</v>
      </c>
    </row>
    <row r="1711" spans="10:12" x14ac:dyDescent="0.45">
      <c r="J1711" t="s">
        <v>205</v>
      </c>
      <c r="K1711" s="10">
        <v>0.84499999999999997</v>
      </c>
      <c r="L1711" s="10">
        <v>0.68000000715255737</v>
      </c>
    </row>
    <row r="1712" spans="10:12" x14ac:dyDescent="0.45">
      <c r="J1712" t="s">
        <v>205</v>
      </c>
      <c r="K1712" s="10">
        <v>0.90134999999999998</v>
      </c>
      <c r="L1712" s="10">
        <v>0.68999999761581421</v>
      </c>
    </row>
    <row r="1713" spans="10:12" x14ac:dyDescent="0.45">
      <c r="J1713" t="s">
        <v>205</v>
      </c>
      <c r="K1713" s="10">
        <v>0.114</v>
      </c>
      <c r="L1713" s="10">
        <v>0.11100000143051147</v>
      </c>
    </row>
    <row r="1714" spans="10:12" x14ac:dyDescent="0.45">
      <c r="J1714" t="s">
        <v>205</v>
      </c>
      <c r="K1714" s="10">
        <v>0.80049999999999999</v>
      </c>
      <c r="L1714" s="10">
        <v>0.9100000262260437</v>
      </c>
    </row>
    <row r="1715" spans="10:12" x14ac:dyDescent="0.45">
      <c r="J1715" t="s">
        <v>205</v>
      </c>
      <c r="K1715" s="10">
        <v>1.9547000000000001</v>
      </c>
      <c r="L1715" s="10">
        <v>2.1099998950958252</v>
      </c>
    </row>
    <row r="1716" spans="10:12" x14ac:dyDescent="0.45">
      <c r="J1716" t="s">
        <v>205</v>
      </c>
      <c r="K1716" s="10">
        <v>1.9865999999999999</v>
      </c>
      <c r="L1716" s="10">
        <v>1.4099999666213989</v>
      </c>
    </row>
    <row r="1717" spans="10:12" x14ac:dyDescent="0.45">
      <c r="J1717" t="s">
        <v>205</v>
      </c>
      <c r="K1717" s="10">
        <v>0.15</v>
      </c>
      <c r="L1717" s="10">
        <v>0.11999999731779099</v>
      </c>
    </row>
    <row r="1718" spans="10:12" x14ac:dyDescent="0.45">
      <c r="J1718" t="s">
        <v>205</v>
      </c>
      <c r="K1718" s="10">
        <v>1.0125</v>
      </c>
      <c r="L1718" s="10">
        <v>1.0499999523162842</v>
      </c>
    </row>
    <row r="1719" spans="10:12" x14ac:dyDescent="0.45">
      <c r="J1719" t="s">
        <v>205</v>
      </c>
      <c r="K1719" s="10">
        <v>2.2397499999999999</v>
      </c>
      <c r="L1719" s="10">
        <v>2.4100000858306885</v>
      </c>
    </row>
    <row r="1720" spans="10:12" x14ac:dyDescent="0.45">
      <c r="J1720" t="s">
        <v>205</v>
      </c>
      <c r="K1720" s="10">
        <v>0.52332999999999996</v>
      </c>
      <c r="L1720" s="10">
        <v>0.44999998807907104</v>
      </c>
    </row>
    <row r="1721" spans="10:12" x14ac:dyDescent="0.45">
      <c r="J1721" t="s">
        <v>205</v>
      </c>
      <c r="K1721" s="10">
        <v>0.39500000000000002</v>
      </c>
      <c r="L1721" s="10">
        <v>0.4699999988079071</v>
      </c>
    </row>
    <row r="1722" spans="10:12" x14ac:dyDescent="0.45">
      <c r="J1722" t="s">
        <v>205</v>
      </c>
      <c r="K1722" s="10">
        <v>0.29499999999999998</v>
      </c>
      <c r="L1722" s="10">
        <v>0.23999999463558197</v>
      </c>
    </row>
    <row r="1723" spans="10:12" x14ac:dyDescent="0.45">
      <c r="J1723" t="s">
        <v>205</v>
      </c>
      <c r="K1723" s="10">
        <v>0.49334</v>
      </c>
      <c r="L1723" s="10">
        <v>0.56000000238418579</v>
      </c>
    </row>
    <row r="1724" spans="10:12" x14ac:dyDescent="0.45">
      <c r="J1724" t="s">
        <v>205</v>
      </c>
      <c r="K1724" s="10">
        <v>0.43332999999999999</v>
      </c>
      <c r="L1724" s="10">
        <v>0.31000000238418579</v>
      </c>
    </row>
    <row r="1725" spans="10:12" x14ac:dyDescent="0.45">
      <c r="J1725" t="s">
        <v>205</v>
      </c>
      <c r="K1725" s="10">
        <v>0.88600000000000001</v>
      </c>
      <c r="L1725" s="10">
        <v>0.89999997615814209</v>
      </c>
    </row>
    <row r="1726" spans="10:12" x14ac:dyDescent="0.45">
      <c r="J1726" t="s">
        <v>205</v>
      </c>
      <c r="K1726" s="10">
        <v>0.13</v>
      </c>
      <c r="L1726" s="10">
        <v>0.56999999284744263</v>
      </c>
    </row>
    <row r="1727" spans="10:12" x14ac:dyDescent="0.45">
      <c r="J1727" t="s">
        <v>205</v>
      </c>
      <c r="K1727" s="10">
        <v>30.438400000000001</v>
      </c>
      <c r="L1727" s="10">
        <v>31.180000305175781</v>
      </c>
    </row>
    <row r="1728" spans="10:12" x14ac:dyDescent="0.45">
      <c r="J1728" t="s">
        <v>205</v>
      </c>
      <c r="K1728" s="10">
        <v>0.60899999999999999</v>
      </c>
      <c r="L1728" s="10">
        <v>0.5899999737739563</v>
      </c>
    </row>
    <row r="1729" spans="10:12" x14ac:dyDescent="0.45">
      <c r="J1729" t="s">
        <v>205</v>
      </c>
      <c r="K1729" s="10">
        <v>0.74250000000000005</v>
      </c>
      <c r="L1729" s="10">
        <v>0.79000002145767212</v>
      </c>
    </row>
    <row r="1730" spans="10:12" x14ac:dyDescent="0.45">
      <c r="J1730" t="s">
        <v>205</v>
      </c>
      <c r="K1730" s="10">
        <v>0.251</v>
      </c>
      <c r="L1730" s="10">
        <v>0.15999999642372131</v>
      </c>
    </row>
    <row r="1731" spans="10:12" x14ac:dyDescent="0.45">
      <c r="J1731" t="s">
        <v>205</v>
      </c>
      <c r="K1731" s="10">
        <v>0.629</v>
      </c>
      <c r="L1731" s="10">
        <v>0.36000001430511475</v>
      </c>
    </row>
    <row r="1732" spans="10:12" x14ac:dyDescent="0.45">
      <c r="J1732" t="s">
        <v>205</v>
      </c>
      <c r="K1732" s="10">
        <v>1.25</v>
      </c>
      <c r="L1732" s="10">
        <v>1.4299999475479126</v>
      </c>
    </row>
    <row r="1733" spans="10:12" x14ac:dyDescent="0.45">
      <c r="J1733" t="s">
        <v>205</v>
      </c>
      <c r="K1733" s="10">
        <v>0.97667000000000004</v>
      </c>
      <c r="L1733" s="10">
        <v>0.94999998807907104</v>
      </c>
    </row>
    <row r="1734" spans="10:12" x14ac:dyDescent="0.45">
      <c r="J1734" t="s">
        <v>205</v>
      </c>
      <c r="K1734" s="10">
        <v>0.79</v>
      </c>
      <c r="L1734" s="10">
        <v>0.87000000476837158</v>
      </c>
    </row>
    <row r="1735" spans="10:12" x14ac:dyDescent="0.45">
      <c r="J1735" t="s">
        <v>205</v>
      </c>
      <c r="K1735" s="10">
        <v>0.51500000000000001</v>
      </c>
      <c r="L1735" s="10">
        <v>0.30000001192092896</v>
      </c>
    </row>
    <row r="1736" spans="10:12" x14ac:dyDescent="0.45">
      <c r="J1736" t="s">
        <v>205</v>
      </c>
      <c r="K1736" s="10">
        <v>0.44</v>
      </c>
      <c r="L1736" s="10">
        <v>0.5</v>
      </c>
    </row>
    <row r="1737" spans="10:12" x14ac:dyDescent="0.45">
      <c r="J1737" t="s">
        <v>205</v>
      </c>
      <c r="K1737" s="10">
        <v>0.56999999999999995</v>
      </c>
      <c r="L1737" s="10">
        <v>0.51999998092651367</v>
      </c>
    </row>
    <row r="1738" spans="10:12" x14ac:dyDescent="0.45">
      <c r="J1738" t="s">
        <v>205</v>
      </c>
      <c r="K1738" s="10">
        <v>1.0656600000000001</v>
      </c>
      <c r="L1738" s="10">
        <v>1.0499999523162842</v>
      </c>
    </row>
    <row r="1739" spans="10:12" x14ac:dyDescent="0.45">
      <c r="J1739" t="s">
        <v>205</v>
      </c>
      <c r="K1739" s="10">
        <v>0.17</v>
      </c>
      <c r="L1739" s="10">
        <v>-5.000000074505806E-2</v>
      </c>
    </row>
    <row r="1740" spans="10:12" x14ac:dyDescent="0.45">
      <c r="J1740" t="s">
        <v>205</v>
      </c>
      <c r="K1740" s="10">
        <v>0.79332999999999998</v>
      </c>
      <c r="L1740" s="10">
        <v>0.25999999046325684</v>
      </c>
    </row>
    <row r="1741" spans="10:12" x14ac:dyDescent="0.45">
      <c r="J1741" t="s">
        <v>205</v>
      </c>
      <c r="K1741" s="10">
        <v>1.48485</v>
      </c>
      <c r="L1741" s="10">
        <v>1.2799999713897705</v>
      </c>
    </row>
    <row r="1742" spans="10:12" x14ac:dyDescent="0.45">
      <c r="J1742" t="s">
        <v>205</v>
      </c>
      <c r="K1742" s="10">
        <v>1.3580000000000001</v>
      </c>
      <c r="L1742" s="10">
        <v>-2.9999999329447746E-2</v>
      </c>
    </row>
    <row r="1743" spans="10:12" x14ac:dyDescent="0.45">
      <c r="J1743" t="s">
        <v>205</v>
      </c>
      <c r="K1743" s="10">
        <v>1.0457099999999999</v>
      </c>
      <c r="L1743" s="10">
        <v>1.2200000286102295</v>
      </c>
    </row>
    <row r="1744" spans="10:12" x14ac:dyDescent="0.45">
      <c r="J1744" t="s">
        <v>205</v>
      </c>
      <c r="K1744" s="10">
        <v>0.82550000000000001</v>
      </c>
      <c r="L1744" s="10">
        <v>0.8399999737739563</v>
      </c>
    </row>
    <row r="1745" spans="10:12" x14ac:dyDescent="0.45">
      <c r="J1745" t="s">
        <v>205</v>
      </c>
      <c r="K1745" s="10">
        <v>0.96050000000000002</v>
      </c>
      <c r="L1745" s="10">
        <v>0.80000001192092896</v>
      </c>
    </row>
    <row r="1746" spans="10:12" x14ac:dyDescent="0.45">
      <c r="J1746" t="s">
        <v>205</v>
      </c>
      <c r="K1746" s="10">
        <v>0.16066</v>
      </c>
      <c r="L1746" s="10">
        <v>0.17167000472545624</v>
      </c>
    </row>
    <row r="1747" spans="10:12" x14ac:dyDescent="0.45">
      <c r="J1747" t="s">
        <v>205</v>
      </c>
      <c r="K1747" s="10">
        <v>1.3783300000000001</v>
      </c>
      <c r="L1747" s="10">
        <v>1.4700000286102295</v>
      </c>
    </row>
    <row r="1748" spans="10:12" x14ac:dyDescent="0.45">
      <c r="J1748" t="s">
        <v>205</v>
      </c>
      <c r="K1748" s="10">
        <v>0.59</v>
      </c>
      <c r="L1748" s="10">
        <v>0.60000002384185791</v>
      </c>
    </row>
    <row r="1749" spans="10:12" x14ac:dyDescent="0.45">
      <c r="J1749" t="s">
        <v>205</v>
      </c>
      <c r="K1749" s="10">
        <v>0.83033000000000001</v>
      </c>
      <c r="L1749" s="10">
        <v>0.60000002384185791</v>
      </c>
    </row>
    <row r="1750" spans="10:12" x14ac:dyDescent="0.45">
      <c r="J1750" t="s">
        <v>205</v>
      </c>
      <c r="K1750" s="10">
        <v>0.38124999999999998</v>
      </c>
      <c r="L1750" s="10">
        <v>0.67000001668930054</v>
      </c>
    </row>
    <row r="1751" spans="10:12" x14ac:dyDescent="0.45">
      <c r="J1751" t="s">
        <v>205</v>
      </c>
      <c r="K1751" s="10">
        <v>0.53</v>
      </c>
      <c r="L1751" s="10">
        <v>-0.2800000011920929</v>
      </c>
    </row>
    <row r="1752" spans="10:12" x14ac:dyDescent="0.45">
      <c r="J1752" t="s">
        <v>205</v>
      </c>
      <c r="K1752" s="10">
        <v>0.87</v>
      </c>
      <c r="L1752" s="10">
        <v>0.81000000238418579</v>
      </c>
    </row>
    <row r="1753" spans="10:12" x14ac:dyDescent="0.45">
      <c r="J1753" t="s">
        <v>205</v>
      </c>
      <c r="K1753" s="10">
        <v>0.19667000000000001</v>
      </c>
      <c r="L1753" s="10">
        <v>5.9999998658895493E-2</v>
      </c>
    </row>
    <row r="1754" spans="10:12" x14ac:dyDescent="0.45">
      <c r="J1754" t="s">
        <v>205</v>
      </c>
      <c r="K1754" s="10">
        <v>0.56000000000000005</v>
      </c>
      <c r="L1754" s="10">
        <v>0.62000000476837158</v>
      </c>
    </row>
    <row r="1755" spans="10:12" x14ac:dyDescent="0.45">
      <c r="J1755" t="s">
        <v>205</v>
      </c>
      <c r="K1755" s="10">
        <v>6.25E-2</v>
      </c>
      <c r="L1755" s="10">
        <v>7.2499997913837433E-2</v>
      </c>
    </row>
    <row r="1756" spans="10:12" x14ac:dyDescent="0.45">
      <c r="J1756" t="s">
        <v>205</v>
      </c>
      <c r="K1756" s="10">
        <v>0.85263</v>
      </c>
      <c r="L1756" s="10">
        <v>1.0499999523162842</v>
      </c>
    </row>
    <row r="1757" spans="10:12" x14ac:dyDescent="0.45">
      <c r="J1757" t="s">
        <v>205</v>
      </c>
      <c r="K1757" s="10">
        <v>0.81</v>
      </c>
      <c r="L1757" s="10">
        <v>1</v>
      </c>
    </row>
    <row r="1758" spans="10:12" x14ac:dyDescent="0.45">
      <c r="J1758" t="s">
        <v>205</v>
      </c>
      <c r="K1758" s="10">
        <v>0.21861</v>
      </c>
      <c r="L1758" s="10">
        <v>0.34700000286102295</v>
      </c>
    </row>
    <row r="1759" spans="10:12" x14ac:dyDescent="0.45">
      <c r="J1759" t="s">
        <v>205</v>
      </c>
      <c r="K1759" s="10">
        <v>0.77200000000000002</v>
      </c>
      <c r="L1759" s="10">
        <v>0.76999998092651367</v>
      </c>
    </row>
    <row r="1760" spans="10:12" x14ac:dyDescent="0.45">
      <c r="J1760" t="s">
        <v>205</v>
      </c>
      <c r="K1760" s="10">
        <v>0.60699999999999998</v>
      </c>
      <c r="L1760" s="10">
        <v>0.56999999284744263</v>
      </c>
    </row>
    <row r="1761" spans="10:12" x14ac:dyDescent="0.45">
      <c r="J1761" t="s">
        <v>205</v>
      </c>
      <c r="K1761" s="10">
        <v>1.5024999999999999</v>
      </c>
      <c r="L1761" s="10">
        <v>1.3999999761581421</v>
      </c>
    </row>
    <row r="1762" spans="10:12" x14ac:dyDescent="0.45">
      <c r="J1762" t="s">
        <v>205</v>
      </c>
      <c r="K1762" s="10">
        <v>1.29</v>
      </c>
      <c r="L1762" s="10">
        <v>1.3999999761581421</v>
      </c>
    </row>
    <row r="1763" spans="10:12" x14ac:dyDescent="0.45">
      <c r="J1763" t="s">
        <v>205</v>
      </c>
      <c r="K1763" s="10">
        <v>0.95220000000000005</v>
      </c>
      <c r="L1763" s="10">
        <v>0.89999997615814209</v>
      </c>
    </row>
    <row r="1764" spans="10:12" x14ac:dyDescent="0.45">
      <c r="J1764" t="s">
        <v>205</v>
      </c>
      <c r="K1764" s="10">
        <v>0.51349999999999996</v>
      </c>
      <c r="L1764" s="10">
        <v>1</v>
      </c>
    </row>
    <row r="1765" spans="10:12" x14ac:dyDescent="0.45">
      <c r="J1765" t="s">
        <v>205</v>
      </c>
      <c r="K1765" s="10">
        <v>1.4466699999999999</v>
      </c>
      <c r="L1765" s="10">
        <v>1.3899999856948853</v>
      </c>
    </row>
    <row r="1766" spans="10:12" x14ac:dyDescent="0.45">
      <c r="J1766" t="s">
        <v>205</v>
      </c>
      <c r="K1766" s="10">
        <v>0.91</v>
      </c>
      <c r="L1766" s="10">
        <v>1.1299999952316284</v>
      </c>
    </row>
    <row r="1767" spans="10:12" x14ac:dyDescent="0.45">
      <c r="J1767" t="s">
        <v>205</v>
      </c>
      <c r="K1767" s="10">
        <v>1.147</v>
      </c>
      <c r="L1767" s="10">
        <v>1.1000000238418579</v>
      </c>
    </row>
    <row r="1768" spans="10:12" x14ac:dyDescent="0.45">
      <c r="J1768" t="s">
        <v>205</v>
      </c>
      <c r="K1768" s="10">
        <v>1.1456</v>
      </c>
      <c r="L1768" s="10">
        <v>0.31999999284744263</v>
      </c>
    </row>
    <row r="1769" spans="10:12" x14ac:dyDescent="0.45">
      <c r="J1769" t="s">
        <v>205</v>
      </c>
      <c r="K1769" s="10">
        <v>0.20327999999999999</v>
      </c>
      <c r="L1769" s="10">
        <v>0.16333000361919403</v>
      </c>
    </row>
    <row r="1770" spans="10:12" x14ac:dyDescent="0.45">
      <c r="J1770" t="s">
        <v>205</v>
      </c>
      <c r="K1770" s="10">
        <v>0.25167</v>
      </c>
      <c r="L1770" s="10">
        <v>0.20000000298023224</v>
      </c>
    </row>
    <row r="1771" spans="10:12" x14ac:dyDescent="0.45">
      <c r="J1771" t="s">
        <v>205</v>
      </c>
      <c r="K1771" s="10">
        <v>0.72441</v>
      </c>
      <c r="L1771" s="10">
        <v>0.79000002145767212</v>
      </c>
    </row>
    <row r="1772" spans="10:12" x14ac:dyDescent="0.45">
      <c r="J1772" t="s">
        <v>205</v>
      </c>
      <c r="K1772" s="10">
        <v>3.6830000000000002E-2</v>
      </c>
      <c r="L1772" s="10">
        <v>-3.9999999105930328E-2</v>
      </c>
    </row>
    <row r="1773" spans="10:12" x14ac:dyDescent="0.45">
      <c r="J1773" t="s">
        <v>205</v>
      </c>
      <c r="K1773" s="10">
        <v>0.85419999999999996</v>
      </c>
      <c r="L1773" s="10">
        <v>-0.30000001192092896</v>
      </c>
    </row>
    <row r="1774" spans="10:12" x14ac:dyDescent="0.45">
      <c r="J1774" t="s">
        <v>205</v>
      </c>
      <c r="K1774" s="10">
        <v>0.21926999999999999</v>
      </c>
      <c r="L1774" s="10">
        <v>0.40000000596046448</v>
      </c>
    </row>
    <row r="1775" spans="10:12" x14ac:dyDescent="0.45">
      <c r="J1775" t="s">
        <v>205</v>
      </c>
      <c r="K1775" s="10">
        <v>1.0015499999999999</v>
      </c>
      <c r="L1775" s="10">
        <v>0.54000002145767212</v>
      </c>
    </row>
    <row r="1776" spans="10:12" x14ac:dyDescent="0.45">
      <c r="J1776" t="s">
        <v>205</v>
      </c>
      <c r="K1776" s="10">
        <v>1.9337500000000001</v>
      </c>
      <c r="L1776" s="10">
        <v>1.9800000190734863</v>
      </c>
    </row>
    <row r="1777" spans="10:12" x14ac:dyDescent="0.45">
      <c r="J1777" t="s">
        <v>205</v>
      </c>
      <c r="K1777" s="10">
        <v>0.49390000000000001</v>
      </c>
      <c r="L1777" s="10">
        <v>0.37999999523162842</v>
      </c>
    </row>
    <row r="1778" spans="10:12" x14ac:dyDescent="0.45">
      <c r="J1778" t="s">
        <v>205</v>
      </c>
      <c r="K1778" s="10">
        <v>1.1392899999999999</v>
      </c>
      <c r="L1778" s="10">
        <v>1.1799999475479126</v>
      </c>
    </row>
    <row r="1779" spans="10:12" x14ac:dyDescent="0.45">
      <c r="J1779" t="s">
        <v>205</v>
      </c>
      <c r="K1779" s="10">
        <v>0.22989999999999999</v>
      </c>
      <c r="L1779" s="10">
        <v>0.17000000178813934</v>
      </c>
    </row>
    <row r="1780" spans="10:12" x14ac:dyDescent="0.45">
      <c r="J1780" t="s">
        <v>205</v>
      </c>
      <c r="K1780" s="10">
        <v>0.59638999999999998</v>
      </c>
      <c r="L1780" s="10">
        <v>0.67667001485824585</v>
      </c>
    </row>
    <row r="1781" spans="10:12" x14ac:dyDescent="0.45">
      <c r="J1781" t="s">
        <v>205</v>
      </c>
      <c r="K1781" s="10">
        <v>1.14533</v>
      </c>
      <c r="L1781" s="10">
        <v>0.80000001192092896</v>
      </c>
    </row>
    <row r="1782" spans="10:12" x14ac:dyDescent="0.45">
      <c r="J1782" t="s">
        <v>205</v>
      </c>
      <c r="K1782" s="10">
        <v>1.1140000000000001</v>
      </c>
      <c r="L1782" s="10">
        <v>1.5199999809265137</v>
      </c>
    </row>
    <row r="1783" spans="10:12" x14ac:dyDescent="0.45">
      <c r="J1783" t="s">
        <v>205</v>
      </c>
      <c r="K1783" s="10">
        <v>0.56499999999999995</v>
      </c>
      <c r="L1783" s="10">
        <v>0.51999998092651367</v>
      </c>
    </row>
    <row r="1784" spans="10:12" x14ac:dyDescent="0.45">
      <c r="J1784" t="s">
        <v>205</v>
      </c>
      <c r="K1784" s="10">
        <v>1.5714300000000001</v>
      </c>
      <c r="L1784" s="10">
        <v>1.6100000143051147</v>
      </c>
    </row>
    <row r="1785" spans="10:12" x14ac:dyDescent="0.45">
      <c r="J1785" t="s">
        <v>205</v>
      </c>
      <c r="K1785" s="10">
        <v>2.3450000000000002</v>
      </c>
      <c r="L1785" s="10">
        <v>1.7799999713897705</v>
      </c>
    </row>
    <row r="1786" spans="10:12" x14ac:dyDescent="0.45">
      <c r="J1786" t="s">
        <v>205</v>
      </c>
      <c r="K1786" s="10">
        <v>1.575</v>
      </c>
      <c r="L1786" s="10">
        <v>1.3799999952316284</v>
      </c>
    </row>
    <row r="1787" spans="10:12" x14ac:dyDescent="0.45">
      <c r="J1787" t="s">
        <v>205</v>
      </c>
      <c r="K1787" s="10">
        <v>0.82515000000000005</v>
      </c>
      <c r="L1787" s="10">
        <v>0.87000000476837158</v>
      </c>
    </row>
    <row r="1788" spans="10:12" x14ac:dyDescent="0.45">
      <c r="J1788" t="s">
        <v>205</v>
      </c>
      <c r="K1788" s="10">
        <v>1.95</v>
      </c>
      <c r="L1788" s="10">
        <v>0.92000001668930054</v>
      </c>
    </row>
    <row r="1789" spans="10:12" x14ac:dyDescent="0.45">
      <c r="J1789" t="s">
        <v>205</v>
      </c>
      <c r="K1789" s="10">
        <v>2.5299999999999998</v>
      </c>
      <c r="L1789" s="10">
        <v>2.8900001049041748</v>
      </c>
    </row>
    <row r="1790" spans="10:12" x14ac:dyDescent="0.45">
      <c r="J1790" t="s">
        <v>205</v>
      </c>
      <c r="K1790" s="10">
        <v>1.5744</v>
      </c>
      <c r="L1790" s="10">
        <v>2.4800000190734863</v>
      </c>
    </row>
    <row r="1791" spans="10:12" x14ac:dyDescent="0.45">
      <c r="J1791" t="s">
        <v>205</v>
      </c>
      <c r="K1791" s="10">
        <v>2.6875</v>
      </c>
      <c r="L1791" s="10">
        <v>2.2999999523162842</v>
      </c>
    </row>
    <row r="1792" spans="10:12" x14ac:dyDescent="0.45">
      <c r="J1792" t="s">
        <v>205</v>
      </c>
      <c r="K1792" s="10">
        <v>0.71633000000000002</v>
      </c>
      <c r="L1792" s="10">
        <v>0.67000001668930054</v>
      </c>
    </row>
    <row r="1793" spans="10:12" x14ac:dyDescent="0.45">
      <c r="J1793" t="s">
        <v>205</v>
      </c>
      <c r="K1793" s="10">
        <v>4.2630000000000001E-2</v>
      </c>
      <c r="L1793" s="10">
        <v>5.9999998658895493E-2</v>
      </c>
    </row>
    <row r="1794" spans="10:12" x14ac:dyDescent="0.45">
      <c r="J1794" t="s">
        <v>205</v>
      </c>
      <c r="K1794" s="10">
        <v>0.43874999999999997</v>
      </c>
      <c r="L1794" s="10">
        <v>0.55000001192092896</v>
      </c>
    </row>
    <row r="1795" spans="10:12" x14ac:dyDescent="0.45">
      <c r="J1795" t="s">
        <v>205</v>
      </c>
      <c r="K1795" s="10">
        <v>1.8426</v>
      </c>
      <c r="L1795" s="10">
        <v>1.3700000047683716</v>
      </c>
    </row>
    <row r="1796" spans="10:12" x14ac:dyDescent="0.45">
      <c r="J1796" t="s">
        <v>205</v>
      </c>
      <c r="K1796" s="10">
        <v>1.464</v>
      </c>
      <c r="L1796" s="10">
        <v>2.2400000095367432</v>
      </c>
    </row>
    <row r="1797" spans="10:12" x14ac:dyDescent="0.45">
      <c r="J1797" t="s">
        <v>205</v>
      </c>
      <c r="K1797" s="10">
        <v>0.67666999999999999</v>
      </c>
      <c r="L1797" s="10">
        <v>0.87999999523162842</v>
      </c>
    </row>
    <row r="1798" spans="10:12" x14ac:dyDescent="0.45">
      <c r="J1798" t="s">
        <v>205</v>
      </c>
      <c r="K1798" s="10">
        <v>0.77332999999999996</v>
      </c>
      <c r="L1798" s="10">
        <v>0.30000001192092896</v>
      </c>
    </row>
    <row r="1799" spans="10:12" x14ac:dyDescent="0.45">
      <c r="J1799" t="s">
        <v>205</v>
      </c>
      <c r="K1799" s="10">
        <v>1.48925</v>
      </c>
      <c r="L1799" s="10">
        <v>1.190000057220459</v>
      </c>
    </row>
    <row r="1800" spans="10:12" x14ac:dyDescent="0.45">
      <c r="J1800" t="s">
        <v>205</v>
      </c>
      <c r="K1800" s="10">
        <v>0.48825000000000002</v>
      </c>
      <c r="L1800" s="10">
        <v>0.43000000715255737</v>
      </c>
    </row>
    <row r="1801" spans="10:12" x14ac:dyDescent="0.45">
      <c r="J1801" t="s">
        <v>205</v>
      </c>
      <c r="K1801" s="10">
        <v>0.20143</v>
      </c>
      <c r="L1801" s="10">
        <v>0.31999999284744263</v>
      </c>
    </row>
    <row r="1802" spans="10:12" x14ac:dyDescent="0.45">
      <c r="J1802" t="s">
        <v>205</v>
      </c>
      <c r="K1802" s="10">
        <v>1.401</v>
      </c>
      <c r="L1802" s="10">
        <v>1.5</v>
      </c>
    </row>
    <row r="1803" spans="10:12" x14ac:dyDescent="0.45">
      <c r="J1803" t="s">
        <v>205</v>
      </c>
      <c r="K1803" s="10">
        <v>1.0614300000000001</v>
      </c>
      <c r="L1803" s="10">
        <v>0.93999999761581421</v>
      </c>
    </row>
    <row r="1804" spans="10:12" x14ac:dyDescent="0.45">
      <c r="J1804" t="s">
        <v>205</v>
      </c>
      <c r="K1804" s="10">
        <v>1.23</v>
      </c>
      <c r="L1804" s="10">
        <v>0.34999999403953552</v>
      </c>
    </row>
    <row r="1805" spans="10:12" x14ac:dyDescent="0.45">
      <c r="J1805" t="s">
        <v>205</v>
      </c>
      <c r="K1805" s="10">
        <v>0.62370999999999999</v>
      </c>
      <c r="L1805" s="10">
        <v>0.67000001668930054</v>
      </c>
    </row>
    <row r="1806" spans="10:12" x14ac:dyDescent="0.45">
      <c r="J1806" t="s">
        <v>205</v>
      </c>
      <c r="K1806" s="10">
        <v>4.83</v>
      </c>
      <c r="L1806" s="10">
        <v>5.0399999618530273</v>
      </c>
    </row>
    <row r="1807" spans="10:12" x14ac:dyDescent="0.45">
      <c r="J1807" t="s">
        <v>205</v>
      </c>
      <c r="K1807" s="10">
        <v>0.38834000000000002</v>
      </c>
      <c r="L1807" s="10">
        <v>0.52499997615814209</v>
      </c>
    </row>
    <row r="1808" spans="10:12" x14ac:dyDescent="0.45">
      <c r="J1808" t="s">
        <v>205</v>
      </c>
      <c r="K1808" s="10">
        <v>0.3246</v>
      </c>
      <c r="L1808" s="10">
        <v>0.34000000357627869</v>
      </c>
    </row>
    <row r="1809" spans="10:12" x14ac:dyDescent="0.45">
      <c r="J1809" t="s">
        <v>205</v>
      </c>
      <c r="K1809" s="10">
        <v>1.232</v>
      </c>
      <c r="L1809" s="10">
        <v>1.190000057220459</v>
      </c>
    </row>
    <row r="1810" spans="10:12" x14ac:dyDescent="0.45">
      <c r="J1810" t="s">
        <v>205</v>
      </c>
      <c r="K1810" s="10">
        <v>0.33867000000000003</v>
      </c>
      <c r="L1810" s="10">
        <v>0.44999998807907104</v>
      </c>
    </row>
    <row r="1811" spans="10:12" x14ac:dyDescent="0.45">
      <c r="J1811" t="s">
        <v>205</v>
      </c>
      <c r="K1811" s="10">
        <v>0.65500000000000003</v>
      </c>
      <c r="L1811" s="10">
        <v>0.57999998331069946</v>
      </c>
    </row>
    <row r="1812" spans="10:12" x14ac:dyDescent="0.45">
      <c r="J1812" t="s">
        <v>205</v>
      </c>
      <c r="K1812" s="10">
        <v>0.77332999999999996</v>
      </c>
      <c r="L1812" s="10">
        <v>0.54667001962661743</v>
      </c>
    </row>
    <row r="1813" spans="10:12" x14ac:dyDescent="0.45">
      <c r="J1813" t="s">
        <v>205</v>
      </c>
      <c r="K1813" s="10">
        <v>0.94550000000000001</v>
      </c>
      <c r="L1813" s="10">
        <v>0.86000001430511475</v>
      </c>
    </row>
    <row r="1814" spans="10:12" x14ac:dyDescent="0.45">
      <c r="J1814" t="s">
        <v>205</v>
      </c>
      <c r="K1814" s="10">
        <v>2.8050000000000002</v>
      </c>
      <c r="L1814" s="10">
        <v>2.7000000476837158</v>
      </c>
    </row>
    <row r="1815" spans="10:12" x14ac:dyDescent="0.45">
      <c r="J1815" t="s">
        <v>205</v>
      </c>
      <c r="K1815" s="10">
        <v>0.88</v>
      </c>
      <c r="L1815" s="10">
        <v>0.75</v>
      </c>
    </row>
    <row r="1816" spans="10:12" x14ac:dyDescent="0.45">
      <c r="J1816" t="s">
        <v>205</v>
      </c>
      <c r="K1816" s="10">
        <v>0.23749999999999999</v>
      </c>
      <c r="L1816" s="10">
        <v>0.20250000059604645</v>
      </c>
    </row>
    <row r="1817" spans="10:12" x14ac:dyDescent="0.45">
      <c r="J1817" t="s">
        <v>205</v>
      </c>
      <c r="K1817" s="10">
        <v>2.5257999999999998</v>
      </c>
      <c r="L1817" s="10">
        <v>1.2400000095367432</v>
      </c>
    </row>
    <row r="1818" spans="10:12" x14ac:dyDescent="0.45">
      <c r="J1818" t="s">
        <v>205</v>
      </c>
      <c r="K1818" s="10">
        <v>0.81</v>
      </c>
      <c r="L1818" s="10">
        <v>0.87000000476837158</v>
      </c>
    </row>
    <row r="1819" spans="10:12" x14ac:dyDescent="0.45">
      <c r="J1819" t="s">
        <v>205</v>
      </c>
      <c r="K1819" s="10">
        <v>0.32124999999999998</v>
      </c>
      <c r="L1819" s="10">
        <v>0.34000000357627869</v>
      </c>
    </row>
    <row r="1820" spans="10:12" x14ac:dyDescent="0.45">
      <c r="J1820" t="s">
        <v>205</v>
      </c>
      <c r="K1820" s="10">
        <v>1.01</v>
      </c>
      <c r="L1820" s="10">
        <v>0.75</v>
      </c>
    </row>
    <row r="1821" spans="10:12" x14ac:dyDescent="0.45">
      <c r="J1821" t="s">
        <v>205</v>
      </c>
      <c r="K1821" s="10">
        <v>0.89507999999999999</v>
      </c>
      <c r="L1821" s="10">
        <v>0.8399999737739563</v>
      </c>
    </row>
    <row r="1822" spans="10:12" x14ac:dyDescent="0.45">
      <c r="J1822" t="s">
        <v>205</v>
      </c>
      <c r="K1822" s="10">
        <v>0.59</v>
      </c>
      <c r="L1822" s="10">
        <v>0.64999997615814209</v>
      </c>
    </row>
    <row r="1823" spans="10:12" x14ac:dyDescent="0.45">
      <c r="J1823" t="s">
        <v>205</v>
      </c>
      <c r="K1823" s="10">
        <v>2.33</v>
      </c>
      <c r="L1823" s="10">
        <v>2.5899999141693115</v>
      </c>
    </row>
    <row r="1824" spans="10:12" x14ac:dyDescent="0.45">
      <c r="J1824" t="s">
        <v>205</v>
      </c>
      <c r="K1824" s="10">
        <v>1.09453</v>
      </c>
      <c r="L1824" s="10">
        <v>1.6699999570846558</v>
      </c>
    </row>
    <row r="1825" spans="10:12" x14ac:dyDescent="0.45">
      <c r="J1825" t="s">
        <v>205</v>
      </c>
      <c r="K1825" s="10">
        <v>1.0133300000000001</v>
      </c>
      <c r="L1825" s="10">
        <v>1.1399999856948853</v>
      </c>
    </row>
    <row r="1826" spans="10:12" x14ac:dyDescent="0.45">
      <c r="J1826" t="s">
        <v>205</v>
      </c>
      <c r="K1826" s="10">
        <v>1.2166399999999999</v>
      </c>
      <c r="L1826" s="10">
        <v>1.1699999570846558</v>
      </c>
    </row>
    <row r="1827" spans="10:12" x14ac:dyDescent="0.45">
      <c r="J1827" t="s">
        <v>205</v>
      </c>
      <c r="K1827" s="10">
        <v>0.55169999999999997</v>
      </c>
      <c r="L1827" s="10">
        <v>0.31999999284744263</v>
      </c>
    </row>
    <row r="1828" spans="10:12" x14ac:dyDescent="0.45">
      <c r="J1828" t="s">
        <v>205</v>
      </c>
      <c r="K1828" s="10">
        <v>0.33667000000000002</v>
      </c>
      <c r="L1828" s="10">
        <v>0.27667000889778137</v>
      </c>
    </row>
    <row r="1829" spans="10:12" x14ac:dyDescent="0.45">
      <c r="J1829" t="s">
        <v>205</v>
      </c>
      <c r="K1829" s="10">
        <v>0.30159999999999998</v>
      </c>
      <c r="L1829" s="10">
        <v>0.28999999165534973</v>
      </c>
    </row>
    <row r="1830" spans="10:12" x14ac:dyDescent="0.45">
      <c r="J1830" t="s">
        <v>205</v>
      </c>
      <c r="K1830" s="10">
        <v>1.6</v>
      </c>
      <c r="L1830" s="10">
        <v>1.6399999856948853</v>
      </c>
    </row>
    <row r="1831" spans="10:12" x14ac:dyDescent="0.45">
      <c r="J1831" t="s">
        <v>205</v>
      </c>
      <c r="K1831" s="10">
        <v>0.36856</v>
      </c>
      <c r="L1831" s="10">
        <v>0.37667000293731689</v>
      </c>
    </row>
    <row r="1832" spans="10:12" x14ac:dyDescent="0.45">
      <c r="J1832" t="s">
        <v>205</v>
      </c>
      <c r="K1832" s="10">
        <v>0.88573000000000002</v>
      </c>
      <c r="L1832" s="10">
        <v>0.72000002861022949</v>
      </c>
    </row>
    <row r="1833" spans="10:12" x14ac:dyDescent="0.45">
      <c r="J1833" t="s">
        <v>205</v>
      </c>
      <c r="K1833" s="10">
        <v>0.39856999999999998</v>
      </c>
      <c r="L1833" s="10">
        <v>0.33000001311302185</v>
      </c>
    </row>
    <row r="1834" spans="10:12" x14ac:dyDescent="0.45">
      <c r="J1834" t="s">
        <v>205</v>
      </c>
      <c r="K1834" s="10">
        <v>0.62929999999999997</v>
      </c>
      <c r="L1834" s="10">
        <v>1.8799999952316284</v>
      </c>
    </row>
    <row r="1835" spans="10:12" x14ac:dyDescent="0.45">
      <c r="J1835" t="s">
        <v>205</v>
      </c>
      <c r="K1835" s="10">
        <v>0.6</v>
      </c>
      <c r="L1835" s="10">
        <v>0.61000001430511475</v>
      </c>
    </row>
    <row r="1836" spans="10:12" x14ac:dyDescent="0.45">
      <c r="J1836" t="s">
        <v>205</v>
      </c>
      <c r="K1836" s="10">
        <v>0.95520000000000005</v>
      </c>
      <c r="L1836" s="10">
        <v>0.93999999761581421</v>
      </c>
    </row>
    <row r="1837" spans="10:12" x14ac:dyDescent="0.45">
      <c r="J1837" t="s">
        <v>205</v>
      </c>
      <c r="K1837" s="10">
        <v>0.56999999999999995</v>
      </c>
      <c r="L1837" s="10">
        <v>0.4699999988079071</v>
      </c>
    </row>
    <row r="1838" spans="10:12" x14ac:dyDescent="0.45">
      <c r="J1838" t="s">
        <v>205</v>
      </c>
      <c r="K1838" s="10">
        <v>0.79918</v>
      </c>
      <c r="L1838" s="10">
        <v>0.81999999284744263</v>
      </c>
    </row>
    <row r="1839" spans="10:12" x14ac:dyDescent="0.45">
      <c r="J1839" t="s">
        <v>205</v>
      </c>
      <c r="K1839" s="10">
        <v>1.2955000000000001</v>
      </c>
      <c r="L1839" s="10">
        <v>1.2000000476837158</v>
      </c>
    </row>
    <row r="1840" spans="10:12" x14ac:dyDescent="0.45">
      <c r="J1840" t="s">
        <v>205</v>
      </c>
      <c r="K1840" s="10">
        <v>0.191</v>
      </c>
      <c r="L1840" s="10">
        <v>0.52999997138977051</v>
      </c>
    </row>
    <row r="1841" spans="10:12" x14ac:dyDescent="0.45">
      <c r="J1841" t="s">
        <v>205</v>
      </c>
      <c r="K1841" s="10">
        <v>0.60855999999999999</v>
      </c>
      <c r="L1841" s="10">
        <v>-5.9999998658895493E-2</v>
      </c>
    </row>
    <row r="1842" spans="10:12" x14ac:dyDescent="0.45">
      <c r="J1842" t="s">
        <v>205</v>
      </c>
      <c r="K1842" s="10">
        <v>1.0454000000000001</v>
      </c>
      <c r="L1842" s="10">
        <v>1.0399999618530273</v>
      </c>
    </row>
    <row r="1843" spans="10:12" x14ac:dyDescent="0.45">
      <c r="J1843" t="s">
        <v>205</v>
      </c>
      <c r="K1843" s="10">
        <v>1.2775099999999999</v>
      </c>
      <c r="L1843" s="10">
        <v>1.1100000143051147</v>
      </c>
    </row>
    <row r="1844" spans="10:12" x14ac:dyDescent="0.45">
      <c r="J1844" t="s">
        <v>205</v>
      </c>
      <c r="K1844" s="10">
        <v>-0.01</v>
      </c>
      <c r="L1844" s="10">
        <v>5.9999998658895493E-2</v>
      </c>
    </row>
    <row r="1845" spans="10:12" x14ac:dyDescent="0.45">
      <c r="J1845" t="s">
        <v>205</v>
      </c>
      <c r="K1845" s="10">
        <v>0.77549999999999997</v>
      </c>
      <c r="L1845" s="10">
        <v>0.43999999761581421</v>
      </c>
    </row>
    <row r="1846" spans="10:12" x14ac:dyDescent="0.45">
      <c r="J1846" t="s">
        <v>205</v>
      </c>
      <c r="K1846" s="10">
        <v>0.78717000000000004</v>
      </c>
      <c r="L1846" s="10">
        <v>0.93999999761581421</v>
      </c>
    </row>
    <row r="1847" spans="10:12" x14ac:dyDescent="0.45">
      <c r="J1847" t="s">
        <v>205</v>
      </c>
      <c r="K1847" s="10">
        <v>0.9042</v>
      </c>
      <c r="L1847" s="10">
        <v>0.85000002384185791</v>
      </c>
    </row>
    <row r="1848" spans="10:12" x14ac:dyDescent="0.45">
      <c r="J1848" t="s">
        <v>205</v>
      </c>
      <c r="K1848" s="10">
        <v>0.78500000000000003</v>
      </c>
      <c r="L1848" s="10">
        <v>0.93999999761581421</v>
      </c>
    </row>
    <row r="1849" spans="10:12" x14ac:dyDescent="0.45">
      <c r="J1849" t="s">
        <v>205</v>
      </c>
      <c r="K1849" s="10">
        <v>14.14667</v>
      </c>
      <c r="L1849" s="10">
        <v>14.210000038146973</v>
      </c>
    </row>
    <row r="1850" spans="10:12" x14ac:dyDescent="0.45">
      <c r="J1850" t="s">
        <v>205</v>
      </c>
      <c r="K1850" s="10">
        <v>1.59666</v>
      </c>
      <c r="L1850" s="10">
        <v>0.86000001430511475</v>
      </c>
    </row>
    <row r="1851" spans="10:12" x14ac:dyDescent="0.45">
      <c r="J1851" t="s">
        <v>205</v>
      </c>
      <c r="K1851" s="10">
        <v>0.20200000000000001</v>
      </c>
      <c r="L1851" s="10">
        <v>0.17000000178813934</v>
      </c>
    </row>
    <row r="1852" spans="10:12" x14ac:dyDescent="0.45">
      <c r="J1852" t="s">
        <v>205</v>
      </c>
      <c r="K1852" s="10">
        <v>0.32250000000000001</v>
      </c>
      <c r="L1852" s="10">
        <v>0.25999999046325684</v>
      </c>
    </row>
    <row r="1853" spans="10:12" x14ac:dyDescent="0.45">
      <c r="J1853" t="s">
        <v>205</v>
      </c>
      <c r="K1853" s="10">
        <v>0.44824999999999998</v>
      </c>
      <c r="L1853" s="10">
        <v>0.44999998807907104</v>
      </c>
    </row>
    <row r="1854" spans="10:12" x14ac:dyDescent="0.45">
      <c r="J1854" t="s">
        <v>205</v>
      </c>
      <c r="K1854" s="10">
        <v>0.56333</v>
      </c>
      <c r="L1854" s="10">
        <v>0.51999998092651367</v>
      </c>
    </row>
    <row r="1855" spans="10:12" x14ac:dyDescent="0.45">
      <c r="J1855" t="s">
        <v>205</v>
      </c>
      <c r="K1855" s="10">
        <v>0.96050000000000002</v>
      </c>
      <c r="L1855" s="10">
        <v>0.2800000011920929</v>
      </c>
    </row>
    <row r="1856" spans="10:12" x14ac:dyDescent="0.45">
      <c r="J1856" t="s">
        <v>205</v>
      </c>
      <c r="K1856" s="10">
        <v>0.496</v>
      </c>
      <c r="L1856" s="10">
        <v>0.44499999284744263</v>
      </c>
    </row>
    <row r="1857" spans="10:12" x14ac:dyDescent="0.45">
      <c r="J1857" t="s">
        <v>205</v>
      </c>
      <c r="K1857" s="10">
        <v>0.62033000000000005</v>
      </c>
      <c r="L1857" s="10">
        <v>0.61000001430511475</v>
      </c>
    </row>
    <row r="1858" spans="10:12" x14ac:dyDescent="0.45">
      <c r="J1858" t="s">
        <v>205</v>
      </c>
      <c r="K1858" s="10">
        <v>1.2856700000000001</v>
      </c>
      <c r="L1858" s="10">
        <v>1.2400000095367432</v>
      </c>
    </row>
    <row r="1859" spans="10:12" x14ac:dyDescent="0.45">
      <c r="J1859" t="s">
        <v>205</v>
      </c>
      <c r="K1859" s="10">
        <v>1.4</v>
      </c>
      <c r="L1859" s="10">
        <v>0.86000001430511475</v>
      </c>
    </row>
    <row r="1860" spans="10:12" x14ac:dyDescent="0.45">
      <c r="J1860" t="s">
        <v>205</v>
      </c>
      <c r="K1860" s="10">
        <v>0.79725000000000001</v>
      </c>
      <c r="L1860" s="10">
        <v>0.80000001192092896</v>
      </c>
    </row>
    <row r="1861" spans="10:12" x14ac:dyDescent="0.45">
      <c r="J1861" t="s">
        <v>205</v>
      </c>
      <c r="K1861" s="10">
        <v>0.22624</v>
      </c>
      <c r="L1861" s="10">
        <v>0.36300000548362732</v>
      </c>
    </row>
    <row r="1862" spans="10:12" x14ac:dyDescent="0.45">
      <c r="J1862" t="s">
        <v>205</v>
      </c>
      <c r="K1862" s="10">
        <v>0.79</v>
      </c>
      <c r="L1862" s="10">
        <v>0.9100000262260437</v>
      </c>
    </row>
    <row r="1863" spans="10:12" x14ac:dyDescent="0.45">
      <c r="J1863" t="s">
        <v>205</v>
      </c>
      <c r="K1863" s="10">
        <v>0.11366999999999999</v>
      </c>
      <c r="L1863" s="10">
        <v>0.1289999932050705</v>
      </c>
    </row>
    <row r="1864" spans="10:12" x14ac:dyDescent="0.45">
      <c r="J1864" t="s">
        <v>205</v>
      </c>
      <c r="K1864" s="10">
        <v>1.45167</v>
      </c>
      <c r="L1864" s="10">
        <v>1.3600000143051147</v>
      </c>
    </row>
    <row r="1865" spans="10:12" x14ac:dyDescent="0.45">
      <c r="J1865" t="s">
        <v>205</v>
      </c>
      <c r="K1865" s="10">
        <v>5.0310000000000001E-2</v>
      </c>
      <c r="L1865" s="10">
        <v>-2.2500000894069672E-2</v>
      </c>
    </row>
    <row r="1866" spans="10:12" x14ac:dyDescent="0.45">
      <c r="J1866" t="s">
        <v>205</v>
      </c>
      <c r="K1866" s="10">
        <v>1.052</v>
      </c>
      <c r="L1866" s="10">
        <v>0.98000001907348633</v>
      </c>
    </row>
    <row r="1867" spans="10:12" x14ac:dyDescent="0.45">
      <c r="J1867" t="s">
        <v>205</v>
      </c>
      <c r="K1867" s="10">
        <v>0.18</v>
      </c>
      <c r="L1867" s="10">
        <v>7.0000000298023224E-2</v>
      </c>
    </row>
    <row r="1868" spans="10:12" x14ac:dyDescent="0.45">
      <c r="J1868" t="s">
        <v>205</v>
      </c>
      <c r="K1868" s="10">
        <v>0.42714000000000002</v>
      </c>
      <c r="L1868" s="10">
        <v>0.38999998569488525</v>
      </c>
    </row>
    <row r="1869" spans="10:12" x14ac:dyDescent="0.45">
      <c r="J1869" t="s">
        <v>205</v>
      </c>
      <c r="K1869" s="10">
        <v>0.16403000000000001</v>
      </c>
      <c r="L1869" s="10">
        <v>0.18000000715255737</v>
      </c>
    </row>
    <row r="1870" spans="10:12" x14ac:dyDescent="0.45">
      <c r="J1870" t="s">
        <v>205</v>
      </c>
      <c r="K1870" s="10">
        <v>4.317E-2</v>
      </c>
      <c r="L1870" s="10">
        <v>-0.15999999642372131</v>
      </c>
    </row>
    <row r="1871" spans="10:12" x14ac:dyDescent="0.45">
      <c r="J1871" t="s">
        <v>205</v>
      </c>
      <c r="K1871" s="10">
        <v>0.74072000000000005</v>
      </c>
      <c r="L1871" s="10">
        <v>0.76999998092651367</v>
      </c>
    </row>
    <row r="1872" spans="10:12" x14ac:dyDescent="0.45">
      <c r="J1872" t="s">
        <v>205</v>
      </c>
      <c r="K1872" s="10">
        <v>0.313</v>
      </c>
      <c r="L1872" s="10">
        <v>3.9999999105930328E-2</v>
      </c>
    </row>
    <row r="1873" spans="10:12" x14ac:dyDescent="0.45">
      <c r="J1873" t="s">
        <v>205</v>
      </c>
      <c r="K1873" s="10">
        <v>1.1599999999999999</v>
      </c>
      <c r="L1873" s="10">
        <v>1.5700000524520874</v>
      </c>
    </row>
    <row r="1874" spans="10:12" x14ac:dyDescent="0.45">
      <c r="J1874" t="s">
        <v>205</v>
      </c>
      <c r="K1874" s="10">
        <v>0.61082999999999998</v>
      </c>
      <c r="L1874" s="10">
        <v>0.48249998688697815</v>
      </c>
    </row>
    <row r="1875" spans="10:12" x14ac:dyDescent="0.45">
      <c r="J1875" t="s">
        <v>205</v>
      </c>
      <c r="K1875" s="10">
        <v>1.46</v>
      </c>
      <c r="L1875" s="10">
        <v>2.0799999237060547</v>
      </c>
    </row>
    <row r="1876" spans="10:12" x14ac:dyDescent="0.45">
      <c r="J1876" t="s">
        <v>205</v>
      </c>
      <c r="K1876" s="10">
        <v>1.87</v>
      </c>
      <c r="L1876" s="10">
        <v>2.2400000095367432</v>
      </c>
    </row>
    <row r="1877" spans="10:12" x14ac:dyDescent="0.45">
      <c r="J1877" t="s">
        <v>205</v>
      </c>
      <c r="K1877" s="10">
        <v>0.9425</v>
      </c>
      <c r="L1877" s="10">
        <v>0.93999999761581421</v>
      </c>
    </row>
    <row r="1878" spans="10:12" x14ac:dyDescent="0.45">
      <c r="J1878" t="s">
        <v>205</v>
      </c>
      <c r="K1878" s="10">
        <v>1.77</v>
      </c>
      <c r="L1878" s="10">
        <v>1.9299999475479126</v>
      </c>
    </row>
    <row r="1879" spans="10:12" x14ac:dyDescent="0.45">
      <c r="J1879" t="s">
        <v>205</v>
      </c>
      <c r="K1879" s="10">
        <v>0.91</v>
      </c>
      <c r="L1879" s="10">
        <v>1.1100000143051147</v>
      </c>
    </row>
    <row r="1880" spans="10:12" x14ac:dyDescent="0.45">
      <c r="J1880" t="s">
        <v>205</v>
      </c>
      <c r="K1880" s="10">
        <v>0.55500000000000005</v>
      </c>
      <c r="L1880" s="10">
        <v>0.54000002145767212</v>
      </c>
    </row>
    <row r="1881" spans="10:12" x14ac:dyDescent="0.45">
      <c r="J1881" t="s">
        <v>205</v>
      </c>
      <c r="K1881" s="10">
        <v>0.94742000000000004</v>
      </c>
      <c r="L1881" s="10">
        <v>0.31999999284744263</v>
      </c>
    </row>
    <row r="1882" spans="10:12" x14ac:dyDescent="0.45">
      <c r="J1882" t="s">
        <v>205</v>
      </c>
      <c r="K1882" s="10">
        <v>0.96882999999999997</v>
      </c>
      <c r="L1882" s="10">
        <v>0.89999997615814209</v>
      </c>
    </row>
    <row r="1883" spans="10:12" x14ac:dyDescent="0.45">
      <c r="J1883" t="s">
        <v>205</v>
      </c>
      <c r="K1883" s="10">
        <v>1.4212499999999999</v>
      </c>
      <c r="L1883" s="10">
        <v>1.3600000143051147</v>
      </c>
    </row>
    <row r="1884" spans="10:12" x14ac:dyDescent="0.45">
      <c r="J1884" t="s">
        <v>205</v>
      </c>
      <c r="K1884" s="10">
        <v>0.17050000000000001</v>
      </c>
      <c r="L1884" s="10">
        <v>0.17000000178813934</v>
      </c>
    </row>
    <row r="1885" spans="10:12" x14ac:dyDescent="0.45">
      <c r="J1885" t="s">
        <v>205</v>
      </c>
      <c r="K1885" s="10">
        <v>0.248</v>
      </c>
      <c r="L1885" s="10">
        <v>0.23000000417232513</v>
      </c>
    </row>
    <row r="1886" spans="10:12" x14ac:dyDescent="0.45">
      <c r="J1886" t="s">
        <v>205</v>
      </c>
      <c r="K1886" s="10">
        <v>0.58082999999999996</v>
      </c>
      <c r="L1886" s="10">
        <v>0.6600000262260437</v>
      </c>
    </row>
    <row r="1887" spans="10:12" x14ac:dyDescent="0.45">
      <c r="J1887" t="s">
        <v>205</v>
      </c>
      <c r="K1887" s="10">
        <v>0.98599999999999999</v>
      </c>
      <c r="L1887" s="10">
        <v>0.87999999523162842</v>
      </c>
    </row>
    <row r="1888" spans="10:12" x14ac:dyDescent="0.45">
      <c r="J1888" t="s">
        <v>205</v>
      </c>
      <c r="K1888" s="10">
        <v>0.33323999999999998</v>
      </c>
      <c r="L1888" s="10">
        <v>0.15000000596046448</v>
      </c>
    </row>
    <row r="1889" spans="10:12" x14ac:dyDescent="0.45">
      <c r="J1889" t="s">
        <v>205</v>
      </c>
      <c r="K1889" s="10">
        <v>5.0000000000000001E-3</v>
      </c>
      <c r="L1889" s="10">
        <v>1.9999999552965164E-2</v>
      </c>
    </row>
    <row r="1890" spans="10:12" x14ac:dyDescent="0.45">
      <c r="J1890" t="s">
        <v>205</v>
      </c>
      <c r="K1890" s="10">
        <v>1.82</v>
      </c>
      <c r="L1890" s="10">
        <v>1.6599999666213989</v>
      </c>
    </row>
    <row r="1891" spans="10:12" x14ac:dyDescent="0.45">
      <c r="J1891" t="s">
        <v>205</v>
      </c>
      <c r="K1891" s="10">
        <v>1.23</v>
      </c>
      <c r="L1891" s="10">
        <v>1.1000000238418579</v>
      </c>
    </row>
    <row r="1892" spans="10:12" x14ac:dyDescent="0.45">
      <c r="J1892" t="s">
        <v>205</v>
      </c>
      <c r="K1892" s="10">
        <v>3.8100000000000002E-2</v>
      </c>
      <c r="L1892" s="10">
        <v>3.4000001847743988E-2</v>
      </c>
    </row>
    <row r="1893" spans="10:12" x14ac:dyDescent="0.45">
      <c r="J1893" t="s">
        <v>205</v>
      </c>
      <c r="K1893" s="10">
        <v>1.60667</v>
      </c>
      <c r="L1893" s="10">
        <v>0.43000000715255737</v>
      </c>
    </row>
    <row r="1894" spans="10:12" x14ac:dyDescent="0.45">
      <c r="J1894" t="s">
        <v>205</v>
      </c>
      <c r="K1894" s="10">
        <v>1.7</v>
      </c>
      <c r="L1894" s="10">
        <v>2.7999999523162842</v>
      </c>
    </row>
    <row r="1895" spans="10:12" x14ac:dyDescent="0.45">
      <c r="J1895" t="s">
        <v>205</v>
      </c>
      <c r="K1895" s="10">
        <v>0.39033000000000001</v>
      </c>
      <c r="L1895" s="10">
        <v>0.82999998331069946</v>
      </c>
    </row>
    <row r="1896" spans="10:12" x14ac:dyDescent="0.45">
      <c r="J1896" t="s">
        <v>205</v>
      </c>
      <c r="K1896" s="10">
        <v>2.88</v>
      </c>
      <c r="L1896" s="10">
        <v>3.1500000953674316</v>
      </c>
    </row>
    <row r="1897" spans="10:12" x14ac:dyDescent="0.45">
      <c r="J1897" t="s">
        <v>205</v>
      </c>
      <c r="K1897" s="10">
        <v>0.39450000000000002</v>
      </c>
      <c r="L1897" s="10">
        <v>-0.23999999463558197</v>
      </c>
    </row>
    <row r="1898" spans="10:12" x14ac:dyDescent="0.45">
      <c r="J1898" t="s">
        <v>205</v>
      </c>
      <c r="K1898" s="10">
        <v>0.4395</v>
      </c>
      <c r="L1898" s="10">
        <v>0.44999998807907104</v>
      </c>
    </row>
    <row r="1899" spans="10:12" x14ac:dyDescent="0.45">
      <c r="J1899" t="s">
        <v>205</v>
      </c>
      <c r="K1899" s="10">
        <v>0.65166999999999997</v>
      </c>
      <c r="L1899" s="10">
        <v>0.56555002927780151</v>
      </c>
    </row>
    <row r="1900" spans="10:12" x14ac:dyDescent="0.45">
      <c r="J1900" t="s">
        <v>205</v>
      </c>
      <c r="K1900" s="10">
        <v>0.72</v>
      </c>
      <c r="L1900" s="10">
        <v>0.58666998147964478</v>
      </c>
    </row>
    <row r="1901" spans="10:12" x14ac:dyDescent="0.45">
      <c r="J1901" t="s">
        <v>205</v>
      </c>
      <c r="K1901" s="10">
        <v>0.87266999999999995</v>
      </c>
      <c r="L1901" s="10">
        <v>0.49000000953674316</v>
      </c>
    </row>
    <row r="1902" spans="10:12" x14ac:dyDescent="0.45">
      <c r="J1902" t="s">
        <v>205</v>
      </c>
      <c r="K1902" s="10">
        <v>2.0133299999999998</v>
      </c>
      <c r="L1902" s="10">
        <v>1.9500000476837158</v>
      </c>
    </row>
    <row r="1903" spans="10:12" x14ac:dyDescent="0.45">
      <c r="J1903" t="s">
        <v>205</v>
      </c>
      <c r="K1903" s="10">
        <v>0.89649999999999996</v>
      </c>
      <c r="L1903" s="10">
        <v>1.1100000143051147</v>
      </c>
    </row>
    <row r="1904" spans="10:12" x14ac:dyDescent="0.45">
      <c r="J1904" t="s">
        <v>205</v>
      </c>
      <c r="K1904" s="10">
        <v>0.58599999999999997</v>
      </c>
      <c r="L1904" s="10">
        <v>0.57999998331069946</v>
      </c>
    </row>
    <row r="1905" spans="10:12" x14ac:dyDescent="0.45">
      <c r="J1905" t="s">
        <v>205</v>
      </c>
      <c r="K1905" s="10">
        <v>2.61</v>
      </c>
      <c r="L1905" s="10">
        <v>2.5999999046325684</v>
      </c>
    </row>
    <row r="1906" spans="10:12" x14ac:dyDescent="0.45">
      <c r="J1906" t="s">
        <v>205</v>
      </c>
      <c r="K1906" s="10">
        <v>1.4583299999999999</v>
      </c>
      <c r="L1906" s="10">
        <v>1.3400000333786011</v>
      </c>
    </row>
    <row r="1907" spans="10:12" x14ac:dyDescent="0.45">
      <c r="J1907" t="s">
        <v>205</v>
      </c>
      <c r="K1907" s="10">
        <v>1.35</v>
      </c>
      <c r="L1907" s="10">
        <v>1.4199999570846558</v>
      </c>
    </row>
    <row r="1908" spans="10:12" x14ac:dyDescent="0.45">
      <c r="J1908" t="s">
        <v>205</v>
      </c>
      <c r="K1908" s="10">
        <v>0.61</v>
      </c>
      <c r="L1908" s="10">
        <v>0.46000000834465027</v>
      </c>
    </row>
    <row r="1909" spans="10:12" x14ac:dyDescent="0.45">
      <c r="J1909" t="s">
        <v>205</v>
      </c>
      <c r="K1909" s="10">
        <v>0.77639999999999998</v>
      </c>
      <c r="L1909" s="10">
        <v>0.85000002384185791</v>
      </c>
    </row>
    <row r="1910" spans="10:12" x14ac:dyDescent="0.45">
      <c r="J1910" t="s">
        <v>205</v>
      </c>
      <c r="K1910" s="10">
        <v>0.64749999999999996</v>
      </c>
      <c r="L1910" s="10">
        <v>0.95999997854232788</v>
      </c>
    </row>
    <row r="1911" spans="10:12" x14ac:dyDescent="0.45">
      <c r="J1911" t="s">
        <v>205</v>
      </c>
      <c r="K1911" s="10">
        <v>0.66400000000000003</v>
      </c>
      <c r="L1911" s="10">
        <v>0.5899999737739563</v>
      </c>
    </row>
    <row r="1912" spans="10:12" x14ac:dyDescent="0.45">
      <c r="J1912" t="s">
        <v>205</v>
      </c>
      <c r="K1912" s="10">
        <v>0.9385</v>
      </c>
      <c r="L1912" s="10">
        <v>0.9100000262260437</v>
      </c>
    </row>
    <row r="1913" spans="10:12" x14ac:dyDescent="0.45">
      <c r="J1913" t="s">
        <v>205</v>
      </c>
      <c r="K1913" s="10">
        <v>1.1499999999999999</v>
      </c>
      <c r="L1913" s="10">
        <v>1.6200000047683716</v>
      </c>
    </row>
    <row r="1914" spans="10:12" x14ac:dyDescent="0.45">
      <c r="J1914" t="s">
        <v>205</v>
      </c>
      <c r="K1914" s="10">
        <v>0.32933000000000001</v>
      </c>
      <c r="L1914" s="10">
        <v>0.35332998633384705</v>
      </c>
    </row>
    <row r="1915" spans="10:12" x14ac:dyDescent="0.45">
      <c r="J1915" t="s">
        <v>205</v>
      </c>
      <c r="K1915" s="10">
        <v>0.95399999999999996</v>
      </c>
      <c r="L1915" s="10">
        <v>0.93999999761581421</v>
      </c>
    </row>
    <row r="1916" spans="10:12" x14ac:dyDescent="0.45">
      <c r="J1916" t="s">
        <v>205</v>
      </c>
      <c r="K1916" s="10">
        <v>0.27</v>
      </c>
      <c r="L1916" s="10">
        <v>0.40000000596046448</v>
      </c>
    </row>
    <row r="1917" spans="10:12" x14ac:dyDescent="0.45">
      <c r="J1917" t="s">
        <v>205</v>
      </c>
      <c r="K1917" s="10">
        <v>0.43</v>
      </c>
      <c r="L1917" s="10">
        <v>0.31000000238418579</v>
      </c>
    </row>
    <row r="1918" spans="10:12" x14ac:dyDescent="0.45">
      <c r="J1918" t="s">
        <v>205</v>
      </c>
      <c r="K1918" s="10">
        <v>0.46600000000000003</v>
      </c>
      <c r="L1918" s="10">
        <v>0.44999998807907104</v>
      </c>
    </row>
    <row r="1919" spans="10:12" x14ac:dyDescent="0.45">
      <c r="J1919" t="s">
        <v>205</v>
      </c>
      <c r="K1919" s="10">
        <v>1.2150000000000001</v>
      </c>
      <c r="L1919" s="10">
        <v>0.40999999642372131</v>
      </c>
    </row>
    <row r="1920" spans="10:12" x14ac:dyDescent="0.45">
      <c r="J1920" t="s">
        <v>205</v>
      </c>
      <c r="K1920" s="10">
        <v>0.878</v>
      </c>
      <c r="L1920" s="10">
        <v>1.0499999523162842</v>
      </c>
    </row>
    <row r="1921" spans="10:12" x14ac:dyDescent="0.45">
      <c r="J1921" t="s">
        <v>205</v>
      </c>
      <c r="K1921" s="10">
        <v>1.42</v>
      </c>
      <c r="L1921" s="10">
        <v>0.61000001430511475</v>
      </c>
    </row>
    <row r="1922" spans="10:12" x14ac:dyDescent="0.45">
      <c r="J1922" t="s">
        <v>205</v>
      </c>
      <c r="K1922" s="10">
        <v>5.41</v>
      </c>
      <c r="L1922" s="10">
        <v>5.1999998092651367</v>
      </c>
    </row>
    <row r="1923" spans="10:12" x14ac:dyDescent="0.45">
      <c r="J1923" t="s">
        <v>205</v>
      </c>
      <c r="K1923" s="10">
        <v>0.28000000000000003</v>
      </c>
      <c r="L1923" s="10">
        <v>0.31999999284744263</v>
      </c>
    </row>
    <row r="1924" spans="10:12" x14ac:dyDescent="0.45">
      <c r="J1924" t="s">
        <v>205</v>
      </c>
      <c r="K1924" s="10">
        <v>0.94786000000000004</v>
      </c>
      <c r="L1924" s="10">
        <v>0.77999997138977051</v>
      </c>
    </row>
    <row r="1925" spans="10:12" x14ac:dyDescent="0.45">
      <c r="J1925" t="s">
        <v>205</v>
      </c>
      <c r="K1925" s="10">
        <v>0.38683000000000001</v>
      </c>
      <c r="L1925" s="10">
        <v>0.47332999110221863</v>
      </c>
    </row>
    <row r="1926" spans="10:12" x14ac:dyDescent="0.45">
      <c r="J1926" t="s">
        <v>205</v>
      </c>
      <c r="K1926" s="10">
        <v>0.87549999999999994</v>
      </c>
      <c r="L1926" s="10">
        <v>0.68999999761581421</v>
      </c>
    </row>
    <row r="1927" spans="10:12" x14ac:dyDescent="0.45">
      <c r="J1927" t="s">
        <v>205</v>
      </c>
      <c r="K1927" s="10">
        <v>1.01</v>
      </c>
      <c r="L1927" s="10">
        <v>0.5899999737739563</v>
      </c>
    </row>
    <row r="1928" spans="10:12" x14ac:dyDescent="0.45">
      <c r="J1928" t="s">
        <v>205</v>
      </c>
      <c r="K1928" s="10">
        <v>0.58599999999999997</v>
      </c>
      <c r="L1928" s="10">
        <v>0.76999998092651367</v>
      </c>
    </row>
    <row r="1929" spans="10:12" x14ac:dyDescent="0.45">
      <c r="J1929" t="s">
        <v>205</v>
      </c>
      <c r="K1929" s="10">
        <v>0.45150000000000001</v>
      </c>
      <c r="L1929" s="10">
        <v>0.47999998927116394</v>
      </c>
    </row>
    <row r="1930" spans="10:12" x14ac:dyDescent="0.45">
      <c r="J1930" t="s">
        <v>205</v>
      </c>
      <c r="K1930" s="10">
        <v>0.82133</v>
      </c>
      <c r="L1930" s="10">
        <v>0.74000000953674316</v>
      </c>
    </row>
    <row r="1931" spans="10:12" x14ac:dyDescent="0.45">
      <c r="J1931" t="s">
        <v>205</v>
      </c>
      <c r="K1931" s="10">
        <v>1.98</v>
      </c>
      <c r="L1931" s="10">
        <v>2.3900001049041748</v>
      </c>
    </row>
    <row r="1932" spans="10:12" x14ac:dyDescent="0.45">
      <c r="J1932" t="s">
        <v>205</v>
      </c>
      <c r="K1932" s="10">
        <v>1.8340000000000001</v>
      </c>
      <c r="L1932" s="10">
        <v>3.7100000381469727</v>
      </c>
    </row>
    <row r="1933" spans="10:12" x14ac:dyDescent="0.45">
      <c r="J1933" t="s">
        <v>205</v>
      </c>
      <c r="K1933" s="10">
        <v>1.7463299999999999</v>
      </c>
      <c r="L1933" s="10">
        <v>1.1799999475479126</v>
      </c>
    </row>
    <row r="1934" spans="10:12" x14ac:dyDescent="0.45">
      <c r="J1934" t="s">
        <v>205</v>
      </c>
      <c r="K1934" s="10">
        <v>5.0310000000000001E-2</v>
      </c>
      <c r="L1934" s="10">
        <v>-0.12250000238418579</v>
      </c>
    </row>
    <row r="1935" spans="10:12" x14ac:dyDescent="0.45">
      <c r="J1935" t="s">
        <v>205</v>
      </c>
      <c r="K1935" s="10">
        <v>1.5889</v>
      </c>
      <c r="L1935" s="10">
        <v>0.56999999284744263</v>
      </c>
    </row>
    <row r="1936" spans="10:12" x14ac:dyDescent="0.45">
      <c r="J1936" t="s">
        <v>205</v>
      </c>
      <c r="K1936" s="10">
        <v>0.69199999999999995</v>
      </c>
      <c r="L1936" s="10">
        <v>0.64999997615814209</v>
      </c>
    </row>
    <row r="1937" spans="10:12" x14ac:dyDescent="0.45">
      <c r="J1937" t="s">
        <v>205</v>
      </c>
      <c r="K1937" s="10">
        <v>0.49</v>
      </c>
      <c r="L1937" s="10">
        <v>0.52999997138977051</v>
      </c>
    </row>
    <row r="1938" spans="10:12" x14ac:dyDescent="0.45">
      <c r="J1938" t="s">
        <v>205</v>
      </c>
      <c r="K1938" s="10">
        <v>1.77725</v>
      </c>
      <c r="L1938" s="10">
        <v>1.4600000381469727</v>
      </c>
    </row>
    <row r="1939" spans="10:12" x14ac:dyDescent="0.45">
      <c r="J1939" t="s">
        <v>205</v>
      </c>
      <c r="K1939" s="10">
        <v>0.93381999999999998</v>
      </c>
      <c r="L1939" s="10">
        <v>1.0099999904632568</v>
      </c>
    </row>
    <row r="1940" spans="10:12" x14ac:dyDescent="0.45">
      <c r="J1940" t="s">
        <v>205</v>
      </c>
      <c r="K1940" s="10">
        <v>0.56799999999999995</v>
      </c>
      <c r="L1940" s="10">
        <v>0.52999997138977051</v>
      </c>
    </row>
    <row r="1941" spans="10:12" x14ac:dyDescent="0.45">
      <c r="J1941" t="s">
        <v>205</v>
      </c>
      <c r="K1941" s="10">
        <v>0.63500000000000001</v>
      </c>
      <c r="L1941" s="10">
        <v>0.2800000011920929</v>
      </c>
    </row>
    <row r="1942" spans="10:12" x14ac:dyDescent="0.45">
      <c r="J1942" t="s">
        <v>205</v>
      </c>
      <c r="K1942" s="10">
        <v>1.23</v>
      </c>
      <c r="L1942" s="10">
        <v>0.40999999642372131</v>
      </c>
    </row>
    <row r="1943" spans="10:12" x14ac:dyDescent="0.45">
      <c r="J1943" t="s">
        <v>205</v>
      </c>
      <c r="K1943" s="10">
        <v>1.155</v>
      </c>
      <c r="L1943" s="10">
        <v>1.309999942779541</v>
      </c>
    </row>
    <row r="1944" spans="10:12" x14ac:dyDescent="0.45">
      <c r="J1944" t="s">
        <v>205</v>
      </c>
      <c r="K1944" s="10">
        <v>0.18</v>
      </c>
      <c r="L1944" s="10">
        <v>3.9999999105930328E-2</v>
      </c>
    </row>
    <row r="1945" spans="10:12" x14ac:dyDescent="0.45">
      <c r="J1945" t="s">
        <v>205</v>
      </c>
      <c r="K1945" s="10">
        <v>1.0475000000000001</v>
      </c>
      <c r="L1945" s="10">
        <v>1.2200000286102295</v>
      </c>
    </row>
    <row r="1946" spans="10:12" x14ac:dyDescent="0.45">
      <c r="J1946" t="s">
        <v>205</v>
      </c>
      <c r="K1946" s="10">
        <v>0.11799999999999999</v>
      </c>
      <c r="L1946" s="10">
        <v>5.000000074505806E-2</v>
      </c>
    </row>
    <row r="1947" spans="10:12" x14ac:dyDescent="0.45">
      <c r="J1947" t="s">
        <v>205</v>
      </c>
      <c r="K1947" s="10">
        <v>0.92583000000000004</v>
      </c>
      <c r="L1947" s="10">
        <v>0.25</v>
      </c>
    </row>
    <row r="1948" spans="10:12" x14ac:dyDescent="0.45">
      <c r="J1948" t="s">
        <v>205</v>
      </c>
      <c r="K1948" s="10">
        <v>3.24</v>
      </c>
      <c r="L1948" s="10">
        <v>2.2300000190734863</v>
      </c>
    </row>
    <row r="1949" spans="10:12" x14ac:dyDescent="0.45">
      <c r="J1949" t="s">
        <v>205</v>
      </c>
      <c r="K1949" s="10">
        <v>0.185</v>
      </c>
      <c r="L1949" s="10">
        <v>0.20999999344348907</v>
      </c>
    </row>
    <row r="1950" spans="10:12" x14ac:dyDescent="0.45">
      <c r="J1950" t="s">
        <v>205</v>
      </c>
      <c r="K1950" s="10">
        <v>0.5</v>
      </c>
      <c r="L1950" s="10">
        <v>0.49000000953674316</v>
      </c>
    </row>
    <row r="1951" spans="10:12" x14ac:dyDescent="0.45">
      <c r="J1951" t="s">
        <v>205</v>
      </c>
      <c r="K1951" s="10">
        <v>0.20799999999999999</v>
      </c>
      <c r="L1951" s="10">
        <v>0.43999999761581421</v>
      </c>
    </row>
    <row r="1952" spans="10:12" x14ac:dyDescent="0.45">
      <c r="J1952" t="s">
        <v>205</v>
      </c>
      <c r="K1952" s="10">
        <v>0.34</v>
      </c>
      <c r="L1952" s="10">
        <v>0.26666998863220215</v>
      </c>
    </row>
    <row r="1953" spans="10:12" x14ac:dyDescent="0.45">
      <c r="J1953" t="s">
        <v>205</v>
      </c>
      <c r="K1953" s="10">
        <v>4.6129999999999997E-2</v>
      </c>
      <c r="L1953" s="10">
        <v>-0.17000000178813934</v>
      </c>
    </row>
    <row r="1954" spans="10:12" x14ac:dyDescent="0.45">
      <c r="J1954" t="s">
        <v>205</v>
      </c>
      <c r="K1954" s="10">
        <v>1.51</v>
      </c>
      <c r="L1954" s="10">
        <v>1.4500000476837158</v>
      </c>
    </row>
    <row r="1955" spans="10:12" x14ac:dyDescent="0.45">
      <c r="J1955" t="s">
        <v>205</v>
      </c>
      <c r="K1955" s="10">
        <v>0.32</v>
      </c>
      <c r="L1955" s="10">
        <v>0.43999999761581421</v>
      </c>
    </row>
    <row r="1956" spans="10:12" x14ac:dyDescent="0.45">
      <c r="J1956" t="s">
        <v>205</v>
      </c>
      <c r="K1956" s="10">
        <v>0.39428999999999997</v>
      </c>
      <c r="L1956" s="10">
        <v>0.37999999523162842</v>
      </c>
    </row>
    <row r="1957" spans="10:12" x14ac:dyDescent="0.45">
      <c r="J1957" t="s">
        <v>205</v>
      </c>
      <c r="K1957" s="10">
        <v>0.36567</v>
      </c>
      <c r="L1957" s="10">
        <v>0.4699999988079071</v>
      </c>
    </row>
    <row r="1958" spans="10:12" x14ac:dyDescent="0.45">
      <c r="J1958" t="s">
        <v>205</v>
      </c>
      <c r="K1958" s="10">
        <v>1.16788</v>
      </c>
      <c r="L1958" s="10">
        <v>0.56999999284744263</v>
      </c>
    </row>
    <row r="1959" spans="10:12" x14ac:dyDescent="0.45">
      <c r="J1959" t="s">
        <v>205</v>
      </c>
      <c r="K1959" s="10">
        <v>0.32500000000000001</v>
      </c>
      <c r="L1959" s="10">
        <v>0.23000000417232513</v>
      </c>
    </row>
    <row r="1960" spans="10:12" x14ac:dyDescent="0.45">
      <c r="J1960" t="s">
        <v>205</v>
      </c>
      <c r="K1960" s="10">
        <v>0.45224999999999999</v>
      </c>
      <c r="L1960" s="10">
        <v>0.52999997138977051</v>
      </c>
    </row>
    <row r="1961" spans="10:12" x14ac:dyDescent="0.45">
      <c r="J1961" t="s">
        <v>205</v>
      </c>
      <c r="K1961" s="10">
        <v>0.95</v>
      </c>
      <c r="L1961" s="10">
        <v>0.93000000715255737</v>
      </c>
    </row>
    <row r="1962" spans="10:12" x14ac:dyDescent="0.45">
      <c r="J1962" t="s">
        <v>205</v>
      </c>
      <c r="K1962" s="10">
        <v>0.93933999999999995</v>
      </c>
      <c r="L1962" s="10">
        <v>0.87999999523162842</v>
      </c>
    </row>
    <row r="1963" spans="10:12" x14ac:dyDescent="0.45">
      <c r="J1963" t="s">
        <v>205</v>
      </c>
      <c r="K1963" s="10">
        <v>0.63837999999999995</v>
      </c>
      <c r="L1963" s="10">
        <v>0.85000002384185791</v>
      </c>
    </row>
    <row r="1964" spans="10:12" x14ac:dyDescent="0.45">
      <c r="J1964" t="s">
        <v>205</v>
      </c>
      <c r="K1964" s="10">
        <v>0.45</v>
      </c>
      <c r="L1964" s="10">
        <v>0.41999998688697815</v>
      </c>
    </row>
    <row r="1965" spans="10:12" x14ac:dyDescent="0.45">
      <c r="J1965" t="s">
        <v>205</v>
      </c>
      <c r="K1965" s="10">
        <v>0.26250000000000001</v>
      </c>
      <c r="L1965" s="10">
        <v>0.24250000715255737</v>
      </c>
    </row>
    <row r="1966" spans="10:12" x14ac:dyDescent="0.45">
      <c r="J1966" t="s">
        <v>205</v>
      </c>
      <c r="K1966" s="10">
        <v>1.17</v>
      </c>
      <c r="L1966" s="10">
        <v>0.93000000715255737</v>
      </c>
    </row>
    <row r="1967" spans="10:12" x14ac:dyDescent="0.45">
      <c r="J1967" t="s">
        <v>205</v>
      </c>
      <c r="K1967" s="10">
        <v>0.52332999999999996</v>
      </c>
      <c r="L1967" s="10">
        <v>0.43000000715255737</v>
      </c>
    </row>
    <row r="1968" spans="10:12" x14ac:dyDescent="0.45">
      <c r="J1968" t="s">
        <v>205</v>
      </c>
      <c r="K1968" s="10">
        <v>0.86</v>
      </c>
      <c r="L1968" s="10">
        <v>0.88999998569488525</v>
      </c>
    </row>
    <row r="1969" spans="10:12" x14ac:dyDescent="0.45">
      <c r="J1969" t="s">
        <v>205</v>
      </c>
      <c r="K1969" s="10">
        <v>0.67100000000000004</v>
      </c>
      <c r="L1969" s="10">
        <v>0.50999999046325684</v>
      </c>
    </row>
    <row r="1970" spans="10:12" x14ac:dyDescent="0.45">
      <c r="J1970" t="s">
        <v>205</v>
      </c>
      <c r="K1970" s="10">
        <v>0.74</v>
      </c>
      <c r="L1970" s="10">
        <v>0.76999998092651367</v>
      </c>
    </row>
    <row r="1971" spans="10:12" x14ac:dyDescent="0.45">
      <c r="J1971" t="s">
        <v>205</v>
      </c>
      <c r="K1971" s="10">
        <v>0.33</v>
      </c>
      <c r="L1971" s="10">
        <v>0.28999999165534973</v>
      </c>
    </row>
    <row r="1972" spans="10:12" x14ac:dyDescent="0.45">
      <c r="J1972" t="s">
        <v>205</v>
      </c>
      <c r="K1972" s="10">
        <v>0.53085000000000004</v>
      </c>
      <c r="L1972" s="10">
        <v>7.9999998211860657E-2</v>
      </c>
    </row>
    <row r="1973" spans="10:12" x14ac:dyDescent="0.45">
      <c r="J1973" t="s">
        <v>205</v>
      </c>
      <c r="K1973" s="10">
        <v>10.994249999999999</v>
      </c>
      <c r="L1973" s="10">
        <v>9.880000114440918</v>
      </c>
    </row>
    <row r="1974" spans="10:12" x14ac:dyDescent="0.45">
      <c r="J1974" t="s">
        <v>205</v>
      </c>
      <c r="K1974" s="10">
        <v>0.41110999999999998</v>
      </c>
      <c r="L1974" s="10">
        <v>0.57999998331069946</v>
      </c>
    </row>
    <row r="1975" spans="10:12" x14ac:dyDescent="0.45">
      <c r="J1975" t="s">
        <v>205</v>
      </c>
      <c r="K1975" s="10">
        <v>0.15356</v>
      </c>
      <c r="L1975" s="10">
        <v>0.15999999642372131</v>
      </c>
    </row>
    <row r="1976" spans="10:12" x14ac:dyDescent="0.45">
      <c r="J1976" t="s">
        <v>205</v>
      </c>
      <c r="K1976" s="10">
        <v>1.109</v>
      </c>
      <c r="L1976" s="10">
        <v>1.059999942779541</v>
      </c>
    </row>
    <row r="1977" spans="10:12" x14ac:dyDescent="0.45">
      <c r="J1977" t="s">
        <v>205</v>
      </c>
      <c r="K1977" s="10">
        <v>0.61429</v>
      </c>
      <c r="L1977" s="10">
        <v>0.62999999523162842</v>
      </c>
    </row>
    <row r="1978" spans="10:12" x14ac:dyDescent="0.45">
      <c r="J1978" t="s">
        <v>205</v>
      </c>
      <c r="K1978" s="10">
        <v>1.99</v>
      </c>
      <c r="L1978" s="10">
        <v>1.3700000047683716</v>
      </c>
    </row>
    <row r="1979" spans="10:12" x14ac:dyDescent="0.45">
      <c r="J1979" t="s">
        <v>205</v>
      </c>
      <c r="K1979" s="10">
        <v>0.41499999999999998</v>
      </c>
      <c r="L1979" s="10">
        <v>0.79000002145767212</v>
      </c>
    </row>
    <row r="1980" spans="10:12" x14ac:dyDescent="0.45">
      <c r="J1980" t="s">
        <v>205</v>
      </c>
      <c r="K1980" s="10">
        <v>0.51593</v>
      </c>
      <c r="L1980" s="10">
        <v>0.2800000011920929</v>
      </c>
    </row>
    <row r="1981" spans="10:12" x14ac:dyDescent="0.45">
      <c r="J1981" t="s">
        <v>205</v>
      </c>
      <c r="K1981" s="10">
        <v>0.8468</v>
      </c>
      <c r="L1981" s="10">
        <v>1.0299999713897705</v>
      </c>
    </row>
    <row r="1982" spans="10:12" x14ac:dyDescent="0.45">
      <c r="J1982" t="s">
        <v>205</v>
      </c>
      <c r="K1982" s="10">
        <v>0.30249999999999999</v>
      </c>
      <c r="L1982" s="10">
        <v>-0.15999999642372131</v>
      </c>
    </row>
    <row r="1983" spans="10:12" x14ac:dyDescent="0.45">
      <c r="J1983" t="s">
        <v>205</v>
      </c>
      <c r="K1983" s="10">
        <v>1.35</v>
      </c>
      <c r="L1983" s="10">
        <v>1.3500000238418579</v>
      </c>
    </row>
    <row r="1984" spans="10:12" x14ac:dyDescent="0.45">
      <c r="J1984" t="s">
        <v>205</v>
      </c>
      <c r="K1984" s="10">
        <v>0.76839999999999997</v>
      </c>
      <c r="L1984" s="10">
        <v>0.86000001430511475</v>
      </c>
    </row>
    <row r="1985" spans="10:12" x14ac:dyDescent="0.45">
      <c r="J1985" t="s">
        <v>205</v>
      </c>
      <c r="K1985" s="10">
        <v>0.81</v>
      </c>
      <c r="L1985" s="10">
        <v>0.87999999523162842</v>
      </c>
    </row>
    <row r="1986" spans="10:12" x14ac:dyDescent="0.45">
      <c r="J1986" t="s">
        <v>205</v>
      </c>
      <c r="K1986" s="10">
        <v>1.4385699999999999</v>
      </c>
      <c r="L1986" s="10">
        <v>0.98000001907348633</v>
      </c>
    </row>
    <row r="1987" spans="10:12" x14ac:dyDescent="0.45">
      <c r="J1987" t="s">
        <v>205</v>
      </c>
      <c r="K1987" s="10">
        <v>4.1833299999999998</v>
      </c>
      <c r="L1987" s="10">
        <v>3.9000000953674316</v>
      </c>
    </row>
    <row r="1988" spans="10:12" x14ac:dyDescent="0.45">
      <c r="J1988" t="s">
        <v>205</v>
      </c>
      <c r="K1988" s="10">
        <v>0.74250000000000005</v>
      </c>
      <c r="L1988" s="10">
        <v>0.81999999284744263</v>
      </c>
    </row>
    <row r="1989" spans="10:12" x14ac:dyDescent="0.45">
      <c r="J1989" t="s">
        <v>205</v>
      </c>
      <c r="K1989" s="10">
        <v>0.61099999999999999</v>
      </c>
      <c r="L1989" s="10">
        <v>0.5899999737739563</v>
      </c>
    </row>
    <row r="1990" spans="10:12" x14ac:dyDescent="0.45">
      <c r="J1990" t="s">
        <v>205</v>
      </c>
      <c r="K1990" s="10">
        <v>1.46</v>
      </c>
      <c r="L1990" s="10">
        <v>1.3600000143051147</v>
      </c>
    </row>
    <row r="1991" spans="10:12" x14ac:dyDescent="0.45">
      <c r="J1991" t="s">
        <v>205</v>
      </c>
      <c r="K1991" s="10">
        <v>6.3750000000000001E-2</v>
      </c>
      <c r="L1991" s="10">
        <v>9.2500001192092896E-2</v>
      </c>
    </row>
    <row r="1992" spans="10:12" x14ac:dyDescent="0.45">
      <c r="J1992" t="s">
        <v>205</v>
      </c>
      <c r="K1992" s="10">
        <v>0.23258999999999999</v>
      </c>
      <c r="L1992" s="10">
        <v>0.36899998784065247</v>
      </c>
    </row>
    <row r="1993" spans="10:12" x14ac:dyDescent="0.45">
      <c r="J1993" t="s">
        <v>205</v>
      </c>
      <c r="K1993" s="10">
        <v>1.8480000000000001</v>
      </c>
      <c r="L1993" s="10">
        <v>1.9099999666213989</v>
      </c>
    </row>
    <row r="1994" spans="10:12" x14ac:dyDescent="0.45">
      <c r="J1994" t="s">
        <v>205</v>
      </c>
      <c r="K1994" s="10">
        <v>0.61082999999999998</v>
      </c>
      <c r="L1994" s="10">
        <v>0.625</v>
      </c>
    </row>
    <row r="1995" spans="10:12" x14ac:dyDescent="0.45">
      <c r="J1995" t="s">
        <v>205</v>
      </c>
      <c r="K1995" s="10">
        <v>0.45400000000000001</v>
      </c>
      <c r="L1995" s="10">
        <v>0.38999998569488525</v>
      </c>
    </row>
    <row r="1996" spans="10:12" x14ac:dyDescent="0.45">
      <c r="J1996" t="s">
        <v>205</v>
      </c>
      <c r="K1996" s="10">
        <v>0.99133000000000004</v>
      </c>
      <c r="L1996" s="10">
        <v>1.0199999809265137</v>
      </c>
    </row>
    <row r="1997" spans="10:12" x14ac:dyDescent="0.45">
      <c r="J1997" t="s">
        <v>205</v>
      </c>
      <c r="K1997" s="10">
        <v>0.91908000000000001</v>
      </c>
      <c r="L1997" s="10">
        <v>1.6200000047683716</v>
      </c>
    </row>
    <row r="1998" spans="10:12" x14ac:dyDescent="0.45">
      <c r="J1998" t="s">
        <v>205</v>
      </c>
      <c r="K1998" s="10">
        <v>0.53142999999999996</v>
      </c>
      <c r="L1998" s="10">
        <v>0.62000000476837158</v>
      </c>
    </row>
    <row r="1999" spans="10:12" x14ac:dyDescent="0.45">
      <c r="J1999" t="s">
        <v>205</v>
      </c>
      <c r="K1999" s="10">
        <v>1.5589999999999999</v>
      </c>
      <c r="L1999" s="10">
        <v>1.440000057220459</v>
      </c>
    </row>
    <row r="2000" spans="10:12" x14ac:dyDescent="0.45">
      <c r="J2000" t="s">
        <v>205</v>
      </c>
      <c r="K2000" s="10">
        <v>1.3946000000000001</v>
      </c>
      <c r="L2000" s="10">
        <v>1.3300000429153442</v>
      </c>
    </row>
    <row r="2001" spans="10:12" x14ac:dyDescent="0.45">
      <c r="J2001" t="s">
        <v>205</v>
      </c>
      <c r="K2001" s="10">
        <v>0.22033</v>
      </c>
      <c r="L2001" s="10">
        <v>0.21333000063896179</v>
      </c>
    </row>
    <row r="2002" spans="10:12" x14ac:dyDescent="0.45">
      <c r="J2002" t="s">
        <v>205</v>
      </c>
      <c r="K2002" s="10">
        <v>0.28999999999999998</v>
      </c>
      <c r="L2002" s="10">
        <v>0.25999999046325684</v>
      </c>
    </row>
    <row r="2003" spans="10:12" x14ac:dyDescent="0.45">
      <c r="J2003" t="s">
        <v>205</v>
      </c>
      <c r="K2003" s="10">
        <v>0.59814000000000001</v>
      </c>
      <c r="L2003" s="10">
        <v>0.72000002861022949</v>
      </c>
    </row>
    <row r="2004" spans="10:12" x14ac:dyDescent="0.45">
      <c r="J2004" t="s">
        <v>205</v>
      </c>
      <c r="K2004" s="10">
        <v>0.29825000000000002</v>
      </c>
      <c r="L2004" s="10">
        <v>0.28999999165534973</v>
      </c>
    </row>
    <row r="2005" spans="10:12" x14ac:dyDescent="0.45">
      <c r="J2005" t="s">
        <v>205</v>
      </c>
      <c r="K2005" s="10">
        <v>-3.6670000000000001E-2</v>
      </c>
      <c r="L2005" s="10">
        <v>0.10000000149011612</v>
      </c>
    </row>
    <row r="2006" spans="10:12" x14ac:dyDescent="0.45">
      <c r="J2006" t="s">
        <v>205</v>
      </c>
      <c r="K2006" s="10">
        <v>1.1120000000000001</v>
      </c>
      <c r="L2006" s="10">
        <v>0.75</v>
      </c>
    </row>
    <row r="2007" spans="10:12" x14ac:dyDescent="0.45">
      <c r="J2007" t="s">
        <v>205</v>
      </c>
      <c r="K2007" s="10">
        <v>0.87266999999999995</v>
      </c>
      <c r="L2007" s="10">
        <v>0.44999998807907104</v>
      </c>
    </row>
    <row r="2008" spans="10:12" x14ac:dyDescent="0.45">
      <c r="J2008" t="s">
        <v>205</v>
      </c>
      <c r="K2008" s="10">
        <v>1.82</v>
      </c>
      <c r="L2008" s="10">
        <v>1.7999999523162842</v>
      </c>
    </row>
    <row r="2009" spans="10:12" x14ac:dyDescent="0.45">
      <c r="J2009" t="s">
        <v>205</v>
      </c>
      <c r="K2009" s="10">
        <v>1.1495</v>
      </c>
      <c r="L2009" s="10">
        <v>0.9100000262260437</v>
      </c>
    </row>
    <row r="2010" spans="10:12" x14ac:dyDescent="0.45">
      <c r="J2010" t="s">
        <v>205</v>
      </c>
      <c r="K2010" s="10">
        <v>1.60667</v>
      </c>
      <c r="L2010" s="10">
        <v>0.52999997138977051</v>
      </c>
    </row>
    <row r="2011" spans="10:12" x14ac:dyDescent="0.45">
      <c r="J2011" t="s">
        <v>205</v>
      </c>
      <c r="K2011" s="10">
        <v>0.46433000000000002</v>
      </c>
      <c r="L2011" s="10">
        <v>0.62999999523162842</v>
      </c>
    </row>
    <row r="2012" spans="10:12" x14ac:dyDescent="0.45">
      <c r="J2012" t="s">
        <v>205</v>
      </c>
      <c r="K2012" s="10">
        <v>0.38633000000000001</v>
      </c>
      <c r="L2012" s="10">
        <v>-0.10999999940395355</v>
      </c>
    </row>
    <row r="2013" spans="10:12" x14ac:dyDescent="0.45">
      <c r="J2013" t="s">
        <v>205</v>
      </c>
      <c r="K2013" s="10">
        <v>0.65166999999999997</v>
      </c>
      <c r="L2013" s="10">
        <v>0.66110998392105103</v>
      </c>
    </row>
    <row r="2014" spans="10:12" x14ac:dyDescent="0.45">
      <c r="J2014" t="s">
        <v>205</v>
      </c>
      <c r="K2014" s="10">
        <v>2.11429</v>
      </c>
      <c r="L2014" s="10">
        <v>2.0299999713897705</v>
      </c>
    </row>
    <row r="2015" spans="10:12" x14ac:dyDescent="0.45">
      <c r="J2015" t="s">
        <v>205</v>
      </c>
      <c r="K2015" s="10">
        <v>4.2000000000000003E-2</v>
      </c>
      <c r="L2015" s="10">
        <v>5.4000001400709152E-2</v>
      </c>
    </row>
    <row r="2016" spans="10:12" x14ac:dyDescent="0.45">
      <c r="J2016" t="s">
        <v>205</v>
      </c>
      <c r="K2016" s="10">
        <v>0.91432999999999998</v>
      </c>
      <c r="L2016" s="10">
        <v>1</v>
      </c>
    </row>
    <row r="2017" spans="10:12" x14ac:dyDescent="0.45">
      <c r="J2017" t="s">
        <v>205</v>
      </c>
      <c r="K2017" s="10">
        <v>1.228</v>
      </c>
      <c r="L2017" s="10">
        <v>1.2300000190734863</v>
      </c>
    </row>
    <row r="2018" spans="10:12" x14ac:dyDescent="0.45">
      <c r="J2018" t="s">
        <v>205</v>
      </c>
      <c r="K2018" s="10">
        <v>1.23933</v>
      </c>
      <c r="L2018" s="10">
        <v>0.82999998331069946</v>
      </c>
    </row>
    <row r="2019" spans="10:12" x14ac:dyDescent="0.45">
      <c r="J2019" t="s">
        <v>205</v>
      </c>
      <c r="K2019" s="10">
        <v>0.6</v>
      </c>
      <c r="L2019" s="10">
        <v>1.25</v>
      </c>
    </row>
    <row r="2020" spans="10:12" x14ac:dyDescent="0.45">
      <c r="J2020" t="s">
        <v>205</v>
      </c>
      <c r="K2020" s="10">
        <v>0.82528999999999997</v>
      </c>
      <c r="L2020" s="10">
        <v>1.0299999713897705</v>
      </c>
    </row>
    <row r="2021" spans="10:12" x14ac:dyDescent="0.45">
      <c r="J2021" t="s">
        <v>205</v>
      </c>
      <c r="K2021" s="10">
        <v>0.90049999999999997</v>
      </c>
      <c r="L2021" s="10">
        <v>0.75</v>
      </c>
    </row>
    <row r="2022" spans="10:12" x14ac:dyDescent="0.45">
      <c r="J2022" t="s">
        <v>205</v>
      </c>
      <c r="K2022" s="10">
        <v>0.65800000000000003</v>
      </c>
      <c r="L2022" s="10">
        <v>0.85000002384185791</v>
      </c>
    </row>
    <row r="2023" spans="10:12" x14ac:dyDescent="0.45">
      <c r="J2023" t="s">
        <v>205</v>
      </c>
      <c r="K2023" s="10">
        <v>0.53466999999999998</v>
      </c>
      <c r="L2023" s="10">
        <v>0.51999998092651367</v>
      </c>
    </row>
    <row r="2024" spans="10:12" x14ac:dyDescent="0.45">
      <c r="J2024" t="s">
        <v>205</v>
      </c>
      <c r="K2024" s="10">
        <v>0.24332999999999999</v>
      </c>
      <c r="L2024" s="10">
        <v>0.23000000417232513</v>
      </c>
    </row>
    <row r="2025" spans="10:12" x14ac:dyDescent="0.45">
      <c r="J2025" t="s">
        <v>205</v>
      </c>
      <c r="K2025" s="10">
        <v>1.3</v>
      </c>
      <c r="L2025" s="10">
        <v>1.25</v>
      </c>
    </row>
    <row r="2026" spans="10:12" x14ac:dyDescent="0.45">
      <c r="J2026" t="s">
        <v>205</v>
      </c>
      <c r="K2026" s="10">
        <v>0.36116999999999999</v>
      </c>
      <c r="L2026" s="10">
        <v>0.34999999403953552</v>
      </c>
    </row>
    <row r="2027" spans="10:12" x14ac:dyDescent="0.45">
      <c r="J2027" t="s">
        <v>205</v>
      </c>
      <c r="K2027" s="10">
        <v>2.31</v>
      </c>
      <c r="L2027" s="10">
        <v>2.2100000381469727</v>
      </c>
    </row>
    <row r="2028" spans="10:12" x14ac:dyDescent="0.45">
      <c r="J2028" t="s">
        <v>205</v>
      </c>
      <c r="K2028" s="10">
        <v>0.54600000000000004</v>
      </c>
      <c r="L2028" s="10">
        <v>0.55000001192092896</v>
      </c>
    </row>
    <row r="2029" spans="10:12" x14ac:dyDescent="0.45">
      <c r="J2029" t="s">
        <v>205</v>
      </c>
      <c r="K2029" s="10">
        <v>1.76833</v>
      </c>
      <c r="L2029" s="10">
        <v>1.5700000524520874</v>
      </c>
    </row>
    <row r="2030" spans="10:12" x14ac:dyDescent="0.45">
      <c r="J2030" t="s">
        <v>205</v>
      </c>
      <c r="K2030" s="10">
        <v>1.46</v>
      </c>
      <c r="L2030" s="10">
        <v>1.5</v>
      </c>
    </row>
    <row r="2031" spans="10:12" x14ac:dyDescent="0.45">
      <c r="J2031" t="s">
        <v>205</v>
      </c>
      <c r="K2031" s="10">
        <v>2.9849999999999999</v>
      </c>
      <c r="L2031" s="10">
        <v>2.75</v>
      </c>
    </row>
    <row r="2032" spans="10:12" x14ac:dyDescent="0.45">
      <c r="J2032" t="s">
        <v>205</v>
      </c>
      <c r="K2032" s="10">
        <v>2.16</v>
      </c>
      <c r="L2032" s="10">
        <v>1.9199999570846558</v>
      </c>
    </row>
    <row r="2033" spans="10:12" x14ac:dyDescent="0.45">
      <c r="J2033" t="s">
        <v>205</v>
      </c>
      <c r="K2033" s="10">
        <v>4.6100000000000003</v>
      </c>
      <c r="L2033" s="10">
        <v>5.0399999618530273</v>
      </c>
    </row>
    <row r="2034" spans="10:12" x14ac:dyDescent="0.45">
      <c r="J2034" t="s">
        <v>205</v>
      </c>
      <c r="K2034" s="10">
        <v>0.33500000000000002</v>
      </c>
      <c r="L2034" s="10">
        <v>0.34000000357627869</v>
      </c>
    </row>
    <row r="2035" spans="10:12" x14ac:dyDescent="0.45">
      <c r="J2035" t="s">
        <v>205</v>
      </c>
      <c r="K2035" s="10">
        <v>0.85540000000000005</v>
      </c>
      <c r="L2035" s="10">
        <v>0.62000000476837158</v>
      </c>
    </row>
    <row r="2036" spans="10:12" x14ac:dyDescent="0.45">
      <c r="J2036" t="s">
        <v>205</v>
      </c>
      <c r="K2036" s="10">
        <v>0.85099999999999998</v>
      </c>
      <c r="L2036" s="10">
        <v>0.85000002384185791</v>
      </c>
    </row>
    <row r="2037" spans="10:12" x14ac:dyDescent="0.45">
      <c r="J2037" t="s">
        <v>205</v>
      </c>
      <c r="K2037" s="10">
        <v>1.01</v>
      </c>
      <c r="L2037" s="10">
        <v>0.63999998569488525</v>
      </c>
    </row>
    <row r="2038" spans="10:12" x14ac:dyDescent="0.45">
      <c r="J2038" t="s">
        <v>205</v>
      </c>
      <c r="K2038" s="10">
        <v>3.4449999999999998</v>
      </c>
      <c r="L2038" s="10">
        <v>2.559999942779541</v>
      </c>
    </row>
    <row r="2039" spans="10:12" x14ac:dyDescent="0.45">
      <c r="J2039" t="s">
        <v>205</v>
      </c>
      <c r="K2039" s="10">
        <v>0.82555000000000001</v>
      </c>
      <c r="L2039" s="10">
        <v>0.70666998624801636</v>
      </c>
    </row>
    <row r="2040" spans="10:12" x14ac:dyDescent="0.45">
      <c r="J2040" t="s">
        <v>205</v>
      </c>
      <c r="K2040" s="10">
        <v>0.81</v>
      </c>
      <c r="L2040" s="10">
        <v>0.81999999284744263</v>
      </c>
    </row>
    <row r="2041" spans="10:12" x14ac:dyDescent="0.45">
      <c r="J2041" t="s">
        <v>205</v>
      </c>
      <c r="K2041" s="10">
        <v>0.74533000000000005</v>
      </c>
      <c r="L2041" s="10">
        <v>1.4500000476837158</v>
      </c>
    </row>
    <row r="2042" spans="10:12" x14ac:dyDescent="0.45">
      <c r="J2042" t="s">
        <v>205</v>
      </c>
      <c r="K2042" s="10">
        <v>0.41066999999999998</v>
      </c>
      <c r="L2042" s="10">
        <v>0.403329998254776</v>
      </c>
    </row>
    <row r="2043" spans="10:12" x14ac:dyDescent="0.45">
      <c r="J2043" t="s">
        <v>205</v>
      </c>
      <c r="K2043" s="10">
        <v>0.14199999999999999</v>
      </c>
      <c r="L2043" s="10">
        <v>8.6000002920627594E-2</v>
      </c>
    </row>
    <row r="2044" spans="10:12" x14ac:dyDescent="0.45">
      <c r="J2044" t="s">
        <v>205</v>
      </c>
      <c r="K2044" s="10">
        <v>1.5889</v>
      </c>
      <c r="L2044" s="10">
        <v>0.57999998331069946</v>
      </c>
    </row>
    <row r="2045" spans="10:12" x14ac:dyDescent="0.45">
      <c r="J2045" t="s">
        <v>205</v>
      </c>
      <c r="K2045" s="10">
        <v>0.53</v>
      </c>
      <c r="L2045" s="10">
        <v>0.54000002145767212</v>
      </c>
    </row>
    <row r="2046" spans="10:12" x14ac:dyDescent="0.45">
      <c r="J2046" t="s">
        <v>205</v>
      </c>
      <c r="K2046" s="10">
        <v>0.51</v>
      </c>
      <c r="L2046" s="10">
        <v>0.57999998331069946</v>
      </c>
    </row>
    <row r="2047" spans="10:12" x14ac:dyDescent="0.45">
      <c r="J2047" t="s">
        <v>205</v>
      </c>
      <c r="K2047" s="10">
        <v>0.88949999999999996</v>
      </c>
      <c r="L2047" s="10">
        <v>0.875</v>
      </c>
    </row>
    <row r="2048" spans="10:12" x14ac:dyDescent="0.45">
      <c r="J2048" t="s">
        <v>205</v>
      </c>
      <c r="K2048" s="10">
        <v>1.7722500000000001</v>
      </c>
      <c r="L2048" s="10">
        <v>1.5</v>
      </c>
    </row>
    <row r="2049" spans="10:12" x14ac:dyDescent="0.45">
      <c r="J2049" t="s">
        <v>205</v>
      </c>
      <c r="K2049" s="10">
        <v>1.70333</v>
      </c>
      <c r="L2049" s="10">
        <v>3.1099998950958252</v>
      </c>
    </row>
    <row r="2050" spans="10:12" x14ac:dyDescent="0.45">
      <c r="J2050" t="s">
        <v>205</v>
      </c>
      <c r="K2050" s="10">
        <v>1.1557999999999999</v>
      </c>
      <c r="L2050" s="10">
        <v>1.0800000429153442</v>
      </c>
    </row>
    <row r="2051" spans="10:12" x14ac:dyDescent="0.45">
      <c r="J2051" t="s">
        <v>205</v>
      </c>
      <c r="K2051" s="10">
        <v>1.85</v>
      </c>
      <c r="L2051" s="10">
        <v>1.5099999904632568</v>
      </c>
    </row>
    <row r="2052" spans="10:12" x14ac:dyDescent="0.45">
      <c r="J2052" t="s">
        <v>205</v>
      </c>
      <c r="K2052" s="10">
        <v>3.02</v>
      </c>
      <c r="L2052" s="10">
        <v>3.0399999618530273</v>
      </c>
    </row>
    <row r="2053" spans="10:12" x14ac:dyDescent="0.45">
      <c r="J2053" t="s">
        <v>205</v>
      </c>
      <c r="K2053" s="10">
        <v>0.41699999999999998</v>
      </c>
      <c r="L2053" s="10">
        <v>7.9999998211860657E-2</v>
      </c>
    </row>
    <row r="2054" spans="10:12" x14ac:dyDescent="0.45">
      <c r="J2054" t="s">
        <v>205</v>
      </c>
      <c r="K2054" s="10">
        <v>0.53332999999999997</v>
      </c>
      <c r="L2054" s="10">
        <v>0.89999997615814209</v>
      </c>
    </row>
    <row r="2055" spans="10:12" x14ac:dyDescent="0.45">
      <c r="J2055" t="s">
        <v>205</v>
      </c>
      <c r="K2055" s="10">
        <v>2.23</v>
      </c>
      <c r="L2055" s="10">
        <v>0.38999998569488525</v>
      </c>
    </row>
    <row r="2056" spans="10:12" x14ac:dyDescent="0.45">
      <c r="J2056" t="s">
        <v>205</v>
      </c>
      <c r="K2056" s="10">
        <v>1.82</v>
      </c>
      <c r="L2056" s="10">
        <v>2.9300000667572021</v>
      </c>
    </row>
    <row r="2057" spans="10:12" x14ac:dyDescent="0.45">
      <c r="J2057" t="s">
        <v>205</v>
      </c>
      <c r="K2057" s="10">
        <v>1.8220000000000001</v>
      </c>
      <c r="L2057" s="10">
        <v>1.5199999809265137</v>
      </c>
    </row>
    <row r="2058" spans="10:12" x14ac:dyDescent="0.45">
      <c r="J2058" t="s">
        <v>205</v>
      </c>
      <c r="K2058" s="10">
        <v>0.75749999999999995</v>
      </c>
      <c r="L2058" s="10">
        <v>0.6600000262260437</v>
      </c>
    </row>
    <row r="2059" spans="10:12" x14ac:dyDescent="0.45">
      <c r="J2059" t="s">
        <v>205</v>
      </c>
      <c r="K2059" s="10">
        <v>2.88</v>
      </c>
      <c r="L2059" s="10">
        <v>3.2699999809265137</v>
      </c>
    </row>
    <row r="2060" spans="10:12" x14ac:dyDescent="0.45">
      <c r="J2060" t="s">
        <v>205</v>
      </c>
      <c r="K2060" s="10">
        <v>0.18</v>
      </c>
      <c r="L2060" s="10">
        <v>0.12999999523162842</v>
      </c>
    </row>
    <row r="2061" spans="10:12" x14ac:dyDescent="0.45">
      <c r="J2061" t="s">
        <v>205</v>
      </c>
      <c r="K2061" s="10">
        <v>1.21</v>
      </c>
      <c r="L2061" s="10">
        <v>1.2300000190734863</v>
      </c>
    </row>
    <row r="2062" spans="10:12" x14ac:dyDescent="0.45">
      <c r="J2062" t="s">
        <v>205</v>
      </c>
      <c r="K2062" s="10">
        <v>0.315</v>
      </c>
      <c r="L2062" s="10">
        <v>0.36000001430511475</v>
      </c>
    </row>
    <row r="2063" spans="10:12" x14ac:dyDescent="0.45">
      <c r="J2063" t="s">
        <v>205</v>
      </c>
      <c r="K2063" s="10">
        <v>1.1943299999999999</v>
      </c>
      <c r="L2063" s="10">
        <v>0.88999998569488525</v>
      </c>
    </row>
    <row r="2064" spans="10:12" x14ac:dyDescent="0.45">
      <c r="J2064" t="s">
        <v>205</v>
      </c>
      <c r="K2064" s="10">
        <v>0.309</v>
      </c>
      <c r="L2064" s="10">
        <v>0.2800000011920929</v>
      </c>
    </row>
    <row r="2065" spans="10:12" x14ac:dyDescent="0.45">
      <c r="J2065" t="s">
        <v>205</v>
      </c>
      <c r="K2065" s="10">
        <v>1.10375</v>
      </c>
      <c r="L2065" s="10">
        <v>1.6399999856948853</v>
      </c>
    </row>
    <row r="2066" spans="10:12" x14ac:dyDescent="0.45">
      <c r="J2066" t="s">
        <v>205</v>
      </c>
      <c r="K2066" s="10">
        <v>0.505</v>
      </c>
      <c r="L2066" s="10">
        <v>0.52999997138977051</v>
      </c>
    </row>
    <row r="2067" spans="10:12" x14ac:dyDescent="0.45">
      <c r="J2067" t="s">
        <v>205</v>
      </c>
      <c r="K2067" s="10">
        <v>0.56799999999999995</v>
      </c>
      <c r="L2067" s="10">
        <v>0.47999998927116394</v>
      </c>
    </row>
    <row r="2068" spans="10:12" x14ac:dyDescent="0.45">
      <c r="J2068" t="s">
        <v>205</v>
      </c>
      <c r="K2068" s="10">
        <v>0.43332999999999999</v>
      </c>
      <c r="L2068" s="10">
        <v>0.39667001366615295</v>
      </c>
    </row>
    <row r="2069" spans="10:12" x14ac:dyDescent="0.45">
      <c r="J2069" t="s">
        <v>205</v>
      </c>
      <c r="K2069" s="10">
        <v>0.43633</v>
      </c>
      <c r="L2069" s="10">
        <v>0.44999998807907104</v>
      </c>
    </row>
    <row r="2070" spans="10:12" x14ac:dyDescent="0.45">
      <c r="J2070" t="s">
        <v>205</v>
      </c>
      <c r="K2070" s="10">
        <v>1.181</v>
      </c>
      <c r="L2070" s="10">
        <v>0.64999997615814209</v>
      </c>
    </row>
    <row r="2071" spans="10:12" x14ac:dyDescent="0.45">
      <c r="J2071" t="s">
        <v>205</v>
      </c>
      <c r="K2071" s="10">
        <v>0.3125</v>
      </c>
      <c r="L2071" s="10">
        <v>0.25999999046325684</v>
      </c>
    </row>
    <row r="2072" spans="10:12" x14ac:dyDescent="0.45">
      <c r="J2072" t="s">
        <v>205</v>
      </c>
      <c r="K2072" s="10">
        <v>0.41527999999999998</v>
      </c>
      <c r="L2072" s="10">
        <v>0.51999998092651367</v>
      </c>
    </row>
    <row r="2073" spans="10:12" x14ac:dyDescent="0.45">
      <c r="J2073" t="s">
        <v>205</v>
      </c>
      <c r="K2073" s="10">
        <v>0.51</v>
      </c>
      <c r="L2073" s="10">
        <v>0.5</v>
      </c>
    </row>
    <row r="2074" spans="10:12" x14ac:dyDescent="0.45">
      <c r="J2074" t="s">
        <v>205</v>
      </c>
      <c r="K2074" s="10">
        <v>0.70199999999999996</v>
      </c>
      <c r="L2074" s="10">
        <v>0.60000002384185791</v>
      </c>
    </row>
    <row r="2075" spans="10:12" x14ac:dyDescent="0.45">
      <c r="J2075" t="s">
        <v>205</v>
      </c>
      <c r="K2075" s="10">
        <v>0.58799999999999997</v>
      </c>
      <c r="L2075" s="10">
        <v>0.63999998569488525</v>
      </c>
    </row>
    <row r="2076" spans="10:12" x14ac:dyDescent="0.45">
      <c r="J2076" t="s">
        <v>205</v>
      </c>
      <c r="K2076" s="10">
        <v>0.98667000000000005</v>
      </c>
      <c r="L2076" s="10">
        <v>0.99000000953674316</v>
      </c>
    </row>
    <row r="2077" spans="10:12" x14ac:dyDescent="0.45">
      <c r="J2077" t="s">
        <v>205</v>
      </c>
      <c r="K2077" s="10">
        <v>17.26275</v>
      </c>
      <c r="L2077" s="10">
        <v>15.140000343322754</v>
      </c>
    </row>
    <row r="2078" spans="10:12" x14ac:dyDescent="0.45">
      <c r="J2078" t="s">
        <v>205</v>
      </c>
      <c r="K2078" s="10">
        <v>1</v>
      </c>
      <c r="L2078" s="10">
        <v>0.98000001907348633</v>
      </c>
    </row>
    <row r="2079" spans="10:12" x14ac:dyDescent="0.45">
      <c r="J2079" t="s">
        <v>205</v>
      </c>
      <c r="K2079" s="10">
        <v>5.6669999999999998E-2</v>
      </c>
      <c r="L2079" s="10">
        <v>-3.9999999105930328E-2</v>
      </c>
    </row>
    <row r="2080" spans="10:12" x14ac:dyDescent="0.45">
      <c r="J2080" t="s">
        <v>205</v>
      </c>
      <c r="K2080" s="10">
        <v>0.27700000000000002</v>
      </c>
      <c r="L2080" s="10">
        <v>0.40999999642372131</v>
      </c>
    </row>
    <row r="2081" spans="10:12" x14ac:dyDescent="0.45">
      <c r="J2081" t="s">
        <v>205</v>
      </c>
      <c r="K2081" s="10">
        <v>1.0760000000000001</v>
      </c>
      <c r="L2081" s="10">
        <v>1.0399999618530273</v>
      </c>
    </row>
    <row r="2082" spans="10:12" x14ac:dyDescent="0.45">
      <c r="J2082" t="s">
        <v>205</v>
      </c>
      <c r="K2082" s="10">
        <v>0.376</v>
      </c>
      <c r="L2082" s="10">
        <v>0.2800000011920929</v>
      </c>
    </row>
    <row r="2083" spans="10:12" x14ac:dyDescent="0.45">
      <c r="J2083" t="s">
        <v>205</v>
      </c>
      <c r="K2083" s="10">
        <v>0.61499999999999999</v>
      </c>
      <c r="L2083" s="10">
        <v>0.68000000715255737</v>
      </c>
    </row>
    <row r="2084" spans="10:12" x14ac:dyDescent="0.45">
      <c r="J2084" t="s">
        <v>205</v>
      </c>
      <c r="K2084" s="10">
        <v>0.72799999999999998</v>
      </c>
      <c r="L2084" s="10">
        <v>-0.20999999344348907</v>
      </c>
    </row>
    <row r="2085" spans="10:12" x14ac:dyDescent="0.45">
      <c r="J2085" t="s">
        <v>205</v>
      </c>
      <c r="K2085" s="10">
        <v>0.21640999999999999</v>
      </c>
      <c r="L2085" s="10">
        <v>0.19499999284744263</v>
      </c>
    </row>
    <row r="2086" spans="10:12" x14ac:dyDescent="0.45">
      <c r="J2086" t="s">
        <v>205</v>
      </c>
      <c r="K2086" s="10">
        <v>0.2475</v>
      </c>
      <c r="L2086" s="10">
        <v>0.27250000834465027</v>
      </c>
    </row>
    <row r="2087" spans="10:12" x14ac:dyDescent="0.45">
      <c r="J2087" t="s">
        <v>205</v>
      </c>
      <c r="K2087" s="10">
        <v>1.17</v>
      </c>
      <c r="L2087" s="10">
        <v>1.1000000238418579</v>
      </c>
    </row>
    <row r="2088" spans="10:12" x14ac:dyDescent="0.45">
      <c r="J2088" t="s">
        <v>205</v>
      </c>
      <c r="K2088" s="10">
        <v>0.48966999999999999</v>
      </c>
      <c r="L2088" s="10">
        <v>0.33000001311302185</v>
      </c>
    </row>
    <row r="2089" spans="10:12" x14ac:dyDescent="0.45">
      <c r="J2089" t="s">
        <v>205</v>
      </c>
      <c r="K2089" s="10">
        <v>1.58</v>
      </c>
      <c r="L2089" s="10">
        <v>1.5099999904632568</v>
      </c>
    </row>
    <row r="2090" spans="10:12" x14ac:dyDescent="0.45">
      <c r="J2090" t="s">
        <v>205</v>
      </c>
      <c r="K2090" s="10">
        <v>0.63819999999999999</v>
      </c>
      <c r="L2090" s="10">
        <v>0.6600000262260437</v>
      </c>
    </row>
    <row r="2091" spans="10:12" x14ac:dyDescent="0.45">
      <c r="J2091" t="s">
        <v>205</v>
      </c>
      <c r="K2091" s="10">
        <v>-0.16</v>
      </c>
      <c r="L2091" s="10">
        <v>-0.12999999523162842</v>
      </c>
    </row>
    <row r="2092" spans="10:12" x14ac:dyDescent="0.45">
      <c r="J2092" t="s">
        <v>205</v>
      </c>
      <c r="K2092" s="10">
        <v>0.40250000000000002</v>
      </c>
      <c r="L2092" s="10">
        <v>0.86000001430511475</v>
      </c>
    </row>
    <row r="2093" spans="10:12" x14ac:dyDescent="0.45">
      <c r="J2093" t="s">
        <v>205</v>
      </c>
      <c r="K2093" s="10">
        <v>0.92886000000000002</v>
      </c>
      <c r="L2093" s="10">
        <v>1.2599999904632568</v>
      </c>
    </row>
    <row r="2094" spans="10:12" x14ac:dyDescent="0.45">
      <c r="J2094" t="s">
        <v>205</v>
      </c>
      <c r="K2094" s="10">
        <v>0.60550000000000004</v>
      </c>
      <c r="L2094" s="10">
        <v>0.62000000476837158</v>
      </c>
    </row>
    <row r="2095" spans="10:12" x14ac:dyDescent="0.45">
      <c r="J2095" t="s">
        <v>205</v>
      </c>
      <c r="K2095" s="10">
        <v>0.81499999999999995</v>
      </c>
      <c r="L2095" s="10">
        <v>0.92000001668930054</v>
      </c>
    </row>
    <row r="2096" spans="10:12" x14ac:dyDescent="0.45">
      <c r="J2096" t="s">
        <v>205</v>
      </c>
      <c r="K2096" s="10">
        <v>0.34856999999999999</v>
      </c>
      <c r="L2096" s="10">
        <v>0.20000000298023224</v>
      </c>
    </row>
    <row r="2097" spans="10:12" x14ac:dyDescent="0.45">
      <c r="J2097" t="s">
        <v>205</v>
      </c>
      <c r="K2097" s="10">
        <v>1.34</v>
      </c>
      <c r="L2097" s="10">
        <v>1.7799999713897705</v>
      </c>
    </row>
    <row r="2098" spans="10:12" x14ac:dyDescent="0.45">
      <c r="J2098" t="s">
        <v>205</v>
      </c>
      <c r="K2098" s="10">
        <v>0.87</v>
      </c>
      <c r="L2098" s="10">
        <v>0.81999999284744263</v>
      </c>
    </row>
    <row r="2099" spans="10:12" x14ac:dyDescent="0.45">
      <c r="J2099" t="s">
        <v>205</v>
      </c>
      <c r="K2099" s="10">
        <v>0.24806</v>
      </c>
      <c r="L2099" s="10">
        <v>0.40999999642372131</v>
      </c>
    </row>
    <row r="2100" spans="10:12" x14ac:dyDescent="0.45">
      <c r="J2100" t="s">
        <v>205</v>
      </c>
      <c r="K2100" s="10">
        <v>0.16829</v>
      </c>
      <c r="L2100" s="10">
        <v>-0.10999999940395355</v>
      </c>
    </row>
    <row r="2101" spans="10:12" x14ac:dyDescent="0.45">
      <c r="J2101" t="s">
        <v>205</v>
      </c>
      <c r="K2101" s="10">
        <v>1.8480000000000001</v>
      </c>
      <c r="L2101" s="10">
        <v>1.8300000429153442</v>
      </c>
    </row>
    <row r="2102" spans="10:12" x14ac:dyDescent="0.45">
      <c r="J2102" t="s">
        <v>205</v>
      </c>
      <c r="K2102" s="10">
        <v>1.0205</v>
      </c>
      <c r="L2102" s="10">
        <v>0.99000000953674316</v>
      </c>
    </row>
    <row r="2103" spans="10:12" x14ac:dyDescent="0.45">
      <c r="J2103" t="s">
        <v>205</v>
      </c>
      <c r="K2103" s="10">
        <v>0.4955</v>
      </c>
      <c r="L2103" s="10">
        <v>0.51999998092651367</v>
      </c>
    </row>
    <row r="2104" spans="10:12" x14ac:dyDescent="0.45">
      <c r="J2104" t="s">
        <v>205</v>
      </c>
      <c r="K2104" s="10">
        <v>1.07663</v>
      </c>
      <c r="L2104" s="10">
        <v>1.1000000238418579</v>
      </c>
    </row>
    <row r="2105" spans="10:12" x14ac:dyDescent="0.45">
      <c r="J2105" t="s">
        <v>205</v>
      </c>
      <c r="K2105" s="10">
        <v>7.6249999999999998E-2</v>
      </c>
      <c r="L2105" s="10">
        <v>8.7499998509883881E-2</v>
      </c>
    </row>
    <row r="2106" spans="10:12" x14ac:dyDescent="0.45">
      <c r="J2106" t="s">
        <v>205</v>
      </c>
      <c r="K2106" s="10">
        <v>1.1114299999999999</v>
      </c>
      <c r="L2106" s="10">
        <v>1.4500000476837158</v>
      </c>
    </row>
    <row r="2107" spans="10:12" x14ac:dyDescent="0.45">
      <c r="J2107" t="s">
        <v>205</v>
      </c>
      <c r="K2107" s="10">
        <v>2.0063300000000002</v>
      </c>
      <c r="L2107" s="10">
        <v>1.4199999570846558</v>
      </c>
    </row>
    <row r="2108" spans="10:12" x14ac:dyDescent="0.45">
      <c r="J2108" t="s">
        <v>205</v>
      </c>
      <c r="K2108" s="10">
        <v>0.53500000000000003</v>
      </c>
      <c r="L2108" s="10">
        <v>0.5899999737739563</v>
      </c>
    </row>
    <row r="2109" spans="10:12" x14ac:dyDescent="0.45">
      <c r="J2109" t="s">
        <v>205</v>
      </c>
      <c r="K2109" s="10">
        <v>0.70965</v>
      </c>
      <c r="L2109" s="10">
        <v>2.0199999809265137</v>
      </c>
    </row>
    <row r="2110" spans="10:12" x14ac:dyDescent="0.45">
      <c r="J2110" t="s">
        <v>205</v>
      </c>
      <c r="K2110" s="10">
        <v>1.532</v>
      </c>
      <c r="L2110" s="10">
        <v>1.4800000190734863</v>
      </c>
    </row>
    <row r="2111" spans="10:12" x14ac:dyDescent="0.45">
      <c r="J2111" t="s">
        <v>205</v>
      </c>
      <c r="K2111" s="10">
        <v>0.19650000000000001</v>
      </c>
      <c r="L2111" s="10">
        <v>0.17000000178813934</v>
      </c>
    </row>
    <row r="2112" spans="10:12" x14ac:dyDescent="0.45">
      <c r="J2112" t="s">
        <v>205</v>
      </c>
      <c r="K2112" s="10">
        <v>0.255</v>
      </c>
      <c r="L2112" s="10">
        <v>0.25</v>
      </c>
    </row>
    <row r="2113" spans="10:12" x14ac:dyDescent="0.45">
      <c r="J2113" t="s">
        <v>205</v>
      </c>
      <c r="K2113" s="10">
        <v>0.69291000000000003</v>
      </c>
      <c r="L2113" s="10">
        <v>1.0099999904632568</v>
      </c>
    </row>
    <row r="2114" spans="10:12" x14ac:dyDescent="0.45">
      <c r="J2114" t="s">
        <v>205</v>
      </c>
      <c r="K2114" s="10">
        <v>1.226</v>
      </c>
      <c r="L2114" s="10">
        <v>0.87000000476837158</v>
      </c>
    </row>
    <row r="2115" spans="10:12" x14ac:dyDescent="0.45">
      <c r="J2115" t="s">
        <v>205</v>
      </c>
      <c r="K2115" s="10">
        <v>0.42620000000000002</v>
      </c>
      <c r="L2115" s="10">
        <v>0.40999999642372131</v>
      </c>
    </row>
    <row r="2116" spans="10:12" x14ac:dyDescent="0.45">
      <c r="J2116" t="s">
        <v>205</v>
      </c>
      <c r="K2116" s="10">
        <v>1.4203300000000001</v>
      </c>
      <c r="L2116" s="10">
        <v>1.3999999761581421</v>
      </c>
    </row>
    <row r="2117" spans="10:12" x14ac:dyDescent="0.45">
      <c r="J2117" t="s">
        <v>205</v>
      </c>
      <c r="K2117" s="10">
        <v>1.82</v>
      </c>
      <c r="L2117" s="10">
        <v>1.75</v>
      </c>
    </row>
    <row r="2118" spans="10:12" x14ac:dyDescent="0.45">
      <c r="J2118" t="s">
        <v>205</v>
      </c>
      <c r="K2118" s="10">
        <v>1.9850000000000001</v>
      </c>
      <c r="L2118" s="10">
        <v>2.0899999141693115</v>
      </c>
    </row>
    <row r="2119" spans="10:12" x14ac:dyDescent="0.45">
      <c r="J2119" t="s">
        <v>205</v>
      </c>
      <c r="K2119" s="10">
        <v>0.50932999999999995</v>
      </c>
      <c r="L2119" s="10">
        <v>0.6600000262260437</v>
      </c>
    </row>
    <row r="2120" spans="10:12" x14ac:dyDescent="0.45">
      <c r="J2120" t="s">
        <v>205</v>
      </c>
      <c r="K2120" s="10">
        <v>0.53100000000000003</v>
      </c>
      <c r="L2120" s="10">
        <v>0.47999998927116394</v>
      </c>
    </row>
    <row r="2121" spans="10:12" x14ac:dyDescent="0.45">
      <c r="J2121" t="s">
        <v>205</v>
      </c>
      <c r="K2121" s="10">
        <v>0.65166999999999997</v>
      </c>
      <c r="L2121" s="10">
        <v>0.92333000898361206</v>
      </c>
    </row>
    <row r="2122" spans="10:12" x14ac:dyDescent="0.45">
      <c r="J2122" t="s">
        <v>205</v>
      </c>
      <c r="K2122" s="10">
        <v>4.88</v>
      </c>
      <c r="L2122" s="10">
        <v>6.309999942779541</v>
      </c>
    </row>
    <row r="2123" spans="10:12" x14ac:dyDescent="0.45">
      <c r="J2123" t="s">
        <v>205</v>
      </c>
      <c r="K2123" s="10">
        <v>0.24959999999999999</v>
      </c>
      <c r="L2123" s="10">
        <v>5.000000074505806E-2</v>
      </c>
    </row>
    <row r="2124" spans="10:12" x14ac:dyDescent="0.45">
      <c r="J2124" t="s">
        <v>205</v>
      </c>
      <c r="K2124" s="10">
        <v>0.51380000000000003</v>
      </c>
      <c r="L2124" s="10">
        <v>0.47999998927116394</v>
      </c>
    </row>
    <row r="2125" spans="10:12" x14ac:dyDescent="0.45">
      <c r="J2125" t="s">
        <v>205</v>
      </c>
      <c r="K2125" s="10">
        <v>1.06</v>
      </c>
      <c r="L2125" s="10">
        <v>1.7999999523162842</v>
      </c>
    </row>
    <row r="2126" spans="10:12" x14ac:dyDescent="0.45">
      <c r="J2126" t="s">
        <v>205</v>
      </c>
      <c r="K2126" s="10">
        <v>1.67333</v>
      </c>
      <c r="L2126" s="10">
        <v>3.4600000381469727</v>
      </c>
    </row>
    <row r="2127" spans="10:12" x14ac:dyDescent="0.45">
      <c r="J2127" t="s">
        <v>205</v>
      </c>
      <c r="K2127" s="10">
        <v>0.88832999999999995</v>
      </c>
      <c r="L2127" s="10">
        <v>0.89999997615814209</v>
      </c>
    </row>
    <row r="2128" spans="10:12" x14ac:dyDescent="0.45">
      <c r="J2128" t="s">
        <v>205</v>
      </c>
      <c r="K2128" s="10">
        <v>1.2090000000000001</v>
      </c>
      <c r="L2128" s="10">
        <v>1.3300000429153442</v>
      </c>
    </row>
    <row r="2129" spans="10:12" x14ac:dyDescent="0.45">
      <c r="J2129" t="s">
        <v>205</v>
      </c>
      <c r="K2129" s="10">
        <v>0.84</v>
      </c>
      <c r="L2129" s="10">
        <v>0.72000002861022949</v>
      </c>
    </row>
    <row r="2130" spans="10:12" x14ac:dyDescent="0.45">
      <c r="J2130" t="s">
        <v>205</v>
      </c>
      <c r="K2130" s="10">
        <v>0.88227</v>
      </c>
      <c r="L2130" s="10">
        <v>1.2599999904632568</v>
      </c>
    </row>
    <row r="2131" spans="10:12" x14ac:dyDescent="0.45">
      <c r="J2131" t="s">
        <v>205</v>
      </c>
      <c r="K2131" s="10">
        <v>1.0953999999999999</v>
      </c>
      <c r="L2131" s="10">
        <v>1.1000000238418579</v>
      </c>
    </row>
    <row r="2132" spans="10:12" x14ac:dyDescent="0.45">
      <c r="J2132" t="s">
        <v>205</v>
      </c>
      <c r="K2132" s="10">
        <v>0.626</v>
      </c>
      <c r="L2132" s="10">
        <v>1.0099999904632568</v>
      </c>
    </row>
    <row r="2133" spans="10:12" x14ac:dyDescent="0.45">
      <c r="J2133" t="s">
        <v>205</v>
      </c>
      <c r="K2133" s="10">
        <v>4.6330000000000003E-2</v>
      </c>
      <c r="L2133" s="10">
        <v>5.6000001728534698E-2</v>
      </c>
    </row>
    <row r="2134" spans="10:12" x14ac:dyDescent="0.45">
      <c r="J2134" t="s">
        <v>205</v>
      </c>
      <c r="K2134" s="10">
        <v>0.2485</v>
      </c>
      <c r="L2134" s="10">
        <v>0.25999999046325684</v>
      </c>
    </row>
    <row r="2135" spans="10:12" x14ac:dyDescent="0.45">
      <c r="J2135" t="s">
        <v>205</v>
      </c>
      <c r="K2135" s="10">
        <v>1.24</v>
      </c>
      <c r="L2135" s="10">
        <v>1.1000000238418579</v>
      </c>
    </row>
    <row r="2136" spans="10:12" x14ac:dyDescent="0.45">
      <c r="J2136" t="s">
        <v>205</v>
      </c>
      <c r="K2136" s="10">
        <v>0.33833000000000002</v>
      </c>
      <c r="L2136" s="10">
        <v>0.41332998871803284</v>
      </c>
    </row>
    <row r="2137" spans="10:12" x14ac:dyDescent="0.45">
      <c r="J2137" t="s">
        <v>205</v>
      </c>
      <c r="K2137" s="10">
        <v>1.242</v>
      </c>
      <c r="L2137" s="10">
        <v>1.3999999761581421</v>
      </c>
    </row>
    <row r="2138" spans="10:12" x14ac:dyDescent="0.45">
      <c r="J2138" t="s">
        <v>205</v>
      </c>
      <c r="K2138" s="10">
        <v>2.31</v>
      </c>
      <c r="L2138" s="10">
        <v>1.1599999666213989</v>
      </c>
    </row>
    <row r="2139" spans="10:12" x14ac:dyDescent="0.45">
      <c r="J2139" t="s">
        <v>205</v>
      </c>
      <c r="K2139" s="10">
        <v>1.2996000000000001</v>
      </c>
      <c r="L2139" s="10">
        <v>1.559999942779541</v>
      </c>
    </row>
    <row r="2140" spans="10:12" x14ac:dyDescent="0.45">
      <c r="J2140" t="s">
        <v>205</v>
      </c>
      <c r="K2140" s="10">
        <v>4.165</v>
      </c>
      <c r="L2140" s="10">
        <v>2.2200000286102295</v>
      </c>
    </row>
    <row r="2141" spans="10:12" x14ac:dyDescent="0.45">
      <c r="J2141" t="s">
        <v>205</v>
      </c>
      <c r="K2141" s="10">
        <v>0.94650000000000001</v>
      </c>
      <c r="L2141" s="10">
        <v>1</v>
      </c>
    </row>
    <row r="2142" spans="10:12" x14ac:dyDescent="0.45">
      <c r="J2142" t="s">
        <v>205</v>
      </c>
      <c r="K2142" s="10">
        <v>2.2549999999999999</v>
      </c>
      <c r="L2142" s="10">
        <v>1.4199999570846558</v>
      </c>
    </row>
    <row r="2143" spans="10:12" x14ac:dyDescent="0.45">
      <c r="J2143" t="s">
        <v>205</v>
      </c>
      <c r="K2143" s="10">
        <v>0.35</v>
      </c>
      <c r="L2143" s="10">
        <v>0.34999999403953552</v>
      </c>
    </row>
    <row r="2144" spans="10:12" x14ac:dyDescent="0.45">
      <c r="J2144" t="s">
        <v>205</v>
      </c>
      <c r="K2144" s="10">
        <v>0.71499999999999997</v>
      </c>
      <c r="L2144" s="10">
        <v>0.8399999737739563</v>
      </c>
    </row>
    <row r="2145" spans="10:12" x14ac:dyDescent="0.45">
      <c r="J2145" t="s">
        <v>205</v>
      </c>
      <c r="K2145" s="10">
        <v>0.83457000000000003</v>
      </c>
      <c r="L2145" s="10">
        <v>0.68999999761581421</v>
      </c>
    </row>
    <row r="2146" spans="10:12" x14ac:dyDescent="0.45">
      <c r="J2146" t="s">
        <v>205</v>
      </c>
      <c r="K2146" s="10">
        <v>1.0960000000000001</v>
      </c>
      <c r="L2146" s="10">
        <v>0.86000001430511475</v>
      </c>
    </row>
    <row r="2147" spans="10:12" x14ac:dyDescent="0.45">
      <c r="J2147" t="s">
        <v>205</v>
      </c>
      <c r="K2147" s="10">
        <v>1.01</v>
      </c>
      <c r="L2147" s="10">
        <v>0.57999998331069946</v>
      </c>
    </row>
    <row r="2148" spans="10:12" x14ac:dyDescent="0.45">
      <c r="J2148" t="s">
        <v>205</v>
      </c>
      <c r="K2148" s="10">
        <v>0.52825</v>
      </c>
      <c r="L2148" s="10">
        <v>0.49000000953674316</v>
      </c>
    </row>
    <row r="2149" spans="10:12" x14ac:dyDescent="0.45">
      <c r="J2149" t="s">
        <v>205</v>
      </c>
      <c r="K2149" s="10">
        <v>3.4750000000000001</v>
      </c>
      <c r="L2149" s="10">
        <v>2.2699999809265137</v>
      </c>
    </row>
    <row r="2150" spans="10:12" x14ac:dyDescent="0.45">
      <c r="J2150" t="s">
        <v>205</v>
      </c>
      <c r="K2150" s="10">
        <v>0.74133000000000004</v>
      </c>
      <c r="L2150" s="10">
        <v>0.75999999046325684</v>
      </c>
    </row>
    <row r="2151" spans="10:12" x14ac:dyDescent="0.45">
      <c r="J2151" t="s">
        <v>205</v>
      </c>
      <c r="K2151" s="10">
        <v>0.47666999999999998</v>
      </c>
      <c r="L2151" s="10">
        <v>0.54000002145767212</v>
      </c>
    </row>
    <row r="2152" spans="10:12" x14ac:dyDescent="0.45">
      <c r="J2152" t="s">
        <v>205</v>
      </c>
      <c r="K2152" s="10">
        <v>0.59</v>
      </c>
      <c r="L2152" s="10">
        <v>0.62999999523162842</v>
      </c>
    </row>
    <row r="2153" spans="10:12" x14ac:dyDescent="0.45">
      <c r="J2153" t="s">
        <v>205</v>
      </c>
      <c r="K2153" s="10">
        <v>0.91732999999999998</v>
      </c>
      <c r="L2153" s="10">
        <v>0.8399999737739563</v>
      </c>
    </row>
    <row r="2154" spans="10:12" x14ac:dyDescent="0.45">
      <c r="J2154" t="s">
        <v>205</v>
      </c>
      <c r="K2154" s="10">
        <v>0.29220000000000002</v>
      </c>
      <c r="L2154" s="10">
        <v>1.1200000047683716</v>
      </c>
    </row>
    <row r="2155" spans="10:12" x14ac:dyDescent="0.45">
      <c r="J2155" t="s">
        <v>205</v>
      </c>
      <c r="K2155" s="10">
        <v>0.33091999999999999</v>
      </c>
      <c r="L2155" s="10">
        <v>-0.26333001255989075</v>
      </c>
    </row>
    <row r="2156" spans="10:12" x14ac:dyDescent="0.45">
      <c r="J2156" t="s">
        <v>205</v>
      </c>
      <c r="K2156" s="10">
        <v>0.76</v>
      </c>
      <c r="L2156" s="10">
        <v>0.9100000262260437</v>
      </c>
    </row>
    <row r="2157" spans="10:12" x14ac:dyDescent="0.45">
      <c r="J2157" t="s">
        <v>205</v>
      </c>
      <c r="K2157" s="10">
        <v>2.9</v>
      </c>
      <c r="L2157" s="10">
        <v>2.8900001049041748</v>
      </c>
    </row>
    <row r="2158" spans="10:12" x14ac:dyDescent="0.45">
      <c r="J2158" t="s">
        <v>205</v>
      </c>
      <c r="K2158" s="10">
        <v>0.153</v>
      </c>
      <c r="L2158" s="10">
        <v>0.14100000262260437</v>
      </c>
    </row>
    <row r="2159" spans="10:12" x14ac:dyDescent="0.45">
      <c r="J2159" t="s">
        <v>205</v>
      </c>
      <c r="K2159" s="10">
        <v>1.5889</v>
      </c>
      <c r="L2159" s="10">
        <v>1.0199999809265137</v>
      </c>
    </row>
    <row r="2160" spans="10:12" x14ac:dyDescent="0.45">
      <c r="J2160" t="s">
        <v>205</v>
      </c>
      <c r="K2160" s="10">
        <v>2.0925199999999999</v>
      </c>
      <c r="L2160" s="10">
        <v>2.440000057220459</v>
      </c>
    </row>
    <row r="2161" spans="10:12" x14ac:dyDescent="0.45">
      <c r="J2161" t="s">
        <v>205</v>
      </c>
      <c r="K2161" s="10">
        <v>1.0744</v>
      </c>
      <c r="L2161" s="10">
        <v>1.1000000238418579</v>
      </c>
    </row>
    <row r="2162" spans="10:12" x14ac:dyDescent="0.45">
      <c r="J2162" t="s">
        <v>205</v>
      </c>
      <c r="K2162" s="10">
        <v>0.59</v>
      </c>
      <c r="L2162" s="10">
        <v>0.56999999284744263</v>
      </c>
    </row>
    <row r="2163" spans="10:12" x14ac:dyDescent="0.45">
      <c r="J2163" t="s">
        <v>205</v>
      </c>
      <c r="K2163" s="10">
        <v>1.8833299999999999</v>
      </c>
      <c r="L2163" s="10">
        <v>1.8500000238418579</v>
      </c>
    </row>
    <row r="2164" spans="10:12" x14ac:dyDescent="0.45">
      <c r="J2164" t="s">
        <v>205</v>
      </c>
      <c r="K2164" s="10">
        <v>3.1266699999999998</v>
      </c>
      <c r="L2164" s="10">
        <v>3.2200000286102295</v>
      </c>
    </row>
    <row r="2165" spans="10:12" x14ac:dyDescent="0.45">
      <c r="J2165" t="s">
        <v>205</v>
      </c>
      <c r="K2165" s="10">
        <v>0.47857</v>
      </c>
      <c r="L2165" s="10">
        <v>0.34000000357627869</v>
      </c>
    </row>
    <row r="2166" spans="10:12" x14ac:dyDescent="0.45">
      <c r="J2166" t="s">
        <v>205</v>
      </c>
      <c r="K2166" s="10">
        <v>0.36599999999999999</v>
      </c>
      <c r="L2166" s="10">
        <v>0.34999999403953552</v>
      </c>
    </row>
    <row r="2167" spans="10:12" x14ac:dyDescent="0.45">
      <c r="J2167" t="s">
        <v>205</v>
      </c>
      <c r="K2167" s="10">
        <v>0.2475</v>
      </c>
      <c r="L2167" s="10">
        <v>0.22499999403953552</v>
      </c>
    </row>
    <row r="2168" spans="10:12" x14ac:dyDescent="0.45">
      <c r="J2168" t="s">
        <v>205</v>
      </c>
      <c r="K2168" s="10">
        <v>1.38</v>
      </c>
      <c r="L2168" s="10">
        <v>0.52999997138977051</v>
      </c>
    </row>
    <row r="2169" spans="10:12" x14ac:dyDescent="0.45">
      <c r="J2169" t="s">
        <v>205</v>
      </c>
      <c r="K2169" s="10">
        <v>1.20583</v>
      </c>
      <c r="L2169" s="10">
        <v>1.309999942779541</v>
      </c>
    </row>
    <row r="2170" spans="10:12" x14ac:dyDescent="0.45">
      <c r="J2170" t="s">
        <v>205</v>
      </c>
      <c r="K2170" s="10">
        <v>1.38</v>
      </c>
      <c r="L2170" s="10">
        <v>3.559999942779541</v>
      </c>
    </row>
    <row r="2171" spans="10:12" x14ac:dyDescent="0.45">
      <c r="J2171" t="s">
        <v>205</v>
      </c>
      <c r="K2171" s="10">
        <v>0.38597999999999999</v>
      </c>
      <c r="L2171" s="10">
        <v>0.18999999761581421</v>
      </c>
    </row>
    <row r="2172" spans="10:12" x14ac:dyDescent="0.45">
      <c r="J2172" t="s">
        <v>205</v>
      </c>
      <c r="K2172" s="10">
        <v>1.1766700000000001</v>
      </c>
      <c r="L2172" s="10">
        <v>1.190000057220459</v>
      </c>
    </row>
    <row r="2173" spans="10:12" x14ac:dyDescent="0.45">
      <c r="J2173" t="s">
        <v>205</v>
      </c>
      <c r="K2173" s="10">
        <v>0.91432999999999998</v>
      </c>
      <c r="L2173" s="10">
        <v>0.64999997615814209</v>
      </c>
    </row>
    <row r="2174" spans="10:12" x14ac:dyDescent="0.45">
      <c r="J2174" t="s">
        <v>205</v>
      </c>
      <c r="K2174" s="10">
        <v>3.028</v>
      </c>
      <c r="L2174" s="10">
        <v>2.5099999904632568</v>
      </c>
    </row>
    <row r="2175" spans="10:12" x14ac:dyDescent="0.45">
      <c r="J2175" t="s">
        <v>205</v>
      </c>
      <c r="K2175" s="10">
        <v>0.70279999999999998</v>
      </c>
      <c r="L2175" s="10">
        <v>1.9500000476837158</v>
      </c>
    </row>
    <row r="2176" spans="10:12" x14ac:dyDescent="0.45">
      <c r="J2176" t="s">
        <v>205</v>
      </c>
      <c r="K2176" s="10">
        <v>0.14199999999999999</v>
      </c>
      <c r="L2176" s="10">
        <v>0.14000000059604645</v>
      </c>
    </row>
    <row r="2177" spans="10:12" x14ac:dyDescent="0.45">
      <c r="J2177" t="s">
        <v>205</v>
      </c>
      <c r="K2177" s="10">
        <v>1.7742500000000001</v>
      </c>
      <c r="L2177" s="10">
        <v>1.5199999809265137</v>
      </c>
    </row>
    <row r="2178" spans="10:12" x14ac:dyDescent="0.45">
      <c r="J2178" t="s">
        <v>205</v>
      </c>
      <c r="K2178" s="10">
        <v>0.435</v>
      </c>
      <c r="L2178" s="10">
        <v>0.44999998807907104</v>
      </c>
    </row>
    <row r="2179" spans="10:12" x14ac:dyDescent="0.45">
      <c r="J2179" t="s">
        <v>205</v>
      </c>
      <c r="K2179" s="10">
        <v>0.43</v>
      </c>
      <c r="L2179" s="10">
        <v>0.41332998871803284</v>
      </c>
    </row>
    <row r="2180" spans="10:12" x14ac:dyDescent="0.45">
      <c r="J2180" t="s">
        <v>205</v>
      </c>
      <c r="K2180" s="10">
        <v>0.32667000000000002</v>
      </c>
      <c r="L2180" s="10">
        <v>0.31000000238418579</v>
      </c>
    </row>
    <row r="2181" spans="10:12" x14ac:dyDescent="0.45">
      <c r="J2181" t="s">
        <v>205</v>
      </c>
      <c r="K2181" s="10">
        <v>0.59199999999999997</v>
      </c>
      <c r="L2181" s="10">
        <v>0.57999998331069946</v>
      </c>
    </row>
    <row r="2182" spans="10:12" x14ac:dyDescent="0.45">
      <c r="J2182" t="s">
        <v>205</v>
      </c>
      <c r="K2182" s="10">
        <v>0.38500000000000001</v>
      </c>
      <c r="L2182" s="10">
        <v>0.38999998569488525</v>
      </c>
    </row>
    <row r="2183" spans="10:12" x14ac:dyDescent="0.45">
      <c r="J2183" t="s">
        <v>205</v>
      </c>
      <c r="K2183" s="10">
        <v>0.85667000000000004</v>
      </c>
      <c r="L2183" s="10">
        <v>0.97000002861022949</v>
      </c>
    </row>
    <row r="2184" spans="10:12" x14ac:dyDescent="0.45">
      <c r="J2184" t="s">
        <v>205</v>
      </c>
      <c r="K2184" s="10">
        <v>0.56000000000000005</v>
      </c>
      <c r="L2184" s="10">
        <v>0.85000002384185791</v>
      </c>
    </row>
    <row r="2185" spans="10:12" x14ac:dyDescent="0.45">
      <c r="J2185" t="s">
        <v>205</v>
      </c>
      <c r="K2185" s="10">
        <v>0.995</v>
      </c>
      <c r="L2185" s="10">
        <v>0.95999997854232788</v>
      </c>
    </row>
    <row r="2186" spans="10:12" x14ac:dyDescent="0.45">
      <c r="J2186" t="s">
        <v>205</v>
      </c>
      <c r="K2186" s="10">
        <v>1.17</v>
      </c>
      <c r="L2186" s="10">
        <v>1.4299999475479126</v>
      </c>
    </row>
    <row r="2187" spans="10:12" x14ac:dyDescent="0.45">
      <c r="J2187" t="s">
        <v>205</v>
      </c>
      <c r="K2187" s="10">
        <v>0.15667</v>
      </c>
      <c r="L2187" s="10">
        <v>0.23999999463558197</v>
      </c>
    </row>
    <row r="2188" spans="10:12" x14ac:dyDescent="0.45">
      <c r="J2188" t="s">
        <v>205</v>
      </c>
      <c r="K2188" s="10">
        <v>0.55000000000000004</v>
      </c>
      <c r="L2188" s="10">
        <v>1.1100000143051147</v>
      </c>
    </row>
    <row r="2189" spans="10:12" x14ac:dyDescent="0.45">
      <c r="J2189" t="s">
        <v>205</v>
      </c>
      <c r="K2189" s="10">
        <v>0.72250000000000003</v>
      </c>
      <c r="L2189" s="10">
        <v>0.6600000262260437</v>
      </c>
    </row>
    <row r="2190" spans="10:12" x14ac:dyDescent="0.45">
      <c r="J2190" t="s">
        <v>205</v>
      </c>
      <c r="K2190" s="10">
        <v>1.1466499999999999</v>
      </c>
      <c r="L2190" s="10">
        <v>1.1100000143051147</v>
      </c>
    </row>
    <row r="2191" spans="10:12" x14ac:dyDescent="0.45">
      <c r="J2191" t="s">
        <v>205</v>
      </c>
      <c r="K2191" s="10">
        <v>0.59</v>
      </c>
      <c r="L2191" s="10">
        <v>0.43000000715255737</v>
      </c>
    </row>
    <row r="2192" spans="10:12" x14ac:dyDescent="0.45">
      <c r="J2192" t="s">
        <v>205</v>
      </c>
      <c r="K2192" s="10">
        <v>1.02</v>
      </c>
      <c r="L2192" s="10">
        <v>1.0299999713897705</v>
      </c>
    </row>
    <row r="2193" spans="10:12" x14ac:dyDescent="0.45">
      <c r="J2193" t="s">
        <v>205</v>
      </c>
      <c r="K2193" s="10">
        <v>4.6670000000000003E-2</v>
      </c>
      <c r="L2193" s="10">
        <v>-9.9999997764825821E-3</v>
      </c>
    </row>
    <row r="2194" spans="10:12" x14ac:dyDescent="0.45">
      <c r="J2194" t="s">
        <v>205</v>
      </c>
      <c r="K2194" s="10">
        <v>0.91100000000000003</v>
      </c>
      <c r="L2194" s="10">
        <v>0.87000000476837158</v>
      </c>
    </row>
    <row r="2195" spans="10:12" x14ac:dyDescent="0.45">
      <c r="J2195" t="s">
        <v>205</v>
      </c>
      <c r="K2195" s="10">
        <v>0.87166999999999994</v>
      </c>
      <c r="L2195" s="10">
        <v>0.80000001192092896</v>
      </c>
    </row>
    <row r="2196" spans="10:12" x14ac:dyDescent="0.45">
      <c r="J2196" t="s">
        <v>205</v>
      </c>
      <c r="K2196" s="10">
        <v>0.46500000000000002</v>
      </c>
      <c r="L2196" s="10">
        <v>0.70499998331069946</v>
      </c>
    </row>
    <row r="2197" spans="10:12" x14ac:dyDescent="0.45">
      <c r="J2197" t="s">
        <v>205</v>
      </c>
      <c r="K2197" s="10">
        <v>1.2310000000000001</v>
      </c>
      <c r="L2197" s="10">
        <v>0.92000001668930054</v>
      </c>
    </row>
    <row r="2198" spans="10:12" x14ac:dyDescent="0.45">
      <c r="J2198" t="s">
        <v>205</v>
      </c>
      <c r="K2198" s="10">
        <v>0.32500000000000001</v>
      </c>
      <c r="L2198" s="10">
        <v>0.40999999642372131</v>
      </c>
    </row>
    <row r="2199" spans="10:12" x14ac:dyDescent="0.45">
      <c r="J2199" t="s">
        <v>205</v>
      </c>
      <c r="K2199" s="10">
        <v>1.0049999999999999</v>
      </c>
      <c r="L2199" s="10">
        <v>1.0499999523162842</v>
      </c>
    </row>
    <row r="2200" spans="10:12" x14ac:dyDescent="0.45">
      <c r="J2200" t="s">
        <v>205</v>
      </c>
      <c r="K2200" s="10">
        <v>0.72850000000000004</v>
      </c>
      <c r="L2200" s="10">
        <v>3.9999999105930328E-2</v>
      </c>
    </row>
    <row r="2201" spans="10:12" x14ac:dyDescent="0.45">
      <c r="J2201" t="s">
        <v>205</v>
      </c>
      <c r="K2201" s="10">
        <v>0.32774999999999999</v>
      </c>
      <c r="L2201" s="10">
        <v>0.40000000596046448</v>
      </c>
    </row>
    <row r="2202" spans="10:12" x14ac:dyDescent="0.45">
      <c r="J2202" t="s">
        <v>205</v>
      </c>
      <c r="K2202" s="10">
        <v>0.94350000000000001</v>
      </c>
      <c r="L2202" s="10">
        <v>0.75</v>
      </c>
    </row>
    <row r="2203" spans="10:12" x14ac:dyDescent="0.45">
      <c r="J2203" t="s">
        <v>205</v>
      </c>
      <c r="K2203" s="10">
        <v>0.20699999999999999</v>
      </c>
      <c r="L2203" s="10">
        <v>0.20000000298023224</v>
      </c>
    </row>
    <row r="2204" spans="10:12" x14ac:dyDescent="0.45">
      <c r="J2204" t="s">
        <v>205</v>
      </c>
      <c r="K2204" s="10">
        <v>-9.3329999999999996E-2</v>
      </c>
      <c r="L2204" s="10">
        <v>-3.9999999105930328E-2</v>
      </c>
    </row>
    <row r="2205" spans="10:12" x14ac:dyDescent="0.45">
      <c r="J2205" t="s">
        <v>205</v>
      </c>
      <c r="K2205" s="10">
        <v>1.9799199999999999</v>
      </c>
      <c r="L2205" s="10">
        <v>1.8200000524520874</v>
      </c>
    </row>
    <row r="2206" spans="10:12" x14ac:dyDescent="0.45">
      <c r="J2206" t="s">
        <v>205</v>
      </c>
      <c r="K2206" s="10">
        <v>33.290999999999997</v>
      </c>
      <c r="L2206" s="10">
        <v>35.220001220703125</v>
      </c>
    </row>
    <row r="2207" spans="10:12" x14ac:dyDescent="0.45">
      <c r="J2207" t="s">
        <v>205</v>
      </c>
      <c r="K2207" s="10">
        <v>1.7</v>
      </c>
      <c r="L2207" s="10">
        <v>1.8700000047683716</v>
      </c>
    </row>
    <row r="2208" spans="10:12" x14ac:dyDescent="0.45">
      <c r="J2208" t="s">
        <v>205</v>
      </c>
      <c r="K2208" s="10">
        <v>0.3926</v>
      </c>
      <c r="L2208" s="10">
        <v>0.93000000715255737</v>
      </c>
    </row>
    <row r="2209" spans="10:12" x14ac:dyDescent="0.45">
      <c r="J2209" t="s">
        <v>205</v>
      </c>
      <c r="K2209" s="10">
        <v>0.7</v>
      </c>
      <c r="L2209" s="10">
        <v>0.81000000238418579</v>
      </c>
    </row>
    <row r="2210" spans="10:12" x14ac:dyDescent="0.45">
      <c r="J2210" t="s">
        <v>205</v>
      </c>
      <c r="K2210" s="10">
        <v>9.1749999999999998E-2</v>
      </c>
      <c r="L2210" s="10">
        <v>-0.11999999731779099</v>
      </c>
    </row>
    <row r="2211" spans="10:12" x14ac:dyDescent="0.45">
      <c r="J2211" t="s">
        <v>205</v>
      </c>
      <c r="K2211" s="10">
        <v>0.155</v>
      </c>
      <c r="L2211" s="10">
        <v>0.10999999940395355</v>
      </c>
    </row>
    <row r="2212" spans="10:12" x14ac:dyDescent="0.45">
      <c r="J2212" t="s">
        <v>205</v>
      </c>
      <c r="K2212" s="10">
        <v>6.3750000000000001E-2</v>
      </c>
      <c r="L2212" s="10">
        <v>0.10750000178813934</v>
      </c>
    </row>
    <row r="2213" spans="10:12" x14ac:dyDescent="0.45">
      <c r="J2213" t="s">
        <v>205</v>
      </c>
      <c r="K2213" s="10">
        <v>1.0386299999999999</v>
      </c>
      <c r="L2213" s="10">
        <v>1.4500000476837158</v>
      </c>
    </row>
    <row r="2214" spans="10:12" x14ac:dyDescent="0.45">
      <c r="J2214" t="s">
        <v>205</v>
      </c>
      <c r="K2214" s="10">
        <v>0.95799999999999996</v>
      </c>
      <c r="L2214" s="10">
        <v>0.92000001668930054</v>
      </c>
    </row>
    <row r="2215" spans="10:12" x14ac:dyDescent="0.45">
      <c r="J2215" t="s">
        <v>205</v>
      </c>
      <c r="K2215" s="10">
        <v>1.0036700000000001</v>
      </c>
      <c r="L2215" s="10">
        <v>1.0099999904632568</v>
      </c>
    </row>
    <row r="2216" spans="10:12" x14ac:dyDescent="0.45">
      <c r="J2216" t="s">
        <v>205</v>
      </c>
      <c r="K2216" s="10">
        <v>0.28377000000000002</v>
      </c>
      <c r="L2216" s="10">
        <v>0.45899999141693115</v>
      </c>
    </row>
    <row r="2217" spans="10:12" x14ac:dyDescent="0.45">
      <c r="J2217" t="s">
        <v>205</v>
      </c>
      <c r="K2217" s="10">
        <v>0.88200000000000001</v>
      </c>
      <c r="L2217" s="10">
        <v>0.68999999761581421</v>
      </c>
    </row>
    <row r="2218" spans="10:12" x14ac:dyDescent="0.45">
      <c r="J2218" t="s">
        <v>205</v>
      </c>
      <c r="K2218" s="10">
        <v>0.60499999999999998</v>
      </c>
      <c r="L2218" s="10">
        <v>0.66250002384185791</v>
      </c>
    </row>
    <row r="2219" spans="10:12" x14ac:dyDescent="0.45">
      <c r="J2219" t="s">
        <v>205</v>
      </c>
      <c r="K2219" s="10">
        <v>2.0401699999999998</v>
      </c>
      <c r="L2219" s="10">
        <v>1.7000000476837158</v>
      </c>
    </row>
    <row r="2220" spans="10:12" x14ac:dyDescent="0.45">
      <c r="J2220" t="s">
        <v>205</v>
      </c>
      <c r="K2220" s="10">
        <v>0.44400000000000001</v>
      </c>
      <c r="L2220" s="10">
        <v>0.56000000238418579</v>
      </c>
    </row>
    <row r="2221" spans="10:12" x14ac:dyDescent="0.45">
      <c r="J2221" t="s">
        <v>205</v>
      </c>
      <c r="K2221" s="10">
        <v>1.0243100000000001</v>
      </c>
      <c r="L2221" s="10">
        <v>1.2599999904632568</v>
      </c>
    </row>
    <row r="2222" spans="10:12" x14ac:dyDescent="0.45">
      <c r="J2222" t="s">
        <v>205</v>
      </c>
      <c r="K2222" s="10">
        <v>1.425</v>
      </c>
      <c r="L2222" s="10">
        <v>1.3799999952316284</v>
      </c>
    </row>
    <row r="2223" spans="10:12" x14ac:dyDescent="0.45">
      <c r="J2223" t="s">
        <v>205</v>
      </c>
      <c r="K2223" s="10">
        <v>1.1114299999999999</v>
      </c>
      <c r="L2223" s="10">
        <v>1.309999942779541</v>
      </c>
    </row>
    <row r="2224" spans="10:12" x14ac:dyDescent="0.45">
      <c r="J2224" t="s">
        <v>205</v>
      </c>
      <c r="K2224" s="10">
        <v>0.40838000000000002</v>
      </c>
      <c r="L2224" s="10">
        <v>2.4500000476837158</v>
      </c>
    </row>
    <row r="2225" spans="10:12" x14ac:dyDescent="0.45">
      <c r="J2225" t="s">
        <v>205</v>
      </c>
      <c r="K2225" s="10">
        <v>1.29</v>
      </c>
      <c r="L2225" s="10">
        <v>1.2799999713897705</v>
      </c>
    </row>
    <row r="2226" spans="10:12" x14ac:dyDescent="0.45">
      <c r="J2226" t="s">
        <v>205</v>
      </c>
      <c r="K2226" s="10">
        <v>0.16993</v>
      </c>
      <c r="L2226" s="10">
        <v>0.21333000063896179</v>
      </c>
    </row>
    <row r="2227" spans="10:12" x14ac:dyDescent="0.45">
      <c r="J2227" t="s">
        <v>205</v>
      </c>
      <c r="K2227" s="10">
        <v>0.75009000000000003</v>
      </c>
      <c r="L2227" s="10">
        <v>1.0800000429153442</v>
      </c>
    </row>
    <row r="2228" spans="10:12" x14ac:dyDescent="0.45">
      <c r="J2228" t="s">
        <v>205</v>
      </c>
      <c r="K2228" s="10">
        <v>0.22</v>
      </c>
      <c r="L2228" s="10">
        <v>0.22499999403953552</v>
      </c>
    </row>
    <row r="2229" spans="10:12" x14ac:dyDescent="0.45">
      <c r="J2229" t="s">
        <v>205</v>
      </c>
      <c r="K2229" s="10">
        <v>-3.5349999999999999E-2</v>
      </c>
      <c r="L2229" s="10">
        <v>7.9999998211860657E-2</v>
      </c>
    </row>
    <row r="2230" spans="10:12" x14ac:dyDescent="0.45">
      <c r="J2230" t="s">
        <v>205</v>
      </c>
      <c r="K2230" s="10">
        <v>1.9650000000000001</v>
      </c>
      <c r="L2230" s="10">
        <v>2.2599999904632568</v>
      </c>
    </row>
    <row r="2231" spans="10:12" x14ac:dyDescent="0.45">
      <c r="J2231" t="s">
        <v>205</v>
      </c>
      <c r="K2231" s="10">
        <v>1.17567</v>
      </c>
      <c r="L2231" s="10">
        <v>1.5499999523162842</v>
      </c>
    </row>
    <row r="2232" spans="10:12" x14ac:dyDescent="0.45">
      <c r="J2232" t="s">
        <v>205</v>
      </c>
      <c r="K2232" s="10">
        <v>0.35</v>
      </c>
      <c r="L2232" s="10">
        <v>0.31000000238418579</v>
      </c>
    </row>
    <row r="2233" spans="10:12" x14ac:dyDescent="0.45">
      <c r="J2233" t="s">
        <v>205</v>
      </c>
      <c r="K2233" s="10">
        <v>0.50871</v>
      </c>
      <c r="L2233" s="10">
        <v>0.52999997138977051</v>
      </c>
    </row>
    <row r="2234" spans="10:12" x14ac:dyDescent="0.45">
      <c r="J2234" t="s">
        <v>205</v>
      </c>
      <c r="K2234" s="10">
        <v>0.25252999999999998</v>
      </c>
      <c r="L2234" s="10">
        <v>0.2800000011920929</v>
      </c>
    </row>
    <row r="2235" spans="10:12" x14ac:dyDescent="0.45">
      <c r="J2235" t="s">
        <v>205</v>
      </c>
      <c r="K2235" s="10">
        <v>0.73472000000000004</v>
      </c>
      <c r="L2235" s="10">
        <v>0.84666997194290161</v>
      </c>
    </row>
    <row r="2236" spans="10:12" x14ac:dyDescent="0.45">
      <c r="J2236" t="s">
        <v>205</v>
      </c>
      <c r="K2236" s="10">
        <v>1.2451399999999999</v>
      </c>
      <c r="L2236" s="10">
        <v>1.0700000524520874</v>
      </c>
    </row>
    <row r="2237" spans="10:12" x14ac:dyDescent="0.45">
      <c r="J2237" t="s">
        <v>205</v>
      </c>
      <c r="K2237" s="10">
        <v>0.61699999999999999</v>
      </c>
      <c r="L2237" s="10">
        <v>0.52999997138977051</v>
      </c>
    </row>
    <row r="2238" spans="10:12" x14ac:dyDescent="0.45">
      <c r="J2238" t="s">
        <v>205</v>
      </c>
      <c r="K2238" s="10">
        <v>2.0499999999999998</v>
      </c>
      <c r="L2238" s="10">
        <v>1.3999999761581421</v>
      </c>
    </row>
    <row r="2239" spans="10:12" x14ac:dyDescent="0.45">
      <c r="J2239" t="s">
        <v>205</v>
      </c>
      <c r="K2239" s="10">
        <v>0.36749999999999999</v>
      </c>
      <c r="L2239" s="10">
        <v>0.54000002145767212</v>
      </c>
    </row>
    <row r="2240" spans="10:12" x14ac:dyDescent="0.45">
      <c r="J2240" t="s">
        <v>205</v>
      </c>
      <c r="K2240" s="10">
        <v>5.1100000000000003</v>
      </c>
      <c r="L2240" s="10">
        <v>5.2600002288818359</v>
      </c>
    </row>
    <row r="2241" spans="10:12" x14ac:dyDescent="0.45">
      <c r="J2241" t="s">
        <v>205</v>
      </c>
      <c r="K2241" s="10">
        <v>0.5756</v>
      </c>
      <c r="L2241" s="10">
        <v>0.5899999737739563</v>
      </c>
    </row>
    <row r="2242" spans="10:12" x14ac:dyDescent="0.45">
      <c r="J2242" t="s">
        <v>205</v>
      </c>
      <c r="K2242" s="10">
        <v>0.54</v>
      </c>
      <c r="L2242" s="10">
        <v>0.62999999523162842</v>
      </c>
    </row>
    <row r="2243" spans="10:12" x14ac:dyDescent="0.45">
      <c r="J2243" t="s">
        <v>205</v>
      </c>
      <c r="K2243" s="10">
        <v>1.7524999999999999</v>
      </c>
      <c r="L2243" s="10">
        <v>4.3400001525878906</v>
      </c>
    </row>
    <row r="2244" spans="10:12" x14ac:dyDescent="0.45">
      <c r="J2244" t="s">
        <v>205</v>
      </c>
      <c r="K2244" s="10">
        <v>0.89132999999999996</v>
      </c>
      <c r="L2244" s="10">
        <v>1.190000057220459</v>
      </c>
    </row>
    <row r="2245" spans="10:12" x14ac:dyDescent="0.45">
      <c r="J2245" t="s">
        <v>205</v>
      </c>
      <c r="K2245" s="10">
        <v>1.24271</v>
      </c>
      <c r="L2245" s="10">
        <v>0.98000001907348633</v>
      </c>
    </row>
    <row r="2246" spans="10:12" x14ac:dyDescent="0.45">
      <c r="J2246" t="s">
        <v>205</v>
      </c>
      <c r="K2246" s="10">
        <v>0.18570999999999999</v>
      </c>
      <c r="L2246" s="10">
        <v>0.46000000834465027</v>
      </c>
    </row>
    <row r="2247" spans="10:12" x14ac:dyDescent="0.45">
      <c r="J2247" t="s">
        <v>205</v>
      </c>
      <c r="K2247" s="10">
        <v>1.08667</v>
      </c>
      <c r="L2247" s="10">
        <v>0.9100000262260437</v>
      </c>
    </row>
    <row r="2248" spans="10:12" x14ac:dyDescent="0.45">
      <c r="J2248" t="s">
        <v>205</v>
      </c>
      <c r="K2248" s="10">
        <v>0.82211000000000001</v>
      </c>
      <c r="L2248" s="10">
        <v>1.0900000333786011</v>
      </c>
    </row>
    <row r="2249" spans="10:12" x14ac:dyDescent="0.45">
      <c r="J2249" t="s">
        <v>205</v>
      </c>
      <c r="K2249" s="10">
        <v>1.3</v>
      </c>
      <c r="L2249" s="10">
        <v>0.61000001430511475</v>
      </c>
    </row>
    <row r="2250" spans="10:12" x14ac:dyDescent="0.45">
      <c r="J2250" t="s">
        <v>205</v>
      </c>
      <c r="K2250" s="10">
        <v>1.1093999999999999</v>
      </c>
      <c r="L2250" s="10">
        <v>0.85000002384185791</v>
      </c>
    </row>
    <row r="2251" spans="10:12" x14ac:dyDescent="0.45">
      <c r="J2251" t="s">
        <v>205</v>
      </c>
      <c r="K2251" s="10">
        <v>0.81316999999999995</v>
      </c>
      <c r="L2251" s="10">
        <v>1.190000057220459</v>
      </c>
    </row>
    <row r="2252" spans="10:12" x14ac:dyDescent="0.45">
      <c r="J2252" t="s">
        <v>205</v>
      </c>
      <c r="K2252" s="10">
        <v>2.94</v>
      </c>
      <c r="L2252" s="10">
        <v>3.4700000286102295</v>
      </c>
    </row>
    <row r="2253" spans="10:12" x14ac:dyDescent="0.45">
      <c r="J2253" t="s">
        <v>205</v>
      </c>
      <c r="K2253" s="10">
        <v>0.1961</v>
      </c>
      <c r="L2253" s="10">
        <v>0.15000000596046448</v>
      </c>
    </row>
    <row r="2254" spans="10:12" x14ac:dyDescent="0.45">
      <c r="J2254" t="s">
        <v>205</v>
      </c>
      <c r="K2254" s="10">
        <v>1.9614</v>
      </c>
      <c r="L2254" s="10">
        <v>2.1800000667572021</v>
      </c>
    </row>
    <row r="2255" spans="10:12" x14ac:dyDescent="0.45">
      <c r="J2255" t="s">
        <v>205</v>
      </c>
      <c r="K2255" s="10">
        <v>5.713E-2</v>
      </c>
      <c r="L2255" s="10">
        <v>6.4000003039836884E-2</v>
      </c>
    </row>
    <row r="2256" spans="10:12" x14ac:dyDescent="0.45">
      <c r="J2256" t="s">
        <v>205</v>
      </c>
      <c r="K2256" s="10">
        <v>1.1419999999999999</v>
      </c>
      <c r="L2256" s="10">
        <v>1.9700000286102295</v>
      </c>
    </row>
    <row r="2257" spans="10:12" x14ac:dyDescent="0.45">
      <c r="J2257" t="s">
        <v>205</v>
      </c>
      <c r="K2257" s="10">
        <v>0.35799999999999998</v>
      </c>
      <c r="L2257" s="10">
        <v>0.39333000779151917</v>
      </c>
    </row>
    <row r="2258" spans="10:12" x14ac:dyDescent="0.45">
      <c r="J2258" t="s">
        <v>205</v>
      </c>
      <c r="K2258" s="10">
        <v>2.1266699999999998</v>
      </c>
      <c r="L2258" s="10">
        <v>2</v>
      </c>
    </row>
    <row r="2259" spans="10:12" x14ac:dyDescent="0.45">
      <c r="J2259" t="s">
        <v>205</v>
      </c>
      <c r="K2259" s="10">
        <v>1.3121400000000001</v>
      </c>
      <c r="L2259" s="10">
        <v>1.6499999761581421</v>
      </c>
    </row>
    <row r="2260" spans="10:12" x14ac:dyDescent="0.45">
      <c r="J2260" t="s">
        <v>205</v>
      </c>
      <c r="K2260" s="10">
        <v>2.04</v>
      </c>
      <c r="L2260" s="10">
        <v>3.9500000476837158</v>
      </c>
    </row>
    <row r="2261" spans="10:12" x14ac:dyDescent="0.45">
      <c r="J2261" t="s">
        <v>205</v>
      </c>
      <c r="K2261" s="10">
        <v>0.55100000000000005</v>
      </c>
      <c r="L2261" s="10">
        <v>0.41999998688697815</v>
      </c>
    </row>
    <row r="2262" spans="10:12" x14ac:dyDescent="0.45">
      <c r="J2262" t="s">
        <v>205</v>
      </c>
      <c r="K2262" s="10">
        <v>1.4</v>
      </c>
      <c r="L2262" s="10">
        <v>0.94999998807907104</v>
      </c>
    </row>
    <row r="2263" spans="10:12" x14ac:dyDescent="0.45">
      <c r="J2263" t="s">
        <v>205</v>
      </c>
      <c r="K2263" s="10">
        <v>1.82</v>
      </c>
      <c r="L2263" s="10">
        <v>1.8500000238418579</v>
      </c>
    </row>
    <row r="2264" spans="10:12" x14ac:dyDescent="0.45">
      <c r="J2264" t="s">
        <v>205</v>
      </c>
      <c r="K2264" s="10">
        <v>0.55000000000000004</v>
      </c>
      <c r="L2264" s="10">
        <v>0.76999998092651367</v>
      </c>
    </row>
    <row r="2265" spans="10:12" x14ac:dyDescent="0.45">
      <c r="J2265" t="s">
        <v>205</v>
      </c>
      <c r="K2265" s="10">
        <v>1.7362500000000001</v>
      </c>
      <c r="L2265" s="10">
        <v>1.6499999761581421</v>
      </c>
    </row>
    <row r="2266" spans="10:12" x14ac:dyDescent="0.45">
      <c r="J2266" t="s">
        <v>205</v>
      </c>
      <c r="K2266" s="10">
        <v>0.64412999999999998</v>
      </c>
      <c r="L2266" s="10">
        <v>0.7866700291633606</v>
      </c>
    </row>
    <row r="2267" spans="10:12" x14ac:dyDescent="0.45">
      <c r="J2267" t="s">
        <v>205</v>
      </c>
      <c r="K2267" s="10">
        <v>1.0860000000000001</v>
      </c>
      <c r="L2267" s="10">
        <v>1.4800000190734863</v>
      </c>
    </row>
    <row r="2268" spans="10:12" x14ac:dyDescent="0.45">
      <c r="J2268" t="s">
        <v>205</v>
      </c>
      <c r="K2268" s="10">
        <v>1.1883300000000001</v>
      </c>
      <c r="L2268" s="10">
        <v>1.3500000238418579</v>
      </c>
    </row>
    <row r="2269" spans="10:12" x14ac:dyDescent="0.45">
      <c r="J2269" t="s">
        <v>205</v>
      </c>
      <c r="K2269" s="10">
        <v>1.081</v>
      </c>
      <c r="L2269" s="10">
        <v>1.0099999904632568</v>
      </c>
    </row>
    <row r="2270" spans="10:12" x14ac:dyDescent="0.45">
      <c r="J2270" t="s">
        <v>205</v>
      </c>
      <c r="K2270" s="10">
        <v>3.35</v>
      </c>
      <c r="L2270" s="10">
        <v>1.7799999713897705</v>
      </c>
    </row>
    <row r="2271" spans="10:12" x14ac:dyDescent="0.45">
      <c r="J2271" t="s">
        <v>205</v>
      </c>
      <c r="K2271" s="10">
        <v>0.87166999999999994</v>
      </c>
      <c r="L2271" s="10">
        <v>0.93000000715255737</v>
      </c>
    </row>
    <row r="2272" spans="10:12" x14ac:dyDescent="0.45">
      <c r="J2272" t="s">
        <v>205</v>
      </c>
      <c r="K2272" s="10">
        <v>0.2475</v>
      </c>
      <c r="L2272" s="10">
        <v>0.25499999523162842</v>
      </c>
    </row>
    <row r="2273" spans="10:12" x14ac:dyDescent="0.45">
      <c r="J2273" t="s">
        <v>205</v>
      </c>
      <c r="K2273" s="10">
        <v>0.99</v>
      </c>
      <c r="L2273" s="10">
        <v>0.99000000953674316</v>
      </c>
    </row>
    <row r="2274" spans="10:12" x14ac:dyDescent="0.45">
      <c r="J2274" t="s">
        <v>205</v>
      </c>
      <c r="K2274" s="10">
        <v>0.36</v>
      </c>
      <c r="L2274" s="10">
        <v>0.38999998569488525</v>
      </c>
    </row>
    <row r="2275" spans="10:12" x14ac:dyDescent="0.45">
      <c r="J2275" t="s">
        <v>205</v>
      </c>
      <c r="K2275" s="10">
        <v>0.52407000000000004</v>
      </c>
      <c r="L2275" s="10">
        <v>0.62000000476837158</v>
      </c>
    </row>
    <row r="2276" spans="10:12" x14ac:dyDescent="0.45">
      <c r="J2276" t="s">
        <v>205</v>
      </c>
      <c r="K2276" s="10">
        <v>0.65</v>
      </c>
      <c r="L2276" s="10">
        <v>0.55000001192092896</v>
      </c>
    </row>
    <row r="2277" spans="10:12" x14ac:dyDescent="0.45">
      <c r="J2277" t="s">
        <v>205</v>
      </c>
      <c r="K2277" s="10">
        <v>0.40125</v>
      </c>
      <c r="L2277" s="10">
        <v>0.68000000715255737</v>
      </c>
    </row>
    <row r="2278" spans="10:12" x14ac:dyDescent="0.45">
      <c r="J2278" t="s">
        <v>205</v>
      </c>
      <c r="K2278" s="10">
        <v>0.56999999999999995</v>
      </c>
      <c r="L2278" s="10">
        <v>0.62000000476837158</v>
      </c>
    </row>
    <row r="2279" spans="10:12" x14ac:dyDescent="0.45">
      <c r="J2279" t="s">
        <v>205</v>
      </c>
      <c r="K2279" s="10">
        <v>1.9929399999999999</v>
      </c>
      <c r="L2279" s="10">
        <v>1.9600000381469727</v>
      </c>
    </row>
    <row r="2280" spans="10:12" x14ac:dyDescent="0.45">
      <c r="J2280" t="s">
        <v>205</v>
      </c>
      <c r="K2280" s="10">
        <v>1.53644</v>
      </c>
      <c r="L2280" s="10">
        <v>1.1399999856948853</v>
      </c>
    </row>
    <row r="2281" spans="10:12" x14ac:dyDescent="0.45">
      <c r="J2281" t="s">
        <v>205</v>
      </c>
      <c r="K2281" s="10">
        <v>0.34288999999999997</v>
      </c>
      <c r="L2281" s="10">
        <v>0.49000000953674316</v>
      </c>
    </row>
    <row r="2282" spans="10:12" x14ac:dyDescent="0.45">
      <c r="J2282" t="s">
        <v>205</v>
      </c>
      <c r="K2282" s="10">
        <v>0.72</v>
      </c>
      <c r="L2282" s="10">
        <v>0.81999999284744263</v>
      </c>
    </row>
    <row r="2283" spans="10:12" x14ac:dyDescent="0.45">
      <c r="J2283" t="s">
        <v>205</v>
      </c>
      <c r="K2283" s="10">
        <v>0.35165999999999997</v>
      </c>
      <c r="L2283" s="10">
        <v>0.39667001366615295</v>
      </c>
    </row>
    <row r="2284" spans="10:12" x14ac:dyDescent="0.45">
      <c r="J2284" t="s">
        <v>205</v>
      </c>
      <c r="K2284" s="10">
        <v>1.1279999999999999</v>
      </c>
      <c r="L2284" s="10">
        <v>1.1200000047683716</v>
      </c>
    </row>
    <row r="2285" spans="10:12" x14ac:dyDescent="0.45">
      <c r="J2285" t="s">
        <v>205</v>
      </c>
      <c r="K2285" s="10">
        <v>0.32874999999999999</v>
      </c>
      <c r="L2285" s="10">
        <v>0.38999998569488525</v>
      </c>
    </row>
    <row r="2286" spans="10:12" x14ac:dyDescent="0.45">
      <c r="J2286" t="s">
        <v>205</v>
      </c>
      <c r="K2286" s="10">
        <v>0.98833000000000004</v>
      </c>
      <c r="L2286" s="10">
        <v>1.059999942779541</v>
      </c>
    </row>
    <row r="2287" spans="10:12" x14ac:dyDescent="0.45">
      <c r="J2287" t="s">
        <v>205</v>
      </c>
      <c r="K2287" s="10">
        <v>1.7466699999999999</v>
      </c>
      <c r="L2287" s="10">
        <v>2.2999999523162842</v>
      </c>
    </row>
    <row r="2288" spans="10:12" x14ac:dyDescent="0.45">
      <c r="J2288" t="s">
        <v>205</v>
      </c>
      <c r="K2288" s="10">
        <v>0.4</v>
      </c>
      <c r="L2288" s="10">
        <v>0.44666999578475952</v>
      </c>
    </row>
    <row r="2289" spans="10:12" x14ac:dyDescent="0.45">
      <c r="J2289" t="s">
        <v>205</v>
      </c>
      <c r="K2289" s="10">
        <v>0.86780000000000002</v>
      </c>
      <c r="L2289" s="10">
        <v>0.79000002145767212</v>
      </c>
    </row>
    <row r="2290" spans="10:12" x14ac:dyDescent="0.45">
      <c r="J2290" t="s">
        <v>205</v>
      </c>
      <c r="K2290" s="10">
        <v>2.4495</v>
      </c>
      <c r="L2290" s="10">
        <v>5.2300000190734863</v>
      </c>
    </row>
    <row r="2291" spans="10:12" x14ac:dyDescent="0.45">
      <c r="J2291" t="s">
        <v>205</v>
      </c>
      <c r="K2291" s="10">
        <v>0.36199999999999999</v>
      </c>
      <c r="L2291" s="10">
        <v>0.43999999761581421</v>
      </c>
    </row>
    <row r="2292" spans="10:12" x14ac:dyDescent="0.45">
      <c r="J2292" t="s">
        <v>205</v>
      </c>
      <c r="K2292" s="10">
        <v>2.2374999999999998</v>
      </c>
      <c r="L2292" s="10">
        <v>2.2100000381469727</v>
      </c>
    </row>
    <row r="2293" spans="10:12" x14ac:dyDescent="0.45">
      <c r="J2293" t="s">
        <v>205</v>
      </c>
      <c r="K2293" s="10">
        <v>0.60914000000000001</v>
      </c>
      <c r="L2293" s="10">
        <v>0.69999998807907104</v>
      </c>
    </row>
    <row r="2294" spans="10:12" x14ac:dyDescent="0.45">
      <c r="J2294" t="s">
        <v>205</v>
      </c>
      <c r="K2294" s="10">
        <v>1.8023</v>
      </c>
      <c r="L2294" s="10">
        <v>0.8399999737739563</v>
      </c>
    </row>
    <row r="2295" spans="10:12" x14ac:dyDescent="0.45">
      <c r="J2295" t="s">
        <v>205</v>
      </c>
      <c r="K2295" s="10">
        <v>1.0259</v>
      </c>
      <c r="L2295" s="10">
        <v>0.97000002861022949</v>
      </c>
    </row>
    <row r="2296" spans="10:12" x14ac:dyDescent="0.45">
      <c r="J2296" t="s">
        <v>205</v>
      </c>
      <c r="K2296" s="10">
        <v>2.8660000000000001</v>
      </c>
      <c r="L2296" s="10">
        <v>2.9000000953674316</v>
      </c>
    </row>
    <row r="2297" spans="10:12" x14ac:dyDescent="0.45">
      <c r="J2297" t="s">
        <v>205</v>
      </c>
      <c r="K2297" s="10">
        <v>0.35499999999999998</v>
      </c>
      <c r="L2297" s="10">
        <v>0.43999999761581421</v>
      </c>
    </row>
    <row r="2298" spans="10:12" x14ac:dyDescent="0.45">
      <c r="J2298" t="s">
        <v>205</v>
      </c>
      <c r="K2298" s="10">
        <v>1.17</v>
      </c>
      <c r="L2298" s="10">
        <v>0.95999997854232788</v>
      </c>
    </row>
    <row r="2299" spans="10:12" x14ac:dyDescent="0.45">
      <c r="J2299" t="s">
        <v>205</v>
      </c>
      <c r="K2299" s="10">
        <v>0.14699999999999999</v>
      </c>
      <c r="L2299" s="10">
        <v>-9.9999997764825821E-3</v>
      </c>
    </row>
    <row r="2300" spans="10:12" x14ac:dyDescent="0.45">
      <c r="J2300" t="s">
        <v>205</v>
      </c>
      <c r="K2300" s="10">
        <v>1.1781299999999999</v>
      </c>
      <c r="L2300" s="10">
        <v>1.2000000476837158</v>
      </c>
    </row>
    <row r="2301" spans="10:12" x14ac:dyDescent="0.45">
      <c r="J2301" t="s">
        <v>205</v>
      </c>
      <c r="K2301" s="10">
        <v>1.3096699999999999</v>
      </c>
      <c r="L2301" s="10">
        <v>1.309999942779541</v>
      </c>
    </row>
    <row r="2302" spans="10:12" x14ac:dyDescent="0.45">
      <c r="J2302" t="s">
        <v>205</v>
      </c>
      <c r="K2302" s="10">
        <v>0.96250000000000002</v>
      </c>
      <c r="L2302" s="10">
        <v>0.95999997854232788</v>
      </c>
    </row>
    <row r="2303" spans="10:12" x14ac:dyDescent="0.45">
      <c r="J2303" t="s">
        <v>205</v>
      </c>
      <c r="K2303" s="10">
        <v>1.20933</v>
      </c>
      <c r="L2303" s="10">
        <v>2.2999999523162842</v>
      </c>
    </row>
    <row r="2304" spans="10:12" x14ac:dyDescent="0.45">
      <c r="J2304" t="s">
        <v>205</v>
      </c>
      <c r="K2304" s="10">
        <v>0.7702</v>
      </c>
      <c r="L2304" s="10">
        <v>1.4199999570846558</v>
      </c>
    </row>
    <row r="2305" spans="10:12" x14ac:dyDescent="0.45">
      <c r="J2305" t="s">
        <v>205</v>
      </c>
      <c r="K2305" s="10">
        <v>17.011099999999999</v>
      </c>
      <c r="L2305" s="10">
        <v>16.860000610351563</v>
      </c>
    </row>
    <row r="2306" spans="10:12" x14ac:dyDescent="0.45">
      <c r="J2306" t="s">
        <v>205</v>
      </c>
      <c r="K2306" s="10">
        <v>0.16</v>
      </c>
      <c r="L2306" s="10">
        <v>0.11999999731779099</v>
      </c>
    </row>
    <row r="2307" spans="10:12" x14ac:dyDescent="0.45">
      <c r="J2307" t="s">
        <v>205</v>
      </c>
      <c r="K2307" s="10">
        <v>1.1674</v>
      </c>
      <c r="L2307" s="10">
        <v>1.1299999952316284</v>
      </c>
    </row>
    <row r="2308" spans="10:12" x14ac:dyDescent="0.45">
      <c r="J2308" t="s">
        <v>205</v>
      </c>
      <c r="K2308" s="10">
        <v>1.0740000000000001</v>
      </c>
      <c r="L2308" s="10">
        <v>1.1200000047683716</v>
      </c>
    </row>
    <row r="2309" spans="10:12" x14ac:dyDescent="0.45">
      <c r="J2309" t="s">
        <v>205</v>
      </c>
      <c r="K2309" s="10">
        <v>0.63700000000000001</v>
      </c>
      <c r="L2309" s="10">
        <v>0.99000000953674316</v>
      </c>
    </row>
    <row r="2310" spans="10:12" x14ac:dyDescent="0.45">
      <c r="J2310" t="s">
        <v>205</v>
      </c>
      <c r="K2310" s="10">
        <v>0.78500000000000003</v>
      </c>
      <c r="L2310" s="10">
        <v>1.1000000238418579</v>
      </c>
    </row>
    <row r="2311" spans="10:12" x14ac:dyDescent="0.45">
      <c r="J2311" t="s">
        <v>205</v>
      </c>
      <c r="K2311" s="10">
        <v>0.44667000000000001</v>
      </c>
      <c r="L2311" s="10">
        <v>0.61000001430511475</v>
      </c>
    </row>
    <row r="2312" spans="10:12" x14ac:dyDescent="0.45">
      <c r="J2312" t="s">
        <v>205</v>
      </c>
      <c r="K2312" s="10">
        <v>0.41666999999999998</v>
      </c>
      <c r="L2312" s="10">
        <v>1.059999942779541</v>
      </c>
    </row>
    <row r="2313" spans="10:12" x14ac:dyDescent="0.45">
      <c r="J2313" t="s">
        <v>205</v>
      </c>
      <c r="K2313" s="10">
        <v>2.0533299999999999</v>
      </c>
      <c r="L2313" s="10">
        <v>0.81999999284744263</v>
      </c>
    </row>
    <row r="2314" spans="10:12" x14ac:dyDescent="0.45">
      <c r="J2314" t="s">
        <v>205</v>
      </c>
      <c r="K2314" s="10">
        <v>8.5000000000000006E-2</v>
      </c>
      <c r="L2314" s="10">
        <v>0.33000001311302185</v>
      </c>
    </row>
    <row r="2315" spans="10:12" x14ac:dyDescent="0.45">
      <c r="J2315" t="s">
        <v>205</v>
      </c>
      <c r="K2315" s="10">
        <v>0.57667000000000002</v>
      </c>
      <c r="L2315" s="10">
        <v>0.37000000476837158</v>
      </c>
    </row>
    <row r="2316" spans="10:12" x14ac:dyDescent="0.45">
      <c r="J2316" t="s">
        <v>205</v>
      </c>
      <c r="K2316" s="10">
        <v>0.16800000000000001</v>
      </c>
      <c r="L2316" s="10">
        <v>0.33000001311302185</v>
      </c>
    </row>
    <row r="2317" spans="10:12" x14ac:dyDescent="0.45">
      <c r="J2317" t="s">
        <v>205</v>
      </c>
      <c r="K2317" s="10">
        <v>1.2733300000000001</v>
      </c>
      <c r="L2317" s="10">
        <v>1.3500000238418579</v>
      </c>
    </row>
    <row r="2318" spans="10:12" x14ac:dyDescent="0.45">
      <c r="J2318" t="s">
        <v>205</v>
      </c>
      <c r="K2318" s="10">
        <v>6.3750000000000001E-2</v>
      </c>
      <c r="L2318" s="10">
        <v>0.11749999970197678</v>
      </c>
    </row>
    <row r="2319" spans="10:12" x14ac:dyDescent="0.45">
      <c r="J2319" t="s">
        <v>205</v>
      </c>
      <c r="K2319" s="10">
        <v>5.3999999999999999E-2</v>
      </c>
      <c r="L2319" s="10">
        <v>2.500000037252903E-2</v>
      </c>
    </row>
    <row r="2320" spans="10:12" x14ac:dyDescent="0.45">
      <c r="J2320" t="s">
        <v>205</v>
      </c>
      <c r="K2320" s="10">
        <v>0.68320000000000003</v>
      </c>
      <c r="L2320" s="10">
        <v>0.70999997854232788</v>
      </c>
    </row>
    <row r="2321" spans="10:12" x14ac:dyDescent="0.45">
      <c r="J2321" t="s">
        <v>205</v>
      </c>
      <c r="K2321" s="10">
        <v>1.1232200000000001</v>
      </c>
      <c r="L2321" s="10">
        <v>-0.25</v>
      </c>
    </row>
    <row r="2322" spans="10:12" x14ac:dyDescent="0.45">
      <c r="J2322" t="s">
        <v>205</v>
      </c>
      <c r="K2322" s="10">
        <v>0.92479999999999996</v>
      </c>
      <c r="L2322" s="10">
        <v>0.81000000238418579</v>
      </c>
    </row>
    <row r="2323" spans="10:12" x14ac:dyDescent="0.45">
      <c r="J2323" t="s">
        <v>205</v>
      </c>
      <c r="K2323" s="10">
        <v>0.16267000000000001</v>
      </c>
      <c r="L2323" s="10">
        <v>0.125</v>
      </c>
    </row>
    <row r="2324" spans="10:12" x14ac:dyDescent="0.45">
      <c r="J2324" t="s">
        <v>205</v>
      </c>
      <c r="K2324" s="10">
        <v>1.08</v>
      </c>
      <c r="L2324" s="10">
        <v>0.31999999284744263</v>
      </c>
    </row>
    <row r="2325" spans="10:12" x14ac:dyDescent="0.45">
      <c r="J2325" t="s">
        <v>205</v>
      </c>
      <c r="K2325" s="10">
        <v>0.13825000000000001</v>
      </c>
      <c r="L2325" s="10">
        <v>-9.0000003576278687E-2</v>
      </c>
    </row>
    <row r="2326" spans="10:12" x14ac:dyDescent="0.45">
      <c r="J2326" t="s">
        <v>205</v>
      </c>
      <c r="K2326" s="10">
        <v>1.1040000000000001</v>
      </c>
      <c r="L2326" s="10">
        <v>1.0700000524520874</v>
      </c>
    </row>
    <row r="2327" spans="10:12" x14ac:dyDescent="0.45">
      <c r="J2327" t="s">
        <v>205</v>
      </c>
      <c r="K2327" s="10">
        <v>0.30010999999999999</v>
      </c>
      <c r="L2327" s="10">
        <v>0.33000001311302185</v>
      </c>
    </row>
    <row r="2328" spans="10:12" x14ac:dyDescent="0.45">
      <c r="J2328" t="s">
        <v>205</v>
      </c>
      <c r="K2328" s="10">
        <v>0.9415</v>
      </c>
      <c r="L2328" s="10">
        <v>1</v>
      </c>
    </row>
    <row r="2329" spans="10:12" x14ac:dyDescent="0.45">
      <c r="J2329" t="s">
        <v>205</v>
      </c>
      <c r="K2329" s="10">
        <v>0.44333</v>
      </c>
      <c r="L2329" s="10">
        <v>0.34999999403953552</v>
      </c>
    </row>
    <row r="2330" spans="10:12" x14ac:dyDescent="0.45">
      <c r="J2330" t="s">
        <v>205</v>
      </c>
      <c r="K2330" s="10">
        <v>0.41666999999999998</v>
      </c>
      <c r="L2330" s="10">
        <v>0.40999999642372131</v>
      </c>
    </row>
    <row r="2331" spans="10:12" x14ac:dyDescent="0.45">
      <c r="J2331" t="s">
        <v>205</v>
      </c>
      <c r="K2331" s="10">
        <v>0.19097</v>
      </c>
      <c r="L2331" s="10">
        <v>0.14000000059604645</v>
      </c>
    </row>
    <row r="2332" spans="10:12" x14ac:dyDescent="0.45">
      <c r="J2332" t="s">
        <v>205</v>
      </c>
      <c r="K2332" s="10">
        <v>-0.04</v>
      </c>
      <c r="L2332" s="10">
        <v>-0.11999999731779099</v>
      </c>
    </row>
    <row r="2333" spans="10:12" x14ac:dyDescent="0.45">
      <c r="J2333" t="s">
        <v>205</v>
      </c>
      <c r="K2333" s="10">
        <v>0.34333000000000002</v>
      </c>
      <c r="L2333" s="10">
        <v>5.9999998658895493E-2</v>
      </c>
    </row>
    <row r="2334" spans="10:12" x14ac:dyDescent="0.45">
      <c r="J2334" t="s">
        <v>205</v>
      </c>
      <c r="K2334" s="10">
        <v>2.0666699999999998</v>
      </c>
      <c r="L2334" s="10">
        <v>2.3299999237060547</v>
      </c>
    </row>
    <row r="2335" spans="10:12" x14ac:dyDescent="0.45">
      <c r="J2335" t="s">
        <v>205</v>
      </c>
      <c r="K2335" s="10">
        <v>0.1825</v>
      </c>
      <c r="L2335" s="10">
        <v>0.10999999940395355</v>
      </c>
    </row>
    <row r="2336" spans="10:12" x14ac:dyDescent="0.45">
      <c r="J2336" t="s">
        <v>205</v>
      </c>
      <c r="K2336" s="10">
        <v>1.62967</v>
      </c>
      <c r="L2336" s="10">
        <v>1.8899999856948853</v>
      </c>
    </row>
    <row r="2337" spans="10:12" x14ac:dyDescent="0.45">
      <c r="J2337" t="s">
        <v>205</v>
      </c>
      <c r="K2337" s="10">
        <v>0.82</v>
      </c>
      <c r="L2337" s="10">
        <v>0.92000001668930054</v>
      </c>
    </row>
    <row r="2338" spans="10:12" x14ac:dyDescent="0.45">
      <c r="J2338" t="s">
        <v>205</v>
      </c>
      <c r="K2338" s="10">
        <v>1.3534999999999999</v>
      </c>
      <c r="L2338" s="10">
        <v>2.3599998950958252</v>
      </c>
    </row>
    <row r="2339" spans="10:12" x14ac:dyDescent="0.45">
      <c r="J2339" t="s">
        <v>205</v>
      </c>
      <c r="K2339" s="10">
        <v>0.33224999999999999</v>
      </c>
      <c r="L2339" s="10">
        <v>0.51200002431869507</v>
      </c>
    </row>
    <row r="2340" spans="10:12" x14ac:dyDescent="0.45">
      <c r="J2340" t="s">
        <v>205</v>
      </c>
      <c r="K2340" s="10">
        <v>0.60599999999999998</v>
      </c>
      <c r="L2340" s="10">
        <v>0.69749999046325684</v>
      </c>
    </row>
    <row r="2341" spans="10:12" x14ac:dyDescent="0.45">
      <c r="J2341" t="s">
        <v>205</v>
      </c>
      <c r="K2341" s="10">
        <v>2.3559999999999999</v>
      </c>
      <c r="L2341" s="10">
        <v>2.75</v>
      </c>
    </row>
    <row r="2342" spans="10:12" x14ac:dyDescent="0.45">
      <c r="J2342" t="s">
        <v>205</v>
      </c>
      <c r="K2342" s="10">
        <v>1.0894999999999999</v>
      </c>
      <c r="L2342" s="10">
        <v>1.5499999523162842</v>
      </c>
    </row>
    <row r="2343" spans="10:12" x14ac:dyDescent="0.45">
      <c r="J2343" t="s">
        <v>205</v>
      </c>
      <c r="K2343" s="10">
        <v>1.1580900000000001</v>
      </c>
      <c r="L2343" s="10">
        <v>1.3300000429153442</v>
      </c>
    </row>
    <row r="2344" spans="10:12" x14ac:dyDescent="0.45">
      <c r="J2344" t="s">
        <v>205</v>
      </c>
      <c r="K2344" s="10">
        <v>0.22833000000000001</v>
      </c>
      <c r="L2344" s="10">
        <v>2.8199999332427979</v>
      </c>
    </row>
    <row r="2345" spans="10:12" x14ac:dyDescent="0.45">
      <c r="J2345" t="s">
        <v>205</v>
      </c>
      <c r="K2345" s="10">
        <v>0.59499999999999997</v>
      </c>
      <c r="L2345" s="10">
        <v>0.62999999523162842</v>
      </c>
    </row>
    <row r="2346" spans="10:12" x14ac:dyDescent="0.45">
      <c r="J2346" t="s">
        <v>205</v>
      </c>
      <c r="K2346" s="10">
        <v>1.62371</v>
      </c>
      <c r="L2346" s="10">
        <v>1.7300000190734863</v>
      </c>
    </row>
    <row r="2347" spans="10:12" x14ac:dyDescent="0.45">
      <c r="J2347" t="s">
        <v>205</v>
      </c>
      <c r="K2347" s="10">
        <v>0.15667</v>
      </c>
      <c r="L2347" s="10">
        <v>0.25999999046325684</v>
      </c>
    </row>
    <row r="2348" spans="10:12" x14ac:dyDescent="0.45">
      <c r="J2348" t="s">
        <v>205</v>
      </c>
      <c r="K2348" s="10">
        <v>0.255</v>
      </c>
      <c r="L2348" s="10">
        <v>0.30500000715255737</v>
      </c>
    </row>
    <row r="2349" spans="10:12" x14ac:dyDescent="0.45">
      <c r="J2349" t="s">
        <v>205</v>
      </c>
      <c r="K2349" s="10">
        <v>1.7324999999999999</v>
      </c>
      <c r="L2349" s="10">
        <v>0.10000000149011612</v>
      </c>
    </row>
    <row r="2350" spans="10:12" x14ac:dyDescent="0.45">
      <c r="J2350" t="s">
        <v>205</v>
      </c>
      <c r="K2350" s="10">
        <v>1.1180000000000001</v>
      </c>
      <c r="L2350" s="10">
        <v>1.3700000047683716</v>
      </c>
    </row>
    <row r="2351" spans="10:12" x14ac:dyDescent="0.45">
      <c r="J2351" t="s">
        <v>205</v>
      </c>
      <c r="K2351" s="10">
        <v>0.48099999999999998</v>
      </c>
      <c r="L2351" s="10">
        <v>0.63999998569488525</v>
      </c>
    </row>
    <row r="2352" spans="10:12" x14ac:dyDescent="0.45">
      <c r="J2352" t="s">
        <v>205</v>
      </c>
      <c r="K2352" s="10">
        <v>1.0309999999999999</v>
      </c>
      <c r="L2352" s="10">
        <v>0.95999997854232788</v>
      </c>
    </row>
    <row r="2353" spans="10:12" x14ac:dyDescent="0.45">
      <c r="J2353" t="s">
        <v>205</v>
      </c>
      <c r="K2353" s="10">
        <v>0.65117000000000003</v>
      </c>
      <c r="L2353" s="10">
        <v>0.87000000476837158</v>
      </c>
    </row>
    <row r="2354" spans="10:12" x14ac:dyDescent="0.45">
      <c r="J2354" t="s">
        <v>205</v>
      </c>
      <c r="K2354" s="10">
        <v>0.64888999999999997</v>
      </c>
      <c r="L2354" s="10">
        <v>0.81332999467849731</v>
      </c>
    </row>
    <row r="2355" spans="10:12" x14ac:dyDescent="0.45">
      <c r="J2355" t="s">
        <v>205</v>
      </c>
      <c r="K2355" s="10">
        <v>1.27</v>
      </c>
      <c r="L2355" s="10">
        <v>1.6799999475479126</v>
      </c>
    </row>
    <row r="2356" spans="10:12" x14ac:dyDescent="0.45">
      <c r="J2356" t="s">
        <v>205</v>
      </c>
      <c r="K2356" s="10">
        <v>2.15</v>
      </c>
      <c r="L2356" s="10">
        <v>2.309999942779541</v>
      </c>
    </row>
    <row r="2357" spans="10:12" x14ac:dyDescent="0.45">
      <c r="J2357" t="s">
        <v>205</v>
      </c>
      <c r="K2357" s="10">
        <v>0.24740000000000001</v>
      </c>
      <c r="L2357" s="10">
        <v>0.30000001192092896</v>
      </c>
    </row>
    <row r="2358" spans="10:12" x14ac:dyDescent="0.45">
      <c r="J2358" t="s">
        <v>205</v>
      </c>
      <c r="K2358" s="10">
        <v>1.8640000000000001</v>
      </c>
      <c r="L2358" s="10">
        <v>4.7899999618530273</v>
      </c>
    </row>
    <row r="2359" spans="10:12" x14ac:dyDescent="0.45">
      <c r="J2359" t="s">
        <v>205</v>
      </c>
      <c r="K2359" s="10">
        <v>0.33750000000000002</v>
      </c>
      <c r="L2359" s="10">
        <v>0.34000000357627869</v>
      </c>
    </row>
    <row r="2360" spans="10:12" x14ac:dyDescent="0.45">
      <c r="J2360" t="s">
        <v>205</v>
      </c>
      <c r="K2360" s="10">
        <v>1.2689999999999999</v>
      </c>
      <c r="L2360" s="10">
        <v>0.80000001192092896</v>
      </c>
    </row>
    <row r="2361" spans="10:12" x14ac:dyDescent="0.45">
      <c r="J2361" t="s">
        <v>205</v>
      </c>
      <c r="K2361" s="10">
        <v>0.63100000000000001</v>
      </c>
      <c r="L2361" s="10">
        <v>0.95999997854232788</v>
      </c>
    </row>
    <row r="2362" spans="10:12" x14ac:dyDescent="0.45">
      <c r="J2362" t="s">
        <v>205</v>
      </c>
      <c r="K2362" s="10">
        <v>0.69</v>
      </c>
      <c r="L2362" s="10">
        <v>0.56999999284744263</v>
      </c>
    </row>
    <row r="2363" spans="10:12" x14ac:dyDescent="0.45">
      <c r="J2363" t="s">
        <v>205</v>
      </c>
      <c r="K2363" s="10">
        <v>1.9750000000000001</v>
      </c>
      <c r="L2363" s="10">
        <v>0.5</v>
      </c>
    </row>
    <row r="2364" spans="10:12" x14ac:dyDescent="0.45">
      <c r="J2364" t="s">
        <v>205</v>
      </c>
      <c r="K2364" s="10">
        <v>-0.03</v>
      </c>
      <c r="L2364" s="10">
        <v>0.10999999940395355</v>
      </c>
    </row>
    <row r="2365" spans="10:12" x14ac:dyDescent="0.45">
      <c r="J2365" t="s">
        <v>205</v>
      </c>
      <c r="K2365" s="10">
        <v>5.2249999999999996</v>
      </c>
      <c r="L2365" s="10">
        <v>6.0500001907348633</v>
      </c>
    </row>
    <row r="2366" spans="10:12" x14ac:dyDescent="0.45">
      <c r="J2366" t="s">
        <v>205</v>
      </c>
      <c r="K2366" s="10">
        <v>0.433</v>
      </c>
      <c r="L2366" s="10">
        <v>0.62999999523162842</v>
      </c>
    </row>
    <row r="2367" spans="10:12" x14ac:dyDescent="0.45">
      <c r="J2367" t="s">
        <v>205</v>
      </c>
      <c r="K2367" s="10">
        <v>8.6669999999999997E-2</v>
      </c>
      <c r="L2367" s="10">
        <v>0.75</v>
      </c>
    </row>
    <row r="2368" spans="10:12" x14ac:dyDescent="0.45">
      <c r="J2368" t="s">
        <v>205</v>
      </c>
      <c r="K2368" s="10">
        <v>0.53900000000000003</v>
      </c>
      <c r="L2368" s="10">
        <v>0.62000000476837158</v>
      </c>
    </row>
    <row r="2369" spans="10:12" x14ac:dyDescent="0.45">
      <c r="J2369" t="s">
        <v>205</v>
      </c>
      <c r="K2369" s="10">
        <v>1.355</v>
      </c>
      <c r="L2369" s="10">
        <v>0.75</v>
      </c>
    </row>
    <row r="2370" spans="10:12" x14ac:dyDescent="0.45">
      <c r="J2370" t="s">
        <v>205</v>
      </c>
      <c r="K2370" s="10">
        <v>1.92</v>
      </c>
      <c r="L2370" s="10">
        <v>1.9500000476837158</v>
      </c>
    </row>
    <row r="2371" spans="10:12" x14ac:dyDescent="0.45">
      <c r="J2371" t="s">
        <v>205</v>
      </c>
      <c r="K2371" s="10">
        <v>0.27</v>
      </c>
      <c r="L2371" s="10">
        <v>0.40000000596046448</v>
      </c>
    </row>
    <row r="2372" spans="10:12" x14ac:dyDescent="0.45">
      <c r="J2372" t="s">
        <v>205</v>
      </c>
      <c r="K2372" s="10">
        <v>2.1133299999999999</v>
      </c>
      <c r="L2372" s="10">
        <v>1.5499999523162842</v>
      </c>
    </row>
    <row r="2373" spans="10:12" x14ac:dyDescent="0.45">
      <c r="J2373" t="s">
        <v>205</v>
      </c>
      <c r="K2373" s="10">
        <v>0.83399999999999996</v>
      </c>
      <c r="L2373" s="10">
        <v>0.82999998331069946</v>
      </c>
    </row>
    <row r="2374" spans="10:12" x14ac:dyDescent="0.45">
      <c r="J2374" t="s">
        <v>205</v>
      </c>
      <c r="K2374" s="10">
        <v>0.96699999999999997</v>
      </c>
      <c r="L2374" s="10">
        <v>1.1299999952316284</v>
      </c>
    </row>
    <row r="2375" spans="10:12" x14ac:dyDescent="0.45">
      <c r="J2375" t="s">
        <v>205</v>
      </c>
      <c r="K2375" s="10">
        <v>0.54574999999999996</v>
      </c>
      <c r="L2375" s="10">
        <v>0.52999997138977051</v>
      </c>
    </row>
    <row r="2376" spans="10:12" x14ac:dyDescent="0.45">
      <c r="J2376" t="s">
        <v>205</v>
      </c>
      <c r="K2376" s="10">
        <v>3.5999999999999997E-2</v>
      </c>
      <c r="L2376" s="10">
        <v>6.5999999642372131E-2</v>
      </c>
    </row>
    <row r="2377" spans="10:12" x14ac:dyDescent="0.45">
      <c r="J2377" t="s">
        <v>205</v>
      </c>
      <c r="K2377" s="10">
        <v>1.355</v>
      </c>
      <c r="L2377" s="10">
        <v>2.0199999809265137</v>
      </c>
    </row>
    <row r="2378" spans="10:12" x14ac:dyDescent="0.45">
      <c r="J2378" t="s">
        <v>205</v>
      </c>
      <c r="K2378" s="10">
        <v>0.65432999999999997</v>
      </c>
      <c r="L2378" s="10">
        <v>0.96666997671127319</v>
      </c>
    </row>
    <row r="2379" spans="10:12" x14ac:dyDescent="0.45">
      <c r="J2379" t="s">
        <v>205</v>
      </c>
      <c r="K2379" s="10">
        <v>0.61299999999999999</v>
      </c>
      <c r="L2379" s="10">
        <v>0.77999997138977051</v>
      </c>
    </row>
    <row r="2380" spans="10:12" x14ac:dyDescent="0.45">
      <c r="J2380" t="s">
        <v>205</v>
      </c>
      <c r="K2380" s="10">
        <v>1.2625</v>
      </c>
      <c r="L2380" s="10">
        <v>1.7699999809265137</v>
      </c>
    </row>
    <row r="2381" spans="10:12" x14ac:dyDescent="0.45">
      <c r="J2381" t="s">
        <v>205</v>
      </c>
      <c r="K2381" s="10">
        <v>0.38033</v>
      </c>
      <c r="L2381" s="10">
        <v>0.56332999467849731</v>
      </c>
    </row>
    <row r="2382" spans="10:12" x14ac:dyDescent="0.45">
      <c r="J2382" t="s">
        <v>205</v>
      </c>
      <c r="K2382" s="10">
        <v>8.3000000000000004E-2</v>
      </c>
      <c r="L2382" s="10">
        <v>9.0000003576278687E-2</v>
      </c>
    </row>
    <row r="2383" spans="10:12" x14ac:dyDescent="0.45">
      <c r="J2383" t="s">
        <v>205</v>
      </c>
      <c r="K2383" s="10">
        <v>0.50224999999999997</v>
      </c>
      <c r="L2383" s="10">
        <v>0.64999997615814209</v>
      </c>
    </row>
    <row r="2384" spans="10:12" x14ac:dyDescent="0.45">
      <c r="J2384" t="s">
        <v>205</v>
      </c>
      <c r="K2384" s="10">
        <v>0.15875</v>
      </c>
      <c r="L2384" s="10">
        <v>0.16500000655651093</v>
      </c>
    </row>
    <row r="2385" spans="10:12" x14ac:dyDescent="0.45">
      <c r="J2385" t="s">
        <v>205</v>
      </c>
      <c r="K2385" s="10">
        <v>5.568E-2</v>
      </c>
      <c r="L2385" s="10">
        <v>-7.9999998211860657E-2</v>
      </c>
    </row>
    <row r="2386" spans="10:12" x14ac:dyDescent="0.45">
      <c r="J2386" t="s">
        <v>205</v>
      </c>
      <c r="K2386" s="10">
        <v>0.73350000000000004</v>
      </c>
      <c r="L2386" s="10">
        <v>0.77999997138977051</v>
      </c>
    </row>
    <row r="2387" spans="10:12" x14ac:dyDescent="0.45">
      <c r="J2387" t="s">
        <v>205</v>
      </c>
      <c r="K2387" s="10">
        <v>0.55000000000000004</v>
      </c>
      <c r="L2387" s="10">
        <v>0.64999997615814209</v>
      </c>
    </row>
    <row r="2388" spans="10:12" x14ac:dyDescent="0.45">
      <c r="J2388" t="s">
        <v>205</v>
      </c>
      <c r="K2388" s="10">
        <v>1.0900000000000001</v>
      </c>
      <c r="L2388" s="10">
        <v>0.98000001907348633</v>
      </c>
    </row>
    <row r="2389" spans="10:12" x14ac:dyDescent="0.45">
      <c r="J2389" t="s">
        <v>205</v>
      </c>
      <c r="K2389" s="10">
        <v>1.0716300000000001</v>
      </c>
      <c r="L2389" s="10">
        <v>1.3400000333786011</v>
      </c>
    </row>
    <row r="2390" spans="10:12" x14ac:dyDescent="0.45">
      <c r="J2390" t="s">
        <v>205</v>
      </c>
      <c r="K2390" s="10">
        <v>0.6</v>
      </c>
      <c r="L2390" s="10">
        <v>0.56000000238418579</v>
      </c>
    </row>
    <row r="2391" spans="10:12" x14ac:dyDescent="0.45">
      <c r="J2391" t="s">
        <v>205</v>
      </c>
      <c r="K2391" s="10">
        <v>1.0609999999999999</v>
      </c>
      <c r="L2391" s="10">
        <v>1.2699999809265137</v>
      </c>
    </row>
    <row r="2392" spans="10:12" x14ac:dyDescent="0.45">
      <c r="J2392" t="s">
        <v>205</v>
      </c>
      <c r="K2392" s="10">
        <v>0.34666999999999998</v>
      </c>
      <c r="L2392" s="10">
        <v>0.38332998752593994</v>
      </c>
    </row>
    <row r="2393" spans="10:12" x14ac:dyDescent="0.45">
      <c r="J2393" t="s">
        <v>205</v>
      </c>
      <c r="K2393" s="10">
        <v>3.26</v>
      </c>
      <c r="L2393" s="10">
        <v>3.6099998950958252</v>
      </c>
    </row>
    <row r="2394" spans="10:12" x14ac:dyDescent="0.45">
      <c r="J2394" t="s">
        <v>205</v>
      </c>
      <c r="K2394" s="10">
        <v>0.31</v>
      </c>
      <c r="L2394" s="10">
        <v>0.44999998807907104</v>
      </c>
    </row>
    <row r="2395" spans="10:12" x14ac:dyDescent="0.45">
      <c r="J2395" t="s">
        <v>205</v>
      </c>
      <c r="K2395" s="10">
        <v>0.80825000000000002</v>
      </c>
      <c r="L2395" s="10">
        <v>1.3500000238418579</v>
      </c>
    </row>
    <row r="2396" spans="10:12" x14ac:dyDescent="0.45">
      <c r="J2396" t="s">
        <v>205</v>
      </c>
      <c r="K2396" s="10">
        <v>1.31</v>
      </c>
      <c r="L2396" s="10">
        <v>1.5199999809265137</v>
      </c>
    </row>
    <row r="2397" spans="10:12" x14ac:dyDescent="0.45">
      <c r="J2397" t="s">
        <v>205</v>
      </c>
      <c r="K2397" s="10">
        <v>1.1676</v>
      </c>
      <c r="L2397" s="10">
        <v>0.95999997854232788</v>
      </c>
    </row>
    <row r="2398" spans="10:12" x14ac:dyDescent="0.45">
      <c r="J2398" t="s">
        <v>205</v>
      </c>
      <c r="K2398" s="10">
        <v>0.81799999999999995</v>
      </c>
      <c r="L2398" s="10">
        <v>1.1699999570846558</v>
      </c>
    </row>
    <row r="2399" spans="10:12" x14ac:dyDescent="0.45">
      <c r="J2399" t="s">
        <v>205</v>
      </c>
      <c r="K2399" s="10">
        <v>2.8849999999999998</v>
      </c>
      <c r="L2399" s="10">
        <v>3.8299999237060547</v>
      </c>
    </row>
    <row r="2400" spans="10:12" x14ac:dyDescent="0.45">
      <c r="J2400" t="s">
        <v>205</v>
      </c>
      <c r="K2400" s="10">
        <v>0.23335</v>
      </c>
      <c r="L2400" s="10">
        <v>0.69999998807907104</v>
      </c>
    </row>
    <row r="2401" spans="10:12" x14ac:dyDescent="0.45">
      <c r="J2401" t="s">
        <v>205</v>
      </c>
      <c r="K2401" s="10">
        <v>1.252</v>
      </c>
      <c r="L2401" s="10">
        <v>1.8600000143051147</v>
      </c>
    </row>
    <row r="2402" spans="10:12" x14ac:dyDescent="0.45">
      <c r="J2402" t="s">
        <v>205</v>
      </c>
      <c r="K2402" s="10">
        <v>0.55232999999999999</v>
      </c>
      <c r="L2402" s="10">
        <v>-0.46000000834465027</v>
      </c>
    </row>
    <row r="2403" spans="10:12" x14ac:dyDescent="0.45">
      <c r="J2403" t="s">
        <v>205</v>
      </c>
      <c r="K2403" s="10">
        <v>3.0449999999999999</v>
      </c>
      <c r="L2403" s="10">
        <v>1.4800000190734863</v>
      </c>
    </row>
    <row r="2404" spans="10:12" x14ac:dyDescent="0.45">
      <c r="J2404" t="s">
        <v>205</v>
      </c>
      <c r="K2404" s="10">
        <v>0.56999999999999995</v>
      </c>
      <c r="L2404" s="10">
        <v>0.55000001192092896</v>
      </c>
    </row>
    <row r="2405" spans="10:12" x14ac:dyDescent="0.45">
      <c r="J2405" t="s">
        <v>205</v>
      </c>
      <c r="K2405" s="10">
        <v>0.35165999999999997</v>
      </c>
      <c r="L2405" s="10">
        <v>0.44332998991012573</v>
      </c>
    </row>
    <row r="2406" spans="10:12" x14ac:dyDescent="0.45">
      <c r="J2406" t="s">
        <v>205</v>
      </c>
      <c r="K2406" s="10">
        <v>1.1825000000000001</v>
      </c>
      <c r="L2406" s="10">
        <v>1.6699999570846558</v>
      </c>
    </row>
    <row r="2407" spans="10:12" x14ac:dyDescent="0.45">
      <c r="J2407" t="s">
        <v>205</v>
      </c>
      <c r="K2407" s="10">
        <v>-6.8000000000000005E-2</v>
      </c>
      <c r="L2407" s="10">
        <v>-0.10999999940395355</v>
      </c>
    </row>
    <row r="2408" spans="10:12" x14ac:dyDescent="0.45">
      <c r="J2408" t="s">
        <v>205</v>
      </c>
      <c r="K2408" s="10">
        <v>1.6033299999999999</v>
      </c>
      <c r="L2408" s="10">
        <v>1.6399999856948853</v>
      </c>
    </row>
    <row r="2409" spans="10:12" x14ac:dyDescent="0.45">
      <c r="J2409" t="s">
        <v>205</v>
      </c>
      <c r="K2409" s="10">
        <v>0.35249999999999998</v>
      </c>
      <c r="L2409" s="10">
        <v>0.5</v>
      </c>
    </row>
    <row r="2410" spans="10:12" x14ac:dyDescent="0.45">
      <c r="J2410" t="s">
        <v>205</v>
      </c>
      <c r="K2410" s="10">
        <v>0.94599999999999995</v>
      </c>
      <c r="L2410" s="10">
        <v>1.0700000524520874</v>
      </c>
    </row>
    <row r="2411" spans="10:12" x14ac:dyDescent="0.45">
      <c r="J2411" t="s">
        <v>205</v>
      </c>
      <c r="K2411" s="10">
        <v>1.512</v>
      </c>
      <c r="L2411" s="10">
        <v>3.630000114440918</v>
      </c>
    </row>
    <row r="2412" spans="10:12" x14ac:dyDescent="0.45">
      <c r="J2412" t="s">
        <v>205</v>
      </c>
      <c r="K2412" s="10">
        <v>0.16</v>
      </c>
      <c r="L2412" s="10">
        <v>0.34000000357627869</v>
      </c>
    </row>
    <row r="2413" spans="10:12" x14ac:dyDescent="0.45">
      <c r="J2413" t="s">
        <v>205</v>
      </c>
      <c r="K2413" s="10">
        <v>0.55283000000000004</v>
      </c>
      <c r="L2413" s="10">
        <v>1.0099999904632568</v>
      </c>
    </row>
    <row r="2414" spans="10:12" x14ac:dyDescent="0.45">
      <c r="J2414" t="s">
        <v>205</v>
      </c>
      <c r="K2414" s="10">
        <v>1.57125</v>
      </c>
      <c r="L2414" s="10">
        <v>1.7200000286102295</v>
      </c>
    </row>
    <row r="2415" spans="10:12" x14ac:dyDescent="0.45">
      <c r="J2415" t="s">
        <v>205</v>
      </c>
      <c r="K2415" s="10">
        <v>0.18906999999999999</v>
      </c>
      <c r="L2415" s="10">
        <v>0.19499999284744263</v>
      </c>
    </row>
    <row r="2416" spans="10:12" x14ac:dyDescent="0.45">
      <c r="J2416" t="s">
        <v>205</v>
      </c>
      <c r="K2416" s="10">
        <v>0.60750000000000004</v>
      </c>
      <c r="L2416" s="10">
        <v>1.4600000381469727</v>
      </c>
    </row>
    <row r="2417" spans="10:12" x14ac:dyDescent="0.45">
      <c r="J2417" t="s">
        <v>205</v>
      </c>
      <c r="K2417" s="10">
        <v>0.72</v>
      </c>
      <c r="L2417" s="10">
        <v>0.79000002145767212</v>
      </c>
    </row>
    <row r="2418" spans="10:12" x14ac:dyDescent="0.45">
      <c r="J2418" t="s">
        <v>205</v>
      </c>
      <c r="K2418" s="10">
        <v>0.34333000000000002</v>
      </c>
      <c r="L2418" s="10">
        <v>0.27000001072883606</v>
      </c>
    </row>
    <row r="2419" spans="10:12" x14ac:dyDescent="0.45">
      <c r="J2419" t="s">
        <v>205</v>
      </c>
      <c r="K2419" s="10">
        <v>0.41499999999999998</v>
      </c>
      <c r="L2419" s="10">
        <v>0.41999998688697815</v>
      </c>
    </row>
    <row r="2420" spans="10:12" x14ac:dyDescent="0.45">
      <c r="J2420" t="s">
        <v>205</v>
      </c>
      <c r="K2420" s="10">
        <v>0.65049999999999997</v>
      </c>
      <c r="L2420" s="10">
        <v>0.75999999046325684</v>
      </c>
    </row>
    <row r="2421" spans="10:12" x14ac:dyDescent="0.45">
      <c r="J2421" t="s">
        <v>205</v>
      </c>
      <c r="K2421" s="10">
        <v>1.02738</v>
      </c>
      <c r="L2421" s="10">
        <v>0.94999998807907104</v>
      </c>
    </row>
    <row r="2422" spans="10:12" x14ac:dyDescent="0.45">
      <c r="J2422" t="s">
        <v>205</v>
      </c>
      <c r="K2422" s="10">
        <v>0.87166999999999994</v>
      </c>
      <c r="L2422" s="10">
        <v>1.1000000238418579</v>
      </c>
    </row>
    <row r="2423" spans="10:12" x14ac:dyDescent="0.45">
      <c r="J2423" t="s">
        <v>205</v>
      </c>
      <c r="K2423" s="10">
        <v>1.2114</v>
      </c>
      <c r="L2423" s="10">
        <v>1.3400000333786011</v>
      </c>
    </row>
    <row r="2424" spans="10:12" x14ac:dyDescent="0.45">
      <c r="J2424" t="s">
        <v>205</v>
      </c>
      <c r="K2424" s="10">
        <v>0.35499999999999998</v>
      </c>
      <c r="L2424" s="10">
        <v>0.31000000238418579</v>
      </c>
    </row>
    <row r="2425" spans="10:12" x14ac:dyDescent="0.45">
      <c r="J2425" t="s">
        <v>205</v>
      </c>
      <c r="K2425" s="10">
        <v>0.2475</v>
      </c>
      <c r="L2425" s="10">
        <v>0.30250000953674316</v>
      </c>
    </row>
    <row r="2426" spans="10:12" x14ac:dyDescent="0.45">
      <c r="J2426" t="s">
        <v>205</v>
      </c>
      <c r="K2426" s="10">
        <v>0.94442999999999999</v>
      </c>
      <c r="L2426" s="10">
        <v>0.93999999761581421</v>
      </c>
    </row>
    <row r="2427" spans="10:12" x14ac:dyDescent="0.45">
      <c r="J2427" t="s">
        <v>205</v>
      </c>
      <c r="K2427" s="10">
        <v>1.58</v>
      </c>
      <c r="L2427" s="10">
        <v>1.0700000524520874</v>
      </c>
    </row>
    <row r="2428" spans="10:12" x14ac:dyDescent="0.45">
      <c r="J2428" t="s">
        <v>205</v>
      </c>
      <c r="K2428" s="10">
        <v>0.1825</v>
      </c>
      <c r="L2428" s="10">
        <v>0.20000000298023224</v>
      </c>
    </row>
    <row r="2429" spans="10:12" x14ac:dyDescent="0.45">
      <c r="J2429" t="s">
        <v>205</v>
      </c>
      <c r="K2429" s="10">
        <v>14.116</v>
      </c>
      <c r="L2429" s="10">
        <v>12</v>
      </c>
    </row>
    <row r="2430" spans="10:12" x14ac:dyDescent="0.45">
      <c r="J2430" t="s">
        <v>205</v>
      </c>
      <c r="K2430" s="10">
        <v>1.9375</v>
      </c>
      <c r="L2430" s="10">
        <v>0.79000002145767212</v>
      </c>
    </row>
    <row r="2431" spans="10:12" x14ac:dyDescent="0.45">
      <c r="J2431" t="s">
        <v>205</v>
      </c>
      <c r="K2431" s="10">
        <v>0.17</v>
      </c>
      <c r="L2431" s="10">
        <v>0.51999998092651367</v>
      </c>
    </row>
    <row r="2432" spans="10:12" x14ac:dyDescent="0.45">
      <c r="J2432" t="s">
        <v>205</v>
      </c>
      <c r="K2432" s="10">
        <v>0.48071999999999998</v>
      </c>
      <c r="L2432" s="10">
        <v>0.69999998807907104</v>
      </c>
    </row>
    <row r="2433" spans="10:12" x14ac:dyDescent="0.45">
      <c r="J2433" t="s">
        <v>205</v>
      </c>
      <c r="K2433" s="10">
        <v>0.88</v>
      </c>
      <c r="L2433" s="10">
        <v>1.2000000476837158</v>
      </c>
    </row>
    <row r="2434" spans="10:12" x14ac:dyDescent="0.45">
      <c r="J2434" t="s">
        <v>205</v>
      </c>
      <c r="K2434" s="10">
        <v>0.29732999999999998</v>
      </c>
      <c r="L2434" s="10">
        <v>0.31999999284744263</v>
      </c>
    </row>
    <row r="2435" spans="10:12" x14ac:dyDescent="0.45">
      <c r="J2435" t="s">
        <v>205</v>
      </c>
      <c r="K2435" s="10">
        <v>4.37</v>
      </c>
      <c r="L2435" s="10">
        <v>4.6700000762939453</v>
      </c>
    </row>
    <row r="2436" spans="10:12" x14ac:dyDescent="0.45">
      <c r="J2436" t="s">
        <v>205</v>
      </c>
      <c r="K2436" s="10">
        <v>0.55800000000000005</v>
      </c>
      <c r="L2436" s="10">
        <v>0.52999997138977051</v>
      </c>
    </row>
    <row r="2437" spans="10:12" x14ac:dyDescent="0.45">
      <c r="J2437" t="s">
        <v>205</v>
      </c>
      <c r="K2437" s="10">
        <v>1.3625</v>
      </c>
      <c r="L2437" s="10">
        <v>1.5299999713897705</v>
      </c>
    </row>
    <row r="2438" spans="10:12" x14ac:dyDescent="0.45">
      <c r="J2438" t="s">
        <v>205</v>
      </c>
      <c r="K2438" s="10">
        <v>0.52875000000000005</v>
      </c>
      <c r="L2438" s="10">
        <v>0.95999997854232788</v>
      </c>
    </row>
    <row r="2439" spans="10:12" x14ac:dyDescent="0.45">
      <c r="J2439" t="s">
        <v>205</v>
      </c>
      <c r="K2439" s="10">
        <v>3.8132000000000001</v>
      </c>
      <c r="L2439" s="10">
        <v>2.7100000381469727</v>
      </c>
    </row>
    <row r="2440" spans="10:12" x14ac:dyDescent="0.45">
      <c r="J2440" t="s">
        <v>205</v>
      </c>
      <c r="K2440" s="10">
        <v>0.27500000000000002</v>
      </c>
      <c r="L2440" s="10">
        <v>0.40000000596046448</v>
      </c>
    </row>
    <row r="2441" spans="10:12" x14ac:dyDescent="0.45">
      <c r="J2441" t="s">
        <v>205</v>
      </c>
      <c r="K2441" s="10">
        <v>0.13700000000000001</v>
      </c>
      <c r="L2441" s="10">
        <v>0.25999999046325684</v>
      </c>
    </row>
    <row r="2442" spans="10:12" x14ac:dyDescent="0.45">
      <c r="J2442" t="s">
        <v>205</v>
      </c>
      <c r="K2442" s="10">
        <v>0.53400000000000003</v>
      </c>
      <c r="L2442" s="10">
        <v>0.56999999284744263</v>
      </c>
    </row>
    <row r="2443" spans="10:12" x14ac:dyDescent="0.45">
      <c r="J2443" t="s">
        <v>205</v>
      </c>
      <c r="K2443" s="10">
        <v>0.95</v>
      </c>
      <c r="L2443" s="10">
        <v>1.309999942779541</v>
      </c>
    </row>
    <row r="2444" spans="10:12" x14ac:dyDescent="0.45">
      <c r="J2444" t="s">
        <v>205</v>
      </c>
      <c r="K2444" s="10">
        <v>1.2</v>
      </c>
      <c r="L2444" s="10">
        <v>2.559999942779541</v>
      </c>
    </row>
    <row r="2445" spans="10:12" x14ac:dyDescent="0.45">
      <c r="J2445" t="s">
        <v>205</v>
      </c>
      <c r="K2445" s="10">
        <v>0.35963000000000001</v>
      </c>
      <c r="L2445" s="10">
        <v>0.46000000834465027</v>
      </c>
    </row>
    <row r="2446" spans="10:12" x14ac:dyDescent="0.45">
      <c r="J2446" t="s">
        <v>205</v>
      </c>
      <c r="K2446" s="10">
        <v>0.83267000000000002</v>
      </c>
      <c r="L2446" s="10">
        <v>1.4500000476837158</v>
      </c>
    </row>
    <row r="2447" spans="10:12" x14ac:dyDescent="0.45">
      <c r="J2447" t="s">
        <v>205</v>
      </c>
      <c r="K2447" s="10">
        <v>0.83</v>
      </c>
      <c r="L2447" s="10">
        <v>1.0800000429153442</v>
      </c>
    </row>
    <row r="2448" spans="10:12" x14ac:dyDescent="0.45">
      <c r="J2448" t="s">
        <v>205</v>
      </c>
      <c r="K2448" s="10">
        <v>0.42280000000000001</v>
      </c>
      <c r="L2448" s="10">
        <v>5.9999998658895493E-2</v>
      </c>
    </row>
    <row r="2449" spans="10:12" x14ac:dyDescent="0.45">
      <c r="J2449" t="s">
        <v>205</v>
      </c>
      <c r="K2449" s="10">
        <v>0.51</v>
      </c>
      <c r="L2449" s="10">
        <v>1.2200000286102295</v>
      </c>
    </row>
    <row r="2450" spans="10:12" x14ac:dyDescent="0.45">
      <c r="J2450" t="s">
        <v>205</v>
      </c>
      <c r="K2450" s="10">
        <v>0.92332999999999998</v>
      </c>
      <c r="L2450" s="10">
        <v>1.0399999618530273</v>
      </c>
    </row>
    <row r="2451" spans="10:12" x14ac:dyDescent="0.45">
      <c r="J2451" t="s">
        <v>205</v>
      </c>
      <c r="K2451" s="10">
        <v>0.71499999999999997</v>
      </c>
      <c r="L2451" s="10">
        <v>0.69999998807907104</v>
      </c>
    </row>
    <row r="2452" spans="10:12" x14ac:dyDescent="0.45">
      <c r="J2452" t="s">
        <v>205</v>
      </c>
      <c r="K2452" s="10">
        <v>1.2733300000000001</v>
      </c>
      <c r="L2452" s="10">
        <v>1.559999942779541</v>
      </c>
    </row>
    <row r="2453" spans="10:12" x14ac:dyDescent="0.45">
      <c r="J2453" t="s">
        <v>205</v>
      </c>
      <c r="K2453" s="10">
        <v>4.3231999999999999</v>
      </c>
      <c r="L2453" s="10">
        <v>4.820000171661377</v>
      </c>
    </row>
    <row r="2454" spans="10:12" x14ac:dyDescent="0.45">
      <c r="J2454" t="s">
        <v>205</v>
      </c>
      <c r="K2454" s="10">
        <v>0.69037999999999999</v>
      </c>
      <c r="L2454" s="10">
        <v>1.0499999523162842</v>
      </c>
    </row>
    <row r="2455" spans="10:12" x14ac:dyDescent="0.45">
      <c r="J2455" t="s">
        <v>205</v>
      </c>
      <c r="K2455" s="10">
        <v>1.2989999999999999</v>
      </c>
      <c r="L2455" s="10">
        <v>1.190000057220459</v>
      </c>
    </row>
    <row r="2456" spans="10:12" x14ac:dyDescent="0.45">
      <c r="J2456" t="s">
        <v>205</v>
      </c>
      <c r="K2456" s="10">
        <v>2.12</v>
      </c>
      <c r="L2456" s="10">
        <v>2.7000000476837158</v>
      </c>
    </row>
    <row r="2457" spans="10:12" x14ac:dyDescent="0.45">
      <c r="J2457" t="s">
        <v>205</v>
      </c>
      <c r="K2457" s="10">
        <v>0.33583000000000002</v>
      </c>
      <c r="L2457" s="10">
        <v>0.48800000548362732</v>
      </c>
    </row>
    <row r="2458" spans="10:12" x14ac:dyDescent="0.45">
      <c r="J2458" t="s">
        <v>205</v>
      </c>
      <c r="K2458" s="10">
        <v>0.60599999999999998</v>
      </c>
      <c r="L2458" s="10">
        <v>0.7149999737739563</v>
      </c>
    </row>
    <row r="2459" spans="10:12" x14ac:dyDescent="0.45">
      <c r="J2459" t="s">
        <v>205</v>
      </c>
      <c r="K2459" s="10">
        <v>0.434</v>
      </c>
      <c r="L2459" s="10">
        <v>0.55000001192092896</v>
      </c>
    </row>
    <row r="2460" spans="10:12" x14ac:dyDescent="0.45">
      <c r="J2460" t="s">
        <v>205</v>
      </c>
      <c r="K2460" s="10">
        <v>1.1268</v>
      </c>
      <c r="L2460" s="10">
        <v>1.6599999666213989</v>
      </c>
    </row>
    <row r="2461" spans="10:12" x14ac:dyDescent="0.45">
      <c r="J2461" t="s">
        <v>205</v>
      </c>
      <c r="K2461" s="10">
        <v>0.40400000000000003</v>
      </c>
      <c r="L2461" s="10">
        <v>3.1500000953674316</v>
      </c>
    </row>
    <row r="2462" spans="10:12" x14ac:dyDescent="0.45">
      <c r="J2462" t="s">
        <v>205</v>
      </c>
      <c r="K2462" s="10">
        <v>0.58555999999999997</v>
      </c>
      <c r="L2462" s="10">
        <v>0.61000001430511475</v>
      </c>
    </row>
    <row r="2463" spans="10:12" x14ac:dyDescent="0.45">
      <c r="J2463" t="s">
        <v>205</v>
      </c>
      <c r="K2463" s="10">
        <v>1.45625</v>
      </c>
      <c r="L2463" s="10">
        <v>1.5299999713897705</v>
      </c>
    </row>
    <row r="2464" spans="10:12" x14ac:dyDescent="0.45">
      <c r="J2464" t="s">
        <v>205</v>
      </c>
      <c r="K2464" s="10">
        <v>1.6014999999999999</v>
      </c>
      <c r="L2464" s="10">
        <v>1.6100000143051147</v>
      </c>
    </row>
    <row r="2465" spans="10:12" x14ac:dyDescent="0.45">
      <c r="J2465" t="s">
        <v>205</v>
      </c>
      <c r="K2465" s="10">
        <v>0.26500000000000001</v>
      </c>
      <c r="L2465" s="10">
        <v>0.29499998688697815</v>
      </c>
    </row>
    <row r="2466" spans="10:12" x14ac:dyDescent="0.45">
      <c r="J2466" t="s">
        <v>205</v>
      </c>
      <c r="K2466" s="10">
        <v>0.17333000000000001</v>
      </c>
      <c r="L2466" s="10">
        <v>0.33667001128196716</v>
      </c>
    </row>
    <row r="2467" spans="10:12" x14ac:dyDescent="0.45">
      <c r="J2467" t="s">
        <v>205</v>
      </c>
      <c r="K2467" s="10">
        <v>0.47</v>
      </c>
      <c r="L2467" s="10">
        <v>0.47999998927116394</v>
      </c>
    </row>
    <row r="2468" spans="10:12" x14ac:dyDescent="0.45">
      <c r="J2468" t="s">
        <v>205</v>
      </c>
      <c r="K2468" s="10">
        <v>1.1950000000000001</v>
      </c>
      <c r="L2468" s="10">
        <v>1.4700000286102295</v>
      </c>
    </row>
    <row r="2469" spans="10:12" x14ac:dyDescent="0.45">
      <c r="J2469" t="s">
        <v>205</v>
      </c>
      <c r="K2469" s="10">
        <v>0.40167000000000003</v>
      </c>
      <c r="L2469" s="10">
        <v>0.85000002384185791</v>
      </c>
    </row>
    <row r="2470" spans="10:12" x14ac:dyDescent="0.45">
      <c r="J2470" t="s">
        <v>205</v>
      </c>
      <c r="K2470" s="10">
        <v>0.64549999999999996</v>
      </c>
      <c r="L2470" s="10">
        <v>1.5299999713897705</v>
      </c>
    </row>
    <row r="2471" spans="10:12" x14ac:dyDescent="0.45">
      <c r="J2471" t="s">
        <v>205</v>
      </c>
      <c r="K2471" s="10">
        <v>1.2383299999999999</v>
      </c>
      <c r="L2471" s="10">
        <v>1.7699999809265137</v>
      </c>
    </row>
    <row r="2472" spans="10:12" x14ac:dyDescent="0.45">
      <c r="J2472" t="s">
        <v>205</v>
      </c>
      <c r="K2472" s="10">
        <v>0.64888999999999997</v>
      </c>
      <c r="L2472" s="10">
        <v>0.92000001668930054</v>
      </c>
    </row>
    <row r="2473" spans="10:12" x14ac:dyDescent="0.45">
      <c r="J2473" t="s">
        <v>205</v>
      </c>
      <c r="K2473" s="10">
        <v>2.36</v>
      </c>
      <c r="L2473" s="10">
        <v>3.2300000190734863</v>
      </c>
    </row>
    <row r="2474" spans="10:12" x14ac:dyDescent="0.45">
      <c r="J2474" t="s">
        <v>205</v>
      </c>
      <c r="K2474" s="10">
        <v>0.54525000000000001</v>
      </c>
      <c r="L2474" s="10">
        <v>0.56000000238418579</v>
      </c>
    </row>
    <row r="2475" spans="10:12" x14ac:dyDescent="0.45">
      <c r="J2475" t="s">
        <v>205</v>
      </c>
      <c r="K2475" s="10">
        <v>2.258</v>
      </c>
      <c r="L2475" s="10">
        <v>2.440000057220459</v>
      </c>
    </row>
    <row r="2476" spans="10:12" x14ac:dyDescent="0.45">
      <c r="J2476" t="s">
        <v>205</v>
      </c>
      <c r="K2476" s="10">
        <v>0.71833000000000002</v>
      </c>
      <c r="L2476" s="10">
        <v>1.0399999618530273</v>
      </c>
    </row>
    <row r="2477" spans="10:12" x14ac:dyDescent="0.45">
      <c r="J2477" t="s">
        <v>205</v>
      </c>
      <c r="K2477" s="10">
        <v>1.26</v>
      </c>
      <c r="L2477" s="10">
        <v>1.5800000429153442</v>
      </c>
    </row>
    <row r="2478" spans="10:12" x14ac:dyDescent="0.45">
      <c r="J2478" t="s">
        <v>205</v>
      </c>
      <c r="K2478" s="10">
        <v>0.35</v>
      </c>
      <c r="L2478" s="10">
        <v>0.36000001430511475</v>
      </c>
    </row>
    <row r="2479" spans="10:12" x14ac:dyDescent="0.45">
      <c r="J2479" t="s">
        <v>205</v>
      </c>
      <c r="K2479" s="10">
        <v>1.23333</v>
      </c>
      <c r="L2479" s="10">
        <v>0.75</v>
      </c>
    </row>
    <row r="2480" spans="10:12" x14ac:dyDescent="0.45">
      <c r="J2480" t="s">
        <v>205</v>
      </c>
      <c r="K2480" s="10">
        <v>1.52</v>
      </c>
      <c r="L2480" s="10">
        <v>1.690000057220459</v>
      </c>
    </row>
    <row r="2481" spans="10:12" x14ac:dyDescent="0.45">
      <c r="J2481" t="s">
        <v>205</v>
      </c>
      <c r="K2481" s="10">
        <v>0.01</v>
      </c>
      <c r="L2481" s="10">
        <v>0.14000000059604645</v>
      </c>
    </row>
    <row r="2482" spans="10:12" x14ac:dyDescent="0.45">
      <c r="J2482" t="s">
        <v>205</v>
      </c>
      <c r="K2482" s="10">
        <v>5.2</v>
      </c>
      <c r="L2482" s="10">
        <v>5.8000001907348633</v>
      </c>
    </row>
    <row r="2483" spans="10:12" x14ac:dyDescent="0.45">
      <c r="J2483" t="s">
        <v>205</v>
      </c>
      <c r="K2483" s="10">
        <v>0.247</v>
      </c>
      <c r="L2483" s="10">
        <v>0.33000001311302185</v>
      </c>
    </row>
    <row r="2484" spans="10:12" x14ac:dyDescent="0.45">
      <c r="J2484" t="s">
        <v>205</v>
      </c>
      <c r="K2484" s="10">
        <v>8.6669999999999997E-2</v>
      </c>
      <c r="L2484" s="10">
        <v>2.7999999523162842</v>
      </c>
    </row>
    <row r="2485" spans="10:12" x14ac:dyDescent="0.45">
      <c r="J2485" t="s">
        <v>205</v>
      </c>
      <c r="K2485" s="10">
        <v>0.62350000000000005</v>
      </c>
      <c r="L2485" s="10">
        <v>0.68000000715255737</v>
      </c>
    </row>
    <row r="2486" spans="10:12" x14ac:dyDescent="0.45">
      <c r="J2486" t="s">
        <v>205</v>
      </c>
      <c r="K2486" s="10">
        <v>1.7575000000000001</v>
      </c>
      <c r="L2486" s="10">
        <v>1.940000057220459</v>
      </c>
    </row>
    <row r="2487" spans="10:12" x14ac:dyDescent="0.45">
      <c r="J2487" t="s">
        <v>205</v>
      </c>
      <c r="K2487" s="10">
        <v>0.89</v>
      </c>
      <c r="L2487" s="10">
        <v>1.6299999952316284</v>
      </c>
    </row>
    <row r="2488" spans="10:12" x14ac:dyDescent="0.45">
      <c r="J2488" t="s">
        <v>205</v>
      </c>
      <c r="K2488" s="10">
        <v>1.92</v>
      </c>
      <c r="L2488" s="10">
        <v>2.0499999523162842</v>
      </c>
    </row>
    <row r="2489" spans="10:12" x14ac:dyDescent="0.45">
      <c r="J2489" t="s">
        <v>205</v>
      </c>
      <c r="K2489" s="10">
        <v>0.35499999999999998</v>
      </c>
      <c r="L2489" s="10">
        <v>0.44999998807907104</v>
      </c>
    </row>
    <row r="2490" spans="10:12" x14ac:dyDescent="0.45">
      <c r="J2490" t="s">
        <v>205</v>
      </c>
      <c r="K2490" s="10">
        <v>2.7549999999999999</v>
      </c>
      <c r="L2490" s="10">
        <v>1.9099999666213989</v>
      </c>
    </row>
    <row r="2491" spans="10:12" x14ac:dyDescent="0.45">
      <c r="J2491" t="s">
        <v>205</v>
      </c>
      <c r="K2491" s="10">
        <v>0.90249999999999997</v>
      </c>
      <c r="L2491" s="10">
        <v>1.3999999761581421</v>
      </c>
    </row>
    <row r="2492" spans="10:12" x14ac:dyDescent="0.45">
      <c r="J2492" t="s">
        <v>205</v>
      </c>
      <c r="K2492" s="10">
        <v>0.86099999999999999</v>
      </c>
      <c r="L2492" s="10">
        <v>0.93999999761581421</v>
      </c>
    </row>
    <row r="2493" spans="10:12" x14ac:dyDescent="0.45">
      <c r="J2493" t="s">
        <v>205</v>
      </c>
      <c r="K2493" s="10">
        <v>1.1686700000000001</v>
      </c>
      <c r="L2493" s="10">
        <v>1.25</v>
      </c>
    </row>
    <row r="2494" spans="10:12" x14ac:dyDescent="0.45">
      <c r="J2494" t="s">
        <v>205</v>
      </c>
      <c r="K2494" s="10">
        <v>0.64066999999999996</v>
      </c>
      <c r="L2494" s="10">
        <v>1.059999942779541</v>
      </c>
    </row>
    <row r="2495" spans="10:12" x14ac:dyDescent="0.45">
      <c r="J2495" t="s">
        <v>205</v>
      </c>
      <c r="K2495" s="10">
        <v>1.278</v>
      </c>
      <c r="L2495" s="10">
        <v>2.2999999523162842</v>
      </c>
    </row>
    <row r="2496" spans="10:12" x14ac:dyDescent="0.45">
      <c r="J2496" t="s">
        <v>205</v>
      </c>
      <c r="K2496" s="10">
        <v>0.41355999999999998</v>
      </c>
      <c r="L2496" s="10">
        <v>0.5899999737739563</v>
      </c>
    </row>
    <row r="2497" spans="10:12" x14ac:dyDescent="0.45">
      <c r="J2497" t="s">
        <v>205</v>
      </c>
      <c r="K2497" s="10">
        <v>2.98</v>
      </c>
      <c r="L2497" s="10">
        <v>3.690000057220459</v>
      </c>
    </row>
    <row r="2498" spans="10:12" x14ac:dyDescent="0.45">
      <c r="J2498" t="s">
        <v>205</v>
      </c>
      <c r="K2498" s="10">
        <v>0.55434000000000005</v>
      </c>
      <c r="L2498" s="10">
        <v>0.63999998569488525</v>
      </c>
    </row>
    <row r="2499" spans="10:12" x14ac:dyDescent="0.45">
      <c r="J2499" t="s">
        <v>205</v>
      </c>
      <c r="K2499" s="10">
        <v>0.15049999999999999</v>
      </c>
      <c r="L2499" s="10">
        <v>0.16599999368190765</v>
      </c>
    </row>
    <row r="2500" spans="10:12" x14ac:dyDescent="0.45">
      <c r="J2500" t="s">
        <v>205</v>
      </c>
      <c r="K2500" s="10">
        <v>0.59</v>
      </c>
      <c r="L2500" s="10">
        <v>0.61000001430511475</v>
      </c>
    </row>
    <row r="2501" spans="10:12" x14ac:dyDescent="0.45">
      <c r="J2501" t="s">
        <v>205</v>
      </c>
      <c r="K2501" s="10">
        <v>1.4</v>
      </c>
      <c r="L2501" s="10">
        <v>1.2999999523162842</v>
      </c>
    </row>
    <row r="2502" spans="10:12" x14ac:dyDescent="0.45">
      <c r="J2502" t="s">
        <v>205</v>
      </c>
      <c r="K2502" s="10">
        <v>1.8959999999999999</v>
      </c>
      <c r="L2502" s="10">
        <v>5.309999942779541</v>
      </c>
    </row>
    <row r="2503" spans="10:12" x14ac:dyDescent="0.45">
      <c r="J2503" t="s">
        <v>205</v>
      </c>
      <c r="K2503" s="10">
        <v>1.08</v>
      </c>
      <c r="L2503" s="10">
        <v>1.4700000286102295</v>
      </c>
    </row>
    <row r="2504" spans="10:12" x14ac:dyDescent="0.45">
      <c r="J2504" t="s">
        <v>205</v>
      </c>
      <c r="K2504" s="10">
        <v>0.55700000000000005</v>
      </c>
      <c r="L2504" s="10">
        <v>0.62000000476837158</v>
      </c>
    </row>
    <row r="2505" spans="10:12" x14ac:dyDescent="0.45">
      <c r="J2505" t="s">
        <v>205</v>
      </c>
      <c r="K2505" s="10">
        <v>2.165</v>
      </c>
      <c r="L2505" s="10">
        <v>1.5900000333786011</v>
      </c>
    </row>
    <row r="2506" spans="10:12" x14ac:dyDescent="0.45">
      <c r="J2506" t="s">
        <v>205</v>
      </c>
      <c r="K2506" s="10">
        <v>3.6</v>
      </c>
      <c r="L2506" s="10">
        <v>4.2800002098083496</v>
      </c>
    </row>
    <row r="2507" spans="10:12" x14ac:dyDescent="0.45">
      <c r="J2507" t="s">
        <v>205</v>
      </c>
      <c r="K2507" s="10">
        <v>0.66</v>
      </c>
      <c r="L2507" s="10">
        <v>0.5899999737739563</v>
      </c>
    </row>
    <row r="2508" spans="10:12" x14ac:dyDescent="0.45">
      <c r="J2508" t="s">
        <v>205</v>
      </c>
      <c r="K2508" s="10">
        <v>0.68049999999999999</v>
      </c>
      <c r="L2508" s="10">
        <v>0.92000001668930054</v>
      </c>
    </row>
    <row r="2509" spans="10:12" x14ac:dyDescent="0.45">
      <c r="J2509" t="s">
        <v>205</v>
      </c>
      <c r="K2509" s="10">
        <v>0.85889000000000004</v>
      </c>
      <c r="L2509" s="10">
        <v>0.92000001668930054</v>
      </c>
    </row>
    <row r="2510" spans="10:12" x14ac:dyDescent="0.45">
      <c r="J2510" t="s">
        <v>205</v>
      </c>
      <c r="K2510" s="10">
        <v>0.95220000000000005</v>
      </c>
      <c r="L2510" s="10">
        <v>1.0099999904632568</v>
      </c>
    </row>
    <row r="2511" spans="10:12" x14ac:dyDescent="0.45">
      <c r="J2511" t="s">
        <v>205</v>
      </c>
      <c r="K2511" s="10">
        <v>0.81799999999999995</v>
      </c>
      <c r="L2511" s="10">
        <v>1.2999999523162842</v>
      </c>
    </row>
    <row r="2512" spans="10:12" x14ac:dyDescent="0.45">
      <c r="J2512" t="s">
        <v>205</v>
      </c>
      <c r="K2512" s="10">
        <v>0.27600000000000002</v>
      </c>
      <c r="L2512" s="10">
        <v>0.12999999523162842</v>
      </c>
    </row>
    <row r="2513" spans="10:12" x14ac:dyDescent="0.45">
      <c r="J2513" t="s">
        <v>205</v>
      </c>
      <c r="K2513" s="10">
        <v>1.3142499999999999</v>
      </c>
      <c r="L2513" s="10">
        <v>1.7400000095367432</v>
      </c>
    </row>
    <row r="2514" spans="10:12" x14ac:dyDescent="0.45">
      <c r="J2514" t="s">
        <v>205</v>
      </c>
      <c r="K2514" s="10">
        <v>1.5814999999999999</v>
      </c>
      <c r="L2514" s="10">
        <v>1.3799999952316284</v>
      </c>
    </row>
    <row r="2515" spans="10:12" x14ac:dyDescent="0.45">
      <c r="J2515" t="s">
        <v>205</v>
      </c>
      <c r="K2515" s="10">
        <v>0.46228999999999998</v>
      </c>
      <c r="L2515" s="10">
        <v>0.63999998569488525</v>
      </c>
    </row>
    <row r="2516" spans="10:12" x14ac:dyDescent="0.45">
      <c r="J2516" t="s">
        <v>205</v>
      </c>
      <c r="K2516" s="10">
        <v>4.7E-2</v>
      </c>
      <c r="L2516" s="10">
        <v>8.2000002264976501E-2</v>
      </c>
    </row>
    <row r="2517" spans="10:12" x14ac:dyDescent="0.45">
      <c r="J2517" t="s">
        <v>205</v>
      </c>
      <c r="K2517" s="10">
        <v>1.5116700000000001</v>
      </c>
      <c r="L2517" s="10">
        <v>2.2200000286102295</v>
      </c>
    </row>
    <row r="2518" spans="10:12" x14ac:dyDescent="0.45">
      <c r="J2518" t="s">
        <v>205</v>
      </c>
      <c r="K2518" s="10">
        <v>1.6527499999999999</v>
      </c>
      <c r="L2518" s="10">
        <v>1.690000057220459</v>
      </c>
    </row>
    <row r="2519" spans="10:12" x14ac:dyDescent="0.45">
      <c r="J2519" t="s">
        <v>205</v>
      </c>
      <c r="K2519" s="10">
        <v>0.63</v>
      </c>
      <c r="L2519" s="10">
        <v>0.61000001430511475</v>
      </c>
    </row>
    <row r="2520" spans="10:12" x14ac:dyDescent="0.45">
      <c r="J2520" t="s">
        <v>205</v>
      </c>
      <c r="K2520" s="10">
        <v>1.1180000000000001</v>
      </c>
      <c r="L2520" s="10">
        <v>1.0700000524520874</v>
      </c>
    </row>
    <row r="2521" spans="10:12" x14ac:dyDescent="0.45">
      <c r="J2521" t="s">
        <v>205</v>
      </c>
      <c r="K2521" s="10">
        <v>0.35165999999999997</v>
      </c>
      <c r="L2521" s="10">
        <v>0.66333001852035522</v>
      </c>
    </row>
    <row r="2522" spans="10:12" x14ac:dyDescent="0.45">
      <c r="J2522" t="s">
        <v>205</v>
      </c>
      <c r="K2522" s="10">
        <v>1.2542500000000001</v>
      </c>
      <c r="L2522" s="10">
        <v>1.1200000047683716</v>
      </c>
    </row>
    <row r="2523" spans="10:12" x14ac:dyDescent="0.45">
      <c r="J2523" t="s">
        <v>205</v>
      </c>
      <c r="K2523" s="10">
        <v>1.27</v>
      </c>
      <c r="L2523" s="10">
        <v>1.1100000143051147</v>
      </c>
    </row>
    <row r="2524" spans="10:12" x14ac:dyDescent="0.45">
      <c r="J2524" t="s">
        <v>205</v>
      </c>
      <c r="K2524" s="10">
        <v>1.04</v>
      </c>
      <c r="L2524" s="10">
        <v>1.1799999475479126</v>
      </c>
    </row>
    <row r="2525" spans="10:12" x14ac:dyDescent="0.45">
      <c r="J2525" t="s">
        <v>205</v>
      </c>
      <c r="K2525" s="10">
        <v>1.5728599999999999</v>
      </c>
      <c r="L2525" s="10">
        <v>3.6099998950958252</v>
      </c>
    </row>
    <row r="2526" spans="10:12" x14ac:dyDescent="0.45">
      <c r="J2526" t="s">
        <v>205</v>
      </c>
      <c r="K2526" s="10">
        <v>0.16</v>
      </c>
      <c r="L2526" s="10">
        <v>0.2800000011920929</v>
      </c>
    </row>
    <row r="2527" spans="10:12" x14ac:dyDescent="0.45">
      <c r="J2527" t="s">
        <v>205</v>
      </c>
      <c r="K2527" s="10">
        <v>0.46200000000000002</v>
      </c>
      <c r="L2527" s="10">
        <v>0.43000000715255737</v>
      </c>
    </row>
    <row r="2528" spans="10:12" x14ac:dyDescent="0.45">
      <c r="J2528" t="s">
        <v>205</v>
      </c>
      <c r="K2528" s="10">
        <v>0.22733</v>
      </c>
      <c r="L2528" s="10">
        <v>0.12999999523162842</v>
      </c>
    </row>
    <row r="2529" spans="10:12" x14ac:dyDescent="0.45">
      <c r="J2529" t="s">
        <v>205</v>
      </c>
      <c r="K2529" s="10">
        <v>0.47</v>
      </c>
      <c r="L2529" s="10">
        <v>0.56000000238418579</v>
      </c>
    </row>
    <row r="2530" spans="10:12" x14ac:dyDescent="0.45">
      <c r="J2530" t="s">
        <v>205</v>
      </c>
      <c r="K2530" s="10">
        <v>0.71250000000000002</v>
      </c>
      <c r="L2530" s="10">
        <v>0.79000002145767212</v>
      </c>
    </row>
    <row r="2531" spans="10:12" x14ac:dyDescent="0.45">
      <c r="J2531" t="s">
        <v>205</v>
      </c>
      <c r="K2531" s="10">
        <v>0.95499999999999996</v>
      </c>
      <c r="L2531" s="10">
        <v>1.2300000190734863</v>
      </c>
    </row>
    <row r="2532" spans="10:12" x14ac:dyDescent="0.45">
      <c r="J2532" t="s">
        <v>205</v>
      </c>
      <c r="K2532" s="10">
        <v>0.35499999999999998</v>
      </c>
      <c r="L2532" s="10">
        <v>0.2800000011920929</v>
      </c>
    </row>
    <row r="2533" spans="10:12" x14ac:dyDescent="0.45">
      <c r="J2533" t="s">
        <v>205</v>
      </c>
      <c r="K2533" s="10">
        <v>0.72733000000000003</v>
      </c>
      <c r="L2533" s="10">
        <v>1.6200000047683716</v>
      </c>
    </row>
    <row r="2534" spans="10:12" x14ac:dyDescent="0.45">
      <c r="J2534" t="s">
        <v>205</v>
      </c>
      <c r="K2534" s="10">
        <v>0.43</v>
      </c>
      <c r="L2534" s="10">
        <v>0.49000000953674316</v>
      </c>
    </row>
    <row r="2535" spans="10:12" x14ac:dyDescent="0.45">
      <c r="J2535" t="s">
        <v>205</v>
      </c>
      <c r="K2535" s="10">
        <v>0.86599999999999999</v>
      </c>
      <c r="L2535" s="10">
        <v>1.059999942779541</v>
      </c>
    </row>
    <row r="2536" spans="10:12" x14ac:dyDescent="0.45">
      <c r="J2536" t="s">
        <v>205</v>
      </c>
      <c r="K2536" s="10">
        <v>0.65500000000000003</v>
      </c>
      <c r="L2536" s="10">
        <v>0.6600000262260437</v>
      </c>
    </row>
    <row r="2537" spans="10:12" x14ac:dyDescent="0.45">
      <c r="J2537" t="s">
        <v>205</v>
      </c>
      <c r="K2537" s="10">
        <v>1.9375</v>
      </c>
      <c r="L2537" s="10">
        <v>0.85000002384185791</v>
      </c>
    </row>
    <row r="2538" spans="10:12" x14ac:dyDescent="0.45">
      <c r="J2538" t="s">
        <v>205</v>
      </c>
      <c r="K2538" s="10">
        <v>0.84299999999999997</v>
      </c>
      <c r="L2538" s="10">
        <v>-0.46000000834465027</v>
      </c>
    </row>
    <row r="2539" spans="10:12" x14ac:dyDescent="0.45">
      <c r="J2539" t="s">
        <v>205</v>
      </c>
      <c r="K2539" s="10">
        <v>0.06</v>
      </c>
      <c r="L2539" s="10">
        <v>-2.9999999329447746E-2</v>
      </c>
    </row>
    <row r="2540" spans="10:12" x14ac:dyDescent="0.45">
      <c r="J2540" t="s">
        <v>205</v>
      </c>
      <c r="K2540" s="10">
        <v>0.375</v>
      </c>
      <c r="L2540" s="10">
        <v>0.51999998092651367</v>
      </c>
    </row>
    <row r="2541" spans="10:12" x14ac:dyDescent="0.45">
      <c r="J2541" t="s">
        <v>205</v>
      </c>
      <c r="K2541" s="10">
        <v>0.91500000000000004</v>
      </c>
      <c r="L2541" s="10">
        <v>1.3500000238418579</v>
      </c>
    </row>
    <row r="2542" spans="10:12" x14ac:dyDescent="0.45">
      <c r="J2542" t="s">
        <v>205</v>
      </c>
      <c r="K2542" s="10">
        <v>0.53232999999999997</v>
      </c>
      <c r="L2542" s="10">
        <v>0.5</v>
      </c>
    </row>
    <row r="2543" spans="10:12" x14ac:dyDescent="0.45">
      <c r="J2543" t="s">
        <v>205</v>
      </c>
      <c r="K2543" s="10">
        <v>0.1825</v>
      </c>
      <c r="L2543" s="10">
        <v>7.9999998211860657E-2</v>
      </c>
    </row>
    <row r="2544" spans="10:12" x14ac:dyDescent="0.45">
      <c r="J2544" t="s">
        <v>205</v>
      </c>
      <c r="K2544" s="10">
        <v>18.3765</v>
      </c>
      <c r="L2544" s="10">
        <v>20.670000076293945</v>
      </c>
    </row>
    <row r="2545" spans="10:12" x14ac:dyDescent="0.45">
      <c r="J2545" t="s">
        <v>205</v>
      </c>
      <c r="K2545" s="10">
        <v>0.44267000000000001</v>
      </c>
      <c r="L2545" s="10">
        <v>0.34000000357627869</v>
      </c>
    </row>
    <row r="2546" spans="10:12" x14ac:dyDescent="0.45">
      <c r="J2546" t="s">
        <v>205</v>
      </c>
      <c r="K2546" s="10">
        <v>1.02738</v>
      </c>
      <c r="L2546" s="10">
        <v>1.0399999618530273</v>
      </c>
    </row>
    <row r="2547" spans="10:12" x14ac:dyDescent="0.45">
      <c r="J2547" t="s">
        <v>205</v>
      </c>
      <c r="K2547" s="10">
        <v>0.24249999999999999</v>
      </c>
      <c r="L2547" s="10">
        <v>0.23999999463558197</v>
      </c>
    </row>
    <row r="2548" spans="10:12" x14ac:dyDescent="0.45">
      <c r="J2548" t="s">
        <v>205</v>
      </c>
      <c r="K2548" s="10">
        <v>4.18</v>
      </c>
      <c r="L2548" s="10">
        <v>5.4499998092651367</v>
      </c>
    </row>
    <row r="2549" spans="10:12" x14ac:dyDescent="0.45">
      <c r="J2549" t="s">
        <v>205</v>
      </c>
      <c r="K2549" s="10">
        <v>0.98499999999999999</v>
      </c>
      <c r="L2549" s="10">
        <v>1.190000057220459</v>
      </c>
    </row>
    <row r="2550" spans="10:12" x14ac:dyDescent="0.45">
      <c r="J2550" t="s">
        <v>205</v>
      </c>
      <c r="K2550" s="10">
        <v>2.1280000000000001</v>
      </c>
      <c r="L2550" s="10">
        <v>1.7000000476837158</v>
      </c>
    </row>
    <row r="2551" spans="10:12" x14ac:dyDescent="0.45">
      <c r="J2551" t="s">
        <v>205</v>
      </c>
      <c r="K2551" s="10">
        <v>0.27500000000000002</v>
      </c>
      <c r="L2551" s="10">
        <v>0.46000000834465027</v>
      </c>
    </row>
    <row r="2552" spans="10:12" x14ac:dyDescent="0.45">
      <c r="J2552" t="s">
        <v>205</v>
      </c>
      <c r="K2552" s="10">
        <v>0.47875000000000001</v>
      </c>
      <c r="L2552" s="10">
        <v>0.80500000715255737</v>
      </c>
    </row>
    <row r="2553" spans="10:12" x14ac:dyDescent="0.45">
      <c r="J2553" t="s">
        <v>205</v>
      </c>
      <c r="K2553" s="10">
        <v>1.77</v>
      </c>
      <c r="L2553" s="10">
        <v>1.1499999761581421</v>
      </c>
    </row>
    <row r="2554" spans="10:12" x14ac:dyDescent="0.45">
      <c r="J2554" t="s">
        <v>205</v>
      </c>
      <c r="K2554" s="10">
        <v>0.77200000000000002</v>
      </c>
      <c r="L2554" s="10">
        <v>0.70999997854232788</v>
      </c>
    </row>
    <row r="2555" spans="10:12" x14ac:dyDescent="0.45">
      <c r="J2555" t="s">
        <v>205</v>
      </c>
      <c r="K2555" s="10">
        <v>0.13700000000000001</v>
      </c>
      <c r="L2555" s="10">
        <v>0.37999999523162842</v>
      </c>
    </row>
    <row r="2556" spans="10:12" x14ac:dyDescent="0.45">
      <c r="J2556" t="s">
        <v>205</v>
      </c>
      <c r="K2556" s="10">
        <v>1.58</v>
      </c>
      <c r="L2556" s="10">
        <v>1.25</v>
      </c>
    </row>
    <row r="2557" spans="10:12" x14ac:dyDescent="0.45">
      <c r="J2557" t="s">
        <v>205</v>
      </c>
      <c r="K2557" s="10">
        <v>1.4930000000000001</v>
      </c>
      <c r="L2557" s="10">
        <v>2.4800000190734863</v>
      </c>
    </row>
    <row r="2558" spans="10:12" x14ac:dyDescent="0.45">
      <c r="J2558" t="s">
        <v>205</v>
      </c>
      <c r="K2558" s="10">
        <v>0.93400000000000005</v>
      </c>
      <c r="L2558" s="10">
        <v>1.5299999713897705</v>
      </c>
    </row>
    <row r="2559" spans="10:12" x14ac:dyDescent="0.45">
      <c r="J2559" t="s">
        <v>205</v>
      </c>
      <c r="K2559" s="10">
        <v>0.67062999999999995</v>
      </c>
      <c r="L2559" s="10">
        <v>0.75</v>
      </c>
    </row>
    <row r="2560" spans="10:12" x14ac:dyDescent="0.45">
      <c r="J2560" t="s">
        <v>205</v>
      </c>
      <c r="K2560" s="10">
        <v>0.56000000000000005</v>
      </c>
      <c r="L2560" s="10">
        <v>1.0399999618530273</v>
      </c>
    </row>
    <row r="2561" spans="10:12" x14ac:dyDescent="0.45">
      <c r="J2561" t="s">
        <v>205</v>
      </c>
      <c r="K2561" s="10">
        <v>0.89</v>
      </c>
      <c r="L2561" s="10">
        <v>0.94999998807907104</v>
      </c>
    </row>
    <row r="2562" spans="10:12" x14ac:dyDescent="0.45">
      <c r="J2562" t="s">
        <v>205</v>
      </c>
      <c r="K2562" s="10">
        <v>0.65332999999999997</v>
      </c>
      <c r="L2562" s="10">
        <v>1.2000000476837158</v>
      </c>
    </row>
    <row r="2563" spans="10:12" x14ac:dyDescent="0.45">
      <c r="J2563" t="s">
        <v>205</v>
      </c>
      <c r="K2563" s="10">
        <v>0.86</v>
      </c>
      <c r="L2563" s="10">
        <v>0.9100000262260437</v>
      </c>
    </row>
    <row r="2564" spans="10:12" x14ac:dyDescent="0.45">
      <c r="J2564" t="s">
        <v>205</v>
      </c>
      <c r="K2564" s="10">
        <v>0.17899999999999999</v>
      </c>
      <c r="L2564" s="10">
        <v>0.31999999284744263</v>
      </c>
    </row>
    <row r="2565" spans="10:12" x14ac:dyDescent="0.45">
      <c r="J2565" t="s">
        <v>205</v>
      </c>
      <c r="K2565" s="10">
        <v>0.39750000000000002</v>
      </c>
      <c r="L2565" s="10">
        <v>0.18999999761581421</v>
      </c>
    </row>
    <row r="2566" spans="10:12" x14ac:dyDescent="0.45">
      <c r="J2566" t="s">
        <v>205</v>
      </c>
      <c r="K2566" s="10">
        <v>1.1466700000000001</v>
      </c>
      <c r="L2566" s="10">
        <v>1.1499999761581421</v>
      </c>
    </row>
    <row r="2567" spans="10:12" x14ac:dyDescent="0.45">
      <c r="J2567" t="s">
        <v>205</v>
      </c>
      <c r="K2567" s="10">
        <v>2.1</v>
      </c>
      <c r="L2567" s="10">
        <v>2.4600000381469727</v>
      </c>
    </row>
    <row r="2568" spans="10:12" x14ac:dyDescent="0.45">
      <c r="J2568" t="s">
        <v>205</v>
      </c>
      <c r="K2568" s="10">
        <v>0.36218</v>
      </c>
      <c r="L2568" s="10">
        <v>0.49799999594688416</v>
      </c>
    </row>
    <row r="2569" spans="10:12" x14ac:dyDescent="0.45">
      <c r="J2569" t="s">
        <v>205</v>
      </c>
      <c r="K2569" s="10">
        <v>0.56162999999999996</v>
      </c>
      <c r="L2569" s="10">
        <v>0.25</v>
      </c>
    </row>
    <row r="2570" spans="10:12" x14ac:dyDescent="0.45">
      <c r="J2570" t="s">
        <v>205</v>
      </c>
      <c r="K2570" s="10">
        <v>0.52375000000000005</v>
      </c>
      <c r="L2570" s="10">
        <v>0.70999997854232788</v>
      </c>
    </row>
    <row r="2571" spans="10:12" x14ac:dyDescent="0.45">
      <c r="J2571" t="s">
        <v>205</v>
      </c>
      <c r="K2571" s="10">
        <v>1.21</v>
      </c>
      <c r="L2571" s="10">
        <v>1.7300000190734863</v>
      </c>
    </row>
    <row r="2572" spans="10:12" x14ac:dyDescent="0.45">
      <c r="J2572" t="s">
        <v>205</v>
      </c>
      <c r="K2572" s="10">
        <v>9.375E-2</v>
      </c>
      <c r="L2572" s="10">
        <v>0.10499999672174454</v>
      </c>
    </row>
    <row r="2573" spans="10:12" x14ac:dyDescent="0.45">
      <c r="J2573" t="s">
        <v>205</v>
      </c>
      <c r="K2573" s="10">
        <v>1.238</v>
      </c>
      <c r="L2573" s="10">
        <v>1.9299999475479126</v>
      </c>
    </row>
    <row r="2574" spans="10:12" x14ac:dyDescent="0.45">
      <c r="J2574" t="s">
        <v>205</v>
      </c>
      <c r="K2574" s="10">
        <v>0.58555999999999997</v>
      </c>
      <c r="L2574" s="10">
        <v>0.67000001668930054</v>
      </c>
    </row>
    <row r="2575" spans="10:12" x14ac:dyDescent="0.45">
      <c r="J2575" t="s">
        <v>205</v>
      </c>
      <c r="K2575" s="10">
        <v>2.1589999999999998</v>
      </c>
      <c r="L2575" s="10">
        <v>1.6100000143051147</v>
      </c>
    </row>
    <row r="2576" spans="10:12" x14ac:dyDescent="0.45">
      <c r="J2576" t="s">
        <v>205</v>
      </c>
      <c r="K2576" s="10">
        <v>1.60375</v>
      </c>
      <c r="L2576" s="10">
        <v>1.5900000333786011</v>
      </c>
    </row>
    <row r="2577" spans="10:12" x14ac:dyDescent="0.45">
      <c r="J2577" t="s">
        <v>205</v>
      </c>
      <c r="K2577" s="10">
        <v>0.46666999999999997</v>
      </c>
      <c r="L2577" s="10">
        <v>3.5299999713897705</v>
      </c>
    </row>
    <row r="2578" spans="10:12" x14ac:dyDescent="0.45">
      <c r="J2578" t="s">
        <v>205</v>
      </c>
      <c r="K2578" s="10">
        <v>0.25124999999999997</v>
      </c>
      <c r="L2578" s="10">
        <v>0.3449999988079071</v>
      </c>
    </row>
    <row r="2579" spans="10:12" x14ac:dyDescent="0.45">
      <c r="J2579" t="s">
        <v>205</v>
      </c>
      <c r="K2579" s="10">
        <v>0.18221999999999999</v>
      </c>
      <c r="L2579" s="10">
        <v>0.34999999403953552</v>
      </c>
    </row>
    <row r="2580" spans="10:12" x14ac:dyDescent="0.45">
      <c r="J2580" t="s">
        <v>205</v>
      </c>
      <c r="K2580" s="10">
        <v>2.2050000000000001</v>
      </c>
      <c r="L2580" s="10">
        <v>1.9299999475479126</v>
      </c>
    </row>
    <row r="2581" spans="10:12" x14ac:dyDescent="0.45">
      <c r="J2581" t="s">
        <v>205</v>
      </c>
      <c r="K2581" s="10">
        <v>1.2649999999999999</v>
      </c>
      <c r="L2581" s="10">
        <v>1.7799999713897705</v>
      </c>
    </row>
    <row r="2582" spans="10:12" x14ac:dyDescent="0.45">
      <c r="J2582" t="s">
        <v>205</v>
      </c>
      <c r="K2582" s="10">
        <v>0.38650000000000001</v>
      </c>
      <c r="L2582" s="10">
        <v>0.88999998569488525</v>
      </c>
    </row>
    <row r="2583" spans="10:12" x14ac:dyDescent="0.45">
      <c r="J2583" t="s">
        <v>205</v>
      </c>
      <c r="K2583" s="10">
        <v>2.62</v>
      </c>
      <c r="L2583" s="10">
        <v>3.059999942779541</v>
      </c>
    </row>
    <row r="2584" spans="10:12" x14ac:dyDescent="0.45">
      <c r="J2584" t="s">
        <v>205</v>
      </c>
      <c r="K2584" s="10">
        <v>0.79900000000000004</v>
      </c>
      <c r="L2584" s="10">
        <v>1.3999999761581421</v>
      </c>
    </row>
    <row r="2585" spans="10:12" x14ac:dyDescent="0.45">
      <c r="J2585" t="s">
        <v>205</v>
      </c>
      <c r="K2585" s="10">
        <v>0.64888999999999997</v>
      </c>
      <c r="L2585" s="10">
        <v>0.94332998991012573</v>
      </c>
    </row>
    <row r="2586" spans="10:12" x14ac:dyDescent="0.45">
      <c r="J2586" t="s">
        <v>205</v>
      </c>
      <c r="K2586" s="10">
        <v>0.55774999999999997</v>
      </c>
      <c r="L2586" s="10">
        <v>0.70999997854232788</v>
      </c>
    </row>
    <row r="2587" spans="10:12" x14ac:dyDescent="0.45">
      <c r="J2587" t="s">
        <v>205</v>
      </c>
      <c r="K2587" s="10">
        <v>2.1233300000000002</v>
      </c>
      <c r="L2587" s="10">
        <v>3.3599998950958252</v>
      </c>
    </row>
    <row r="2588" spans="10:12" x14ac:dyDescent="0.45">
      <c r="J2588" t="s">
        <v>205</v>
      </c>
      <c r="K2588" s="10">
        <v>1.2450000000000001</v>
      </c>
      <c r="L2588" s="10">
        <v>1.6699999570846558</v>
      </c>
    </row>
    <row r="2589" spans="10:12" x14ac:dyDescent="0.45">
      <c r="J2589" t="s">
        <v>205</v>
      </c>
      <c r="K2589" s="10">
        <v>0.60350000000000004</v>
      </c>
      <c r="L2589" s="10">
        <v>1.690000057220459</v>
      </c>
    </row>
    <row r="2590" spans="10:12" x14ac:dyDescent="0.45">
      <c r="J2590" t="s">
        <v>205</v>
      </c>
      <c r="K2590" s="10">
        <v>0.89500000000000002</v>
      </c>
      <c r="L2590" s="10">
        <v>1.7000000476837158</v>
      </c>
    </row>
    <row r="2591" spans="10:12" x14ac:dyDescent="0.45">
      <c r="J2591" t="s">
        <v>205</v>
      </c>
      <c r="K2591" s="10">
        <v>0.82</v>
      </c>
      <c r="L2591" s="10">
        <v>0.94999998807907104</v>
      </c>
    </row>
    <row r="2592" spans="10:12" x14ac:dyDescent="0.45">
      <c r="J2592" t="s">
        <v>205</v>
      </c>
      <c r="K2592" s="10">
        <v>1.44</v>
      </c>
      <c r="L2592" s="10">
        <v>1.1299999952316284</v>
      </c>
    </row>
    <row r="2593" spans="10:12" x14ac:dyDescent="0.45">
      <c r="J2593" t="s">
        <v>205</v>
      </c>
      <c r="K2593" s="10">
        <v>0.1</v>
      </c>
      <c r="L2593" s="10">
        <v>0.12999999523162842</v>
      </c>
    </row>
    <row r="2594" spans="10:12" x14ac:dyDescent="0.45">
      <c r="J2594" t="s">
        <v>205</v>
      </c>
      <c r="K2594" s="10">
        <v>0.49626999999999999</v>
      </c>
      <c r="L2594" s="10">
        <v>0.68999999761581421</v>
      </c>
    </row>
    <row r="2595" spans="10:12" x14ac:dyDescent="0.45">
      <c r="J2595" t="s">
        <v>205</v>
      </c>
      <c r="K2595" s="10">
        <v>1.37</v>
      </c>
      <c r="L2595" s="10">
        <v>2.4600000381469727</v>
      </c>
    </row>
    <row r="2596" spans="10:12" x14ac:dyDescent="0.45">
      <c r="J2596" t="s">
        <v>205</v>
      </c>
      <c r="K2596" s="10">
        <v>1.23</v>
      </c>
      <c r="L2596" s="10">
        <v>1.6599999666213989</v>
      </c>
    </row>
    <row r="2597" spans="10:12" x14ac:dyDescent="0.45">
      <c r="J2597" t="s">
        <v>205</v>
      </c>
      <c r="K2597" s="10">
        <v>1.286</v>
      </c>
      <c r="L2597" s="10">
        <v>1.4800000190734863</v>
      </c>
    </row>
    <row r="2598" spans="10:12" x14ac:dyDescent="0.45">
      <c r="J2598" t="s">
        <v>205</v>
      </c>
      <c r="K2598" s="10">
        <v>1.92</v>
      </c>
      <c r="L2598" s="10">
        <v>2.0299999713897705</v>
      </c>
    </row>
    <row r="2599" spans="10:12" x14ac:dyDescent="0.45">
      <c r="J2599" t="s">
        <v>205</v>
      </c>
      <c r="K2599" s="10">
        <v>0.37240000000000001</v>
      </c>
      <c r="L2599" s="10">
        <v>0.49000000953674316</v>
      </c>
    </row>
    <row r="2600" spans="10:12" x14ac:dyDescent="0.45">
      <c r="J2600" t="s">
        <v>205</v>
      </c>
      <c r="K2600" s="10">
        <v>0.69550000000000001</v>
      </c>
      <c r="L2600" s="10">
        <v>0.93000000715255737</v>
      </c>
    </row>
    <row r="2601" spans="10:12" x14ac:dyDescent="0.45">
      <c r="J2601" t="s">
        <v>205</v>
      </c>
      <c r="K2601" s="10">
        <v>0.85667000000000004</v>
      </c>
      <c r="L2601" s="10">
        <v>1.0700000524520874</v>
      </c>
    </row>
    <row r="2602" spans="10:12" x14ac:dyDescent="0.45">
      <c r="J2602" t="s">
        <v>205</v>
      </c>
      <c r="K2602" s="10">
        <v>0.50046000000000002</v>
      </c>
      <c r="L2602" s="10">
        <v>0.18999999761581421</v>
      </c>
    </row>
    <row r="2603" spans="10:12" x14ac:dyDescent="0.45">
      <c r="J2603" t="s">
        <v>205</v>
      </c>
      <c r="K2603" s="10">
        <v>1.1166700000000001</v>
      </c>
      <c r="L2603" s="10">
        <v>1.3400000333786011</v>
      </c>
    </row>
    <row r="2604" spans="10:12" x14ac:dyDescent="0.45">
      <c r="J2604" t="s">
        <v>205</v>
      </c>
      <c r="K2604" s="10">
        <v>0.64717000000000002</v>
      </c>
      <c r="L2604" s="10">
        <v>1.033329963684082</v>
      </c>
    </row>
    <row r="2605" spans="10:12" x14ac:dyDescent="0.45">
      <c r="J2605" t="s">
        <v>205</v>
      </c>
      <c r="K2605" s="10">
        <v>1.57</v>
      </c>
      <c r="L2605" s="10">
        <v>1.0900000333786011</v>
      </c>
    </row>
    <row r="2606" spans="10:12" x14ac:dyDescent="0.45">
      <c r="J2606" t="s">
        <v>205</v>
      </c>
      <c r="K2606" s="10">
        <v>0.49021999999999999</v>
      </c>
      <c r="L2606" s="10">
        <v>0.46000000834465027</v>
      </c>
    </row>
    <row r="2607" spans="10:12" x14ac:dyDescent="0.45">
      <c r="J2607" t="s">
        <v>205</v>
      </c>
      <c r="K2607" s="10">
        <v>6.17</v>
      </c>
      <c r="L2607" s="10">
        <v>7.4000000953674316</v>
      </c>
    </row>
    <row r="2608" spans="10:12" x14ac:dyDescent="0.45">
      <c r="J2608" t="s">
        <v>205</v>
      </c>
      <c r="K2608" s="10">
        <v>0.53366999999999998</v>
      </c>
      <c r="L2608" s="10">
        <v>0.75999999046325684</v>
      </c>
    </row>
    <row r="2609" spans="10:12" x14ac:dyDescent="0.45">
      <c r="J2609" t="s">
        <v>205</v>
      </c>
      <c r="K2609" s="10">
        <v>0.17499999999999999</v>
      </c>
      <c r="L2609" s="10">
        <v>0.21600000560283661</v>
      </c>
    </row>
    <row r="2610" spans="10:12" x14ac:dyDescent="0.45">
      <c r="J2610" t="s">
        <v>205</v>
      </c>
      <c r="K2610" s="10">
        <v>0.77100000000000002</v>
      </c>
      <c r="L2610" s="10">
        <v>0.87999999523162842</v>
      </c>
    </row>
    <row r="2611" spans="10:12" x14ac:dyDescent="0.45">
      <c r="J2611" t="s">
        <v>205</v>
      </c>
      <c r="K2611" s="10">
        <v>2.4724699999999999</v>
      </c>
      <c r="L2611" s="10">
        <v>2.9000000953674316</v>
      </c>
    </row>
    <row r="2612" spans="10:12" x14ac:dyDescent="0.45">
      <c r="J2612" t="s">
        <v>205</v>
      </c>
      <c r="K2612" s="10">
        <v>0.26029000000000002</v>
      </c>
      <c r="L2612" s="10">
        <v>0.28999999165534973</v>
      </c>
    </row>
    <row r="2613" spans="10:12" x14ac:dyDescent="0.45">
      <c r="J2613" t="s">
        <v>205</v>
      </c>
      <c r="K2613" s="10">
        <v>0.58919999999999995</v>
      </c>
      <c r="L2613" s="10">
        <v>0.62999999523162842</v>
      </c>
    </row>
    <row r="2614" spans="10:12" x14ac:dyDescent="0.45">
      <c r="J2614" t="s">
        <v>205</v>
      </c>
      <c r="K2614" s="10">
        <v>1.1206700000000001</v>
      </c>
      <c r="L2614" s="10">
        <v>1.0199999809265137</v>
      </c>
    </row>
    <row r="2615" spans="10:12" x14ac:dyDescent="0.45">
      <c r="J2615" t="s">
        <v>205</v>
      </c>
      <c r="K2615" s="10">
        <v>2.1916699999999998</v>
      </c>
      <c r="L2615" s="10">
        <v>2.0099999904632568</v>
      </c>
    </row>
    <row r="2616" spans="10:12" x14ac:dyDescent="0.45">
      <c r="J2616" t="s">
        <v>205</v>
      </c>
      <c r="K2616" s="10">
        <v>3.75</v>
      </c>
      <c r="L2616" s="10">
        <v>4.5</v>
      </c>
    </row>
    <row r="2617" spans="10:12" x14ac:dyDescent="0.45">
      <c r="J2617" t="s">
        <v>205</v>
      </c>
      <c r="K2617" s="10">
        <v>0.44374999999999998</v>
      </c>
      <c r="L2617" s="10">
        <v>0.44999998807907104</v>
      </c>
    </row>
    <row r="2618" spans="10:12" x14ac:dyDescent="0.45">
      <c r="J2618" t="s">
        <v>205</v>
      </c>
      <c r="K2618" s="10">
        <v>0.47499999999999998</v>
      </c>
      <c r="L2618" s="10">
        <v>0.70999997854232788</v>
      </c>
    </row>
    <row r="2619" spans="10:12" x14ac:dyDescent="0.45">
      <c r="J2619" t="s">
        <v>205</v>
      </c>
      <c r="K2619" s="10">
        <v>1.0142899999999999</v>
      </c>
      <c r="L2619" s="10">
        <v>1.5800000429153442</v>
      </c>
    </row>
    <row r="2620" spans="10:12" x14ac:dyDescent="0.45">
      <c r="J2620" t="s">
        <v>205</v>
      </c>
      <c r="K2620" s="10">
        <v>2.2799999999999998</v>
      </c>
      <c r="L2620" s="10">
        <v>3.0399999618530273</v>
      </c>
    </row>
    <row r="2621" spans="10:12" x14ac:dyDescent="0.45">
      <c r="J2621" t="s">
        <v>205</v>
      </c>
      <c r="K2621" s="10">
        <v>3.1066699999999998</v>
      </c>
      <c r="L2621" s="10">
        <v>3.4200000762939453</v>
      </c>
    </row>
    <row r="2622" spans="10:12" x14ac:dyDescent="0.45">
      <c r="J2622" t="s">
        <v>205</v>
      </c>
      <c r="K2622" s="10">
        <v>1.2564</v>
      </c>
      <c r="L2622" s="10">
        <v>1.4500000476837158</v>
      </c>
    </row>
    <row r="2623" spans="10:12" x14ac:dyDescent="0.45">
      <c r="J2623" t="s">
        <v>205</v>
      </c>
      <c r="K2623" s="10">
        <v>3.5297499999999999</v>
      </c>
      <c r="L2623" s="10">
        <v>3.6500000953674316</v>
      </c>
    </row>
    <row r="2624" spans="10:12" x14ac:dyDescent="0.45">
      <c r="J2624" t="s">
        <v>205</v>
      </c>
      <c r="K2624" s="10">
        <v>5.0569999999999997E-2</v>
      </c>
      <c r="L2624" s="10">
        <v>9.7999997437000275E-2</v>
      </c>
    </row>
    <row r="2625" spans="10:12" x14ac:dyDescent="0.45">
      <c r="J2625" t="s">
        <v>205</v>
      </c>
      <c r="K2625" s="10">
        <v>1.371</v>
      </c>
      <c r="L2625" s="10">
        <v>0.30000001192092896</v>
      </c>
    </row>
    <row r="2626" spans="10:12" x14ac:dyDescent="0.45">
      <c r="J2626" t="s">
        <v>205</v>
      </c>
      <c r="K2626" s="10">
        <v>1.67475</v>
      </c>
      <c r="L2626" s="10">
        <v>1.4600000381469727</v>
      </c>
    </row>
    <row r="2627" spans="10:12" x14ac:dyDescent="0.45">
      <c r="J2627" t="s">
        <v>205</v>
      </c>
      <c r="K2627" s="10">
        <v>0.54</v>
      </c>
      <c r="L2627" s="10">
        <v>0.56000000238418579</v>
      </c>
    </row>
    <row r="2628" spans="10:12" x14ac:dyDescent="0.45">
      <c r="J2628" t="s">
        <v>205</v>
      </c>
      <c r="K2628" s="10">
        <v>0.35165999999999997</v>
      </c>
      <c r="L2628" s="10">
        <v>0.70666998624801636</v>
      </c>
    </row>
    <row r="2629" spans="10:12" x14ac:dyDescent="0.45">
      <c r="J2629" t="s">
        <v>205</v>
      </c>
      <c r="K2629" s="10">
        <v>1.236</v>
      </c>
      <c r="L2629" s="10">
        <v>1.4099999666213989</v>
      </c>
    </row>
    <row r="2630" spans="10:12" x14ac:dyDescent="0.45">
      <c r="J2630" t="s">
        <v>205</v>
      </c>
      <c r="K2630" s="10">
        <v>1.0733299999999999</v>
      </c>
      <c r="L2630" s="10">
        <v>1.2300000190734863</v>
      </c>
    </row>
    <row r="2631" spans="10:12" x14ac:dyDescent="0.45">
      <c r="J2631" t="s">
        <v>205</v>
      </c>
      <c r="K2631" s="10">
        <v>0.98899999999999999</v>
      </c>
      <c r="L2631" s="10">
        <v>0.95999997854232788</v>
      </c>
    </row>
    <row r="2632" spans="10:12" x14ac:dyDescent="0.45">
      <c r="J2632" t="s">
        <v>205</v>
      </c>
      <c r="K2632" s="10">
        <v>0.92</v>
      </c>
      <c r="L2632" s="10">
        <v>1.059999942779541</v>
      </c>
    </row>
    <row r="2633" spans="10:12" x14ac:dyDescent="0.45">
      <c r="J2633" t="s">
        <v>205</v>
      </c>
      <c r="K2633" s="10">
        <v>1.1565000000000001</v>
      </c>
      <c r="L2633" s="10">
        <v>1.2599999904632568</v>
      </c>
    </row>
    <row r="2634" spans="10:12" x14ac:dyDescent="0.45">
      <c r="J2634" t="s">
        <v>205</v>
      </c>
      <c r="K2634" s="10">
        <v>5.6669999999999998E-2</v>
      </c>
      <c r="L2634" s="10">
        <v>4.2500000447034836E-2</v>
      </c>
    </row>
    <row r="2635" spans="10:12" x14ac:dyDescent="0.45">
      <c r="J2635" t="s">
        <v>205</v>
      </c>
      <c r="K2635" s="10">
        <v>0.84633000000000003</v>
      </c>
      <c r="L2635" s="10">
        <v>0.86000001430511475</v>
      </c>
    </row>
    <row r="2636" spans="10:12" x14ac:dyDescent="0.45">
      <c r="J2636" t="s">
        <v>205</v>
      </c>
      <c r="K2636" s="10">
        <v>0.47</v>
      </c>
      <c r="L2636" s="10">
        <v>1.3200000524520874</v>
      </c>
    </row>
    <row r="2637" spans="10:12" x14ac:dyDescent="0.45">
      <c r="J2637" t="s">
        <v>205</v>
      </c>
      <c r="K2637" s="10">
        <v>2.5533299999999999</v>
      </c>
      <c r="L2637" s="10">
        <v>1.8400000333786011</v>
      </c>
    </row>
    <row r="2638" spans="10:12" x14ac:dyDescent="0.45">
      <c r="J2638" t="s">
        <v>205</v>
      </c>
      <c r="K2638" s="10">
        <v>0.84333000000000002</v>
      </c>
      <c r="L2638" s="10">
        <v>1.0499999523162842</v>
      </c>
    </row>
    <row r="2639" spans="10:12" x14ac:dyDescent="0.45">
      <c r="J2639" t="s">
        <v>205</v>
      </c>
      <c r="K2639" s="10">
        <v>0.49</v>
      </c>
      <c r="L2639" s="10">
        <v>0.40999999642372131</v>
      </c>
    </row>
    <row r="2640" spans="10:12" x14ac:dyDescent="0.45">
      <c r="J2640" t="s">
        <v>205</v>
      </c>
      <c r="K2640" s="10">
        <v>0.45</v>
      </c>
      <c r="L2640" s="10">
        <v>0.14000000059604645</v>
      </c>
    </row>
    <row r="2641" spans="10:12" x14ac:dyDescent="0.45">
      <c r="J2641" t="s">
        <v>205</v>
      </c>
      <c r="K2641" s="10">
        <v>0.435</v>
      </c>
      <c r="L2641" s="10">
        <v>0.47999998927116394</v>
      </c>
    </row>
    <row r="2642" spans="10:12" x14ac:dyDescent="0.45">
      <c r="J2642" t="s">
        <v>205</v>
      </c>
      <c r="K2642" s="10">
        <v>0.91666999999999998</v>
      </c>
      <c r="L2642" s="10">
        <v>1.0800000429153442</v>
      </c>
    </row>
    <row r="2643" spans="10:12" x14ac:dyDescent="0.45">
      <c r="J2643" t="s">
        <v>205</v>
      </c>
      <c r="K2643" s="10">
        <v>0.65500000000000003</v>
      </c>
      <c r="L2643" s="10">
        <v>0.51999998092651367</v>
      </c>
    </row>
    <row r="2644" spans="10:12" x14ac:dyDescent="0.45">
      <c r="J2644" t="s">
        <v>205</v>
      </c>
      <c r="K2644" s="10">
        <v>1.9375</v>
      </c>
      <c r="L2644" s="10">
        <v>1.4800000190734863</v>
      </c>
    </row>
    <row r="2645" spans="10:12" x14ac:dyDescent="0.45">
      <c r="J2645" t="s">
        <v>205</v>
      </c>
      <c r="K2645" s="10">
        <v>0.84057000000000004</v>
      </c>
      <c r="L2645" s="10">
        <v>0.54000002145767212</v>
      </c>
    </row>
    <row r="2646" spans="10:12" x14ac:dyDescent="0.45">
      <c r="J2646" t="s">
        <v>205</v>
      </c>
      <c r="K2646" s="10">
        <v>0.61221999999999999</v>
      </c>
      <c r="L2646" s="10">
        <v>0.56999999284744263</v>
      </c>
    </row>
    <row r="2647" spans="10:12" x14ac:dyDescent="0.45">
      <c r="J2647" t="s">
        <v>205</v>
      </c>
      <c r="K2647" s="10">
        <v>0.16</v>
      </c>
      <c r="L2647" s="10">
        <v>0.43000000715255737</v>
      </c>
    </row>
    <row r="2648" spans="10:12" x14ac:dyDescent="0.45">
      <c r="J2648" t="s">
        <v>205</v>
      </c>
      <c r="K2648" s="10">
        <v>1.27111</v>
      </c>
      <c r="L2648" s="10">
        <v>0.89999997615814209</v>
      </c>
    </row>
    <row r="2649" spans="10:12" x14ac:dyDescent="0.45">
      <c r="J2649" t="s">
        <v>205</v>
      </c>
      <c r="K2649" s="10">
        <v>1.4039999999999999</v>
      </c>
      <c r="L2649" s="10">
        <v>1.6799999475479126</v>
      </c>
    </row>
    <row r="2650" spans="10:12" x14ac:dyDescent="0.45">
      <c r="J2650" t="s">
        <v>205</v>
      </c>
      <c r="K2650" s="10">
        <v>1.0416700000000001</v>
      </c>
      <c r="L2650" s="10">
        <v>1.309999942779541</v>
      </c>
    </row>
    <row r="2651" spans="10:12" x14ac:dyDescent="0.45">
      <c r="J2651" t="s">
        <v>205</v>
      </c>
      <c r="K2651" s="10">
        <v>0.56699999999999995</v>
      </c>
      <c r="L2651" s="10">
        <v>0.62999999523162842</v>
      </c>
    </row>
    <row r="2652" spans="10:12" x14ac:dyDescent="0.45">
      <c r="J2652" t="s">
        <v>205</v>
      </c>
      <c r="K2652" s="10">
        <v>2.58</v>
      </c>
      <c r="L2652" s="10">
        <v>1.3600000143051147</v>
      </c>
    </row>
    <row r="2653" spans="10:12" x14ac:dyDescent="0.45">
      <c r="J2653" t="s">
        <v>205</v>
      </c>
      <c r="K2653" s="10">
        <v>0.47286</v>
      </c>
      <c r="L2653" s="10">
        <v>0.41999998688697815</v>
      </c>
    </row>
    <row r="2654" spans="10:12" x14ac:dyDescent="0.45">
      <c r="J2654" t="s">
        <v>205</v>
      </c>
      <c r="K2654" s="10">
        <v>1.1134999999999999</v>
      </c>
      <c r="L2654" s="10">
        <v>0.85000002384185791</v>
      </c>
    </row>
    <row r="2655" spans="10:12" x14ac:dyDescent="0.45">
      <c r="J2655" t="s">
        <v>205</v>
      </c>
      <c r="K2655" s="10">
        <v>0.2303</v>
      </c>
      <c r="L2655" s="10">
        <v>0.25</v>
      </c>
    </row>
    <row r="2656" spans="10:12" x14ac:dyDescent="0.45">
      <c r="J2656" t="s">
        <v>205</v>
      </c>
      <c r="K2656" s="10">
        <v>1.3456699999999999</v>
      </c>
      <c r="L2656" s="10">
        <v>1.2400000095367432</v>
      </c>
    </row>
    <row r="2657" spans="10:12" x14ac:dyDescent="0.45">
      <c r="J2657" t="s">
        <v>205</v>
      </c>
      <c r="K2657" s="10">
        <v>5.6669999999999998E-2</v>
      </c>
      <c r="L2657" s="10">
        <v>2.9999999329447746E-2</v>
      </c>
    </row>
    <row r="2658" spans="10:12" x14ac:dyDescent="0.45">
      <c r="J2658" t="s">
        <v>205</v>
      </c>
      <c r="K2658" s="10">
        <v>0.68740000000000001</v>
      </c>
      <c r="L2658" s="10">
        <v>0.60000002384185791</v>
      </c>
    </row>
    <row r="2659" spans="10:12" x14ac:dyDescent="0.45">
      <c r="J2659" t="s">
        <v>205</v>
      </c>
      <c r="K2659" s="10">
        <v>1.91923</v>
      </c>
      <c r="L2659" s="10">
        <v>1.8300000429153442</v>
      </c>
    </row>
    <row r="2660" spans="10:12" x14ac:dyDescent="0.45">
      <c r="J2660" t="s">
        <v>205</v>
      </c>
      <c r="K2660" s="10">
        <v>3.8250000000000002</v>
      </c>
      <c r="L2660" s="10">
        <v>5.869999885559082</v>
      </c>
    </row>
    <row r="2661" spans="10:12" x14ac:dyDescent="0.45">
      <c r="J2661" t="s">
        <v>205</v>
      </c>
      <c r="K2661" s="10">
        <v>1.4950000000000001</v>
      </c>
      <c r="L2661" s="10">
        <v>1.3200000524520874</v>
      </c>
    </row>
    <row r="2662" spans="10:12" x14ac:dyDescent="0.45">
      <c r="J2662" t="s">
        <v>205</v>
      </c>
      <c r="K2662" s="10">
        <v>0.39600000000000002</v>
      </c>
      <c r="L2662" s="10">
        <v>0.56999999284744263</v>
      </c>
    </row>
    <row r="2663" spans="10:12" x14ac:dyDescent="0.45">
      <c r="J2663" t="s">
        <v>205</v>
      </c>
      <c r="K2663" s="10">
        <v>0.91500000000000004</v>
      </c>
      <c r="L2663" s="10">
        <v>1.2400000095367432</v>
      </c>
    </row>
    <row r="2664" spans="10:12" x14ac:dyDescent="0.45">
      <c r="J2664" t="s">
        <v>205</v>
      </c>
      <c r="K2664" s="10">
        <v>39.458500000000001</v>
      </c>
      <c r="L2664" s="10">
        <v>37.779998779296875</v>
      </c>
    </row>
    <row r="2665" spans="10:12" x14ac:dyDescent="0.45">
      <c r="J2665" t="s">
        <v>205</v>
      </c>
      <c r="K2665" s="10">
        <v>1.02</v>
      </c>
      <c r="L2665" s="10">
        <v>1.1299999952316284</v>
      </c>
    </row>
    <row r="2666" spans="10:12" x14ac:dyDescent="0.45">
      <c r="J2666" t="s">
        <v>205</v>
      </c>
      <c r="K2666" s="10">
        <v>0.96499999999999997</v>
      </c>
      <c r="L2666" s="10">
        <v>0.87999999523162842</v>
      </c>
    </row>
    <row r="2667" spans="10:12" x14ac:dyDescent="0.45">
      <c r="J2667" t="s">
        <v>205</v>
      </c>
      <c r="K2667" s="10">
        <v>1.2450000000000001</v>
      </c>
      <c r="L2667" s="10">
        <v>1.7000000476837158</v>
      </c>
    </row>
    <row r="2668" spans="10:12" x14ac:dyDescent="0.45">
      <c r="J2668" t="s">
        <v>205</v>
      </c>
      <c r="K2668" s="10">
        <v>0.47875000000000001</v>
      </c>
      <c r="L2668" s="10">
        <v>0.90499997138977051</v>
      </c>
    </row>
    <row r="2669" spans="10:12" x14ac:dyDescent="0.45">
      <c r="J2669" t="s">
        <v>205</v>
      </c>
      <c r="K2669" s="10">
        <v>0.76</v>
      </c>
      <c r="L2669" s="10">
        <v>0.92000001668930054</v>
      </c>
    </row>
    <row r="2670" spans="10:12" x14ac:dyDescent="0.45">
      <c r="J2670" t="s">
        <v>205</v>
      </c>
      <c r="K2670" s="10">
        <v>1.58</v>
      </c>
      <c r="L2670" s="10">
        <v>1.2999999523162842</v>
      </c>
    </row>
    <row r="2671" spans="10:12" x14ac:dyDescent="0.45">
      <c r="J2671" t="s">
        <v>205</v>
      </c>
      <c r="K2671" s="10">
        <v>1.851</v>
      </c>
      <c r="L2671" s="10">
        <v>2.880000114440918</v>
      </c>
    </row>
    <row r="2672" spans="10:12" x14ac:dyDescent="0.45">
      <c r="J2672" t="s">
        <v>205</v>
      </c>
      <c r="K2672" s="10">
        <v>0.66500000000000004</v>
      </c>
      <c r="L2672" s="10">
        <v>0.73000001907348633</v>
      </c>
    </row>
    <row r="2673" spans="10:12" x14ac:dyDescent="0.45">
      <c r="J2673" t="s">
        <v>205</v>
      </c>
      <c r="K2673" s="10">
        <v>0.71</v>
      </c>
      <c r="L2673" s="10">
        <v>1.059999942779541</v>
      </c>
    </row>
    <row r="2674" spans="10:12" x14ac:dyDescent="0.45">
      <c r="J2674" t="s">
        <v>205</v>
      </c>
      <c r="K2674" s="10">
        <v>0.64444000000000001</v>
      </c>
      <c r="L2674" s="10">
        <v>0.97000002861022949</v>
      </c>
    </row>
    <row r="2675" spans="10:12" x14ac:dyDescent="0.45">
      <c r="J2675" t="s">
        <v>205</v>
      </c>
      <c r="K2675" s="10">
        <v>0.155</v>
      </c>
      <c r="L2675" s="10">
        <v>0.28999999165534973</v>
      </c>
    </row>
    <row r="2676" spans="10:12" x14ac:dyDescent="0.45">
      <c r="J2676" t="s">
        <v>205</v>
      </c>
      <c r="K2676" s="10">
        <v>0.73667000000000005</v>
      </c>
      <c r="L2676" s="10">
        <v>1.1299999952316284</v>
      </c>
    </row>
    <row r="2677" spans="10:12" x14ac:dyDescent="0.45">
      <c r="J2677" t="s">
        <v>205</v>
      </c>
      <c r="K2677" s="10">
        <v>8.4070000000000006E-2</v>
      </c>
      <c r="L2677" s="10">
        <v>0.11749999970197678</v>
      </c>
    </row>
    <row r="2678" spans="10:12" x14ac:dyDescent="0.45">
      <c r="J2678" t="s">
        <v>205</v>
      </c>
      <c r="K2678" s="10">
        <v>1.06813</v>
      </c>
      <c r="L2678" s="10">
        <v>1.5499999523162842</v>
      </c>
    </row>
    <row r="2679" spans="10:12" x14ac:dyDescent="0.45">
      <c r="J2679" t="s">
        <v>205</v>
      </c>
      <c r="K2679" s="10">
        <v>1.085</v>
      </c>
      <c r="L2679" s="10">
        <v>0.79000002145767212</v>
      </c>
    </row>
    <row r="2680" spans="10:12" x14ac:dyDescent="0.45">
      <c r="J2680" t="s">
        <v>205</v>
      </c>
      <c r="K2680" s="10">
        <v>1.0707500000000001</v>
      </c>
      <c r="L2680" s="10">
        <v>1.1799999475479126</v>
      </c>
    </row>
    <row r="2681" spans="10:12" x14ac:dyDescent="0.45">
      <c r="J2681" t="s">
        <v>205</v>
      </c>
      <c r="K2681" s="10">
        <v>0.48429</v>
      </c>
      <c r="L2681" s="10">
        <v>0.28999999165534973</v>
      </c>
    </row>
    <row r="2682" spans="10:12" x14ac:dyDescent="0.45">
      <c r="J2682" t="s">
        <v>205</v>
      </c>
      <c r="K2682" s="10">
        <v>0.93571000000000004</v>
      </c>
      <c r="L2682" s="10">
        <v>0.77999997138977051</v>
      </c>
    </row>
    <row r="2683" spans="10:12" x14ac:dyDescent="0.45">
      <c r="J2683" t="s">
        <v>205</v>
      </c>
      <c r="K2683" s="10">
        <v>2.1666699999999999</v>
      </c>
      <c r="L2683" s="10">
        <v>2.1800000667572021</v>
      </c>
    </row>
    <row r="2684" spans="10:12" x14ac:dyDescent="0.45">
      <c r="J2684" t="s">
        <v>205</v>
      </c>
      <c r="K2684" s="10">
        <v>1.2442500000000001</v>
      </c>
      <c r="L2684" s="10">
        <v>2.0099999904632568</v>
      </c>
    </row>
    <row r="2685" spans="10:12" x14ac:dyDescent="0.45">
      <c r="J2685" t="s">
        <v>205</v>
      </c>
      <c r="K2685" s="10">
        <v>0.60780000000000001</v>
      </c>
      <c r="L2685" s="10">
        <v>0.75</v>
      </c>
    </row>
    <row r="2686" spans="10:12" x14ac:dyDescent="0.45">
      <c r="J2686" t="s">
        <v>205</v>
      </c>
      <c r="K2686" s="10">
        <v>0.41539999999999999</v>
      </c>
      <c r="L2686" s="10">
        <v>0.58499997854232788</v>
      </c>
    </row>
    <row r="2687" spans="10:12" x14ac:dyDescent="0.45">
      <c r="J2687" t="s">
        <v>205</v>
      </c>
      <c r="K2687" s="10">
        <v>0.69208000000000003</v>
      </c>
      <c r="L2687" s="10">
        <v>0.71749997138977051</v>
      </c>
    </row>
    <row r="2688" spans="10:12" x14ac:dyDescent="0.45">
      <c r="J2688" t="s">
        <v>205</v>
      </c>
      <c r="K2688" s="10">
        <v>1.7050000000000001</v>
      </c>
      <c r="L2688" s="10">
        <v>1.440000057220459</v>
      </c>
    </row>
    <row r="2689" spans="10:12" x14ac:dyDescent="0.45">
      <c r="J2689" t="s">
        <v>205</v>
      </c>
      <c r="K2689" s="10">
        <v>1.3205</v>
      </c>
      <c r="L2689" s="10">
        <v>1.8999999761581421</v>
      </c>
    </row>
    <row r="2690" spans="10:12" x14ac:dyDescent="0.45">
      <c r="J2690" t="s">
        <v>205</v>
      </c>
      <c r="K2690" s="10">
        <v>0.5</v>
      </c>
      <c r="L2690" s="10">
        <v>2.9700000286102295</v>
      </c>
    </row>
    <row r="2691" spans="10:12" x14ac:dyDescent="0.45">
      <c r="J2691" t="s">
        <v>205</v>
      </c>
      <c r="K2691" s="10">
        <v>0.65</v>
      </c>
      <c r="L2691" s="10">
        <v>0.64999997615814209</v>
      </c>
    </row>
    <row r="2692" spans="10:12" x14ac:dyDescent="0.45">
      <c r="J2692" t="s">
        <v>205</v>
      </c>
      <c r="K2692" s="10">
        <v>1.238</v>
      </c>
      <c r="L2692" s="10">
        <v>1.7599999904632568</v>
      </c>
    </row>
    <row r="2693" spans="10:12" x14ac:dyDescent="0.45">
      <c r="J2693" t="s">
        <v>205</v>
      </c>
      <c r="K2693" s="10">
        <v>1.4424999999999999</v>
      </c>
      <c r="L2693" s="10">
        <v>1.4600000381469727</v>
      </c>
    </row>
    <row r="2694" spans="10:12" x14ac:dyDescent="0.45">
      <c r="J2694" t="s">
        <v>205</v>
      </c>
      <c r="K2694" s="10">
        <v>0.19067000000000001</v>
      </c>
      <c r="L2694" s="10">
        <v>0.33667001128196716</v>
      </c>
    </row>
    <row r="2695" spans="10:12" x14ac:dyDescent="0.45">
      <c r="J2695" t="s">
        <v>205</v>
      </c>
      <c r="K2695" s="10">
        <v>1.6233299999999999</v>
      </c>
      <c r="L2695" s="10">
        <v>2.4100000858306885</v>
      </c>
    </row>
    <row r="2696" spans="10:12" x14ac:dyDescent="0.45">
      <c r="J2696" t="s">
        <v>205</v>
      </c>
      <c r="K2696" s="10">
        <v>0.22950000000000001</v>
      </c>
      <c r="L2696" s="10">
        <v>0.29499998688697815</v>
      </c>
    </row>
    <row r="2697" spans="10:12" x14ac:dyDescent="0.45">
      <c r="J2697" t="s">
        <v>205</v>
      </c>
      <c r="K2697" s="10">
        <v>0.48343999999999998</v>
      </c>
      <c r="L2697" s="10">
        <v>0.30000001192092896</v>
      </c>
    </row>
    <row r="2698" spans="10:12" x14ac:dyDescent="0.45">
      <c r="J2698" t="s">
        <v>205</v>
      </c>
      <c r="K2698" s="10">
        <v>0.48499999999999999</v>
      </c>
      <c r="L2698" s="10">
        <v>0.56999999284744263</v>
      </c>
    </row>
    <row r="2699" spans="10:12" x14ac:dyDescent="0.45">
      <c r="J2699" t="s">
        <v>205</v>
      </c>
      <c r="K2699" s="10">
        <v>2.0739999999999998</v>
      </c>
      <c r="L2699" s="10">
        <v>1.4700000286102295</v>
      </c>
    </row>
    <row r="2700" spans="10:12" x14ac:dyDescent="0.45">
      <c r="J2700" t="s">
        <v>205</v>
      </c>
      <c r="K2700" s="10">
        <v>0.53837999999999997</v>
      </c>
      <c r="L2700" s="10">
        <v>0.62999999523162842</v>
      </c>
    </row>
    <row r="2701" spans="10:12" x14ac:dyDescent="0.45">
      <c r="J2701" t="s">
        <v>205</v>
      </c>
      <c r="K2701" s="10">
        <v>0.82889000000000002</v>
      </c>
      <c r="L2701" s="10">
        <v>1.0399999618530273</v>
      </c>
    </row>
    <row r="2702" spans="10:12" x14ac:dyDescent="0.45">
      <c r="J2702" t="s">
        <v>205</v>
      </c>
      <c r="K2702" s="10">
        <v>0.72699999999999998</v>
      </c>
      <c r="L2702" s="10">
        <v>1.309999942779541</v>
      </c>
    </row>
    <row r="2703" spans="10:12" x14ac:dyDescent="0.45">
      <c r="J2703" t="s">
        <v>205</v>
      </c>
      <c r="K2703" s="10">
        <v>1.228</v>
      </c>
      <c r="L2703" s="10">
        <v>1.4099999666213989</v>
      </c>
    </row>
    <row r="2704" spans="10:12" x14ac:dyDescent="0.45">
      <c r="J2704" t="s">
        <v>205</v>
      </c>
      <c r="K2704" s="10">
        <v>1.0060899999999999</v>
      </c>
      <c r="L2704" s="10">
        <v>1.2699999809265137</v>
      </c>
    </row>
    <row r="2705" spans="10:12" x14ac:dyDescent="0.45">
      <c r="J2705" t="s">
        <v>205</v>
      </c>
      <c r="K2705" s="10">
        <v>0.6381</v>
      </c>
      <c r="L2705" s="10">
        <v>0.67000001668930054</v>
      </c>
    </row>
    <row r="2706" spans="10:12" x14ac:dyDescent="0.45">
      <c r="J2706" t="s">
        <v>205</v>
      </c>
      <c r="K2706" s="10">
        <v>2.3833299999999999</v>
      </c>
      <c r="L2706" s="10">
        <v>2.7000000476837158</v>
      </c>
    </row>
    <row r="2707" spans="10:12" x14ac:dyDescent="0.45">
      <c r="J2707" t="s">
        <v>205</v>
      </c>
      <c r="K2707" s="10">
        <v>0.28964000000000001</v>
      </c>
      <c r="L2707" s="10">
        <v>0.31999999284744263</v>
      </c>
    </row>
    <row r="2708" spans="10:12" x14ac:dyDescent="0.45">
      <c r="J2708" t="s">
        <v>205</v>
      </c>
      <c r="K2708" s="10">
        <v>2.5449999999999999</v>
      </c>
      <c r="L2708" s="10">
        <v>3.869999885559082</v>
      </c>
    </row>
    <row r="2709" spans="10:12" x14ac:dyDescent="0.45">
      <c r="J2709" t="s">
        <v>205</v>
      </c>
      <c r="K2709" s="10">
        <v>1.226</v>
      </c>
      <c r="L2709" s="10">
        <v>1.2100000381469727</v>
      </c>
    </row>
    <row r="2710" spans="10:12" x14ac:dyDescent="0.45">
      <c r="J2710" t="s">
        <v>205</v>
      </c>
      <c r="K2710" s="10">
        <v>1.2533300000000001</v>
      </c>
      <c r="L2710" s="10">
        <v>1.2000000476837158</v>
      </c>
    </row>
    <row r="2711" spans="10:12" x14ac:dyDescent="0.45">
      <c r="J2711" t="s">
        <v>205</v>
      </c>
      <c r="K2711" s="10">
        <v>0.31374999999999997</v>
      </c>
      <c r="L2711" s="10">
        <v>0.62999999523162842</v>
      </c>
    </row>
    <row r="2712" spans="10:12" x14ac:dyDescent="0.45">
      <c r="J2712" t="s">
        <v>205</v>
      </c>
      <c r="K2712" s="10">
        <v>0.95333000000000001</v>
      </c>
      <c r="L2712" s="10">
        <v>1.2999999523162842</v>
      </c>
    </row>
    <row r="2713" spans="10:12" x14ac:dyDescent="0.45">
      <c r="J2713" t="s">
        <v>205</v>
      </c>
      <c r="K2713" s="10">
        <v>2.798</v>
      </c>
      <c r="L2713" s="10">
        <v>1.4500000476837158</v>
      </c>
    </row>
    <row r="2714" spans="10:12" x14ac:dyDescent="0.45">
      <c r="J2714" t="s">
        <v>205</v>
      </c>
      <c r="K2714" s="10">
        <v>0.74260000000000004</v>
      </c>
      <c r="L2714" s="10">
        <v>0.72000002861022949</v>
      </c>
    </row>
    <row r="2715" spans="10:12" x14ac:dyDescent="0.45">
      <c r="J2715" t="s">
        <v>205</v>
      </c>
      <c r="K2715" s="10">
        <v>5.9474999999999998</v>
      </c>
      <c r="L2715" s="10">
        <v>6.9899997711181641</v>
      </c>
    </row>
    <row r="2716" spans="10:12" x14ac:dyDescent="0.45">
      <c r="J2716" t="s">
        <v>205</v>
      </c>
      <c r="K2716" s="10">
        <v>0.57842000000000005</v>
      </c>
      <c r="L2716" s="10">
        <v>0.25999999046325684</v>
      </c>
    </row>
    <row r="2717" spans="10:12" x14ac:dyDescent="0.45">
      <c r="J2717" t="s">
        <v>205</v>
      </c>
      <c r="K2717" s="10">
        <v>0.52934000000000003</v>
      </c>
      <c r="L2717" s="10">
        <v>0.77999997138977051</v>
      </c>
    </row>
    <row r="2718" spans="10:12" x14ac:dyDescent="0.45">
      <c r="J2718" t="s">
        <v>205</v>
      </c>
      <c r="K2718" s="10">
        <v>0.83531</v>
      </c>
      <c r="L2718" s="10">
        <v>1.2799999713897705</v>
      </c>
    </row>
    <row r="2719" spans="10:12" x14ac:dyDescent="0.45">
      <c r="J2719" t="s">
        <v>205</v>
      </c>
      <c r="K2719" s="10">
        <v>1.60571</v>
      </c>
      <c r="L2719" s="10">
        <v>2.440000057220459</v>
      </c>
    </row>
    <row r="2720" spans="10:12" x14ac:dyDescent="0.45">
      <c r="J2720" t="s">
        <v>205</v>
      </c>
      <c r="K2720" s="10">
        <v>0.68</v>
      </c>
      <c r="L2720" s="10">
        <v>0.77999997138977051</v>
      </c>
    </row>
    <row r="2721" spans="10:12" x14ac:dyDescent="0.45">
      <c r="J2721" t="s">
        <v>205</v>
      </c>
      <c r="K2721" s="10">
        <v>1.3268599999999999</v>
      </c>
      <c r="L2721" s="10">
        <v>2.0899999141693115</v>
      </c>
    </row>
    <row r="2722" spans="10:12" x14ac:dyDescent="0.45">
      <c r="J2722" t="s">
        <v>205</v>
      </c>
      <c r="K2722" s="10">
        <v>1.381</v>
      </c>
      <c r="L2722" s="10">
        <v>1.059999942779541</v>
      </c>
    </row>
    <row r="2723" spans="10:12" x14ac:dyDescent="0.45">
      <c r="J2723" t="s">
        <v>205</v>
      </c>
      <c r="K2723" s="10">
        <v>1.0075000000000001</v>
      </c>
      <c r="L2723" s="10">
        <v>1.0399999618530273</v>
      </c>
    </row>
    <row r="2724" spans="10:12" x14ac:dyDescent="0.45">
      <c r="J2724" t="s">
        <v>205</v>
      </c>
      <c r="K2724" s="10">
        <v>1.8</v>
      </c>
      <c r="L2724" s="10">
        <v>1.9099999666213989</v>
      </c>
    </row>
    <row r="2725" spans="10:12" x14ac:dyDescent="0.45">
      <c r="J2725" t="s">
        <v>205</v>
      </c>
      <c r="K2725" s="10">
        <v>1.3925000000000001</v>
      </c>
      <c r="L2725" s="10">
        <v>1.4299999475479126</v>
      </c>
    </row>
    <row r="2726" spans="10:12" x14ac:dyDescent="0.45">
      <c r="J2726" t="s">
        <v>205</v>
      </c>
      <c r="K2726" s="10">
        <v>1.0051399999999999</v>
      </c>
      <c r="L2726" s="10">
        <v>1.2000000476837158</v>
      </c>
    </row>
    <row r="2727" spans="10:12" x14ac:dyDescent="0.45">
      <c r="J2727" t="s">
        <v>205</v>
      </c>
      <c r="K2727" s="10">
        <v>0.10006</v>
      </c>
      <c r="L2727" s="10">
        <v>7.9999998211860657E-2</v>
      </c>
    </row>
    <row r="2728" spans="10:12" x14ac:dyDescent="0.45">
      <c r="J2728" t="s">
        <v>205</v>
      </c>
      <c r="K2728" s="10">
        <v>1.01857</v>
      </c>
      <c r="L2728" s="10">
        <v>1.1599999666213989</v>
      </c>
    </row>
    <row r="2729" spans="10:12" x14ac:dyDescent="0.45">
      <c r="J2729" t="s">
        <v>205</v>
      </c>
      <c r="K2729" s="10">
        <v>2.6019999999999999</v>
      </c>
      <c r="L2729" s="10">
        <v>1.9500000476837158</v>
      </c>
    </row>
    <row r="2730" spans="10:12" x14ac:dyDescent="0.45">
      <c r="J2730" t="s">
        <v>205</v>
      </c>
      <c r="K2730" s="10">
        <v>0.40128000000000003</v>
      </c>
      <c r="L2730" s="10">
        <v>0.41999998688697815</v>
      </c>
    </row>
    <row r="2731" spans="10:12" x14ac:dyDescent="0.45">
      <c r="J2731" t="s">
        <v>205</v>
      </c>
      <c r="K2731" s="10">
        <v>0.67544999999999999</v>
      </c>
      <c r="L2731" s="10">
        <v>1.1000000238418579</v>
      </c>
    </row>
    <row r="2732" spans="10:12" x14ac:dyDescent="0.45">
      <c r="J2732" t="s">
        <v>205</v>
      </c>
      <c r="K2732" s="10">
        <v>1.05667</v>
      </c>
      <c r="L2732" s="10">
        <v>1.3400000333786011</v>
      </c>
    </row>
    <row r="2733" spans="10:12" x14ac:dyDescent="0.45">
      <c r="J2733" t="s">
        <v>205</v>
      </c>
      <c r="K2733" s="10">
        <v>0.41012999999999999</v>
      </c>
      <c r="L2733" s="10">
        <v>0.51999998092651367</v>
      </c>
    </row>
    <row r="2734" spans="10:12" x14ac:dyDescent="0.45">
      <c r="J2734" t="s">
        <v>205</v>
      </c>
      <c r="K2734" s="10">
        <v>0.501</v>
      </c>
      <c r="L2734" s="10">
        <v>0.43999999761581421</v>
      </c>
    </row>
    <row r="2735" spans="10:12" x14ac:dyDescent="0.45">
      <c r="J2735" t="s">
        <v>205</v>
      </c>
      <c r="K2735" s="10">
        <v>1.9339999999999999</v>
      </c>
      <c r="L2735" s="10">
        <v>2.130000114440918</v>
      </c>
    </row>
    <row r="2736" spans="10:12" x14ac:dyDescent="0.45">
      <c r="J2736" t="s">
        <v>205</v>
      </c>
      <c r="K2736" s="10">
        <v>1.08111</v>
      </c>
      <c r="L2736" s="10">
        <v>1.1100000143051147</v>
      </c>
    </row>
    <row r="2737" spans="10:12" x14ac:dyDescent="0.45">
      <c r="J2737" t="s">
        <v>205</v>
      </c>
      <c r="K2737" s="10">
        <v>3.125</v>
      </c>
      <c r="L2737" s="10">
        <v>3.559999942779541</v>
      </c>
    </row>
    <row r="2738" spans="10:12" x14ac:dyDescent="0.45">
      <c r="J2738" t="s">
        <v>205</v>
      </c>
      <c r="K2738" s="10">
        <v>1.2988299999999999</v>
      </c>
      <c r="L2738" s="10">
        <v>1.7699999809265137</v>
      </c>
    </row>
    <row r="2739" spans="10:12" x14ac:dyDescent="0.45">
      <c r="J2739" t="s">
        <v>205</v>
      </c>
      <c r="K2739" s="10">
        <v>6.7330000000000001E-2</v>
      </c>
      <c r="L2739" s="10">
        <v>0.11800000071525574</v>
      </c>
    </row>
    <row r="2740" spans="10:12" x14ac:dyDescent="0.45">
      <c r="J2740" t="s">
        <v>205</v>
      </c>
      <c r="K2740" s="10">
        <v>0.8175</v>
      </c>
      <c r="L2740" s="10">
        <v>0.98000001907348633</v>
      </c>
    </row>
    <row r="2741" spans="10:12" x14ac:dyDescent="0.45">
      <c r="J2741" t="s">
        <v>205</v>
      </c>
      <c r="K2741" s="10">
        <v>0.34666999999999998</v>
      </c>
      <c r="L2741" s="10">
        <v>0.64999997615814209</v>
      </c>
    </row>
    <row r="2742" spans="10:12" x14ac:dyDescent="0.45">
      <c r="J2742" t="s">
        <v>205</v>
      </c>
      <c r="K2742" s="10">
        <v>1.0994999999999999</v>
      </c>
      <c r="L2742" s="10">
        <v>0.41999998688697815</v>
      </c>
    </row>
    <row r="2743" spans="10:12" x14ac:dyDescent="0.45">
      <c r="J2743" t="s">
        <v>205</v>
      </c>
      <c r="K2743" s="10">
        <v>1.66</v>
      </c>
      <c r="L2743" s="10">
        <v>1.3300000429153442</v>
      </c>
    </row>
    <row r="2744" spans="10:12" x14ac:dyDescent="0.45">
      <c r="J2744" t="s">
        <v>205</v>
      </c>
      <c r="K2744" s="10">
        <v>0.87636000000000003</v>
      </c>
      <c r="L2744" s="10">
        <v>1.1000000238418579</v>
      </c>
    </row>
    <row r="2745" spans="10:12" x14ac:dyDescent="0.45">
      <c r="J2745" t="s">
        <v>205</v>
      </c>
      <c r="K2745" s="10">
        <v>1.954</v>
      </c>
      <c r="L2745" s="10">
        <v>1.440000057220459</v>
      </c>
    </row>
    <row r="2746" spans="10:12" x14ac:dyDescent="0.45">
      <c r="J2746" t="s">
        <v>205</v>
      </c>
      <c r="K2746" s="10">
        <v>0.96499999999999997</v>
      </c>
      <c r="L2746" s="10">
        <v>0.76999998092651367</v>
      </c>
    </row>
    <row r="2747" spans="10:12" x14ac:dyDescent="0.45">
      <c r="J2747" t="s">
        <v>205</v>
      </c>
      <c r="K2747" s="10">
        <v>0.59255999999999998</v>
      </c>
      <c r="L2747" s="10">
        <v>0.82999998331069946</v>
      </c>
    </row>
    <row r="2748" spans="10:12" x14ac:dyDescent="0.45">
      <c r="J2748" t="s">
        <v>205</v>
      </c>
      <c r="K2748" s="10">
        <v>0.63</v>
      </c>
      <c r="L2748" s="10">
        <v>0.64999997615814209</v>
      </c>
    </row>
    <row r="2749" spans="10:12" x14ac:dyDescent="0.45">
      <c r="J2749" t="s">
        <v>205</v>
      </c>
      <c r="K2749" s="10">
        <v>3.3714300000000001</v>
      </c>
      <c r="L2749" s="10">
        <v>3.7200000286102295</v>
      </c>
    </row>
    <row r="2750" spans="10:12" x14ac:dyDescent="0.45">
      <c r="J2750" t="s">
        <v>205</v>
      </c>
      <c r="K2750" s="10">
        <v>0.25374999999999998</v>
      </c>
      <c r="L2750" s="10">
        <v>0.26499998569488525</v>
      </c>
    </row>
    <row r="2751" spans="10:12" x14ac:dyDescent="0.45">
      <c r="J2751" t="s">
        <v>205</v>
      </c>
      <c r="K2751" s="10">
        <v>1.0754999999999999</v>
      </c>
      <c r="L2751" s="10">
        <v>0.98000001907348633</v>
      </c>
    </row>
    <row r="2752" spans="10:12" x14ac:dyDescent="0.45">
      <c r="J2752" t="s">
        <v>205</v>
      </c>
      <c r="K2752" s="10">
        <v>1.1168800000000001</v>
      </c>
      <c r="L2752" s="10">
        <v>0.9100000262260437</v>
      </c>
    </row>
    <row r="2753" spans="10:12" x14ac:dyDescent="0.45">
      <c r="J2753" t="s">
        <v>205</v>
      </c>
      <c r="K2753" s="10">
        <v>0.53249999999999997</v>
      </c>
      <c r="L2753" s="10">
        <v>0.57999998331069946</v>
      </c>
    </row>
    <row r="2754" spans="10:12" x14ac:dyDescent="0.45">
      <c r="J2754" t="s">
        <v>205</v>
      </c>
      <c r="K2754" s="10">
        <v>0.47499999999999998</v>
      </c>
      <c r="L2754" s="10">
        <v>0.46000000834465027</v>
      </c>
    </row>
    <row r="2755" spans="10:12" x14ac:dyDescent="0.45">
      <c r="J2755" t="s">
        <v>205</v>
      </c>
      <c r="K2755" s="10">
        <v>0.40286</v>
      </c>
      <c r="L2755" s="10">
        <v>0.44999998807907104</v>
      </c>
    </row>
    <row r="2756" spans="10:12" x14ac:dyDescent="0.45">
      <c r="J2756" t="s">
        <v>205</v>
      </c>
      <c r="K2756" s="10">
        <v>2.0171999999999999</v>
      </c>
      <c r="L2756" s="10">
        <v>1.2400000095367432</v>
      </c>
    </row>
    <row r="2757" spans="10:12" x14ac:dyDescent="0.45">
      <c r="J2757" t="s">
        <v>205</v>
      </c>
      <c r="K2757" s="10">
        <v>0.93857000000000002</v>
      </c>
      <c r="L2757" s="10">
        <v>0.99000000953674316</v>
      </c>
    </row>
    <row r="2758" spans="10:12" x14ac:dyDescent="0.45">
      <c r="J2758" t="s">
        <v>205</v>
      </c>
      <c r="K2758" s="10">
        <v>3.6766700000000001</v>
      </c>
      <c r="L2758" s="10">
        <v>6.8400001525878906</v>
      </c>
    </row>
    <row r="2759" spans="10:12" x14ac:dyDescent="0.45">
      <c r="J2759" t="s">
        <v>205</v>
      </c>
      <c r="K2759" s="10">
        <v>2.7833299999999999</v>
      </c>
      <c r="L2759" s="10">
        <v>3.2200000286102295</v>
      </c>
    </row>
    <row r="2760" spans="10:12" x14ac:dyDescent="0.45">
      <c r="J2760" t="s">
        <v>205</v>
      </c>
      <c r="K2760" s="10">
        <v>1.08667</v>
      </c>
      <c r="L2760" s="10">
        <v>1.5800000429153442</v>
      </c>
    </row>
    <row r="2761" spans="10:12" x14ac:dyDescent="0.45">
      <c r="J2761" t="s">
        <v>205</v>
      </c>
      <c r="K2761" s="10">
        <v>2.4372699999999998</v>
      </c>
      <c r="L2761" s="10">
        <v>4</v>
      </c>
    </row>
    <row r="2762" spans="10:12" x14ac:dyDescent="0.45">
      <c r="J2762" t="s">
        <v>205</v>
      </c>
      <c r="K2762" s="10">
        <v>0.39606999999999998</v>
      </c>
      <c r="L2762" s="10">
        <v>0.52999997138977051</v>
      </c>
    </row>
    <row r="2763" spans="10:12" x14ac:dyDescent="0.45">
      <c r="J2763" t="s">
        <v>205</v>
      </c>
      <c r="K2763" s="10">
        <v>0.53310999999999997</v>
      </c>
      <c r="L2763" s="10">
        <v>0.67000001668930054</v>
      </c>
    </row>
    <row r="2764" spans="10:12" x14ac:dyDescent="0.45">
      <c r="J2764" t="s">
        <v>205</v>
      </c>
      <c r="K2764" s="10">
        <v>0.31</v>
      </c>
      <c r="L2764" s="10">
        <v>0.40000000596046448</v>
      </c>
    </row>
    <row r="2765" spans="10:12" x14ac:dyDescent="0.45">
      <c r="J2765" t="s">
        <v>205</v>
      </c>
      <c r="K2765" s="10">
        <v>1.244</v>
      </c>
      <c r="L2765" s="10">
        <v>0.25</v>
      </c>
    </row>
    <row r="2766" spans="10:12" x14ac:dyDescent="0.45">
      <c r="J2766" t="s">
        <v>205</v>
      </c>
      <c r="K2766" s="10">
        <v>0.67700000000000005</v>
      </c>
      <c r="L2766" s="10">
        <v>0.75</v>
      </c>
    </row>
    <row r="2767" spans="10:12" x14ac:dyDescent="0.45">
      <c r="J2767" t="s">
        <v>205</v>
      </c>
      <c r="K2767" s="10">
        <v>0.63</v>
      </c>
      <c r="L2767" s="10">
        <v>0.74000000953674316</v>
      </c>
    </row>
    <row r="2768" spans="10:12" x14ac:dyDescent="0.45">
      <c r="J2768" t="s">
        <v>205</v>
      </c>
      <c r="K2768" s="10">
        <v>0.94799999999999995</v>
      </c>
      <c r="L2768" s="10">
        <v>1.3300000429153442</v>
      </c>
    </row>
    <row r="2769" spans="10:12" x14ac:dyDescent="0.45">
      <c r="J2769" t="s">
        <v>205</v>
      </c>
      <c r="K2769" s="10">
        <v>0.755</v>
      </c>
      <c r="L2769" s="10">
        <v>0.81000000238418579</v>
      </c>
    </row>
    <row r="2770" spans="10:12" x14ac:dyDescent="0.45">
      <c r="J2770" t="s">
        <v>205</v>
      </c>
      <c r="K2770" s="10">
        <v>0.63332999999999995</v>
      </c>
      <c r="L2770" s="10">
        <v>0.77999997138977051</v>
      </c>
    </row>
    <row r="2771" spans="10:12" x14ac:dyDescent="0.45">
      <c r="J2771" t="s">
        <v>205</v>
      </c>
      <c r="K2771" s="10">
        <v>2.09</v>
      </c>
      <c r="L2771" s="10">
        <v>1.3600000143051147</v>
      </c>
    </row>
    <row r="2772" spans="10:12" x14ac:dyDescent="0.45">
      <c r="J2772" t="s">
        <v>205</v>
      </c>
      <c r="K2772" s="10">
        <v>1.1596299999999999</v>
      </c>
      <c r="L2772" s="10">
        <v>1.440000057220459</v>
      </c>
    </row>
    <row r="2773" spans="10:12" x14ac:dyDescent="0.45">
      <c r="J2773" t="s">
        <v>205</v>
      </c>
      <c r="K2773" s="10">
        <v>0.86875000000000002</v>
      </c>
      <c r="L2773" s="10">
        <v>1.2000000476837158</v>
      </c>
    </row>
    <row r="2774" spans="10:12" x14ac:dyDescent="0.45">
      <c r="J2774" t="s">
        <v>205</v>
      </c>
      <c r="K2774" s="10">
        <v>1.3833</v>
      </c>
      <c r="L2774" s="10">
        <v>1.5</v>
      </c>
    </row>
    <row r="2775" spans="10:12" x14ac:dyDescent="0.45">
      <c r="J2775" t="s">
        <v>205</v>
      </c>
      <c r="K2775" s="10">
        <v>1.3867100000000001</v>
      </c>
      <c r="L2775" s="10">
        <v>1.4900000095367432</v>
      </c>
    </row>
    <row r="2776" spans="10:12" x14ac:dyDescent="0.45">
      <c r="J2776" t="s">
        <v>205</v>
      </c>
      <c r="K2776" s="10">
        <v>0.95</v>
      </c>
      <c r="L2776" s="10">
        <v>1.0800000429153442</v>
      </c>
    </row>
    <row r="2777" spans="10:12" x14ac:dyDescent="0.45">
      <c r="J2777" t="s">
        <v>205</v>
      </c>
      <c r="K2777" s="10">
        <v>1.76</v>
      </c>
      <c r="L2777" s="10">
        <v>1.2899999618530273</v>
      </c>
    </row>
    <row r="2778" spans="10:12" x14ac:dyDescent="0.45">
      <c r="J2778" t="s">
        <v>205</v>
      </c>
      <c r="K2778" s="10">
        <v>0.25750000000000001</v>
      </c>
      <c r="L2778" s="10">
        <v>0.40999999642372131</v>
      </c>
    </row>
    <row r="2779" spans="10:12" x14ac:dyDescent="0.45">
      <c r="J2779" t="s">
        <v>205</v>
      </c>
      <c r="K2779" s="10">
        <v>0.95033000000000001</v>
      </c>
      <c r="L2779" s="10">
        <v>0.76999998092651367</v>
      </c>
    </row>
    <row r="2780" spans="10:12" x14ac:dyDescent="0.45">
      <c r="J2780" t="s">
        <v>205</v>
      </c>
      <c r="K2780" s="10">
        <v>1.64</v>
      </c>
      <c r="L2780" s="10">
        <v>0.92000001668930054</v>
      </c>
    </row>
    <row r="2781" spans="10:12" x14ac:dyDescent="0.45">
      <c r="J2781" t="s">
        <v>205</v>
      </c>
      <c r="K2781" s="10">
        <v>8.4070000000000006E-2</v>
      </c>
      <c r="L2781" s="10">
        <v>0.12999999523162842</v>
      </c>
    </row>
    <row r="2782" spans="10:12" x14ac:dyDescent="0.45">
      <c r="J2782" t="s">
        <v>205</v>
      </c>
      <c r="K2782" s="10">
        <v>0.74666999999999994</v>
      </c>
      <c r="L2782" s="10">
        <v>1.0199999809265137</v>
      </c>
    </row>
    <row r="2783" spans="10:12" x14ac:dyDescent="0.45">
      <c r="J2783" t="s">
        <v>205</v>
      </c>
      <c r="K2783" s="10">
        <v>0.53688000000000002</v>
      </c>
      <c r="L2783" s="10">
        <v>0.49000000953674316</v>
      </c>
    </row>
    <row r="2784" spans="10:12" x14ac:dyDescent="0.45">
      <c r="J2784" t="s">
        <v>205</v>
      </c>
      <c r="K2784" s="10">
        <v>1.0967499999999999</v>
      </c>
      <c r="L2784" s="10">
        <v>1.1200000047683716</v>
      </c>
    </row>
    <row r="2785" spans="10:12" x14ac:dyDescent="0.45">
      <c r="J2785" t="s">
        <v>205</v>
      </c>
      <c r="K2785" s="10">
        <v>0.93883000000000005</v>
      </c>
      <c r="L2785" s="10">
        <v>1.0399999618530273</v>
      </c>
    </row>
    <row r="2786" spans="10:12" x14ac:dyDescent="0.45">
      <c r="J2786" t="s">
        <v>205</v>
      </c>
      <c r="K2786" s="10">
        <v>1.0988899999999999</v>
      </c>
      <c r="L2786" s="10">
        <v>2.130000114440918</v>
      </c>
    </row>
    <row r="2787" spans="10:12" x14ac:dyDescent="0.45">
      <c r="J2787" t="s">
        <v>205</v>
      </c>
      <c r="K2787" s="10">
        <v>0.18825</v>
      </c>
      <c r="L2787" s="10">
        <v>0.28099998831748962</v>
      </c>
    </row>
    <row r="2788" spans="10:12" x14ac:dyDescent="0.45">
      <c r="J2788" t="s">
        <v>205</v>
      </c>
      <c r="K2788" s="10">
        <v>1.08</v>
      </c>
      <c r="L2788" s="10">
        <v>7.0000000298023224E-2</v>
      </c>
    </row>
    <row r="2789" spans="10:12" x14ac:dyDescent="0.45">
      <c r="J2789" t="s">
        <v>205</v>
      </c>
      <c r="K2789" s="10">
        <v>0.50317999999999996</v>
      </c>
      <c r="L2789" s="10">
        <v>0.31000000238418579</v>
      </c>
    </row>
    <row r="2790" spans="10:12" x14ac:dyDescent="0.45">
      <c r="J2790" t="s">
        <v>205</v>
      </c>
      <c r="K2790" s="10">
        <v>0.41</v>
      </c>
      <c r="L2790" s="10">
        <v>1</v>
      </c>
    </row>
    <row r="2791" spans="10:12" x14ac:dyDescent="0.45">
      <c r="J2791" t="s">
        <v>205</v>
      </c>
      <c r="K2791" s="10">
        <v>0.46428999999999998</v>
      </c>
      <c r="L2791" s="10">
        <v>0.47999998927116394</v>
      </c>
    </row>
    <row r="2792" spans="10:12" x14ac:dyDescent="0.45">
      <c r="J2792" t="s">
        <v>205</v>
      </c>
      <c r="K2792" s="10">
        <v>1.0734999999999999</v>
      </c>
      <c r="L2792" s="10">
        <v>0.36000001430511475</v>
      </c>
    </row>
    <row r="2793" spans="10:12" x14ac:dyDescent="0.45">
      <c r="J2793" t="s">
        <v>205</v>
      </c>
      <c r="K2793" s="10">
        <v>2.1252</v>
      </c>
      <c r="L2793" s="10">
        <v>3.0999999046325684</v>
      </c>
    </row>
    <row r="2794" spans="10:12" x14ac:dyDescent="0.45">
      <c r="J2794" t="s">
        <v>205</v>
      </c>
      <c r="K2794" s="10">
        <v>17.98667</v>
      </c>
      <c r="L2794" s="10">
        <v>22.489999771118164</v>
      </c>
    </row>
    <row r="2795" spans="10:12" x14ac:dyDescent="0.45">
      <c r="J2795" t="s">
        <v>205</v>
      </c>
      <c r="K2795" s="10">
        <v>3.7780000000000001E-2</v>
      </c>
      <c r="L2795" s="10">
        <v>0.15999999642372131</v>
      </c>
    </row>
    <row r="2796" spans="10:12" x14ac:dyDescent="0.45">
      <c r="J2796" t="s">
        <v>205</v>
      </c>
      <c r="K2796" s="10">
        <v>0.42220000000000002</v>
      </c>
      <c r="L2796" s="10">
        <v>0.5</v>
      </c>
    </row>
    <row r="2797" spans="10:12" x14ac:dyDescent="0.45">
      <c r="J2797" t="s">
        <v>205</v>
      </c>
      <c r="K2797" s="10">
        <v>0.25</v>
      </c>
      <c r="L2797" s="10">
        <v>0.20999999344348907</v>
      </c>
    </row>
    <row r="2798" spans="10:12" x14ac:dyDescent="0.45">
      <c r="J2798" t="s">
        <v>205</v>
      </c>
      <c r="K2798" s="10">
        <v>4.9450000000000001E-2</v>
      </c>
      <c r="L2798" s="10">
        <v>0.13500000536441803</v>
      </c>
    </row>
    <row r="2799" spans="10:12" x14ac:dyDescent="0.45">
      <c r="J2799" t="s">
        <v>205</v>
      </c>
      <c r="K2799" s="10">
        <v>0.95150000000000001</v>
      </c>
      <c r="L2799" s="10">
        <v>1.1499999761581421</v>
      </c>
    </row>
    <row r="2800" spans="10:12" x14ac:dyDescent="0.45">
      <c r="J2800" t="s">
        <v>205</v>
      </c>
      <c r="K2800" s="10">
        <v>0.40278000000000003</v>
      </c>
      <c r="L2800" s="10">
        <v>0.55500000715255737</v>
      </c>
    </row>
    <row r="2801" spans="10:12" x14ac:dyDescent="0.45">
      <c r="J2801" t="s">
        <v>205</v>
      </c>
      <c r="K2801" s="10">
        <v>1.8132900000000001</v>
      </c>
      <c r="L2801" s="10">
        <v>1.9299999475479126</v>
      </c>
    </row>
    <row r="2802" spans="10:12" x14ac:dyDescent="0.45">
      <c r="J2802" t="s">
        <v>205</v>
      </c>
      <c r="K2802" s="10">
        <v>0.21334</v>
      </c>
      <c r="L2802" s="10">
        <v>0.21500000357627869</v>
      </c>
    </row>
    <row r="2803" spans="10:12" x14ac:dyDescent="0.45">
      <c r="J2803" t="s">
        <v>205</v>
      </c>
      <c r="K2803" s="10">
        <v>1.58</v>
      </c>
      <c r="L2803" s="10">
        <v>0.81999999284744263</v>
      </c>
    </row>
    <row r="2804" spans="10:12" x14ac:dyDescent="0.45">
      <c r="J2804" t="s">
        <v>205</v>
      </c>
      <c r="K2804" s="10">
        <v>0.42082999999999998</v>
      </c>
      <c r="L2804" s="10">
        <v>0.46000000834465027</v>
      </c>
    </row>
    <row r="2805" spans="10:12" x14ac:dyDescent="0.45">
      <c r="J2805" t="s">
        <v>205</v>
      </c>
      <c r="K2805" s="10">
        <v>0.69357000000000002</v>
      </c>
      <c r="L2805" s="10">
        <v>0.72000002861022949</v>
      </c>
    </row>
    <row r="2806" spans="10:12" x14ac:dyDescent="0.45">
      <c r="J2806" t="s">
        <v>205</v>
      </c>
      <c r="K2806" s="10">
        <v>3.3039999999999998</v>
      </c>
      <c r="L2806" s="10">
        <v>3.6099998950958252</v>
      </c>
    </row>
    <row r="2807" spans="10:12" x14ac:dyDescent="0.45">
      <c r="J2807" t="s">
        <v>205</v>
      </c>
      <c r="K2807" s="10">
        <v>1.44</v>
      </c>
      <c r="L2807" s="10">
        <v>1.6499999761581421</v>
      </c>
    </row>
    <row r="2808" spans="10:12" x14ac:dyDescent="0.45">
      <c r="J2808" t="s">
        <v>205</v>
      </c>
      <c r="K2808" s="10">
        <v>1.335</v>
      </c>
      <c r="L2808" s="10">
        <v>1.8400000333786011</v>
      </c>
    </row>
    <row r="2809" spans="10:12" x14ac:dyDescent="0.45">
      <c r="J2809" t="s">
        <v>205</v>
      </c>
      <c r="K2809" s="10">
        <v>0.60599999999999998</v>
      </c>
      <c r="L2809" s="10">
        <v>1.7100000381469727</v>
      </c>
    </row>
    <row r="2810" spans="10:12" x14ac:dyDescent="0.45">
      <c r="J2810" t="s">
        <v>205</v>
      </c>
      <c r="K2810" s="10">
        <v>1.2457</v>
      </c>
      <c r="L2810" s="10">
        <v>1.8500000238418579</v>
      </c>
    </row>
    <row r="2811" spans="10:12" x14ac:dyDescent="0.45">
      <c r="J2811" t="s">
        <v>205</v>
      </c>
      <c r="K2811" s="10">
        <v>0.64332999999999996</v>
      </c>
      <c r="L2811" s="10">
        <v>0.88999998569488525</v>
      </c>
    </row>
    <row r="2812" spans="10:12" x14ac:dyDescent="0.45">
      <c r="J2812" t="s">
        <v>205</v>
      </c>
      <c r="K2812" s="10">
        <v>1.7290000000000001</v>
      </c>
      <c r="L2812" s="10">
        <v>1.6399999856948853</v>
      </c>
    </row>
    <row r="2813" spans="10:12" x14ac:dyDescent="0.45">
      <c r="J2813" t="s">
        <v>205</v>
      </c>
      <c r="K2813" s="10">
        <v>0.26750000000000002</v>
      </c>
      <c r="L2813" s="10">
        <v>0.34000000357627869</v>
      </c>
    </row>
    <row r="2814" spans="10:12" x14ac:dyDescent="0.45">
      <c r="J2814" t="s">
        <v>205</v>
      </c>
      <c r="K2814" s="10">
        <v>1.27857</v>
      </c>
      <c r="L2814" s="10">
        <v>1.0900000333786011</v>
      </c>
    </row>
    <row r="2815" spans="10:12" x14ac:dyDescent="0.45">
      <c r="J2815" t="s">
        <v>205</v>
      </c>
      <c r="K2815" s="10">
        <v>0.95799999999999996</v>
      </c>
      <c r="L2815" s="10">
        <v>0.75999999046325684</v>
      </c>
    </row>
    <row r="2816" spans="10:12" x14ac:dyDescent="0.45">
      <c r="J2816" t="s">
        <v>205</v>
      </c>
      <c r="K2816" s="10">
        <v>0.45</v>
      </c>
      <c r="L2816" s="10">
        <v>1.1499999761581421</v>
      </c>
    </row>
    <row r="2817" spans="10:12" x14ac:dyDescent="0.45">
      <c r="J2817" t="s">
        <v>205</v>
      </c>
      <c r="K2817" s="10">
        <v>0.82221999999999995</v>
      </c>
      <c r="L2817" s="10">
        <v>0.87000000476837158</v>
      </c>
    </row>
    <row r="2818" spans="10:12" x14ac:dyDescent="0.45">
      <c r="J2818" t="s">
        <v>205</v>
      </c>
      <c r="K2818" s="10">
        <v>3.21</v>
      </c>
      <c r="L2818" s="10">
        <v>3.7000000476837158</v>
      </c>
    </row>
    <row r="2819" spans="10:12" x14ac:dyDescent="0.45">
      <c r="J2819" t="s">
        <v>205</v>
      </c>
      <c r="K2819" s="10">
        <v>0.58267000000000002</v>
      </c>
      <c r="L2819" s="10">
        <v>0.68000000715255737</v>
      </c>
    </row>
    <row r="2820" spans="10:12" x14ac:dyDescent="0.45">
      <c r="J2820" t="s">
        <v>205</v>
      </c>
      <c r="K2820" s="10">
        <v>0.28299999999999997</v>
      </c>
      <c r="L2820" s="10">
        <v>0.33000001311302185</v>
      </c>
    </row>
    <row r="2821" spans="10:12" x14ac:dyDescent="0.45">
      <c r="J2821" t="s">
        <v>205</v>
      </c>
      <c r="K2821" s="10">
        <v>0.54</v>
      </c>
      <c r="L2821" s="10">
        <v>0.37999999523162842</v>
      </c>
    </row>
    <row r="2822" spans="10:12" x14ac:dyDescent="0.45">
      <c r="J2822" t="s">
        <v>205</v>
      </c>
      <c r="K2822" s="10">
        <v>1.1259999999999999</v>
      </c>
      <c r="L2822" s="10">
        <v>0.76999998092651367</v>
      </c>
    </row>
    <row r="2823" spans="10:12" x14ac:dyDescent="0.45">
      <c r="J2823" t="s">
        <v>205</v>
      </c>
      <c r="K2823" s="10">
        <v>0.71740000000000004</v>
      </c>
      <c r="L2823" s="10">
        <v>0.9100000262260437</v>
      </c>
    </row>
    <row r="2824" spans="10:12" x14ac:dyDescent="0.45">
      <c r="J2824" t="s">
        <v>205</v>
      </c>
      <c r="K2824" s="10">
        <v>0.28999999999999998</v>
      </c>
      <c r="L2824" s="10">
        <v>0.80000001192092896</v>
      </c>
    </row>
    <row r="2825" spans="10:12" x14ac:dyDescent="0.45">
      <c r="J2825" t="s">
        <v>205</v>
      </c>
      <c r="K2825" s="10">
        <v>2.12</v>
      </c>
      <c r="L2825" s="10">
        <v>1.9199999570846558</v>
      </c>
    </row>
    <row r="2826" spans="10:12" x14ac:dyDescent="0.45">
      <c r="J2826" t="s">
        <v>205</v>
      </c>
      <c r="K2826" s="10">
        <v>0.35</v>
      </c>
      <c r="L2826" s="10">
        <v>0.54000002145767212</v>
      </c>
    </row>
    <row r="2827" spans="10:12" x14ac:dyDescent="0.45">
      <c r="J2827" t="s">
        <v>205</v>
      </c>
      <c r="K2827" s="10">
        <v>1.7450000000000001</v>
      </c>
      <c r="L2827" s="10">
        <v>0.20999999344348907</v>
      </c>
    </row>
    <row r="2828" spans="10:12" x14ac:dyDescent="0.45">
      <c r="J2828" t="s">
        <v>205</v>
      </c>
      <c r="K2828" s="10">
        <v>0.498</v>
      </c>
      <c r="L2828" s="10">
        <v>1.059999942779541</v>
      </c>
    </row>
    <row r="2829" spans="10:12" x14ac:dyDescent="0.45">
      <c r="J2829" t="s">
        <v>205</v>
      </c>
      <c r="K2829" s="10">
        <v>0.50133000000000005</v>
      </c>
      <c r="L2829" s="10">
        <v>0.76999998092651367</v>
      </c>
    </row>
    <row r="2830" spans="10:12" x14ac:dyDescent="0.45">
      <c r="J2830" t="s">
        <v>205</v>
      </c>
      <c r="K2830" s="10">
        <v>5.92</v>
      </c>
      <c r="L2830" s="10">
        <v>6.9800000190734863</v>
      </c>
    </row>
    <row r="2831" spans="10:12" x14ac:dyDescent="0.45">
      <c r="J2831" t="s">
        <v>205</v>
      </c>
      <c r="K2831" s="10">
        <v>0.56499999999999995</v>
      </c>
      <c r="L2831" s="10">
        <v>0.15000000596046448</v>
      </c>
    </row>
    <row r="2832" spans="10:12" x14ac:dyDescent="0.45">
      <c r="J2832" t="s">
        <v>205</v>
      </c>
      <c r="K2832" s="10">
        <v>0.51866999999999996</v>
      </c>
      <c r="L2832" s="10">
        <v>0.70999997854232788</v>
      </c>
    </row>
    <row r="2833" spans="10:12" x14ac:dyDescent="0.45">
      <c r="J2833" t="s">
        <v>205</v>
      </c>
      <c r="K2833" s="10">
        <v>1.2933300000000001</v>
      </c>
      <c r="L2833" s="10">
        <v>1.4800000190734863</v>
      </c>
    </row>
    <row r="2834" spans="10:12" x14ac:dyDescent="0.45">
      <c r="J2834" t="s">
        <v>205</v>
      </c>
      <c r="K2834" s="10">
        <v>0.73377999999999999</v>
      </c>
      <c r="L2834" s="10">
        <v>1.2066700458526611</v>
      </c>
    </row>
    <row r="2835" spans="10:12" x14ac:dyDescent="0.45">
      <c r="J2835" t="s">
        <v>205</v>
      </c>
      <c r="K2835" s="10">
        <v>1.23</v>
      </c>
      <c r="L2835" s="10">
        <v>2.0299999713897705</v>
      </c>
    </row>
    <row r="2836" spans="10:12" x14ac:dyDescent="0.45">
      <c r="J2836" t="s">
        <v>205</v>
      </c>
      <c r="K2836" s="10">
        <v>0.97750000000000004</v>
      </c>
      <c r="L2836" s="10">
        <v>1.2200000286102295</v>
      </c>
    </row>
    <row r="2837" spans="10:12" x14ac:dyDescent="0.45">
      <c r="J2837" t="s">
        <v>205</v>
      </c>
      <c r="K2837" s="10">
        <v>1.5185</v>
      </c>
      <c r="L2837" s="10">
        <v>1.6100000143051147</v>
      </c>
    </row>
    <row r="2838" spans="10:12" x14ac:dyDescent="0.45">
      <c r="J2838" t="s">
        <v>205</v>
      </c>
      <c r="K2838" s="10">
        <v>3.17</v>
      </c>
      <c r="L2838" s="10">
        <v>3.9700000286102295</v>
      </c>
    </row>
    <row r="2839" spans="10:12" x14ac:dyDescent="0.45">
      <c r="J2839" t="s">
        <v>205</v>
      </c>
      <c r="K2839" s="10">
        <v>0.96840000000000004</v>
      </c>
      <c r="L2839" s="10">
        <v>1.0499999523162842</v>
      </c>
    </row>
    <row r="2840" spans="10:12" x14ac:dyDescent="0.45">
      <c r="J2840" t="s">
        <v>205</v>
      </c>
      <c r="K2840" s="10">
        <v>0.182</v>
      </c>
      <c r="L2840" s="10">
        <v>0.25299999117851257</v>
      </c>
    </row>
    <row r="2841" spans="10:12" x14ac:dyDescent="0.45">
      <c r="J2841" t="s">
        <v>205</v>
      </c>
      <c r="K2841" s="10">
        <v>2.016</v>
      </c>
      <c r="L2841" s="10">
        <v>1.5700000524520874</v>
      </c>
    </row>
    <row r="2842" spans="10:12" x14ac:dyDescent="0.45">
      <c r="J2842" t="s">
        <v>205</v>
      </c>
      <c r="K2842" s="10">
        <v>2.42</v>
      </c>
      <c r="L2842" s="10">
        <v>2.5699999332427979</v>
      </c>
    </row>
    <row r="2843" spans="10:12" x14ac:dyDescent="0.45">
      <c r="J2843" t="s">
        <v>205</v>
      </c>
      <c r="K2843" s="10">
        <v>1.103</v>
      </c>
      <c r="L2843" s="10">
        <v>0.30000001192092896</v>
      </c>
    </row>
    <row r="2844" spans="10:12" x14ac:dyDescent="0.45">
      <c r="J2844" t="s">
        <v>205</v>
      </c>
      <c r="K2844" s="10">
        <v>1.39</v>
      </c>
      <c r="L2844" s="10">
        <v>1.3899999856948853</v>
      </c>
    </row>
    <row r="2845" spans="10:12" x14ac:dyDescent="0.45">
      <c r="J2845" t="s">
        <v>205</v>
      </c>
      <c r="K2845" s="10">
        <v>0.93857000000000002</v>
      </c>
      <c r="L2845" s="10">
        <v>0.8399999737739563</v>
      </c>
    </row>
    <row r="2846" spans="10:12" x14ac:dyDescent="0.45">
      <c r="J2846" t="s">
        <v>205</v>
      </c>
      <c r="K2846" s="10">
        <v>0.40167000000000003</v>
      </c>
      <c r="L2846" s="10">
        <v>0.40667000412940979</v>
      </c>
    </row>
    <row r="2847" spans="10:12" x14ac:dyDescent="0.45">
      <c r="J2847" t="s">
        <v>205</v>
      </c>
      <c r="K2847" s="10">
        <v>3.37</v>
      </c>
      <c r="L2847" s="10">
        <v>4.0500001907348633</v>
      </c>
    </row>
    <row r="2848" spans="10:12" x14ac:dyDescent="0.45">
      <c r="J2848" t="s">
        <v>205</v>
      </c>
      <c r="K2848" s="10">
        <v>1.06</v>
      </c>
      <c r="L2848" s="10">
        <v>0.97000002861022949</v>
      </c>
    </row>
    <row r="2849" spans="10:12" x14ac:dyDescent="0.45">
      <c r="J2849" t="s">
        <v>205</v>
      </c>
      <c r="K2849" s="10">
        <v>0.98250000000000004</v>
      </c>
      <c r="L2849" s="10">
        <v>0.82999998331069946</v>
      </c>
    </row>
    <row r="2850" spans="10:12" x14ac:dyDescent="0.45">
      <c r="J2850" t="s">
        <v>205</v>
      </c>
      <c r="K2850" s="10">
        <v>0.52</v>
      </c>
      <c r="L2850" s="10">
        <v>0.54000002145767212</v>
      </c>
    </row>
    <row r="2851" spans="10:12" x14ac:dyDescent="0.45">
      <c r="J2851" t="s">
        <v>205</v>
      </c>
      <c r="K2851" s="10">
        <v>1.0588900000000001</v>
      </c>
      <c r="L2851" s="10">
        <v>0.62999999523162842</v>
      </c>
    </row>
    <row r="2852" spans="10:12" x14ac:dyDescent="0.45">
      <c r="J2852" t="s">
        <v>205</v>
      </c>
      <c r="K2852" s="10">
        <v>0.71</v>
      </c>
      <c r="L2852" s="10">
        <v>0.51999998092651367</v>
      </c>
    </row>
    <row r="2853" spans="10:12" x14ac:dyDescent="0.45">
      <c r="J2853" t="s">
        <v>205</v>
      </c>
      <c r="K2853" s="10">
        <v>0.75060000000000004</v>
      </c>
      <c r="L2853" s="10">
        <v>1.190000057220459</v>
      </c>
    </row>
    <row r="2854" spans="10:12" x14ac:dyDescent="0.45">
      <c r="J2854" t="s">
        <v>205</v>
      </c>
      <c r="K2854" s="10">
        <v>1.00075</v>
      </c>
      <c r="L2854" s="10">
        <v>1.1799999475479126</v>
      </c>
    </row>
    <row r="2855" spans="10:12" x14ac:dyDescent="0.45">
      <c r="J2855" t="s">
        <v>205</v>
      </c>
      <c r="K2855" s="10">
        <v>0.62549999999999994</v>
      </c>
      <c r="L2855" s="10">
        <v>0.79000002145767212</v>
      </c>
    </row>
    <row r="2856" spans="10:12" x14ac:dyDescent="0.45">
      <c r="J2856" t="s">
        <v>205</v>
      </c>
      <c r="K2856" s="10">
        <v>1.395</v>
      </c>
      <c r="L2856" s="10">
        <v>1.6200000047683716</v>
      </c>
    </row>
    <row r="2857" spans="10:12" x14ac:dyDescent="0.45">
      <c r="J2857" t="s">
        <v>205</v>
      </c>
      <c r="K2857" s="10">
        <v>0.52100000000000002</v>
      </c>
      <c r="L2857" s="10">
        <v>-0.27000001072883606</v>
      </c>
    </row>
    <row r="2858" spans="10:12" x14ac:dyDescent="0.45">
      <c r="J2858" t="s">
        <v>205</v>
      </c>
      <c r="K2858" s="10">
        <v>5.3999999999999999E-2</v>
      </c>
      <c r="L2858" s="10">
        <v>9.2000000178813934E-2</v>
      </c>
    </row>
    <row r="2859" spans="10:12" x14ac:dyDescent="0.45">
      <c r="J2859" t="s">
        <v>205</v>
      </c>
      <c r="K2859" s="10">
        <v>0.67932999999999999</v>
      </c>
      <c r="L2859" s="10">
        <v>0.88999998569488525</v>
      </c>
    </row>
    <row r="2860" spans="10:12" x14ac:dyDescent="0.45">
      <c r="J2860" t="s">
        <v>205</v>
      </c>
      <c r="K2860" s="10">
        <v>1.786</v>
      </c>
      <c r="L2860" s="10">
        <v>1.7999999523162842</v>
      </c>
    </row>
    <row r="2861" spans="10:12" x14ac:dyDescent="0.45">
      <c r="J2861" t="s">
        <v>205</v>
      </c>
      <c r="K2861" s="10">
        <v>1.67</v>
      </c>
      <c r="L2861" s="10">
        <v>1.690000057220459</v>
      </c>
    </row>
    <row r="2862" spans="10:12" x14ac:dyDescent="0.45">
      <c r="J2862" t="s">
        <v>205</v>
      </c>
      <c r="K2862" s="10">
        <v>0.61</v>
      </c>
      <c r="L2862" s="10">
        <v>0.56000000238418579</v>
      </c>
    </row>
    <row r="2863" spans="10:12" x14ac:dyDescent="0.45">
      <c r="J2863" t="s">
        <v>205</v>
      </c>
      <c r="K2863" s="10">
        <v>0.34583999999999998</v>
      </c>
      <c r="L2863" s="10">
        <v>0.54667001962661743</v>
      </c>
    </row>
    <row r="2864" spans="10:12" x14ac:dyDescent="0.45">
      <c r="J2864" t="s">
        <v>205</v>
      </c>
      <c r="K2864" s="10">
        <v>0.60499999999999998</v>
      </c>
      <c r="L2864" s="10">
        <v>0.69999998807907104</v>
      </c>
    </row>
    <row r="2865" spans="10:12" x14ac:dyDescent="0.45">
      <c r="J2865" t="s">
        <v>205</v>
      </c>
      <c r="K2865" s="10">
        <v>1.804</v>
      </c>
      <c r="L2865" s="10">
        <v>1.3500000238418579</v>
      </c>
    </row>
    <row r="2866" spans="10:12" x14ac:dyDescent="0.45">
      <c r="J2866" t="s">
        <v>205</v>
      </c>
      <c r="K2866" s="10">
        <v>1.08667</v>
      </c>
      <c r="L2866" s="10">
        <v>1.309999942779541</v>
      </c>
    </row>
    <row r="2867" spans="10:12" x14ac:dyDescent="0.45">
      <c r="J2867" t="s">
        <v>205</v>
      </c>
      <c r="K2867" s="10">
        <v>0.93332999999999999</v>
      </c>
      <c r="L2867" s="10">
        <v>1.1399999856948853</v>
      </c>
    </row>
    <row r="2868" spans="10:12" x14ac:dyDescent="0.45">
      <c r="J2868" t="s">
        <v>205</v>
      </c>
      <c r="K2868" s="10">
        <v>2.4775</v>
      </c>
      <c r="L2868" s="10">
        <v>0.17000000178813934</v>
      </c>
    </row>
    <row r="2869" spans="10:12" x14ac:dyDescent="0.45">
      <c r="J2869" t="s">
        <v>205</v>
      </c>
      <c r="K2869" s="10">
        <v>0.47</v>
      </c>
      <c r="L2869" s="10">
        <v>0.61000001430511475</v>
      </c>
    </row>
    <row r="2870" spans="10:12" x14ac:dyDescent="0.45">
      <c r="J2870" t="s">
        <v>205</v>
      </c>
      <c r="K2870" s="10">
        <v>0.15</v>
      </c>
      <c r="L2870" s="10">
        <v>0.25</v>
      </c>
    </row>
    <row r="2871" spans="10:12" x14ac:dyDescent="0.45">
      <c r="J2871" t="s">
        <v>205</v>
      </c>
      <c r="K2871" s="10">
        <v>0.83</v>
      </c>
      <c r="L2871" s="10">
        <v>1.1699999570846558</v>
      </c>
    </row>
    <row r="2872" spans="10:12" x14ac:dyDescent="0.45">
      <c r="J2872" t="s">
        <v>205</v>
      </c>
      <c r="K2872" s="10">
        <v>2.7833299999999999</v>
      </c>
      <c r="L2872" s="10">
        <v>3.2999999523162842</v>
      </c>
    </row>
    <row r="2873" spans="10:12" x14ac:dyDescent="0.45">
      <c r="J2873" t="s">
        <v>205</v>
      </c>
      <c r="K2873" s="10">
        <v>4.1500000000000002E-2</v>
      </c>
      <c r="L2873" s="10">
        <v>5.9999998658895493E-2</v>
      </c>
    </row>
    <row r="2874" spans="10:12" x14ac:dyDescent="0.45">
      <c r="J2874" t="s">
        <v>205</v>
      </c>
      <c r="K2874" s="10">
        <v>0.53500000000000003</v>
      </c>
      <c r="L2874" s="10">
        <v>0.23000000417232513</v>
      </c>
    </row>
    <row r="2875" spans="10:12" x14ac:dyDescent="0.45">
      <c r="J2875" t="s">
        <v>205</v>
      </c>
      <c r="K2875" s="10">
        <v>0.64</v>
      </c>
      <c r="L2875" s="10">
        <v>1.0700000524520874</v>
      </c>
    </row>
    <row r="2876" spans="10:12" x14ac:dyDescent="0.45">
      <c r="J2876" t="s">
        <v>205</v>
      </c>
      <c r="K2876" s="10">
        <v>1.98</v>
      </c>
      <c r="L2876" s="10">
        <v>1.1100000143051147</v>
      </c>
    </row>
    <row r="2877" spans="10:12" x14ac:dyDescent="0.45">
      <c r="J2877" t="s">
        <v>205</v>
      </c>
      <c r="K2877" s="10">
        <v>4.8000000000000001E-2</v>
      </c>
      <c r="L2877" s="10">
        <v>-1.2500000186264515E-2</v>
      </c>
    </row>
    <row r="2878" spans="10:12" x14ac:dyDescent="0.45">
      <c r="J2878" t="s">
        <v>205</v>
      </c>
      <c r="K2878" s="10">
        <v>0.72</v>
      </c>
      <c r="L2878" s="10">
        <v>0.80000001192092896</v>
      </c>
    </row>
    <row r="2879" spans="10:12" x14ac:dyDescent="0.45">
      <c r="J2879" t="s">
        <v>205</v>
      </c>
      <c r="K2879" s="10">
        <v>4.5999999999999999E-2</v>
      </c>
      <c r="L2879" s="10">
        <v>-0.63999998569488525</v>
      </c>
    </row>
    <row r="2880" spans="10:12" x14ac:dyDescent="0.45">
      <c r="J2880" t="s">
        <v>205</v>
      </c>
      <c r="K2880" s="10">
        <v>1.77</v>
      </c>
      <c r="L2880" s="10">
        <v>1.7599999904632568</v>
      </c>
    </row>
    <row r="2881" spans="10:12" x14ac:dyDescent="0.45">
      <c r="J2881" t="s">
        <v>205</v>
      </c>
      <c r="K2881" s="10">
        <v>0.96499999999999997</v>
      </c>
      <c r="L2881" s="10">
        <v>0.79000002145767212</v>
      </c>
    </row>
    <row r="2882" spans="10:12" x14ac:dyDescent="0.45">
      <c r="J2882" t="s">
        <v>205</v>
      </c>
      <c r="K2882" s="10">
        <v>0.63</v>
      </c>
      <c r="L2882" s="10">
        <v>0.56999999284744263</v>
      </c>
    </row>
    <row r="2883" spans="10:12" x14ac:dyDescent="0.45">
      <c r="J2883" t="s">
        <v>205</v>
      </c>
      <c r="K2883" s="10">
        <v>0.25374999999999998</v>
      </c>
      <c r="L2883" s="10">
        <v>0.30250000953674316</v>
      </c>
    </row>
    <row r="2884" spans="10:12" x14ac:dyDescent="0.45">
      <c r="J2884" t="s">
        <v>205</v>
      </c>
      <c r="K2884" s="10">
        <v>0.93786000000000003</v>
      </c>
      <c r="L2884" s="10">
        <v>1.0299999713897705</v>
      </c>
    </row>
    <row r="2885" spans="10:12" x14ac:dyDescent="0.45">
      <c r="J2885" t="s">
        <v>205</v>
      </c>
      <c r="K2885" s="10">
        <v>1.506</v>
      </c>
      <c r="L2885" s="10">
        <v>1.7699999809265137</v>
      </c>
    </row>
    <row r="2886" spans="10:12" x14ac:dyDescent="0.45">
      <c r="J2886" t="s">
        <v>205</v>
      </c>
      <c r="K2886" s="10">
        <v>0.98</v>
      </c>
      <c r="L2886" s="10">
        <v>1.2899999618530273</v>
      </c>
    </row>
    <row r="2887" spans="10:12" x14ac:dyDescent="0.45">
      <c r="J2887" t="s">
        <v>205</v>
      </c>
      <c r="K2887" s="10">
        <v>0.70499999999999996</v>
      </c>
      <c r="L2887" s="10">
        <v>0.87000000476837158</v>
      </c>
    </row>
    <row r="2888" spans="10:12" x14ac:dyDescent="0.45">
      <c r="J2888" t="s">
        <v>205</v>
      </c>
      <c r="K2888" s="10">
        <v>0.215</v>
      </c>
      <c r="L2888" s="10">
        <v>0.52999997138977051</v>
      </c>
    </row>
    <row r="2889" spans="10:12" x14ac:dyDescent="0.45">
      <c r="J2889" t="s">
        <v>205</v>
      </c>
      <c r="K2889" s="10">
        <v>1.7250000000000001</v>
      </c>
      <c r="L2889" s="10">
        <v>1.6599999666213989</v>
      </c>
    </row>
    <row r="2890" spans="10:12" x14ac:dyDescent="0.45">
      <c r="J2890" t="s">
        <v>205</v>
      </c>
      <c r="K2890" s="10">
        <v>0.3715</v>
      </c>
      <c r="L2890" s="10">
        <v>0.10000000149011612</v>
      </c>
    </row>
    <row r="2891" spans="10:12" x14ac:dyDescent="0.45">
      <c r="J2891" t="s">
        <v>205</v>
      </c>
      <c r="K2891" s="10">
        <v>0.255</v>
      </c>
      <c r="L2891" s="10">
        <v>0.62000000476837158</v>
      </c>
    </row>
    <row r="2892" spans="10:12" x14ac:dyDescent="0.45">
      <c r="J2892" t="s">
        <v>205</v>
      </c>
      <c r="K2892" s="10">
        <v>0.21425</v>
      </c>
      <c r="L2892" s="10">
        <v>0.25</v>
      </c>
    </row>
    <row r="2893" spans="10:12" x14ac:dyDescent="0.45">
      <c r="J2893" t="s">
        <v>205</v>
      </c>
      <c r="K2893" s="10">
        <v>1.5625</v>
      </c>
      <c r="L2893" s="10">
        <v>1.3700000047683716</v>
      </c>
    </row>
    <row r="2894" spans="10:12" x14ac:dyDescent="0.45">
      <c r="J2894" t="s">
        <v>205</v>
      </c>
      <c r="K2894" s="10">
        <v>3.8050000000000002</v>
      </c>
      <c r="L2894" s="10">
        <v>4.4499998092651367</v>
      </c>
    </row>
    <row r="2895" spans="10:12" x14ac:dyDescent="0.45">
      <c r="J2895" t="s">
        <v>205</v>
      </c>
      <c r="K2895" s="10">
        <v>4.3445</v>
      </c>
      <c r="L2895" s="10">
        <v>2.9800000190734863</v>
      </c>
    </row>
    <row r="2896" spans="10:12" x14ac:dyDescent="0.45">
      <c r="J2896" t="s">
        <v>205</v>
      </c>
      <c r="K2896" s="10">
        <v>1.16629</v>
      </c>
      <c r="L2896" s="10">
        <v>0.93999999761581421</v>
      </c>
    </row>
    <row r="2897" spans="10:12" x14ac:dyDescent="0.45">
      <c r="J2897" t="s">
        <v>205</v>
      </c>
      <c r="K2897" s="10">
        <v>0.38220999999999999</v>
      </c>
      <c r="L2897" s="10">
        <v>0.43000000715255737</v>
      </c>
    </row>
    <row r="2898" spans="10:12" x14ac:dyDescent="0.45">
      <c r="J2898" t="s">
        <v>205</v>
      </c>
      <c r="K2898" s="10">
        <v>1.14164</v>
      </c>
      <c r="L2898" s="10">
        <v>1.4099999666213989</v>
      </c>
    </row>
    <row r="2899" spans="10:12" x14ac:dyDescent="0.45">
      <c r="J2899" t="s">
        <v>205</v>
      </c>
      <c r="K2899" s="10">
        <v>4.6670000000000003E-2</v>
      </c>
      <c r="L2899" s="10">
        <v>7.0000000298023224E-2</v>
      </c>
    </row>
    <row r="2900" spans="10:12" x14ac:dyDescent="0.45">
      <c r="J2900" t="s">
        <v>205</v>
      </c>
      <c r="K2900" s="10">
        <v>0.24199999999999999</v>
      </c>
      <c r="L2900" s="10">
        <v>0.14000000059604645</v>
      </c>
    </row>
    <row r="2901" spans="10:12" x14ac:dyDescent="0.45">
      <c r="J2901" t="s">
        <v>205</v>
      </c>
      <c r="K2901" s="10">
        <v>12.481669999999999</v>
      </c>
      <c r="L2901" s="10">
        <v>11.170000076293945</v>
      </c>
    </row>
    <row r="2902" spans="10:12" x14ac:dyDescent="0.45">
      <c r="J2902" t="s">
        <v>205</v>
      </c>
      <c r="K2902" s="10">
        <v>1.1326700000000001</v>
      </c>
      <c r="L2902" s="10">
        <v>1.309999942779541</v>
      </c>
    </row>
    <row r="2903" spans="10:12" x14ac:dyDescent="0.45">
      <c r="J2903" t="s">
        <v>205</v>
      </c>
      <c r="K2903" s="10">
        <v>1.08</v>
      </c>
      <c r="L2903" s="10">
        <v>0.38999998569488525</v>
      </c>
    </row>
    <row r="2904" spans="10:12" x14ac:dyDescent="0.45">
      <c r="J2904" t="s">
        <v>205</v>
      </c>
      <c r="K2904" s="10">
        <v>1.091</v>
      </c>
      <c r="L2904" s="10">
        <v>0.80000001192092896</v>
      </c>
    </row>
    <row r="2905" spans="10:12" x14ac:dyDescent="0.45">
      <c r="J2905" t="s">
        <v>205</v>
      </c>
      <c r="K2905" s="10">
        <v>0.67396</v>
      </c>
      <c r="L2905" s="10">
        <v>0.74000000953674316</v>
      </c>
    </row>
    <row r="2906" spans="10:12" x14ac:dyDescent="0.45">
      <c r="J2906" t="s">
        <v>205</v>
      </c>
      <c r="K2906" s="10">
        <v>-0.04</v>
      </c>
      <c r="L2906" s="10">
        <v>0.54000002145767212</v>
      </c>
    </row>
    <row r="2907" spans="10:12" x14ac:dyDescent="0.45">
      <c r="J2907" t="s">
        <v>205</v>
      </c>
      <c r="K2907" s="10">
        <v>0.67449999999999999</v>
      </c>
      <c r="L2907" s="10">
        <v>0.87000000476837158</v>
      </c>
    </row>
    <row r="2908" spans="10:12" x14ac:dyDescent="0.45">
      <c r="J2908" t="s">
        <v>205</v>
      </c>
      <c r="K2908" s="10">
        <v>1.63</v>
      </c>
      <c r="L2908" s="10">
        <v>2.9200000762939453</v>
      </c>
    </row>
    <row r="2909" spans="10:12" x14ac:dyDescent="0.45">
      <c r="J2909" t="s">
        <v>205</v>
      </c>
      <c r="K2909" s="10">
        <v>0.53713</v>
      </c>
      <c r="L2909" s="10">
        <v>0.38999998569488525</v>
      </c>
    </row>
    <row r="2910" spans="10:12" x14ac:dyDescent="0.45">
      <c r="J2910" t="s">
        <v>205</v>
      </c>
      <c r="K2910" s="10">
        <v>0.6</v>
      </c>
      <c r="L2910" s="10">
        <v>0.75</v>
      </c>
    </row>
    <row r="2911" spans="10:12" x14ac:dyDescent="0.45">
      <c r="J2911" t="s">
        <v>205</v>
      </c>
      <c r="K2911" s="10">
        <v>1.57</v>
      </c>
      <c r="L2911" s="10">
        <v>1.0299999713897705</v>
      </c>
    </row>
    <row r="2912" spans="10:12" x14ac:dyDescent="0.45">
      <c r="J2912" t="s">
        <v>205</v>
      </c>
      <c r="K2912" s="10">
        <v>0.63624999999999998</v>
      </c>
      <c r="L2912" s="10">
        <v>0.82999998331069946</v>
      </c>
    </row>
    <row r="2913" spans="10:12" x14ac:dyDescent="0.45">
      <c r="J2913" t="s">
        <v>205</v>
      </c>
      <c r="K2913" s="10">
        <v>0.95</v>
      </c>
      <c r="L2913" s="10">
        <v>1.1599999666213989</v>
      </c>
    </row>
    <row r="2914" spans="10:12" x14ac:dyDescent="0.45">
      <c r="J2914" t="s">
        <v>205</v>
      </c>
      <c r="K2914" s="10">
        <v>0.66300000000000003</v>
      </c>
      <c r="L2914" s="10">
        <v>0.44999998807907104</v>
      </c>
    </row>
    <row r="2915" spans="10:12" x14ac:dyDescent="0.45">
      <c r="J2915" t="s">
        <v>205</v>
      </c>
      <c r="K2915" s="10">
        <v>0.87</v>
      </c>
      <c r="L2915" s="10">
        <v>0.69999998807907104</v>
      </c>
    </row>
    <row r="2916" spans="10:12" x14ac:dyDescent="0.45">
      <c r="J2916" t="s">
        <v>205</v>
      </c>
      <c r="K2916" s="10">
        <v>0.95150000000000001</v>
      </c>
      <c r="L2916" s="10">
        <v>1.1399999856948853</v>
      </c>
    </row>
    <row r="2917" spans="10:12" x14ac:dyDescent="0.45">
      <c r="J2917" t="s">
        <v>205</v>
      </c>
      <c r="K2917" s="10">
        <v>0.94533</v>
      </c>
      <c r="L2917" s="10">
        <v>0.56000000238418579</v>
      </c>
    </row>
    <row r="2918" spans="10:12" x14ac:dyDescent="0.45">
      <c r="J2918" t="s">
        <v>205</v>
      </c>
      <c r="K2918" s="10">
        <v>1.64</v>
      </c>
      <c r="L2918" s="10">
        <v>1.5399999618530273</v>
      </c>
    </row>
    <row r="2919" spans="10:12" x14ac:dyDescent="0.45">
      <c r="J2919" t="s">
        <v>205</v>
      </c>
      <c r="K2919" s="10">
        <v>4.8</v>
      </c>
      <c r="L2919" s="10">
        <v>5.5500001907348633</v>
      </c>
    </row>
    <row r="2920" spans="10:12" x14ac:dyDescent="0.45">
      <c r="J2920" t="s">
        <v>205</v>
      </c>
      <c r="K2920" s="10">
        <v>8.4070000000000006E-2</v>
      </c>
      <c r="L2920" s="10">
        <v>0.16500000655651093</v>
      </c>
    </row>
    <row r="2921" spans="10:12" x14ac:dyDescent="0.45">
      <c r="J2921" t="s">
        <v>205</v>
      </c>
      <c r="K2921" s="10">
        <v>0.96235000000000004</v>
      </c>
      <c r="L2921" s="10">
        <v>1.2200000286102295</v>
      </c>
    </row>
    <row r="2922" spans="10:12" x14ac:dyDescent="0.45">
      <c r="J2922" t="s">
        <v>205</v>
      </c>
      <c r="K2922" s="10">
        <v>1.71675</v>
      </c>
      <c r="L2922" s="10">
        <v>1.8899999856948853</v>
      </c>
    </row>
    <row r="2923" spans="10:12" x14ac:dyDescent="0.45">
      <c r="J2923" t="s">
        <v>205</v>
      </c>
      <c r="K2923" s="10">
        <v>1.278</v>
      </c>
      <c r="L2923" s="10">
        <v>1.1399999856948853</v>
      </c>
    </row>
    <row r="2924" spans="10:12" x14ac:dyDescent="0.45">
      <c r="J2924" t="s">
        <v>205</v>
      </c>
      <c r="K2924" s="10">
        <v>3.3650000000000002</v>
      </c>
      <c r="L2924" s="10">
        <v>3.2599999904632568</v>
      </c>
    </row>
    <row r="2925" spans="10:12" x14ac:dyDescent="0.45">
      <c r="J2925" t="s">
        <v>205</v>
      </c>
      <c r="K2925" s="10">
        <v>1.3033300000000001</v>
      </c>
      <c r="L2925" s="10">
        <v>1.3600000143051147</v>
      </c>
    </row>
    <row r="2926" spans="10:12" x14ac:dyDescent="0.45">
      <c r="J2926" t="s">
        <v>205</v>
      </c>
      <c r="K2926" s="10">
        <v>0.42713000000000001</v>
      </c>
      <c r="L2926" s="10">
        <v>0.52100002765655518</v>
      </c>
    </row>
    <row r="2927" spans="10:12" x14ac:dyDescent="0.45">
      <c r="J2927" t="s">
        <v>205</v>
      </c>
      <c r="K2927" s="10">
        <v>0.38300000000000001</v>
      </c>
      <c r="L2927" s="10">
        <v>0.74000000953674316</v>
      </c>
    </row>
    <row r="2928" spans="10:12" x14ac:dyDescent="0.45">
      <c r="J2928" t="s">
        <v>205</v>
      </c>
      <c r="K2928" s="10">
        <v>1.4983299999999999</v>
      </c>
      <c r="L2928" s="10">
        <v>1.8300000429153442</v>
      </c>
    </row>
    <row r="2929" spans="10:12" x14ac:dyDescent="0.45">
      <c r="J2929" t="s">
        <v>205</v>
      </c>
      <c r="K2929" s="10">
        <v>0.61221999999999999</v>
      </c>
      <c r="L2929" s="10">
        <v>0.62999999523162842</v>
      </c>
    </row>
    <row r="2930" spans="10:12" x14ac:dyDescent="0.45">
      <c r="J2930" t="s">
        <v>205</v>
      </c>
      <c r="K2930" s="10">
        <v>1.359</v>
      </c>
      <c r="L2930" s="10">
        <v>1.0499999523162842</v>
      </c>
    </row>
    <row r="2931" spans="10:12" x14ac:dyDescent="0.45">
      <c r="J2931" t="s">
        <v>205</v>
      </c>
      <c r="K2931" s="10">
        <v>1.6283300000000001</v>
      </c>
      <c r="L2931" s="10">
        <v>1.4700000286102295</v>
      </c>
    </row>
    <row r="2932" spans="10:12" x14ac:dyDescent="0.45">
      <c r="J2932" t="s">
        <v>205</v>
      </c>
      <c r="K2932" s="10">
        <v>1.67333</v>
      </c>
      <c r="L2932" s="10">
        <v>1.5399999618530273</v>
      </c>
    </row>
    <row r="2933" spans="10:12" x14ac:dyDescent="0.45">
      <c r="J2933" t="s">
        <v>205</v>
      </c>
      <c r="K2933" s="10">
        <v>0.30249999999999999</v>
      </c>
      <c r="L2933" s="10">
        <v>0.36000001430511475</v>
      </c>
    </row>
    <row r="2934" spans="10:12" x14ac:dyDescent="0.45">
      <c r="J2934" t="s">
        <v>205</v>
      </c>
      <c r="K2934" s="10">
        <v>1.3</v>
      </c>
      <c r="L2934" s="10">
        <v>1.3700000047683716</v>
      </c>
    </row>
    <row r="2935" spans="10:12" x14ac:dyDescent="0.45">
      <c r="J2935" t="s">
        <v>205</v>
      </c>
      <c r="K2935" s="10">
        <v>0.68674999999999997</v>
      </c>
      <c r="L2935" s="10">
        <v>0.60000002384185791</v>
      </c>
    </row>
    <row r="2936" spans="10:12" x14ac:dyDescent="0.45">
      <c r="J2936" t="s">
        <v>205</v>
      </c>
      <c r="K2936" s="10">
        <v>0.28666999999999998</v>
      </c>
      <c r="L2936" s="10">
        <v>0.36000001430511475</v>
      </c>
    </row>
    <row r="2937" spans="10:12" x14ac:dyDescent="0.45">
      <c r="J2937" t="s">
        <v>205</v>
      </c>
      <c r="K2937" s="10">
        <v>3.38</v>
      </c>
      <c r="L2937" s="10">
        <v>4.2100000381469727</v>
      </c>
    </row>
    <row r="2938" spans="10:12" x14ac:dyDescent="0.45">
      <c r="J2938" t="s">
        <v>205</v>
      </c>
      <c r="K2938" s="10">
        <v>1.0028600000000001</v>
      </c>
      <c r="L2938" s="10">
        <v>1.2200000286102295</v>
      </c>
    </row>
    <row r="2939" spans="10:12" x14ac:dyDescent="0.45">
      <c r="J2939" t="s">
        <v>205</v>
      </c>
      <c r="K2939" s="10">
        <v>1.4155</v>
      </c>
      <c r="L2939" s="10">
        <v>1.75</v>
      </c>
    </row>
    <row r="2940" spans="10:12" x14ac:dyDescent="0.45">
      <c r="J2940" t="s">
        <v>205</v>
      </c>
      <c r="K2940" s="10">
        <v>0.56599999999999995</v>
      </c>
      <c r="L2940" s="10">
        <v>0.36000001430511475</v>
      </c>
    </row>
    <row r="2941" spans="10:12" x14ac:dyDescent="0.45">
      <c r="J2941" t="s">
        <v>205</v>
      </c>
      <c r="K2941" s="10">
        <v>1.0669999999999999</v>
      </c>
      <c r="L2941" s="10">
        <v>0.80000001192092896</v>
      </c>
    </row>
    <row r="2942" spans="10:12" x14ac:dyDescent="0.45">
      <c r="J2942" t="s">
        <v>205</v>
      </c>
      <c r="K2942" s="10">
        <v>1.204</v>
      </c>
      <c r="L2942" s="10">
        <v>0.87000000476837158</v>
      </c>
    </row>
    <row r="2943" spans="10:12" x14ac:dyDescent="0.45">
      <c r="J2943" t="s">
        <v>205</v>
      </c>
      <c r="K2943" s="10">
        <v>0.82033</v>
      </c>
      <c r="L2943" s="10">
        <v>1.0900000333786011</v>
      </c>
    </row>
    <row r="2944" spans="10:12" x14ac:dyDescent="0.45">
      <c r="J2944" t="s">
        <v>205</v>
      </c>
      <c r="K2944" s="10">
        <v>1.585</v>
      </c>
      <c r="L2944" s="10">
        <v>2.0699999332427979</v>
      </c>
    </row>
    <row r="2945" spans="10:12" x14ac:dyDescent="0.45">
      <c r="J2945" t="s">
        <v>205</v>
      </c>
      <c r="K2945" s="10">
        <v>0.54566999999999999</v>
      </c>
      <c r="L2945" s="10">
        <v>0.67000001668930054</v>
      </c>
    </row>
    <row r="2946" spans="10:12" x14ac:dyDescent="0.45">
      <c r="J2946" t="s">
        <v>205</v>
      </c>
      <c r="K2946" s="10">
        <v>0.82221999999999995</v>
      </c>
      <c r="L2946" s="10">
        <v>1.0833300352096558</v>
      </c>
    </row>
    <row r="2947" spans="10:12" x14ac:dyDescent="0.45">
      <c r="J2947" t="s">
        <v>205</v>
      </c>
      <c r="K2947" s="10">
        <v>0.28999999999999998</v>
      </c>
      <c r="L2947" s="10">
        <v>3.2200000286102295</v>
      </c>
    </row>
    <row r="2948" spans="10:12" x14ac:dyDescent="0.45">
      <c r="J2948" t="s">
        <v>205</v>
      </c>
      <c r="K2948" s="10">
        <v>1.946</v>
      </c>
      <c r="L2948" s="10">
        <v>1.5199999809265137</v>
      </c>
    </row>
    <row r="2949" spans="10:12" x14ac:dyDescent="0.45">
      <c r="J2949" t="s">
        <v>205</v>
      </c>
      <c r="K2949" s="10">
        <v>0.51800000000000002</v>
      </c>
      <c r="L2949" s="10">
        <v>0.75</v>
      </c>
    </row>
    <row r="2950" spans="10:12" x14ac:dyDescent="0.45">
      <c r="J2950" t="s">
        <v>205</v>
      </c>
      <c r="K2950" s="10">
        <v>0.27100000000000002</v>
      </c>
      <c r="L2950" s="10">
        <v>0.34000000357627869</v>
      </c>
    </row>
    <row r="2951" spans="10:12" x14ac:dyDescent="0.45">
      <c r="J2951" t="s">
        <v>205</v>
      </c>
      <c r="K2951" s="10">
        <v>2.12</v>
      </c>
      <c r="L2951" s="10">
        <v>2.0999999046325684</v>
      </c>
    </row>
    <row r="2952" spans="10:12" x14ac:dyDescent="0.45">
      <c r="J2952" t="s">
        <v>205</v>
      </c>
      <c r="K2952" s="10">
        <v>0.39500000000000002</v>
      </c>
      <c r="L2952" s="10">
        <v>0.56999999284744263</v>
      </c>
    </row>
    <row r="2953" spans="10:12" x14ac:dyDescent="0.45">
      <c r="J2953" t="s">
        <v>205</v>
      </c>
      <c r="K2953" s="10">
        <v>0.66</v>
      </c>
      <c r="L2953" s="10">
        <v>0.77999997138977051</v>
      </c>
    </row>
    <row r="2954" spans="10:12" x14ac:dyDescent="0.45">
      <c r="J2954" t="s">
        <v>205</v>
      </c>
      <c r="K2954" s="10">
        <v>0.64</v>
      </c>
      <c r="L2954" s="10">
        <v>1.1000000238418579</v>
      </c>
    </row>
    <row r="2955" spans="10:12" x14ac:dyDescent="0.45">
      <c r="J2955" t="s">
        <v>205</v>
      </c>
      <c r="K2955" s="10">
        <v>0.10033</v>
      </c>
      <c r="L2955" s="10">
        <v>7.9999998211860657E-2</v>
      </c>
    </row>
    <row r="2956" spans="10:12" x14ac:dyDescent="0.45">
      <c r="J2956" t="s">
        <v>205</v>
      </c>
      <c r="K2956" s="10">
        <v>3.22</v>
      </c>
      <c r="L2956" s="10">
        <v>3.6600000858306885</v>
      </c>
    </row>
    <row r="2957" spans="10:12" x14ac:dyDescent="0.45">
      <c r="J2957" t="s">
        <v>205</v>
      </c>
      <c r="K2957" s="10">
        <v>6.53</v>
      </c>
      <c r="L2957" s="10">
        <v>9.1499996185302734</v>
      </c>
    </row>
    <row r="2958" spans="10:12" x14ac:dyDescent="0.45">
      <c r="J2958" t="s">
        <v>205</v>
      </c>
      <c r="K2958" s="10">
        <v>0.82777999999999996</v>
      </c>
      <c r="L2958" s="10">
        <v>1.1866699457168579</v>
      </c>
    </row>
    <row r="2959" spans="10:12" x14ac:dyDescent="0.45">
      <c r="J2959" t="s">
        <v>205</v>
      </c>
      <c r="K2959" s="10">
        <v>0.89083000000000001</v>
      </c>
      <c r="L2959" s="10">
        <v>0.86000001430511475</v>
      </c>
    </row>
    <row r="2960" spans="10:12" x14ac:dyDescent="0.45">
      <c r="J2960" t="s">
        <v>205</v>
      </c>
      <c r="K2960" s="10">
        <v>1.37767</v>
      </c>
      <c r="L2960" s="10">
        <v>2.130000114440918</v>
      </c>
    </row>
    <row r="2961" spans="10:12" x14ac:dyDescent="0.45">
      <c r="J2961" t="s">
        <v>205</v>
      </c>
      <c r="K2961" s="10">
        <v>1.129</v>
      </c>
      <c r="L2961" s="10">
        <v>1.3600000143051147</v>
      </c>
    </row>
    <row r="2962" spans="10:12" x14ac:dyDescent="0.45">
      <c r="J2962" t="s">
        <v>205</v>
      </c>
      <c r="K2962" s="10">
        <v>1.7490000000000001</v>
      </c>
      <c r="L2962" s="10">
        <v>1.440000057220459</v>
      </c>
    </row>
    <row r="2963" spans="10:12" x14ac:dyDescent="0.45">
      <c r="J2963" t="s">
        <v>205</v>
      </c>
      <c r="K2963" s="10">
        <v>0.52717000000000003</v>
      </c>
      <c r="L2963" s="10">
        <v>0.62999999523162842</v>
      </c>
    </row>
    <row r="2964" spans="10:12" x14ac:dyDescent="0.45">
      <c r="J2964" t="s">
        <v>205</v>
      </c>
      <c r="K2964" s="10">
        <v>0.1845</v>
      </c>
      <c r="L2964" s="10">
        <v>0.22300000488758087</v>
      </c>
    </row>
    <row r="2965" spans="10:12" x14ac:dyDescent="0.45">
      <c r="J2965" t="s">
        <v>205</v>
      </c>
      <c r="K2965" s="10">
        <v>2.4114300000000002</v>
      </c>
      <c r="L2965" s="10">
        <v>2.5199999809265137</v>
      </c>
    </row>
    <row r="2966" spans="10:12" x14ac:dyDescent="0.45">
      <c r="J2966" t="s">
        <v>205</v>
      </c>
      <c r="K2966" s="10">
        <v>6.5500000000000003E-2</v>
      </c>
      <c r="L2966" s="10">
        <v>0.11599999666213989</v>
      </c>
    </row>
    <row r="2967" spans="10:12" x14ac:dyDescent="0.45">
      <c r="J2967" t="s">
        <v>205</v>
      </c>
      <c r="K2967" s="10">
        <v>1.77</v>
      </c>
      <c r="L2967" s="10">
        <v>1.8200000524520874</v>
      </c>
    </row>
    <row r="2968" spans="10:12" x14ac:dyDescent="0.45">
      <c r="J2968" t="s">
        <v>205</v>
      </c>
      <c r="K2968" s="10">
        <v>0.15</v>
      </c>
      <c r="L2968" s="10">
        <v>0.38999998569488525</v>
      </c>
    </row>
    <row r="2969" spans="10:12" x14ac:dyDescent="0.45">
      <c r="J2969" t="s">
        <v>205</v>
      </c>
      <c r="K2969" s="10">
        <v>3.4337499999999999</v>
      </c>
      <c r="L2969" s="10">
        <v>3.619999885559082</v>
      </c>
    </row>
    <row r="2970" spans="10:12" x14ac:dyDescent="0.45">
      <c r="J2970" t="s">
        <v>205</v>
      </c>
      <c r="K2970" s="10">
        <v>1.53</v>
      </c>
      <c r="L2970" s="10">
        <v>1.2699999809265137</v>
      </c>
    </row>
    <row r="2971" spans="10:12" x14ac:dyDescent="0.45">
      <c r="J2971" t="s">
        <v>205</v>
      </c>
      <c r="K2971" s="10">
        <v>0.39833000000000002</v>
      </c>
      <c r="L2971" s="10">
        <v>0.42333000898361206</v>
      </c>
    </row>
    <row r="2972" spans="10:12" x14ac:dyDescent="0.45">
      <c r="J2972" t="s">
        <v>205</v>
      </c>
      <c r="K2972" s="10">
        <v>3.93</v>
      </c>
      <c r="L2972" s="10">
        <v>4.5100002288818359</v>
      </c>
    </row>
    <row r="2973" spans="10:12" x14ac:dyDescent="0.45">
      <c r="J2973" t="s">
        <v>205</v>
      </c>
      <c r="K2973" s="10">
        <v>0.72</v>
      </c>
      <c r="L2973" s="10">
        <v>0.6600000262260437</v>
      </c>
    </row>
    <row r="2974" spans="10:12" x14ac:dyDescent="0.45">
      <c r="J2974" t="s">
        <v>205</v>
      </c>
      <c r="K2974" s="10">
        <v>1.56</v>
      </c>
      <c r="L2974" s="10">
        <v>1.7999999523162842</v>
      </c>
    </row>
    <row r="2975" spans="10:12" x14ac:dyDescent="0.45">
      <c r="J2975" t="s">
        <v>205</v>
      </c>
      <c r="K2975" s="10">
        <v>0.93332999999999999</v>
      </c>
      <c r="L2975" s="10">
        <v>1.2599999904632568</v>
      </c>
    </row>
    <row r="2976" spans="10:12" x14ac:dyDescent="0.45">
      <c r="J2976" t="s">
        <v>205</v>
      </c>
      <c r="K2976" s="10">
        <v>0.80286000000000002</v>
      </c>
      <c r="L2976" s="10">
        <v>1.1399999856948853</v>
      </c>
    </row>
    <row r="2977" spans="10:12" x14ac:dyDescent="0.45">
      <c r="J2977" t="s">
        <v>205</v>
      </c>
      <c r="K2977" s="10">
        <v>1.0656699999999999</v>
      </c>
      <c r="L2977" s="10">
        <v>1</v>
      </c>
    </row>
    <row r="2978" spans="10:12" x14ac:dyDescent="0.45">
      <c r="J2978" t="s">
        <v>205</v>
      </c>
      <c r="K2978" s="10">
        <v>1.1100000000000001</v>
      </c>
      <c r="L2978" s="10">
        <v>1.3300000429153442</v>
      </c>
    </row>
    <row r="2979" spans="10:12" x14ac:dyDescent="0.45">
      <c r="J2979" t="s">
        <v>205</v>
      </c>
      <c r="K2979" s="10">
        <v>2.7480000000000002</v>
      </c>
      <c r="L2979" s="10">
        <v>1.3899999856948853</v>
      </c>
    </row>
    <row r="2980" spans="10:12" x14ac:dyDescent="0.45">
      <c r="J2980" t="s">
        <v>205</v>
      </c>
      <c r="K2980" s="10">
        <v>0.58399999999999996</v>
      </c>
      <c r="L2980" s="10">
        <v>0.70999997854232788</v>
      </c>
    </row>
    <row r="2981" spans="10:12" x14ac:dyDescent="0.45">
      <c r="J2981" t="s">
        <v>205</v>
      </c>
      <c r="K2981" s="10">
        <v>0.59667000000000003</v>
      </c>
      <c r="L2981" s="10">
        <v>0.25</v>
      </c>
    </row>
    <row r="2982" spans="10:12" x14ac:dyDescent="0.45">
      <c r="J2982" t="s">
        <v>205</v>
      </c>
      <c r="K2982" s="10">
        <v>1.4650000000000001</v>
      </c>
      <c r="L2982" s="10">
        <v>1.7699999809265137</v>
      </c>
    </row>
    <row r="2983" spans="10:12" x14ac:dyDescent="0.45">
      <c r="J2983" t="s">
        <v>205</v>
      </c>
      <c r="K2983" s="10">
        <v>0.3</v>
      </c>
      <c r="L2983" s="10">
        <v>-0.18000000715255737</v>
      </c>
    </row>
    <row r="2984" spans="10:12" x14ac:dyDescent="0.45">
      <c r="J2984" t="s">
        <v>205</v>
      </c>
      <c r="K2984" s="10">
        <v>0.75532999999999995</v>
      </c>
      <c r="L2984" s="10">
        <v>1.059999942779541</v>
      </c>
    </row>
    <row r="2985" spans="10:12" x14ac:dyDescent="0.45">
      <c r="J2985" t="s">
        <v>205</v>
      </c>
      <c r="K2985" s="10">
        <v>1.51833</v>
      </c>
      <c r="L2985" s="10">
        <v>0.31999999284744263</v>
      </c>
    </row>
    <row r="2986" spans="10:12" x14ac:dyDescent="0.45">
      <c r="J2986" t="s">
        <v>205</v>
      </c>
      <c r="K2986" s="10">
        <v>1.8514299999999999</v>
      </c>
      <c r="L2986" s="10">
        <v>1.7799999713897705</v>
      </c>
    </row>
    <row r="2987" spans="10:12" x14ac:dyDescent="0.45">
      <c r="J2987" t="s">
        <v>205</v>
      </c>
      <c r="K2987" s="10">
        <v>1.8049999999999999</v>
      </c>
      <c r="L2987" s="10">
        <v>1.8300000429153442</v>
      </c>
    </row>
    <row r="2988" spans="10:12" x14ac:dyDescent="0.45">
      <c r="J2988" t="s">
        <v>205</v>
      </c>
      <c r="K2988" s="10">
        <v>0.63</v>
      </c>
      <c r="L2988" s="10">
        <v>0.64999997615814209</v>
      </c>
    </row>
    <row r="2989" spans="10:12" x14ac:dyDescent="0.45">
      <c r="J2989" t="s">
        <v>205</v>
      </c>
      <c r="K2989" s="10">
        <v>0.34583999999999998</v>
      </c>
      <c r="L2989" s="10">
        <v>0.72000002861022949</v>
      </c>
    </row>
    <row r="2990" spans="10:12" x14ac:dyDescent="0.45">
      <c r="J2990" t="s">
        <v>205</v>
      </c>
      <c r="K2990" s="10">
        <v>1.36</v>
      </c>
      <c r="L2990" s="10">
        <v>1.5199999809265137</v>
      </c>
    </row>
    <row r="2991" spans="10:12" x14ac:dyDescent="0.45">
      <c r="J2991" t="s">
        <v>205</v>
      </c>
      <c r="K2991" s="10">
        <v>0.69499999999999995</v>
      </c>
      <c r="L2991" s="10">
        <v>0.79000002145767212</v>
      </c>
    </row>
    <row r="2992" spans="10:12" x14ac:dyDescent="0.45">
      <c r="J2992" t="s">
        <v>205</v>
      </c>
      <c r="K2992" s="10">
        <v>1.2</v>
      </c>
      <c r="L2992" s="10">
        <v>1.3300000429153442</v>
      </c>
    </row>
    <row r="2993" spans="10:12" x14ac:dyDescent="0.45">
      <c r="J2993" t="s">
        <v>205</v>
      </c>
      <c r="K2993" s="10">
        <v>2.8078599999999998</v>
      </c>
      <c r="L2993" s="10">
        <v>0.34000000357627869</v>
      </c>
    </row>
    <row r="2994" spans="10:12" x14ac:dyDescent="0.45">
      <c r="J2994" t="s">
        <v>205</v>
      </c>
      <c r="K2994" s="10">
        <v>0.47849999999999998</v>
      </c>
      <c r="L2994" s="10">
        <v>0.46000000834465027</v>
      </c>
    </row>
    <row r="2995" spans="10:12" x14ac:dyDescent="0.45">
      <c r="J2995" t="s">
        <v>205</v>
      </c>
      <c r="K2995" s="10">
        <v>0.87</v>
      </c>
      <c r="L2995" s="10">
        <v>1.8200000524520874</v>
      </c>
    </row>
    <row r="2996" spans="10:12" x14ac:dyDescent="0.45">
      <c r="J2996" t="s">
        <v>205</v>
      </c>
      <c r="K2996" s="10">
        <v>0.60333000000000003</v>
      </c>
      <c r="L2996" s="10">
        <v>0.20000000298023224</v>
      </c>
    </row>
    <row r="2997" spans="10:12" x14ac:dyDescent="0.45">
      <c r="J2997" t="s">
        <v>205</v>
      </c>
      <c r="K2997" s="10">
        <v>0.42799999999999999</v>
      </c>
      <c r="L2997" s="10">
        <v>0.2800000011920929</v>
      </c>
    </row>
    <row r="2998" spans="10:12" x14ac:dyDescent="0.45">
      <c r="J2998" t="s">
        <v>205</v>
      </c>
      <c r="K2998" s="10">
        <v>0.73750000000000004</v>
      </c>
      <c r="L2998" s="10">
        <v>0.97000002861022949</v>
      </c>
    </row>
    <row r="2999" spans="10:12" x14ac:dyDescent="0.45">
      <c r="J2999" t="s">
        <v>205</v>
      </c>
      <c r="K2999" s="10">
        <v>1.44</v>
      </c>
      <c r="L2999" s="10">
        <v>1.7599999904632568</v>
      </c>
    </row>
    <row r="3000" spans="10:12" x14ac:dyDescent="0.45">
      <c r="J3000" t="s">
        <v>205</v>
      </c>
      <c r="K3000" s="10">
        <v>4.8000000000000001E-2</v>
      </c>
      <c r="L3000" s="10">
        <v>1.9999999552965164E-2</v>
      </c>
    </row>
    <row r="3001" spans="10:12" x14ac:dyDescent="0.45">
      <c r="J3001" t="s">
        <v>205</v>
      </c>
      <c r="K3001" s="10">
        <v>0.94499999999999995</v>
      </c>
      <c r="L3001" s="10">
        <v>1.4299999475479126</v>
      </c>
    </row>
    <row r="3002" spans="10:12" x14ac:dyDescent="0.45">
      <c r="J3002" t="s">
        <v>205</v>
      </c>
      <c r="K3002" s="10">
        <v>0.255</v>
      </c>
      <c r="L3002" s="10">
        <v>0.75</v>
      </c>
    </row>
    <row r="3003" spans="10:12" x14ac:dyDescent="0.45">
      <c r="J3003" t="s">
        <v>205</v>
      </c>
      <c r="K3003" s="10">
        <v>0.94099999999999995</v>
      </c>
      <c r="L3003" s="10">
        <v>1.1000000238418579</v>
      </c>
    </row>
    <row r="3004" spans="10:12" x14ac:dyDescent="0.45">
      <c r="J3004" t="s">
        <v>205</v>
      </c>
      <c r="K3004" s="10">
        <v>1.10667</v>
      </c>
      <c r="L3004" s="10">
        <v>1.6100000143051147</v>
      </c>
    </row>
    <row r="3005" spans="10:12" x14ac:dyDescent="0.45">
      <c r="J3005" t="s">
        <v>205</v>
      </c>
      <c r="K3005" s="10">
        <v>0.73599999999999999</v>
      </c>
      <c r="L3005" s="10">
        <v>0.85000002384185791</v>
      </c>
    </row>
    <row r="3006" spans="10:12" x14ac:dyDescent="0.45">
      <c r="J3006" t="s">
        <v>205</v>
      </c>
      <c r="K3006" s="10">
        <v>3.0059999999999998</v>
      </c>
      <c r="L3006" s="10">
        <v>1.690000057220459</v>
      </c>
    </row>
    <row r="3007" spans="10:12" x14ac:dyDescent="0.45">
      <c r="J3007" t="s">
        <v>205</v>
      </c>
      <c r="K3007" s="10">
        <v>0.60733000000000004</v>
      </c>
      <c r="L3007" s="10">
        <v>0.60000002384185791</v>
      </c>
    </row>
    <row r="3008" spans="10:12" x14ac:dyDescent="0.45">
      <c r="J3008" t="s">
        <v>205</v>
      </c>
      <c r="K3008" s="10">
        <v>0.51300000000000001</v>
      </c>
      <c r="L3008" s="10">
        <v>0.43000000715255737</v>
      </c>
    </row>
    <row r="3009" spans="10:12" x14ac:dyDescent="0.45">
      <c r="J3009" t="s">
        <v>205</v>
      </c>
      <c r="K3009" s="10">
        <v>0.56499999999999995</v>
      </c>
      <c r="L3009" s="10">
        <v>0.63999998569488525</v>
      </c>
    </row>
    <row r="3010" spans="10:12" x14ac:dyDescent="0.45">
      <c r="J3010" t="s">
        <v>205</v>
      </c>
      <c r="K3010" s="10">
        <v>1.925</v>
      </c>
      <c r="L3010" s="10">
        <v>1.9099999666213989</v>
      </c>
    </row>
    <row r="3011" spans="10:12" x14ac:dyDescent="0.45">
      <c r="J3011" t="s">
        <v>205</v>
      </c>
      <c r="K3011" s="10">
        <v>0.48</v>
      </c>
      <c r="L3011" s="10">
        <v>0.47999998927116394</v>
      </c>
    </row>
    <row r="3012" spans="10:12" x14ac:dyDescent="0.45">
      <c r="J3012" t="s">
        <v>205</v>
      </c>
      <c r="K3012" s="10">
        <v>-7.0000000000000007E-2</v>
      </c>
      <c r="L3012" s="10">
        <v>0.10999999940395355</v>
      </c>
    </row>
    <row r="3013" spans="10:12" x14ac:dyDescent="0.45">
      <c r="J3013" t="s">
        <v>205</v>
      </c>
      <c r="K3013" s="10">
        <v>1.2266699999999999</v>
      </c>
      <c r="L3013" s="10">
        <v>1.0800000429153442</v>
      </c>
    </row>
    <row r="3014" spans="10:12" x14ac:dyDescent="0.45">
      <c r="J3014" t="s">
        <v>205</v>
      </c>
      <c r="K3014" s="10">
        <v>0.215</v>
      </c>
      <c r="L3014" s="10">
        <v>0.40000000596046448</v>
      </c>
    </row>
    <row r="3015" spans="10:12" x14ac:dyDescent="0.45">
      <c r="J3015" t="s">
        <v>205</v>
      </c>
      <c r="K3015" s="10">
        <v>0.67759000000000003</v>
      </c>
      <c r="L3015" s="10">
        <v>0.70499998331069946</v>
      </c>
    </row>
    <row r="3016" spans="10:12" x14ac:dyDescent="0.45">
      <c r="J3016" t="s">
        <v>205</v>
      </c>
      <c r="K3016" s="10">
        <v>4.6670000000000003E-2</v>
      </c>
      <c r="L3016" s="10">
        <v>1.9999999552965164E-2</v>
      </c>
    </row>
    <row r="3017" spans="10:12" x14ac:dyDescent="0.45">
      <c r="J3017" t="s">
        <v>205</v>
      </c>
      <c r="K3017" s="10">
        <v>0.26</v>
      </c>
      <c r="L3017" s="10">
        <v>0.31000000238418579</v>
      </c>
    </row>
    <row r="3018" spans="10:12" x14ac:dyDescent="0.45">
      <c r="J3018" t="s">
        <v>205</v>
      </c>
      <c r="K3018" s="10">
        <v>3.8050000000000002</v>
      </c>
      <c r="L3018" s="10">
        <v>6.0199999809265137</v>
      </c>
    </row>
    <row r="3019" spans="10:12" x14ac:dyDescent="0.45">
      <c r="J3019" t="s">
        <v>205</v>
      </c>
      <c r="K3019" s="10">
        <v>2.1265000000000001</v>
      </c>
      <c r="L3019" s="10">
        <v>1.7799999713897705</v>
      </c>
    </row>
    <row r="3020" spans="10:12" x14ac:dyDescent="0.45">
      <c r="J3020" t="s">
        <v>205</v>
      </c>
      <c r="K3020" s="10">
        <v>0.45</v>
      </c>
      <c r="L3020" s="10">
        <v>0.41999998688697815</v>
      </c>
    </row>
    <row r="3021" spans="10:12" x14ac:dyDescent="0.45">
      <c r="J3021" t="s">
        <v>205</v>
      </c>
      <c r="K3021" s="10">
        <v>1.4025000000000001</v>
      </c>
      <c r="L3021" s="10">
        <v>1.559999942779541</v>
      </c>
    </row>
    <row r="3022" spans="10:12" x14ac:dyDescent="0.45">
      <c r="J3022" t="s">
        <v>205</v>
      </c>
      <c r="K3022" s="10">
        <v>1.3919999999999999</v>
      </c>
      <c r="L3022" s="10">
        <v>1.1599999666213989</v>
      </c>
    </row>
    <row r="3023" spans="10:12" x14ac:dyDescent="0.45">
      <c r="J3023" t="s">
        <v>205</v>
      </c>
      <c r="K3023" s="10">
        <v>0.12</v>
      </c>
      <c r="L3023" s="10">
        <v>0.2800000011920929</v>
      </c>
    </row>
    <row r="3024" spans="10:12" x14ac:dyDescent="0.45">
      <c r="J3024" t="s">
        <v>205</v>
      </c>
      <c r="K3024" s="10">
        <v>19.422000000000001</v>
      </c>
      <c r="L3024" s="10">
        <v>23.590000152587891</v>
      </c>
    </row>
    <row r="3025" spans="10:12" x14ac:dyDescent="0.45">
      <c r="J3025" t="s">
        <v>205</v>
      </c>
      <c r="K3025" s="10">
        <v>1.08</v>
      </c>
      <c r="L3025" s="10">
        <v>0.57999998331069946</v>
      </c>
    </row>
    <row r="3026" spans="10:12" x14ac:dyDescent="0.45">
      <c r="J3026" t="s">
        <v>205</v>
      </c>
      <c r="K3026" s="10">
        <v>0.72</v>
      </c>
      <c r="L3026" s="10">
        <v>0.87999999523162842</v>
      </c>
    </row>
    <row r="3027" spans="10:12" x14ac:dyDescent="0.45">
      <c r="J3027" t="s">
        <v>205</v>
      </c>
      <c r="K3027" s="10">
        <v>1.04</v>
      </c>
      <c r="L3027" s="10">
        <v>0.8399999737739563</v>
      </c>
    </row>
    <row r="3028" spans="10:12" x14ac:dyDescent="0.45">
      <c r="J3028" t="s">
        <v>205</v>
      </c>
      <c r="K3028" s="10">
        <v>0.26417000000000002</v>
      </c>
      <c r="L3028" s="10">
        <v>0.26499998569488525</v>
      </c>
    </row>
    <row r="3029" spans="10:12" x14ac:dyDescent="0.45">
      <c r="J3029" t="s">
        <v>205</v>
      </c>
      <c r="K3029" s="10">
        <v>0.31874999999999998</v>
      </c>
      <c r="L3029" s="10">
        <v>0.3125</v>
      </c>
    </row>
    <row r="3030" spans="10:12" x14ac:dyDescent="0.45">
      <c r="J3030" t="s">
        <v>205</v>
      </c>
      <c r="K3030" s="10">
        <v>1.89</v>
      </c>
      <c r="L3030" s="10">
        <v>3.0199999809265137</v>
      </c>
    </row>
    <row r="3031" spans="10:12" x14ac:dyDescent="0.45">
      <c r="J3031" t="s">
        <v>205</v>
      </c>
      <c r="K3031" s="10">
        <v>1.57</v>
      </c>
      <c r="L3031" s="10">
        <v>1.1699999570846558</v>
      </c>
    </row>
    <row r="3032" spans="10:12" x14ac:dyDescent="0.45">
      <c r="J3032" t="s">
        <v>205</v>
      </c>
      <c r="K3032" s="10">
        <v>0.98199999999999998</v>
      </c>
      <c r="L3032" s="10">
        <v>1.1599999666213989</v>
      </c>
    </row>
    <row r="3033" spans="10:12" x14ac:dyDescent="0.45">
      <c r="J3033" t="s">
        <v>205</v>
      </c>
      <c r="K3033" s="10">
        <v>0.66866999999999999</v>
      </c>
      <c r="L3033" s="10">
        <v>0.8399999737739563</v>
      </c>
    </row>
    <row r="3034" spans="10:12" x14ac:dyDescent="0.45">
      <c r="J3034" t="s">
        <v>205</v>
      </c>
      <c r="K3034" s="10">
        <v>0.7</v>
      </c>
      <c r="L3034" s="10">
        <v>0.64999997615814209</v>
      </c>
    </row>
    <row r="3035" spans="10:12" x14ac:dyDescent="0.45">
      <c r="J3035" t="s">
        <v>205</v>
      </c>
      <c r="K3035" s="10">
        <v>0.99</v>
      </c>
      <c r="L3035" s="10">
        <v>1.1799999475479126</v>
      </c>
    </row>
    <row r="3036" spans="10:12" x14ac:dyDescent="0.45">
      <c r="J3036" t="s">
        <v>205</v>
      </c>
      <c r="K3036" s="10">
        <v>1.04</v>
      </c>
      <c r="L3036" s="10">
        <v>0.74000000953674316</v>
      </c>
    </row>
    <row r="3037" spans="10:12" x14ac:dyDescent="0.45">
      <c r="J3037" t="s">
        <v>205</v>
      </c>
      <c r="K3037" s="10">
        <v>0.29110999999999998</v>
      </c>
      <c r="L3037" s="10">
        <v>-9.0000003576278687E-2</v>
      </c>
    </row>
    <row r="3038" spans="10:12" x14ac:dyDescent="0.45">
      <c r="J3038" t="s">
        <v>205</v>
      </c>
      <c r="K3038" s="10">
        <v>0.81459999999999999</v>
      </c>
      <c r="L3038" s="10">
        <v>0.64999997615814209</v>
      </c>
    </row>
    <row r="3039" spans="10:12" x14ac:dyDescent="0.45">
      <c r="J3039" t="s">
        <v>205</v>
      </c>
      <c r="K3039" s="10">
        <v>0.46505999999999997</v>
      </c>
      <c r="L3039" s="10">
        <v>0.51599997282028198</v>
      </c>
    </row>
    <row r="3040" spans="10:12" x14ac:dyDescent="0.45">
      <c r="J3040" t="s">
        <v>205</v>
      </c>
      <c r="K3040" s="10">
        <v>1.278</v>
      </c>
      <c r="L3040" s="10">
        <v>0.75999999046325684</v>
      </c>
    </row>
    <row r="3041" spans="10:12" x14ac:dyDescent="0.45">
      <c r="J3041" t="s">
        <v>205</v>
      </c>
      <c r="K3041" s="10">
        <v>2.6549999999999998</v>
      </c>
      <c r="L3041" s="10">
        <v>2.7599999904632568</v>
      </c>
    </row>
    <row r="3042" spans="10:12" x14ac:dyDescent="0.45">
      <c r="J3042" t="s">
        <v>205</v>
      </c>
      <c r="K3042" s="10">
        <v>1.38</v>
      </c>
      <c r="L3042" s="10">
        <v>1.2599999904632568</v>
      </c>
    </row>
    <row r="3043" spans="10:12" x14ac:dyDescent="0.45">
      <c r="J3043" t="s">
        <v>205</v>
      </c>
      <c r="K3043" s="10">
        <v>0.79500000000000004</v>
      </c>
      <c r="L3043" s="10">
        <v>0.80750000476837158</v>
      </c>
    </row>
    <row r="3044" spans="10:12" x14ac:dyDescent="0.45">
      <c r="J3044" t="s">
        <v>205</v>
      </c>
      <c r="K3044" s="10">
        <v>0.6</v>
      </c>
      <c r="L3044" s="10">
        <v>0.5</v>
      </c>
    </row>
    <row r="3045" spans="10:12" x14ac:dyDescent="0.45">
      <c r="J3045" t="s">
        <v>205</v>
      </c>
      <c r="K3045" s="10">
        <v>0.48766999999999999</v>
      </c>
      <c r="L3045" s="10">
        <v>0.95999997854232788</v>
      </c>
    </row>
    <row r="3046" spans="10:12" x14ac:dyDescent="0.45">
      <c r="J3046" t="s">
        <v>205</v>
      </c>
      <c r="K3046" s="10">
        <v>1.5744400000000001</v>
      </c>
      <c r="L3046" s="10">
        <v>2.0499999523162842</v>
      </c>
    </row>
    <row r="3047" spans="10:12" x14ac:dyDescent="0.45">
      <c r="J3047" t="s">
        <v>205</v>
      </c>
      <c r="K3047" s="10">
        <v>0.10625</v>
      </c>
      <c r="L3047" s="10">
        <v>0.15000000596046448</v>
      </c>
    </row>
    <row r="3048" spans="10:12" x14ac:dyDescent="0.45">
      <c r="J3048" t="s">
        <v>205</v>
      </c>
      <c r="K3048" s="10">
        <v>1.454</v>
      </c>
      <c r="L3048" s="10">
        <v>2.3199999332427979</v>
      </c>
    </row>
    <row r="3049" spans="10:12" x14ac:dyDescent="0.45">
      <c r="J3049" t="s">
        <v>205</v>
      </c>
      <c r="K3049" s="10">
        <v>1.7475000000000001</v>
      </c>
      <c r="L3049" s="10">
        <v>0.56000000238418579</v>
      </c>
    </row>
    <row r="3050" spans="10:12" x14ac:dyDescent="0.45">
      <c r="J3050" t="s">
        <v>205</v>
      </c>
      <c r="K3050" s="10">
        <v>0.70499999999999996</v>
      </c>
      <c r="L3050" s="10">
        <v>0.70999997854232788</v>
      </c>
    </row>
    <row r="3051" spans="10:12" x14ac:dyDescent="0.45">
      <c r="J3051" t="s">
        <v>205</v>
      </c>
      <c r="K3051" s="10">
        <v>1.72</v>
      </c>
      <c r="L3051" s="10">
        <v>1.559999942779541</v>
      </c>
    </row>
    <row r="3052" spans="10:12" x14ac:dyDescent="0.45">
      <c r="J3052" t="s">
        <v>205</v>
      </c>
      <c r="K3052" s="10">
        <v>2.3835999999999999</v>
      </c>
      <c r="L3052" s="10">
        <v>2.690000057220459</v>
      </c>
    </row>
    <row r="3053" spans="10:12" x14ac:dyDescent="0.45">
      <c r="J3053" t="s">
        <v>205</v>
      </c>
      <c r="K3053" s="10">
        <v>0.29849999999999999</v>
      </c>
      <c r="L3053" s="10">
        <v>0.37000000476837158</v>
      </c>
    </row>
    <row r="3054" spans="10:12" x14ac:dyDescent="0.45">
      <c r="J3054" t="s">
        <v>205</v>
      </c>
      <c r="K3054" s="10">
        <v>1.3</v>
      </c>
      <c r="L3054" s="10">
        <v>1.3999999761581421</v>
      </c>
    </row>
    <row r="3055" spans="10:12" x14ac:dyDescent="0.45">
      <c r="J3055" t="s">
        <v>205</v>
      </c>
      <c r="K3055" s="10">
        <v>0.78039999999999998</v>
      </c>
      <c r="L3055" s="10">
        <v>1.4700000286102295</v>
      </c>
    </row>
    <row r="3056" spans="10:12" x14ac:dyDescent="0.45">
      <c r="J3056" t="s">
        <v>205</v>
      </c>
      <c r="K3056" s="10">
        <v>0.25778000000000001</v>
      </c>
      <c r="L3056" s="10">
        <v>0.33000001311302185</v>
      </c>
    </row>
    <row r="3057" spans="10:12" x14ac:dyDescent="0.45">
      <c r="J3057" t="s">
        <v>205</v>
      </c>
      <c r="K3057" s="10">
        <v>3.21</v>
      </c>
      <c r="L3057" s="10">
        <v>3.1800000667572021</v>
      </c>
    </row>
    <row r="3058" spans="10:12" x14ac:dyDescent="0.45">
      <c r="J3058" t="s">
        <v>205</v>
      </c>
      <c r="K3058" s="10">
        <v>0.61675000000000002</v>
      </c>
      <c r="L3058" s="10">
        <v>0.81000000238418579</v>
      </c>
    </row>
    <row r="3059" spans="10:12" x14ac:dyDescent="0.45">
      <c r="J3059" t="s">
        <v>205</v>
      </c>
      <c r="K3059" s="10">
        <v>1.4452499999999999</v>
      </c>
      <c r="L3059" s="10">
        <v>1.690000057220459</v>
      </c>
    </row>
    <row r="3060" spans="10:12" x14ac:dyDescent="0.45">
      <c r="J3060" t="s">
        <v>205</v>
      </c>
      <c r="K3060" s="10">
        <v>0.86333000000000004</v>
      </c>
      <c r="L3060" s="10">
        <v>0.68999999761581421</v>
      </c>
    </row>
    <row r="3061" spans="10:12" x14ac:dyDescent="0.45">
      <c r="J3061" t="s">
        <v>205</v>
      </c>
      <c r="K3061" s="10">
        <v>2.4929999999999999</v>
      </c>
      <c r="L3061" s="10">
        <v>4.070000171661377</v>
      </c>
    </row>
    <row r="3062" spans="10:12" x14ac:dyDescent="0.45">
      <c r="J3062" t="s">
        <v>205</v>
      </c>
      <c r="K3062" s="10">
        <v>2.75</v>
      </c>
      <c r="L3062" s="10">
        <v>1.9500000476837158</v>
      </c>
    </row>
    <row r="3063" spans="10:12" x14ac:dyDescent="0.45">
      <c r="J3063" t="s">
        <v>205</v>
      </c>
      <c r="K3063" s="10">
        <v>0.47428999999999999</v>
      </c>
      <c r="L3063" s="10">
        <v>0.20999999344348907</v>
      </c>
    </row>
    <row r="3064" spans="10:12" x14ac:dyDescent="0.45">
      <c r="J3064" t="s">
        <v>205</v>
      </c>
      <c r="K3064" s="10">
        <v>2.415</v>
      </c>
      <c r="L3064" s="10">
        <v>1.8400000333786011</v>
      </c>
    </row>
    <row r="3065" spans="10:12" x14ac:dyDescent="0.45">
      <c r="J3065" t="s">
        <v>205</v>
      </c>
      <c r="K3065" s="10">
        <v>1.05</v>
      </c>
      <c r="L3065" s="10">
        <v>1.0299999713897705</v>
      </c>
    </row>
    <row r="3066" spans="10:12" x14ac:dyDescent="0.45">
      <c r="J3066" t="s">
        <v>205</v>
      </c>
      <c r="K3066" s="10">
        <v>0.67500000000000004</v>
      </c>
      <c r="L3066" s="10">
        <v>1.0099999904632568</v>
      </c>
    </row>
    <row r="3067" spans="10:12" x14ac:dyDescent="0.45">
      <c r="J3067" t="s">
        <v>205</v>
      </c>
      <c r="K3067" s="10">
        <v>0.20114000000000001</v>
      </c>
      <c r="L3067" s="10">
        <v>0.18000000715255737</v>
      </c>
    </row>
    <row r="3068" spans="10:12" x14ac:dyDescent="0.45">
      <c r="J3068" t="s">
        <v>205</v>
      </c>
      <c r="K3068" s="10">
        <v>6.4253299999999998</v>
      </c>
      <c r="L3068" s="10">
        <v>9.1700000762939453</v>
      </c>
    </row>
    <row r="3069" spans="10:12" x14ac:dyDescent="0.45">
      <c r="J3069" t="s">
        <v>205</v>
      </c>
      <c r="K3069" s="10">
        <v>0.56999999999999995</v>
      </c>
      <c r="L3069" s="10">
        <v>0.68000000715255737</v>
      </c>
    </row>
    <row r="3070" spans="10:12" x14ac:dyDescent="0.45">
      <c r="J3070" t="s">
        <v>205</v>
      </c>
      <c r="K3070" s="10">
        <v>0.86387000000000003</v>
      </c>
      <c r="L3070" s="10">
        <v>1.1666699647903442</v>
      </c>
    </row>
    <row r="3071" spans="10:12" x14ac:dyDescent="0.45">
      <c r="J3071" t="s">
        <v>205</v>
      </c>
      <c r="K3071" s="10">
        <v>1.2715000000000001</v>
      </c>
      <c r="L3071" s="10">
        <v>1.4900000095367432</v>
      </c>
    </row>
    <row r="3072" spans="10:12" x14ac:dyDescent="0.45">
      <c r="J3072" t="s">
        <v>205</v>
      </c>
      <c r="K3072" s="10">
        <v>0.54032999999999998</v>
      </c>
      <c r="L3072" s="10">
        <v>0.74000000953674316</v>
      </c>
    </row>
    <row r="3073" spans="10:12" x14ac:dyDescent="0.45">
      <c r="J3073" t="s">
        <v>205</v>
      </c>
      <c r="K3073" s="10">
        <v>0.20300000000000001</v>
      </c>
      <c r="L3073" s="10">
        <v>0.26100000739097595</v>
      </c>
    </row>
    <row r="3074" spans="10:12" x14ac:dyDescent="0.45">
      <c r="J3074" t="s">
        <v>205</v>
      </c>
      <c r="K3074" s="10">
        <v>2.4892300000000001</v>
      </c>
      <c r="L3074" s="10">
        <v>2.5899999141693115</v>
      </c>
    </row>
    <row r="3075" spans="10:12" x14ac:dyDescent="0.45">
      <c r="J3075" t="s">
        <v>205</v>
      </c>
      <c r="K3075" s="10">
        <v>1.35433</v>
      </c>
      <c r="L3075" s="10">
        <v>0.34999999403953552</v>
      </c>
    </row>
    <row r="3076" spans="10:12" x14ac:dyDescent="0.45">
      <c r="J3076" t="s">
        <v>205</v>
      </c>
      <c r="K3076" s="10">
        <v>1.395</v>
      </c>
      <c r="L3076" s="10">
        <v>1.4199999570846558</v>
      </c>
    </row>
    <row r="3077" spans="10:12" x14ac:dyDescent="0.45">
      <c r="J3077" t="s">
        <v>205</v>
      </c>
      <c r="K3077" s="10">
        <v>0.41332999999999998</v>
      </c>
      <c r="L3077" s="10">
        <v>0.43000000715255737</v>
      </c>
    </row>
    <row r="3078" spans="10:12" x14ac:dyDescent="0.45">
      <c r="J3078" t="s">
        <v>205</v>
      </c>
      <c r="K3078" s="10">
        <v>2.14</v>
      </c>
      <c r="L3078" s="10">
        <v>2.0199999809265137</v>
      </c>
    </row>
    <row r="3079" spans="10:12" x14ac:dyDescent="0.45">
      <c r="J3079" t="s">
        <v>205</v>
      </c>
      <c r="K3079" s="10">
        <v>4.0750000000000002</v>
      </c>
      <c r="L3079" s="10">
        <v>5.0799999237060547</v>
      </c>
    </row>
    <row r="3080" spans="10:12" x14ac:dyDescent="0.45">
      <c r="J3080" t="s">
        <v>205</v>
      </c>
      <c r="K3080" s="10">
        <v>0.56399999999999995</v>
      </c>
      <c r="L3080" s="10">
        <v>0.44999998807907104</v>
      </c>
    </row>
    <row r="3081" spans="10:12" x14ac:dyDescent="0.45">
      <c r="J3081" t="s">
        <v>205</v>
      </c>
      <c r="K3081" s="10">
        <v>0.67666999999999999</v>
      </c>
      <c r="L3081" s="10">
        <v>0.76999998092651367</v>
      </c>
    </row>
    <row r="3082" spans="10:12" x14ac:dyDescent="0.45">
      <c r="J3082" t="s">
        <v>205</v>
      </c>
      <c r="K3082" s="10">
        <v>0.82499999999999996</v>
      </c>
      <c r="L3082" s="10">
        <v>1.0199999809265137</v>
      </c>
    </row>
    <row r="3083" spans="10:12" x14ac:dyDescent="0.45">
      <c r="J3083" t="s">
        <v>205</v>
      </c>
      <c r="K3083" s="10">
        <v>1.4690000000000001</v>
      </c>
      <c r="L3083" s="10">
        <v>1.4299999475479126</v>
      </c>
    </row>
    <row r="3084" spans="10:12" x14ac:dyDescent="0.45">
      <c r="J3084" t="s">
        <v>205</v>
      </c>
      <c r="K3084" s="10">
        <v>2.2149999999999999</v>
      </c>
      <c r="L3084" s="10">
        <v>1.4199999570846558</v>
      </c>
    </row>
    <row r="3085" spans="10:12" x14ac:dyDescent="0.45">
      <c r="J3085" t="s">
        <v>205</v>
      </c>
      <c r="K3085" s="10">
        <v>0.93500000000000005</v>
      </c>
      <c r="L3085" s="10">
        <v>1.4600000381469727</v>
      </c>
    </row>
    <row r="3086" spans="10:12" x14ac:dyDescent="0.45">
      <c r="J3086" t="s">
        <v>205</v>
      </c>
      <c r="K3086" s="10">
        <v>1.3748</v>
      </c>
      <c r="L3086" s="10">
        <v>1.2799999713897705</v>
      </c>
    </row>
    <row r="3087" spans="10:12" x14ac:dyDescent="0.45">
      <c r="J3087" t="s">
        <v>205</v>
      </c>
      <c r="K3087" s="10">
        <v>0.41332999999999998</v>
      </c>
      <c r="L3087" s="10">
        <v>0.54000002145767212</v>
      </c>
    </row>
    <row r="3088" spans="10:12" x14ac:dyDescent="0.45">
      <c r="J3088" t="s">
        <v>205</v>
      </c>
      <c r="K3088" s="10">
        <v>2.492</v>
      </c>
      <c r="L3088" s="10">
        <v>1.7400000095367432</v>
      </c>
    </row>
    <row r="3089" spans="10:12" x14ac:dyDescent="0.45">
      <c r="J3089" t="s">
        <v>205</v>
      </c>
      <c r="K3089" s="10">
        <v>0.84150000000000003</v>
      </c>
      <c r="L3089" s="10">
        <v>1.0800000429153442</v>
      </c>
    </row>
    <row r="3090" spans="10:12" x14ac:dyDescent="0.45">
      <c r="J3090" t="s">
        <v>205</v>
      </c>
      <c r="K3090" s="10">
        <v>1.46</v>
      </c>
      <c r="L3090" s="10">
        <v>1.8999999761581421</v>
      </c>
    </row>
    <row r="3091" spans="10:12" x14ac:dyDescent="0.45">
      <c r="J3091" t="s">
        <v>205</v>
      </c>
      <c r="K3091" s="10">
        <v>3.3233999999999999</v>
      </c>
      <c r="L3091" s="10">
        <v>3.380000114440918</v>
      </c>
    </row>
    <row r="3092" spans="10:12" x14ac:dyDescent="0.45">
      <c r="J3092" t="s">
        <v>205</v>
      </c>
      <c r="K3092" s="10">
        <v>0.74666999999999994</v>
      </c>
      <c r="L3092" s="10">
        <v>0.28999999165534973</v>
      </c>
    </row>
    <row r="3093" spans="10:12" x14ac:dyDescent="0.45">
      <c r="J3093" t="s">
        <v>205</v>
      </c>
      <c r="K3093" s="10">
        <v>7.4999999999999997E-2</v>
      </c>
      <c r="L3093" s="10">
        <v>0.13400000333786011</v>
      </c>
    </row>
    <row r="3094" spans="10:12" x14ac:dyDescent="0.45">
      <c r="J3094" t="s">
        <v>205</v>
      </c>
      <c r="K3094" s="10">
        <v>1.879</v>
      </c>
      <c r="L3094" s="10">
        <v>1.75</v>
      </c>
    </row>
    <row r="3095" spans="10:12" x14ac:dyDescent="0.45">
      <c r="J3095" t="s">
        <v>205</v>
      </c>
      <c r="K3095" s="10">
        <v>0.92654999999999998</v>
      </c>
      <c r="L3095" s="10">
        <v>1.4199999570846558</v>
      </c>
    </row>
    <row r="3096" spans="10:12" x14ac:dyDescent="0.45">
      <c r="J3096" t="s">
        <v>205</v>
      </c>
      <c r="K3096" s="10">
        <v>1.61</v>
      </c>
      <c r="L3096" s="10">
        <v>2.4800000190734863</v>
      </c>
    </row>
    <row r="3097" spans="10:12" x14ac:dyDescent="0.45">
      <c r="J3097" t="s">
        <v>205</v>
      </c>
      <c r="K3097" s="10">
        <v>1.845</v>
      </c>
      <c r="L3097" s="10">
        <v>1.940000057220459</v>
      </c>
    </row>
    <row r="3098" spans="10:12" x14ac:dyDescent="0.45">
      <c r="J3098" t="s">
        <v>205</v>
      </c>
      <c r="K3098" s="10">
        <v>0.54749999999999999</v>
      </c>
      <c r="L3098" s="10">
        <v>0.61000001430511475</v>
      </c>
    </row>
    <row r="3099" spans="10:12" x14ac:dyDescent="0.45">
      <c r="J3099" t="s">
        <v>205</v>
      </c>
      <c r="K3099" s="10">
        <v>1.25</v>
      </c>
      <c r="L3099" s="10">
        <v>1.0800000429153442</v>
      </c>
    </row>
    <row r="3100" spans="10:12" x14ac:dyDescent="0.45">
      <c r="J3100" t="s">
        <v>205</v>
      </c>
      <c r="K3100" s="10">
        <v>0.51222000000000001</v>
      </c>
      <c r="L3100" s="10">
        <v>0.6833299994468689</v>
      </c>
    </row>
    <row r="3101" spans="10:12" x14ac:dyDescent="0.45">
      <c r="J3101" t="s">
        <v>205</v>
      </c>
      <c r="K3101" s="10">
        <v>1.4850000000000001</v>
      </c>
      <c r="L3101" s="10">
        <v>1.2300000190734863</v>
      </c>
    </row>
    <row r="3102" spans="10:12" x14ac:dyDescent="0.45">
      <c r="J3102" t="s">
        <v>205</v>
      </c>
      <c r="K3102" s="10">
        <v>0.51500000000000001</v>
      </c>
      <c r="L3102" s="10">
        <v>0.52999997138977051</v>
      </c>
    </row>
    <row r="3103" spans="10:12" x14ac:dyDescent="0.45">
      <c r="J3103" t="s">
        <v>205</v>
      </c>
      <c r="K3103" s="10">
        <v>1.5682499999999999</v>
      </c>
      <c r="L3103" s="10">
        <v>2.0299999713897705</v>
      </c>
    </row>
    <row r="3104" spans="10:12" x14ac:dyDescent="0.45">
      <c r="J3104" t="s">
        <v>205</v>
      </c>
      <c r="K3104" s="10">
        <v>1.2050000000000001</v>
      </c>
      <c r="L3104" s="10">
        <v>1.3600000143051147</v>
      </c>
    </row>
    <row r="3105" spans="10:12" x14ac:dyDescent="0.45">
      <c r="J3105" t="s">
        <v>205</v>
      </c>
      <c r="K3105" s="10">
        <v>2.6833300000000002</v>
      </c>
      <c r="L3105" s="10">
        <v>0.62000000476837158</v>
      </c>
    </row>
    <row r="3106" spans="10:12" x14ac:dyDescent="0.45">
      <c r="J3106" t="s">
        <v>205</v>
      </c>
      <c r="K3106" s="10">
        <v>2.1320000000000001</v>
      </c>
      <c r="L3106" s="10">
        <v>0.17000000178813934</v>
      </c>
    </row>
    <row r="3107" spans="10:12" x14ac:dyDescent="0.45">
      <c r="J3107" t="s">
        <v>205</v>
      </c>
      <c r="K3107" s="10">
        <v>1.0669999999999999</v>
      </c>
      <c r="L3107" s="10">
        <v>1.0099999904632568</v>
      </c>
    </row>
    <row r="3108" spans="10:12" x14ac:dyDescent="0.45">
      <c r="J3108" t="s">
        <v>205</v>
      </c>
      <c r="K3108" s="10">
        <v>0.64749999999999996</v>
      </c>
      <c r="L3108" s="10">
        <v>0.61000001430511475</v>
      </c>
    </row>
    <row r="3109" spans="10:12" x14ac:dyDescent="0.45">
      <c r="J3109" t="s">
        <v>205</v>
      </c>
      <c r="K3109" s="10">
        <v>2.8</v>
      </c>
      <c r="L3109" s="10">
        <v>3.2899999618530273</v>
      </c>
    </row>
    <row r="3110" spans="10:12" x14ac:dyDescent="0.45">
      <c r="J3110" t="s">
        <v>205</v>
      </c>
      <c r="K3110" s="10">
        <v>0.39500000000000002</v>
      </c>
      <c r="L3110" s="10">
        <v>0.18999999761581421</v>
      </c>
    </row>
    <row r="3111" spans="10:12" x14ac:dyDescent="0.45">
      <c r="J3111" t="s">
        <v>205</v>
      </c>
      <c r="K3111" s="10">
        <v>0.94867000000000001</v>
      </c>
      <c r="L3111" s="10">
        <v>0.97000002861022949</v>
      </c>
    </row>
    <row r="3112" spans="10:12" x14ac:dyDescent="0.45">
      <c r="J3112" t="s">
        <v>205</v>
      </c>
      <c r="K3112" s="10">
        <v>1.08</v>
      </c>
      <c r="L3112" s="10">
        <v>1.5700000524520874</v>
      </c>
    </row>
    <row r="3113" spans="10:12" x14ac:dyDescent="0.45">
      <c r="J3113" t="s">
        <v>205</v>
      </c>
      <c r="K3113" s="10">
        <v>1.05</v>
      </c>
      <c r="L3113" s="10">
        <v>1.2400000095367432</v>
      </c>
    </row>
    <row r="3114" spans="10:12" x14ac:dyDescent="0.45">
      <c r="J3114" t="s">
        <v>205</v>
      </c>
      <c r="K3114" s="10">
        <v>0.309</v>
      </c>
      <c r="L3114" s="10">
        <v>0.81999999284744263</v>
      </c>
    </row>
    <row r="3115" spans="10:12" x14ac:dyDescent="0.45">
      <c r="J3115" t="s">
        <v>205</v>
      </c>
      <c r="K3115" s="10">
        <v>0.28499999999999998</v>
      </c>
      <c r="L3115" s="10">
        <v>0.26499998569488525</v>
      </c>
    </row>
    <row r="3116" spans="10:12" x14ac:dyDescent="0.45">
      <c r="J3116" t="s">
        <v>205</v>
      </c>
      <c r="K3116" s="10">
        <v>0.96682999999999997</v>
      </c>
      <c r="L3116" s="10">
        <v>1.1200000047683716</v>
      </c>
    </row>
    <row r="3117" spans="10:12" x14ac:dyDescent="0.45">
      <c r="J3117" t="s">
        <v>205</v>
      </c>
      <c r="K3117" s="10">
        <v>1.17571</v>
      </c>
      <c r="L3117" s="10">
        <v>1.4199999570846558</v>
      </c>
    </row>
    <row r="3118" spans="10:12" x14ac:dyDescent="0.45">
      <c r="J3118" t="s">
        <v>205</v>
      </c>
      <c r="K3118" s="10">
        <v>1.2849200000000001</v>
      </c>
      <c r="L3118" s="10">
        <v>1.0700000524520874</v>
      </c>
    </row>
    <row r="3119" spans="10:12" x14ac:dyDescent="0.45">
      <c r="J3119" t="s">
        <v>205</v>
      </c>
      <c r="K3119" s="10">
        <v>3.2500000000000001E-2</v>
      </c>
      <c r="L3119" s="10">
        <v>0.16249999403953552</v>
      </c>
    </row>
    <row r="3120" spans="10:12" x14ac:dyDescent="0.45">
      <c r="J3120" t="s">
        <v>205</v>
      </c>
      <c r="K3120" s="10">
        <v>3.0059999999999998</v>
      </c>
      <c r="L3120" s="10">
        <v>1.4099999666213989</v>
      </c>
    </row>
    <row r="3121" spans="10:12" x14ac:dyDescent="0.45">
      <c r="J3121" t="s">
        <v>205</v>
      </c>
      <c r="K3121" s="10">
        <v>0.49937999999999999</v>
      </c>
      <c r="L3121" s="10">
        <v>0.46000000834465027</v>
      </c>
    </row>
    <row r="3122" spans="10:12" x14ac:dyDescent="0.45">
      <c r="J3122" t="s">
        <v>205</v>
      </c>
      <c r="K3122" s="10">
        <v>0.15</v>
      </c>
      <c r="L3122" s="10">
        <v>0.5</v>
      </c>
    </row>
    <row r="3123" spans="10:12" x14ac:dyDescent="0.45">
      <c r="J3123" t="s">
        <v>205</v>
      </c>
      <c r="K3123" s="10">
        <v>0.99682000000000004</v>
      </c>
      <c r="L3123" s="10">
        <v>0.77999997138977051</v>
      </c>
    </row>
    <row r="3124" spans="10:12" x14ac:dyDescent="0.45">
      <c r="J3124" t="s">
        <v>205</v>
      </c>
      <c r="K3124" s="10">
        <v>0.36</v>
      </c>
      <c r="L3124" s="10">
        <v>0.34000000357627869</v>
      </c>
    </row>
    <row r="3125" spans="10:12" x14ac:dyDescent="0.45">
      <c r="J3125" t="s">
        <v>205</v>
      </c>
      <c r="K3125" s="10">
        <v>1.115</v>
      </c>
      <c r="L3125" s="10">
        <v>1.3400000333786011</v>
      </c>
    </row>
    <row r="3126" spans="10:12" x14ac:dyDescent="0.45">
      <c r="J3126" t="s">
        <v>205</v>
      </c>
      <c r="K3126" s="10">
        <v>0.152</v>
      </c>
      <c r="L3126" s="10">
        <v>-0.28999999165534973</v>
      </c>
    </row>
    <row r="3127" spans="10:12" x14ac:dyDescent="0.45">
      <c r="J3127" t="s">
        <v>205</v>
      </c>
      <c r="K3127" s="10">
        <v>0.98333000000000004</v>
      </c>
      <c r="L3127" s="10">
        <v>0.92000001668930054</v>
      </c>
    </row>
    <row r="3128" spans="10:12" x14ac:dyDescent="0.45">
      <c r="J3128" t="s">
        <v>205</v>
      </c>
      <c r="K3128" s="10">
        <v>0.41849999999999998</v>
      </c>
      <c r="L3128" s="10">
        <v>0.93999999761581421</v>
      </c>
    </row>
    <row r="3129" spans="10:12" x14ac:dyDescent="0.45">
      <c r="J3129" t="s">
        <v>205</v>
      </c>
      <c r="K3129" s="10">
        <v>1.4630000000000001</v>
      </c>
      <c r="L3129" s="10">
        <v>0.94999998807907104</v>
      </c>
    </row>
    <row r="3130" spans="10:12" x14ac:dyDescent="0.45">
      <c r="J3130" t="s">
        <v>205</v>
      </c>
      <c r="K3130" s="10">
        <v>0.10667</v>
      </c>
      <c r="L3130" s="10">
        <v>9.9999997764825821E-3</v>
      </c>
    </row>
    <row r="3131" spans="10:12" x14ac:dyDescent="0.45">
      <c r="J3131" t="s">
        <v>205</v>
      </c>
      <c r="K3131" s="10">
        <v>0.59099999999999997</v>
      </c>
      <c r="L3131" s="10">
        <v>0.87000000476837158</v>
      </c>
    </row>
    <row r="3132" spans="10:12" x14ac:dyDescent="0.45">
      <c r="J3132" t="s">
        <v>205</v>
      </c>
      <c r="K3132" s="10">
        <v>1.6180000000000001</v>
      </c>
      <c r="L3132" s="10">
        <v>1.309999942779541</v>
      </c>
    </row>
    <row r="3133" spans="10:12" x14ac:dyDescent="0.45">
      <c r="J3133" t="s">
        <v>205</v>
      </c>
      <c r="K3133" s="10">
        <v>0.51</v>
      </c>
      <c r="L3133" s="10">
        <v>0.33000001311302185</v>
      </c>
    </row>
    <row r="3134" spans="10:12" x14ac:dyDescent="0.45">
      <c r="J3134" t="s">
        <v>205</v>
      </c>
      <c r="K3134" s="10">
        <v>42.841749999999998</v>
      </c>
      <c r="L3134" s="10">
        <v>45.360000610351563</v>
      </c>
    </row>
    <row r="3135" spans="10:12" x14ac:dyDescent="0.45">
      <c r="J3135" t="s">
        <v>205</v>
      </c>
      <c r="K3135" s="10">
        <v>1.091</v>
      </c>
      <c r="L3135" s="10">
        <v>0.89999997615814209</v>
      </c>
    </row>
    <row r="3136" spans="10:12" x14ac:dyDescent="0.45">
      <c r="J3136" t="s">
        <v>205</v>
      </c>
      <c r="K3136" s="10">
        <v>2.1669399999999999</v>
      </c>
      <c r="L3136" s="10">
        <v>1.6799999475479126</v>
      </c>
    </row>
    <row r="3137" spans="10:12" x14ac:dyDescent="0.45">
      <c r="J3137" t="s">
        <v>205</v>
      </c>
      <c r="K3137" s="10">
        <v>0.97667000000000004</v>
      </c>
      <c r="L3137" s="10">
        <v>0.93999999761581421</v>
      </c>
    </row>
    <row r="3138" spans="10:12" x14ac:dyDescent="0.45">
      <c r="J3138" t="s">
        <v>205</v>
      </c>
      <c r="K3138" s="10">
        <v>1.4266700000000001</v>
      </c>
      <c r="L3138" s="10">
        <v>1.4700000286102295</v>
      </c>
    </row>
    <row r="3139" spans="10:12" x14ac:dyDescent="0.45">
      <c r="J3139" t="s">
        <v>205</v>
      </c>
      <c r="K3139" s="10">
        <v>2.21</v>
      </c>
      <c r="L3139" s="10">
        <v>3.4300000667572021</v>
      </c>
    </row>
    <row r="3140" spans="10:12" x14ac:dyDescent="0.45">
      <c r="J3140" t="s">
        <v>205</v>
      </c>
      <c r="K3140" s="10">
        <v>0.2505</v>
      </c>
      <c r="L3140" s="10">
        <v>0.27500000596046448</v>
      </c>
    </row>
    <row r="3141" spans="10:12" x14ac:dyDescent="0.45">
      <c r="J3141" t="s">
        <v>205</v>
      </c>
      <c r="K3141" s="10">
        <v>4.7949999999999999</v>
      </c>
      <c r="L3141" s="10">
        <v>6.6700000762939453</v>
      </c>
    </row>
    <row r="3142" spans="10:12" x14ac:dyDescent="0.45">
      <c r="J3142" t="s">
        <v>205</v>
      </c>
      <c r="K3142" s="10">
        <v>0.94167000000000001</v>
      </c>
      <c r="L3142" s="10">
        <v>1.0900000333786011</v>
      </c>
    </row>
    <row r="3143" spans="10:12" x14ac:dyDescent="0.45">
      <c r="J3143" t="s">
        <v>205</v>
      </c>
      <c r="K3143" s="10">
        <v>1.1375</v>
      </c>
      <c r="L3143" s="10">
        <v>0.80000001192092896</v>
      </c>
    </row>
    <row r="3144" spans="10:12" x14ac:dyDescent="0.45">
      <c r="J3144" t="s">
        <v>205</v>
      </c>
      <c r="K3144" s="10">
        <v>0.89800000000000002</v>
      </c>
      <c r="L3144" s="10">
        <v>1.0299999713897705</v>
      </c>
    </row>
    <row r="3145" spans="10:12" x14ac:dyDescent="0.45">
      <c r="J3145" t="s">
        <v>205</v>
      </c>
      <c r="K3145" s="10">
        <v>0.16250000000000001</v>
      </c>
      <c r="L3145" s="10">
        <v>0.40999999642372131</v>
      </c>
    </row>
    <row r="3146" spans="10:12" x14ac:dyDescent="0.45">
      <c r="J3146" t="s">
        <v>205</v>
      </c>
      <c r="K3146" s="10">
        <v>1.512</v>
      </c>
      <c r="L3146" s="10">
        <v>1.190000057220459</v>
      </c>
    </row>
    <row r="3147" spans="10:12" x14ac:dyDescent="0.45">
      <c r="J3147" t="s">
        <v>205</v>
      </c>
      <c r="K3147" s="10">
        <v>0.94667000000000001</v>
      </c>
      <c r="L3147" s="10">
        <v>0.77999997138977051</v>
      </c>
    </row>
    <row r="3148" spans="10:12" x14ac:dyDescent="0.45">
      <c r="J3148" t="s">
        <v>205</v>
      </c>
      <c r="K3148" s="10">
        <v>0.11</v>
      </c>
      <c r="L3148" s="10">
        <v>0.16249999403953552</v>
      </c>
    </row>
    <row r="3149" spans="10:12" x14ac:dyDescent="0.45">
      <c r="J3149" t="s">
        <v>205</v>
      </c>
      <c r="K3149" s="10">
        <v>1.278</v>
      </c>
      <c r="L3149" s="10">
        <v>1.0800000429153442</v>
      </c>
    </row>
    <row r="3150" spans="10:12" x14ac:dyDescent="0.45">
      <c r="J3150" t="s">
        <v>205</v>
      </c>
      <c r="K3150" s="10">
        <v>0.86450000000000005</v>
      </c>
      <c r="L3150" s="10">
        <v>0.77999997138977051</v>
      </c>
    </row>
    <row r="3151" spans="10:12" x14ac:dyDescent="0.45">
      <c r="J3151" t="s">
        <v>205</v>
      </c>
      <c r="K3151" s="10">
        <v>0.98714000000000002</v>
      </c>
      <c r="L3151" s="10">
        <v>1.1499999761581421</v>
      </c>
    </row>
    <row r="3152" spans="10:12" x14ac:dyDescent="0.45">
      <c r="J3152" t="s">
        <v>205</v>
      </c>
      <c r="K3152" s="10">
        <v>2.51667</v>
      </c>
      <c r="L3152" s="10">
        <v>2.25</v>
      </c>
    </row>
    <row r="3153" spans="10:12" x14ac:dyDescent="0.45">
      <c r="J3153" t="s">
        <v>205</v>
      </c>
      <c r="K3153" s="10">
        <v>0.56789000000000001</v>
      </c>
      <c r="L3153" s="10">
        <v>0.53899997472763062</v>
      </c>
    </row>
    <row r="3154" spans="10:12" x14ac:dyDescent="0.45">
      <c r="J3154" t="s">
        <v>205</v>
      </c>
      <c r="K3154" s="10">
        <v>0.69499999999999995</v>
      </c>
      <c r="L3154" s="10">
        <v>2.2799999713897705</v>
      </c>
    </row>
    <row r="3155" spans="10:12" x14ac:dyDescent="0.45">
      <c r="J3155" t="s">
        <v>205</v>
      </c>
      <c r="K3155" s="10">
        <v>0.84094999999999998</v>
      </c>
      <c r="L3155" s="10">
        <v>0.82499998807907104</v>
      </c>
    </row>
    <row r="3156" spans="10:12" x14ac:dyDescent="0.45">
      <c r="J3156" t="s">
        <v>205</v>
      </c>
      <c r="K3156" s="10">
        <v>1.7575000000000001</v>
      </c>
      <c r="L3156" s="10">
        <v>1.7899999618530273</v>
      </c>
    </row>
    <row r="3157" spans="10:12" x14ac:dyDescent="0.45">
      <c r="J3157" t="s">
        <v>205</v>
      </c>
      <c r="K3157" s="10">
        <v>1.8250999999999999</v>
      </c>
      <c r="L3157" s="10">
        <v>2.2899999618530273</v>
      </c>
    </row>
    <row r="3158" spans="10:12" x14ac:dyDescent="0.45">
      <c r="J3158" t="s">
        <v>205</v>
      </c>
      <c r="K3158" s="10">
        <v>1.6426700000000001</v>
      </c>
      <c r="L3158" s="10">
        <v>1.7300000190734863</v>
      </c>
    </row>
    <row r="3159" spans="10:12" x14ac:dyDescent="0.45">
      <c r="J3159" t="s">
        <v>205</v>
      </c>
      <c r="K3159" s="10">
        <v>2.3498000000000001</v>
      </c>
      <c r="L3159" s="10">
        <v>0.47999998927116394</v>
      </c>
    </row>
    <row r="3160" spans="10:12" x14ac:dyDescent="0.45">
      <c r="J3160" t="s">
        <v>205</v>
      </c>
      <c r="K3160" s="10">
        <v>1.5309999999999999</v>
      </c>
      <c r="L3160" s="10">
        <v>2.2699999809265137</v>
      </c>
    </row>
    <row r="3161" spans="10:12" x14ac:dyDescent="0.45">
      <c r="J3161" t="s">
        <v>205</v>
      </c>
      <c r="K3161" s="10">
        <v>0.73499999999999999</v>
      </c>
      <c r="L3161" s="10">
        <v>0.69999998807907104</v>
      </c>
    </row>
    <row r="3162" spans="10:12" x14ac:dyDescent="0.45">
      <c r="J3162" t="s">
        <v>205</v>
      </c>
      <c r="K3162" s="10">
        <v>1.5765</v>
      </c>
      <c r="L3162" s="10">
        <v>1.3700000047683716</v>
      </c>
    </row>
    <row r="3163" spans="10:12" x14ac:dyDescent="0.45">
      <c r="J3163" t="s">
        <v>205</v>
      </c>
      <c r="K3163" s="10">
        <v>0.32374999999999998</v>
      </c>
      <c r="L3163" s="10">
        <v>0.33333000540733337</v>
      </c>
    </row>
    <row r="3164" spans="10:12" x14ac:dyDescent="0.45">
      <c r="J3164" t="s">
        <v>205</v>
      </c>
      <c r="K3164" s="10">
        <v>0.31390000000000001</v>
      </c>
      <c r="L3164" s="10">
        <v>0.31000000238418579</v>
      </c>
    </row>
    <row r="3165" spans="10:12" x14ac:dyDescent="0.45">
      <c r="J3165" t="s">
        <v>205</v>
      </c>
      <c r="K3165" s="10">
        <v>0.65800000000000003</v>
      </c>
      <c r="L3165" s="10">
        <v>0.56999999284744263</v>
      </c>
    </row>
    <row r="3166" spans="10:12" x14ac:dyDescent="0.45">
      <c r="J3166" t="s">
        <v>205</v>
      </c>
      <c r="K3166" s="10">
        <v>1.69333</v>
      </c>
      <c r="L3166" s="10">
        <v>1.3500000238418579</v>
      </c>
    </row>
    <row r="3167" spans="10:12" x14ac:dyDescent="0.45">
      <c r="J3167" t="s">
        <v>205</v>
      </c>
      <c r="K3167" s="10">
        <v>1.081</v>
      </c>
      <c r="L3167" s="10">
        <v>1.2999999523162842</v>
      </c>
    </row>
    <row r="3168" spans="10:12" x14ac:dyDescent="0.45">
      <c r="J3168" t="s">
        <v>205</v>
      </c>
      <c r="K3168" s="10">
        <v>0.95399999999999996</v>
      </c>
      <c r="L3168" s="10">
        <v>0.62000000476837158</v>
      </c>
    </row>
    <row r="3169" spans="10:12" x14ac:dyDescent="0.45">
      <c r="J3169" t="s">
        <v>205</v>
      </c>
      <c r="K3169" s="10">
        <v>2.7385000000000002</v>
      </c>
      <c r="L3169" s="10">
        <v>0.86000001430511475</v>
      </c>
    </row>
    <row r="3170" spans="10:12" x14ac:dyDescent="0.45">
      <c r="J3170" t="s">
        <v>205</v>
      </c>
      <c r="K3170" s="10">
        <v>0.34039000000000003</v>
      </c>
      <c r="L3170" s="10">
        <v>0.2800000011920929</v>
      </c>
    </row>
    <row r="3171" spans="10:12" x14ac:dyDescent="0.45">
      <c r="J3171" t="s">
        <v>205</v>
      </c>
      <c r="K3171" s="10">
        <v>1.4511499999999999</v>
      </c>
      <c r="L3171" s="10">
        <v>1.1200000047683716</v>
      </c>
    </row>
    <row r="3172" spans="10:12" x14ac:dyDescent="0.45">
      <c r="J3172" t="s">
        <v>205</v>
      </c>
      <c r="K3172" s="10">
        <v>2.0366</v>
      </c>
      <c r="L3172" s="10">
        <v>2.6700000762939453</v>
      </c>
    </row>
    <row r="3173" spans="10:12" x14ac:dyDescent="0.45">
      <c r="J3173" t="s">
        <v>205</v>
      </c>
      <c r="K3173" s="10">
        <v>0.52407999999999999</v>
      </c>
      <c r="L3173" s="10">
        <v>0.27000001072883606</v>
      </c>
    </row>
    <row r="3174" spans="10:12" x14ac:dyDescent="0.45">
      <c r="J3174" t="s">
        <v>205</v>
      </c>
      <c r="K3174" s="10">
        <v>0.69199999999999995</v>
      </c>
      <c r="L3174" s="10">
        <v>0.68999999761581421</v>
      </c>
    </row>
    <row r="3175" spans="10:12" x14ac:dyDescent="0.45">
      <c r="J3175" t="s">
        <v>205</v>
      </c>
      <c r="K3175" s="10">
        <v>2.58</v>
      </c>
      <c r="L3175" s="10">
        <v>2.5499999523162842</v>
      </c>
    </row>
    <row r="3176" spans="10:12" x14ac:dyDescent="0.45">
      <c r="J3176" t="s">
        <v>205</v>
      </c>
      <c r="K3176" s="10">
        <v>4.3814299999999999</v>
      </c>
      <c r="L3176" s="10">
        <v>4.0100002288818359</v>
      </c>
    </row>
    <row r="3177" spans="10:12" x14ac:dyDescent="0.45">
      <c r="J3177" t="s">
        <v>205</v>
      </c>
      <c r="K3177" s="10">
        <v>1.7717499999999999</v>
      </c>
      <c r="L3177" s="10">
        <v>1.7999999523162842</v>
      </c>
    </row>
    <row r="3178" spans="10:12" x14ac:dyDescent="0.45">
      <c r="J3178" t="s">
        <v>205</v>
      </c>
      <c r="K3178" s="10">
        <v>0.59199999999999997</v>
      </c>
      <c r="L3178" s="10">
        <v>0.87999999523162842</v>
      </c>
    </row>
    <row r="3179" spans="10:12" x14ac:dyDescent="0.45">
      <c r="J3179" t="s">
        <v>205</v>
      </c>
      <c r="K3179" s="10">
        <v>1.796</v>
      </c>
      <c r="L3179" s="10">
        <v>1.1499999761581421</v>
      </c>
    </row>
    <row r="3180" spans="10:12" x14ac:dyDescent="0.45">
      <c r="J3180" t="s">
        <v>205</v>
      </c>
      <c r="K3180" s="10">
        <v>1.1120000000000001</v>
      </c>
      <c r="L3180" s="10">
        <v>0.60000002384185791</v>
      </c>
    </row>
    <row r="3181" spans="10:12" x14ac:dyDescent="0.45">
      <c r="J3181" t="s">
        <v>205</v>
      </c>
      <c r="K3181" s="10">
        <v>6.6528</v>
      </c>
      <c r="L3181" s="10">
        <v>8.3400001525878906</v>
      </c>
    </row>
    <row r="3182" spans="10:12" x14ac:dyDescent="0.45">
      <c r="J3182" t="s">
        <v>205</v>
      </c>
      <c r="K3182" s="10">
        <v>1.05904</v>
      </c>
      <c r="L3182" s="10">
        <v>1.5199999809265137</v>
      </c>
    </row>
    <row r="3183" spans="10:12" x14ac:dyDescent="0.45">
      <c r="J3183" t="s">
        <v>205</v>
      </c>
      <c r="K3183" s="10">
        <v>1.01963</v>
      </c>
      <c r="L3183" s="10">
        <v>1.1599999666213989</v>
      </c>
    </row>
    <row r="3184" spans="10:12" x14ac:dyDescent="0.45">
      <c r="J3184" t="s">
        <v>205</v>
      </c>
      <c r="K3184" s="10">
        <v>2.1579999999999999</v>
      </c>
      <c r="L3184" s="10">
        <v>2.6600000858306885</v>
      </c>
    </row>
    <row r="3185" spans="10:12" x14ac:dyDescent="0.45">
      <c r="J3185" t="s">
        <v>205</v>
      </c>
      <c r="K3185" s="10">
        <v>0.77</v>
      </c>
      <c r="L3185" s="10">
        <v>0.31999999284744263</v>
      </c>
    </row>
    <row r="3186" spans="10:12" x14ac:dyDescent="0.45">
      <c r="J3186" t="s">
        <v>205</v>
      </c>
      <c r="K3186" s="10">
        <v>3.3335699999999999</v>
      </c>
      <c r="L3186" s="10">
        <v>0.85000002384185791</v>
      </c>
    </row>
    <row r="3187" spans="10:12" x14ac:dyDescent="0.45">
      <c r="J3187" t="s">
        <v>205</v>
      </c>
      <c r="K3187" s="10">
        <v>2.165</v>
      </c>
      <c r="L3187" s="10">
        <v>2.059999942779541</v>
      </c>
    </row>
    <row r="3188" spans="10:12" x14ac:dyDescent="0.45">
      <c r="J3188" t="s">
        <v>205</v>
      </c>
      <c r="K3188" s="10">
        <v>1.6386000000000001</v>
      </c>
      <c r="L3188" s="10">
        <v>1.4099999666213989</v>
      </c>
    </row>
    <row r="3189" spans="10:12" x14ac:dyDescent="0.45">
      <c r="J3189" t="s">
        <v>205</v>
      </c>
      <c r="K3189" s="10">
        <v>1.3033300000000001</v>
      </c>
      <c r="L3189" s="10">
        <v>1.3500000238418579</v>
      </c>
    </row>
    <row r="3190" spans="10:12" x14ac:dyDescent="0.45">
      <c r="J3190" t="s">
        <v>205</v>
      </c>
      <c r="K3190" s="10">
        <v>1.63263</v>
      </c>
      <c r="L3190" s="10">
        <v>1.5299999713897705</v>
      </c>
    </row>
    <row r="3191" spans="10:12" x14ac:dyDescent="0.45">
      <c r="J3191" t="s">
        <v>205</v>
      </c>
      <c r="K3191" s="10">
        <v>0.14907000000000001</v>
      </c>
      <c r="L3191" s="10">
        <v>0.31999999284744263</v>
      </c>
    </row>
    <row r="3192" spans="10:12" x14ac:dyDescent="0.45">
      <c r="J3192" t="s">
        <v>205</v>
      </c>
      <c r="K3192" s="10">
        <v>1.2475000000000001</v>
      </c>
      <c r="L3192" s="10">
        <v>0.73000001907348633</v>
      </c>
    </row>
    <row r="3193" spans="10:12" x14ac:dyDescent="0.45">
      <c r="J3193" t="s">
        <v>205</v>
      </c>
      <c r="K3193" s="10">
        <v>2.6204999999999998</v>
      </c>
      <c r="L3193" s="10">
        <v>2.5199999809265137</v>
      </c>
    </row>
    <row r="3194" spans="10:12" x14ac:dyDescent="0.45">
      <c r="J3194" t="s">
        <v>205</v>
      </c>
      <c r="K3194" s="10">
        <v>0.90981000000000001</v>
      </c>
      <c r="L3194" s="10">
        <v>1.0199999809265137</v>
      </c>
    </row>
    <row r="3195" spans="10:12" x14ac:dyDescent="0.45">
      <c r="J3195" t="s">
        <v>205</v>
      </c>
      <c r="K3195" s="10">
        <v>1.92143</v>
      </c>
      <c r="L3195" s="10">
        <v>1.8700000047683716</v>
      </c>
    </row>
    <row r="3196" spans="10:12" x14ac:dyDescent="0.45">
      <c r="J3196" t="s">
        <v>205</v>
      </c>
      <c r="K3196" s="10">
        <v>1.23</v>
      </c>
      <c r="L3196" s="10">
        <v>1.5199999809265137</v>
      </c>
    </row>
    <row r="3197" spans="10:12" x14ac:dyDescent="0.45">
      <c r="J3197" t="s">
        <v>205</v>
      </c>
      <c r="K3197" s="10">
        <v>0.46943000000000001</v>
      </c>
      <c r="L3197" s="10">
        <v>0.60000002384185791</v>
      </c>
    </row>
    <row r="3198" spans="10:12" x14ac:dyDescent="0.45">
      <c r="J3198" t="s">
        <v>205</v>
      </c>
      <c r="K3198" s="10">
        <v>0.76515</v>
      </c>
      <c r="L3198" s="10">
        <v>0.76999998092651367</v>
      </c>
    </row>
    <row r="3199" spans="10:12" x14ac:dyDescent="0.45">
      <c r="J3199" t="s">
        <v>205</v>
      </c>
      <c r="K3199" s="10">
        <v>0.52836000000000005</v>
      </c>
      <c r="L3199" s="10">
        <v>0.25</v>
      </c>
    </row>
    <row r="3200" spans="10:12" x14ac:dyDescent="0.45">
      <c r="J3200" t="s">
        <v>205</v>
      </c>
      <c r="K3200" s="10">
        <v>1.3833299999999999</v>
      </c>
      <c r="L3200" s="10">
        <v>1.3200000524520874</v>
      </c>
    </row>
    <row r="3201" spans="10:12" x14ac:dyDescent="0.45">
      <c r="J3201" t="s">
        <v>205</v>
      </c>
      <c r="K3201" s="10">
        <v>0.46600000000000003</v>
      </c>
      <c r="L3201" s="10">
        <v>0.5</v>
      </c>
    </row>
    <row r="3202" spans="10:12" x14ac:dyDescent="0.45">
      <c r="J3202" t="s">
        <v>205</v>
      </c>
      <c r="K3202" s="10">
        <v>1.0374000000000001</v>
      </c>
      <c r="L3202" s="10">
        <v>0.99000000953674316</v>
      </c>
    </row>
    <row r="3203" spans="10:12" x14ac:dyDescent="0.45">
      <c r="J3203" t="s">
        <v>205</v>
      </c>
      <c r="K3203" s="10">
        <v>1.1619999999999999</v>
      </c>
      <c r="L3203" s="10">
        <v>1.2100000381469727</v>
      </c>
    </row>
    <row r="3204" spans="10:12" x14ac:dyDescent="0.45">
      <c r="J3204" t="s">
        <v>205</v>
      </c>
      <c r="K3204" s="10">
        <v>1.21</v>
      </c>
      <c r="L3204" s="10">
        <v>1.7000000476837158</v>
      </c>
    </row>
    <row r="3205" spans="10:12" x14ac:dyDescent="0.45">
      <c r="J3205" t="s">
        <v>205</v>
      </c>
      <c r="K3205" s="10">
        <v>3.34</v>
      </c>
      <c r="L3205" s="10">
        <v>3.6400001049041748</v>
      </c>
    </row>
    <row r="3206" spans="10:12" x14ac:dyDescent="0.45">
      <c r="J3206" t="s">
        <v>205</v>
      </c>
      <c r="K3206" s="10">
        <v>1.6359999999999999</v>
      </c>
      <c r="L3206" s="10">
        <v>1.5199999809265137</v>
      </c>
    </row>
    <row r="3207" spans="10:12" x14ac:dyDescent="0.45">
      <c r="J3207" t="s">
        <v>205</v>
      </c>
      <c r="K3207" s="10">
        <v>1.18167</v>
      </c>
      <c r="L3207" s="10">
        <v>1.0399999618530273</v>
      </c>
    </row>
    <row r="3208" spans="10:12" x14ac:dyDescent="0.45">
      <c r="J3208" t="s">
        <v>205</v>
      </c>
      <c r="K3208" s="10">
        <v>4.008</v>
      </c>
      <c r="L3208" s="10">
        <v>3.2799999713897705</v>
      </c>
    </row>
    <row r="3209" spans="10:12" x14ac:dyDescent="0.45">
      <c r="J3209" t="s">
        <v>205</v>
      </c>
      <c r="K3209" s="10">
        <v>0.50749999999999995</v>
      </c>
      <c r="L3209" s="10">
        <v>0.30000001192092896</v>
      </c>
    </row>
    <row r="3210" spans="10:12" x14ac:dyDescent="0.45">
      <c r="J3210" t="s">
        <v>205</v>
      </c>
      <c r="K3210" s="10">
        <v>2.8</v>
      </c>
      <c r="L3210" s="10">
        <v>3.3900001049041748</v>
      </c>
    </row>
    <row r="3211" spans="10:12" x14ac:dyDescent="0.45">
      <c r="J3211" t="s">
        <v>205</v>
      </c>
      <c r="K3211" s="10">
        <v>0.10025000000000001</v>
      </c>
      <c r="L3211" s="10">
        <v>0.15199999511241913</v>
      </c>
    </row>
    <row r="3212" spans="10:12" x14ac:dyDescent="0.45">
      <c r="J3212" t="s">
        <v>205</v>
      </c>
      <c r="K3212" s="10">
        <v>2.4227500000000002</v>
      </c>
      <c r="L3212" s="10">
        <v>1.3400000333786011</v>
      </c>
    </row>
    <row r="3213" spans="10:12" x14ac:dyDescent="0.45">
      <c r="J3213" t="s">
        <v>205</v>
      </c>
      <c r="K3213" s="10">
        <v>0.95130000000000003</v>
      </c>
      <c r="L3213" s="10">
        <v>1.2300000190734863</v>
      </c>
    </row>
    <row r="3214" spans="10:12" x14ac:dyDescent="0.45">
      <c r="J3214" t="s">
        <v>205</v>
      </c>
      <c r="K3214" s="10">
        <v>1.74333</v>
      </c>
      <c r="L3214" s="10">
        <v>1.2999999523162842</v>
      </c>
    </row>
    <row r="3215" spans="10:12" x14ac:dyDescent="0.45">
      <c r="J3215" t="s">
        <v>205</v>
      </c>
      <c r="K3215" s="10">
        <v>0.78466999999999998</v>
      </c>
      <c r="L3215" s="10">
        <v>0.6600000262260437</v>
      </c>
    </row>
    <row r="3216" spans="10:12" x14ac:dyDescent="0.45">
      <c r="J3216" t="s">
        <v>205</v>
      </c>
      <c r="K3216" s="10">
        <v>0.33500000000000002</v>
      </c>
      <c r="L3216" s="10">
        <v>0.27000001072883606</v>
      </c>
    </row>
    <row r="3217" spans="10:12" x14ac:dyDescent="0.45">
      <c r="J3217" t="s">
        <v>205</v>
      </c>
      <c r="K3217" s="10">
        <v>1.0938000000000001</v>
      </c>
      <c r="L3217" s="10">
        <v>1.2300000190734863</v>
      </c>
    </row>
    <row r="3218" spans="10:12" x14ac:dyDescent="0.45">
      <c r="J3218" t="s">
        <v>205</v>
      </c>
      <c r="K3218" s="10">
        <v>1.33568</v>
      </c>
      <c r="L3218" s="10">
        <v>0.95999997854232788</v>
      </c>
    </row>
    <row r="3219" spans="10:12" x14ac:dyDescent="0.45">
      <c r="J3219" t="s">
        <v>205</v>
      </c>
      <c r="K3219" s="10">
        <v>0.48966999999999999</v>
      </c>
      <c r="L3219" s="10">
        <v>0.82999998331069946</v>
      </c>
    </row>
    <row r="3220" spans="10:12" x14ac:dyDescent="0.45">
      <c r="J3220" t="s">
        <v>205</v>
      </c>
      <c r="K3220" s="10">
        <v>2.11</v>
      </c>
      <c r="L3220" s="10">
        <v>1.2400000095367432</v>
      </c>
    </row>
    <row r="3221" spans="10:12" x14ac:dyDescent="0.45">
      <c r="J3221" t="s">
        <v>205</v>
      </c>
      <c r="K3221" s="10">
        <v>2.1063800000000001</v>
      </c>
      <c r="L3221" s="10">
        <v>1.9900000095367432</v>
      </c>
    </row>
    <row r="3222" spans="10:12" x14ac:dyDescent="0.45">
      <c r="J3222" t="s">
        <v>205</v>
      </c>
      <c r="K3222" s="10">
        <v>4.1319999999999997</v>
      </c>
      <c r="L3222" s="10">
        <v>4.25</v>
      </c>
    </row>
    <row r="3223" spans="10:12" x14ac:dyDescent="0.45">
      <c r="J3223" t="s">
        <v>205</v>
      </c>
      <c r="K3223" s="10">
        <v>1.0674999999999999</v>
      </c>
      <c r="L3223" s="10">
        <v>0.56000000238418579</v>
      </c>
    </row>
    <row r="3224" spans="10:12" x14ac:dyDescent="0.45">
      <c r="J3224" t="s">
        <v>205</v>
      </c>
      <c r="K3224" s="10">
        <v>1.54433</v>
      </c>
      <c r="L3224" s="10">
        <v>1.2400000095367432</v>
      </c>
    </row>
    <row r="3225" spans="10:12" x14ac:dyDescent="0.45">
      <c r="J3225" t="s">
        <v>205</v>
      </c>
      <c r="K3225" s="10">
        <v>0.6532</v>
      </c>
      <c r="L3225" s="10">
        <v>2.0699999332427979</v>
      </c>
    </row>
    <row r="3226" spans="10:12" x14ac:dyDescent="0.45">
      <c r="J3226" t="s">
        <v>205</v>
      </c>
      <c r="K3226" s="10">
        <v>1.196</v>
      </c>
      <c r="L3226" s="10">
        <v>1.0399999618530273</v>
      </c>
    </row>
    <row r="3227" spans="10:12" x14ac:dyDescent="0.45">
      <c r="J3227" t="s">
        <v>205</v>
      </c>
      <c r="K3227" s="10">
        <v>0.56222000000000005</v>
      </c>
      <c r="L3227" s="10">
        <v>0.60000002384185791</v>
      </c>
    </row>
    <row r="3228" spans="10:12" x14ac:dyDescent="0.45">
      <c r="J3228" t="s">
        <v>205</v>
      </c>
      <c r="K3228" s="10">
        <v>0.375</v>
      </c>
      <c r="L3228" s="10">
        <v>0.23999999463558197</v>
      </c>
    </row>
    <row r="3229" spans="10:12" x14ac:dyDescent="0.45">
      <c r="J3229" t="s">
        <v>205</v>
      </c>
      <c r="K3229" s="10">
        <v>5.41</v>
      </c>
      <c r="L3229" s="10">
        <v>7.5</v>
      </c>
    </row>
    <row r="3230" spans="10:12" x14ac:dyDescent="0.45">
      <c r="J3230" t="s">
        <v>205</v>
      </c>
      <c r="K3230" s="10">
        <v>1.0016700000000001</v>
      </c>
      <c r="L3230" s="10">
        <v>0.87000000476837158</v>
      </c>
    </row>
    <row r="3231" spans="10:12" x14ac:dyDescent="0.45">
      <c r="J3231" t="s">
        <v>205</v>
      </c>
      <c r="K3231" s="10">
        <v>1.23</v>
      </c>
      <c r="L3231" s="10">
        <v>1.309999942779541</v>
      </c>
    </row>
    <row r="3232" spans="10:12" x14ac:dyDescent="0.45">
      <c r="J3232" t="s">
        <v>205</v>
      </c>
      <c r="K3232" s="10">
        <v>2.9877799999999999</v>
      </c>
      <c r="L3232" s="10">
        <v>4.9000000953674316</v>
      </c>
    </row>
    <row r="3233" spans="10:12" x14ac:dyDescent="0.45">
      <c r="J3233" t="s">
        <v>205</v>
      </c>
      <c r="K3233" s="10">
        <v>0.64444000000000001</v>
      </c>
      <c r="L3233" s="10">
        <v>0.46000000834465027</v>
      </c>
    </row>
    <row r="3234" spans="10:12" x14ac:dyDescent="0.45">
      <c r="J3234" t="s">
        <v>205</v>
      </c>
      <c r="K3234" s="10">
        <v>1.6536299999999999</v>
      </c>
      <c r="L3234" s="10">
        <v>1.4500000476837158</v>
      </c>
    </row>
    <row r="3235" spans="10:12" x14ac:dyDescent="0.45">
      <c r="J3235" t="s">
        <v>205</v>
      </c>
      <c r="K3235" s="10">
        <v>1.2</v>
      </c>
      <c r="L3235" s="10">
        <v>0.98000001907348633</v>
      </c>
    </row>
    <row r="3236" spans="10:12" x14ac:dyDescent="0.45">
      <c r="J3236" t="s">
        <v>205</v>
      </c>
      <c r="K3236" s="10">
        <v>0.745</v>
      </c>
      <c r="L3236" s="10">
        <v>0.76999998092651367</v>
      </c>
    </row>
    <row r="3237" spans="10:12" x14ac:dyDescent="0.45">
      <c r="J3237" t="s">
        <v>205</v>
      </c>
      <c r="K3237" s="10">
        <v>1.9450000000000001</v>
      </c>
      <c r="L3237" s="10">
        <v>1.4600000381469727</v>
      </c>
    </row>
    <row r="3238" spans="10:12" x14ac:dyDescent="0.45">
      <c r="J3238" t="s">
        <v>205</v>
      </c>
      <c r="K3238" s="10">
        <v>1.4576</v>
      </c>
      <c r="L3238" s="10">
        <v>0.28999999165534973</v>
      </c>
    </row>
    <row r="3239" spans="10:12" x14ac:dyDescent="0.45">
      <c r="J3239" t="s">
        <v>205</v>
      </c>
      <c r="K3239" s="10">
        <v>1.4612000000000001</v>
      </c>
      <c r="L3239" s="10">
        <v>1.5700000524520874</v>
      </c>
    </row>
    <row r="3240" spans="10:12" x14ac:dyDescent="0.45">
      <c r="J3240" t="s">
        <v>205</v>
      </c>
      <c r="K3240" s="10">
        <v>1.0557099999999999</v>
      </c>
      <c r="L3240" s="10">
        <v>1.1599999666213989</v>
      </c>
    </row>
    <row r="3241" spans="10:12" x14ac:dyDescent="0.45">
      <c r="J3241" t="s">
        <v>205</v>
      </c>
      <c r="K3241" s="10">
        <v>0.309</v>
      </c>
      <c r="L3241" s="10">
        <v>0.64999997615814209</v>
      </c>
    </row>
    <row r="3242" spans="10:12" x14ac:dyDescent="0.45">
      <c r="J3242" t="s">
        <v>205</v>
      </c>
      <c r="K3242" s="10">
        <v>1.6294999999999999</v>
      </c>
      <c r="L3242" s="10">
        <v>0.97000002861022949</v>
      </c>
    </row>
    <row r="3243" spans="10:12" x14ac:dyDescent="0.45">
      <c r="J3243" t="s">
        <v>205</v>
      </c>
      <c r="K3243" s="10">
        <v>0.40666999999999998</v>
      </c>
      <c r="L3243" s="10">
        <v>0.43999999761581421</v>
      </c>
    </row>
    <row r="3244" spans="10:12" x14ac:dyDescent="0.45">
      <c r="J3244" t="s">
        <v>205</v>
      </c>
      <c r="K3244" s="10">
        <v>0.88</v>
      </c>
      <c r="L3244" s="10">
        <v>0.72000002861022949</v>
      </c>
    </row>
    <row r="3245" spans="10:12" x14ac:dyDescent="0.45">
      <c r="J3245" t="s">
        <v>205</v>
      </c>
      <c r="K3245" s="10">
        <v>0.83667000000000002</v>
      </c>
      <c r="L3245" s="10">
        <v>0.79000002145767212</v>
      </c>
    </row>
    <row r="3246" spans="10:12" x14ac:dyDescent="0.45">
      <c r="J3246" t="s">
        <v>205</v>
      </c>
      <c r="K3246" s="10">
        <v>1.2101</v>
      </c>
      <c r="L3246" s="10">
        <v>0.97000002861022949</v>
      </c>
    </row>
    <row r="3247" spans="10:12" x14ac:dyDescent="0.45">
      <c r="J3247" t="s">
        <v>205</v>
      </c>
      <c r="K3247" s="10">
        <v>1.1492500000000001</v>
      </c>
      <c r="L3247" s="10">
        <v>1.1299999952316284</v>
      </c>
    </row>
    <row r="3248" spans="10:12" x14ac:dyDescent="0.45">
      <c r="J3248" t="s">
        <v>205</v>
      </c>
      <c r="K3248" s="10">
        <v>1.36</v>
      </c>
      <c r="L3248" s="10">
        <v>2.2400000095367432</v>
      </c>
    </row>
    <row r="3249" spans="10:12" x14ac:dyDescent="0.45">
      <c r="J3249" t="s">
        <v>205</v>
      </c>
      <c r="K3249" s="10">
        <v>0.25380000000000003</v>
      </c>
      <c r="L3249" s="10">
        <v>0.28200000524520874</v>
      </c>
    </row>
    <row r="3250" spans="10:12" x14ac:dyDescent="0.45">
      <c r="J3250" t="s">
        <v>205</v>
      </c>
      <c r="K3250" s="10">
        <v>1.08</v>
      </c>
      <c r="L3250" s="10">
        <v>0.31999999284744263</v>
      </c>
    </row>
    <row r="3251" spans="10:12" x14ac:dyDescent="0.45">
      <c r="J3251" t="s">
        <v>205</v>
      </c>
      <c r="K3251" s="10">
        <v>0.15</v>
      </c>
      <c r="L3251" s="10">
        <v>0.10999999940395355</v>
      </c>
    </row>
    <row r="3252" spans="10:12" x14ac:dyDescent="0.45">
      <c r="J3252" t="s">
        <v>205</v>
      </c>
      <c r="K3252" s="10">
        <v>0.11125</v>
      </c>
      <c r="L3252" s="10">
        <v>7.9999998211860657E-2</v>
      </c>
    </row>
    <row r="3253" spans="10:12" x14ac:dyDescent="0.45">
      <c r="J3253" t="s">
        <v>205</v>
      </c>
      <c r="K3253" s="10">
        <v>1.0649999999999999</v>
      </c>
      <c r="L3253" s="10">
        <v>1.0099999904632568</v>
      </c>
    </row>
    <row r="3254" spans="10:12" x14ac:dyDescent="0.45">
      <c r="J3254" t="s">
        <v>205</v>
      </c>
      <c r="K3254" s="10">
        <v>0.35887999999999998</v>
      </c>
      <c r="L3254" s="10">
        <v>7.9999998211860657E-2</v>
      </c>
    </row>
    <row r="3255" spans="10:12" x14ac:dyDescent="0.45">
      <c r="J3255" t="s">
        <v>205</v>
      </c>
      <c r="K3255" s="10">
        <v>0.96286000000000005</v>
      </c>
      <c r="L3255" s="10">
        <v>2.0199999809265137</v>
      </c>
    </row>
    <row r="3256" spans="10:12" x14ac:dyDescent="0.45">
      <c r="J3256" t="s">
        <v>205</v>
      </c>
      <c r="K3256" s="10">
        <v>0.55600000000000005</v>
      </c>
      <c r="L3256" s="10">
        <v>1.1599999666213989</v>
      </c>
    </row>
    <row r="3257" spans="10:12" x14ac:dyDescent="0.45">
      <c r="J3257" t="s">
        <v>205</v>
      </c>
      <c r="K3257" s="10">
        <v>0.57999999999999996</v>
      </c>
      <c r="L3257" s="10">
        <v>0.54000002145767212</v>
      </c>
    </row>
    <row r="3258" spans="10:12" x14ac:dyDescent="0.45">
      <c r="J3258" t="s">
        <v>205</v>
      </c>
      <c r="K3258" s="10">
        <v>1.0375000000000001</v>
      </c>
      <c r="L3258" s="10">
        <v>0.46000000834465027</v>
      </c>
    </row>
    <row r="3259" spans="10:12" x14ac:dyDescent="0.45">
      <c r="J3259" t="s">
        <v>205</v>
      </c>
      <c r="K3259" s="10">
        <v>1.7875000000000001</v>
      </c>
      <c r="L3259" s="10">
        <v>0.88999998569488525</v>
      </c>
    </row>
    <row r="3260" spans="10:12" x14ac:dyDescent="0.45">
      <c r="J3260" t="s">
        <v>205</v>
      </c>
      <c r="K3260" s="10">
        <v>2.7524999999999999</v>
      </c>
      <c r="L3260" s="10">
        <v>3.559999942779541</v>
      </c>
    </row>
    <row r="3261" spans="10:12" x14ac:dyDescent="0.45">
      <c r="J3261" t="s">
        <v>205</v>
      </c>
      <c r="K3261" s="10">
        <v>0.14499999999999999</v>
      </c>
      <c r="L3261" s="10">
        <v>0.14499999582767487</v>
      </c>
    </row>
    <row r="3262" spans="10:12" x14ac:dyDescent="0.45">
      <c r="J3262" t="s">
        <v>205</v>
      </c>
      <c r="K3262" s="10">
        <v>0.44174999999999998</v>
      </c>
      <c r="L3262" s="10">
        <v>0.5899999737739563</v>
      </c>
    </row>
    <row r="3263" spans="10:12" x14ac:dyDescent="0.45">
      <c r="J3263" t="s">
        <v>205</v>
      </c>
      <c r="K3263" s="10">
        <v>0.28000000000000003</v>
      </c>
      <c r="L3263" s="10">
        <v>0.40999999642372131</v>
      </c>
    </row>
    <row r="3264" spans="10:12" x14ac:dyDescent="0.45">
      <c r="J3264" t="s">
        <v>205</v>
      </c>
      <c r="K3264" s="10">
        <v>21.438559999999999</v>
      </c>
      <c r="L3264" s="10">
        <v>23.299999237060547</v>
      </c>
    </row>
    <row r="3265" spans="10:12" x14ac:dyDescent="0.45">
      <c r="J3265" t="s">
        <v>205</v>
      </c>
      <c r="K3265" s="10">
        <v>3.1109999999999999E-2</v>
      </c>
      <c r="L3265" s="10">
        <v>0.28749999403953552</v>
      </c>
    </row>
    <row r="3266" spans="10:12" x14ac:dyDescent="0.45">
      <c r="J3266" t="s">
        <v>205</v>
      </c>
      <c r="K3266" s="10">
        <v>0.62883</v>
      </c>
      <c r="L3266" s="10">
        <v>0.98000001907348633</v>
      </c>
    </row>
    <row r="3267" spans="10:12" x14ac:dyDescent="0.45">
      <c r="J3267" t="s">
        <v>205</v>
      </c>
      <c r="K3267" s="10">
        <v>1.3888</v>
      </c>
      <c r="L3267" s="10">
        <v>1.0299999713897705</v>
      </c>
    </row>
    <row r="3268" spans="10:12" x14ac:dyDescent="0.45">
      <c r="J3268" t="s">
        <v>205</v>
      </c>
      <c r="K3268" s="10">
        <v>0.23827999999999999</v>
      </c>
      <c r="L3268" s="10">
        <v>0.23499999940395355</v>
      </c>
    </row>
    <row r="3269" spans="10:12" x14ac:dyDescent="0.45">
      <c r="J3269" t="s">
        <v>205</v>
      </c>
      <c r="K3269" s="10">
        <v>1.57</v>
      </c>
      <c r="L3269" s="10">
        <v>1.3999999761581421</v>
      </c>
    </row>
    <row r="3270" spans="10:12" x14ac:dyDescent="0.45">
      <c r="J3270" t="s">
        <v>205</v>
      </c>
      <c r="K3270" s="10">
        <v>0.97899999999999998</v>
      </c>
      <c r="L3270" s="10">
        <v>0.92000001668930054</v>
      </c>
    </row>
    <row r="3271" spans="10:12" x14ac:dyDescent="0.45">
      <c r="J3271" t="s">
        <v>205</v>
      </c>
      <c r="K3271" s="10">
        <v>1.21556</v>
      </c>
      <c r="L3271" s="10">
        <v>1.2799999713897705</v>
      </c>
    </row>
    <row r="3272" spans="10:12" x14ac:dyDescent="0.45">
      <c r="J3272" t="s">
        <v>205</v>
      </c>
      <c r="K3272" s="10">
        <v>1.8396699999999999</v>
      </c>
      <c r="L3272" s="10">
        <v>2.0999999046325684</v>
      </c>
    </row>
    <row r="3273" spans="10:12" x14ac:dyDescent="0.45">
      <c r="J3273" t="s">
        <v>205</v>
      </c>
      <c r="K3273" s="10">
        <v>2.2725</v>
      </c>
      <c r="L3273" s="10">
        <v>1.7899999618530273</v>
      </c>
    </row>
    <row r="3274" spans="10:12" x14ac:dyDescent="0.45">
      <c r="J3274" t="s">
        <v>205</v>
      </c>
      <c r="K3274" s="10">
        <v>0.84694999999999998</v>
      </c>
      <c r="L3274" s="10">
        <v>0.67250001430511475</v>
      </c>
    </row>
    <row r="3275" spans="10:12" x14ac:dyDescent="0.45">
      <c r="J3275" t="s">
        <v>205</v>
      </c>
      <c r="K3275" s="10">
        <v>2.0819999999999999</v>
      </c>
      <c r="L3275" s="10">
        <v>2.2000000476837158</v>
      </c>
    </row>
    <row r="3276" spans="10:12" x14ac:dyDescent="0.45">
      <c r="J3276" t="s">
        <v>205</v>
      </c>
      <c r="K3276" s="10">
        <v>0.55530000000000002</v>
      </c>
      <c r="L3276" s="10">
        <v>0.52499997615814209</v>
      </c>
    </row>
    <row r="3277" spans="10:12" x14ac:dyDescent="0.45">
      <c r="J3277" t="s">
        <v>205</v>
      </c>
      <c r="K3277" s="10">
        <v>4.1036700000000002</v>
      </c>
      <c r="L3277" s="10">
        <v>3.8900001049041748</v>
      </c>
    </row>
    <row r="3278" spans="10:12" x14ac:dyDescent="0.45">
      <c r="J3278" t="s">
        <v>205</v>
      </c>
      <c r="K3278" s="10">
        <v>1.8085</v>
      </c>
      <c r="L3278" s="10">
        <v>2.1600000858306885</v>
      </c>
    </row>
    <row r="3279" spans="10:12" x14ac:dyDescent="0.45">
      <c r="J3279" t="s">
        <v>205</v>
      </c>
      <c r="K3279" s="10">
        <v>2.5908000000000002</v>
      </c>
      <c r="L3279" s="10">
        <v>0.44999998807907104</v>
      </c>
    </row>
    <row r="3280" spans="10:12" x14ac:dyDescent="0.45">
      <c r="J3280" t="s">
        <v>205</v>
      </c>
      <c r="K3280" s="10">
        <v>1.93</v>
      </c>
      <c r="L3280" s="10">
        <v>1.8899999856948853</v>
      </c>
    </row>
    <row r="3281" spans="10:12" x14ac:dyDescent="0.45">
      <c r="J3281" t="s">
        <v>205</v>
      </c>
      <c r="K3281" s="10">
        <v>0.755</v>
      </c>
      <c r="L3281" s="10">
        <v>0.97000002861022949</v>
      </c>
    </row>
    <row r="3282" spans="10:12" x14ac:dyDescent="0.45">
      <c r="J3282" t="s">
        <v>205</v>
      </c>
      <c r="K3282" s="10">
        <v>1.7171700000000001</v>
      </c>
      <c r="L3282" s="10">
        <v>0.2199999988079071</v>
      </c>
    </row>
    <row r="3283" spans="10:12" x14ac:dyDescent="0.45">
      <c r="J3283" t="s">
        <v>205</v>
      </c>
      <c r="K3283" s="10">
        <v>1.8333299999999999</v>
      </c>
      <c r="L3283" s="10">
        <v>1.5199999809265137</v>
      </c>
    </row>
    <row r="3284" spans="10:12" x14ac:dyDescent="0.45">
      <c r="J3284" t="s">
        <v>205</v>
      </c>
      <c r="K3284" s="10">
        <v>0.3705</v>
      </c>
      <c r="L3284" s="10">
        <v>0.34999999403953552</v>
      </c>
    </row>
    <row r="3285" spans="10:12" x14ac:dyDescent="0.45">
      <c r="J3285" t="s">
        <v>205</v>
      </c>
      <c r="K3285" s="10">
        <v>1.7471399999999999</v>
      </c>
      <c r="L3285" s="10">
        <v>0.98000001907348633</v>
      </c>
    </row>
    <row r="3286" spans="10:12" x14ac:dyDescent="0.45">
      <c r="J3286" t="s">
        <v>205</v>
      </c>
      <c r="K3286" s="10">
        <v>1.8095000000000001</v>
      </c>
      <c r="L3286" s="10">
        <v>1.5700000524520874</v>
      </c>
    </row>
    <row r="3287" spans="10:12" x14ac:dyDescent="0.45">
      <c r="J3287" t="s">
        <v>205</v>
      </c>
      <c r="K3287" s="10">
        <v>0.33</v>
      </c>
      <c r="L3287" s="10">
        <v>0.21667000651359558</v>
      </c>
    </row>
    <row r="3288" spans="10:12" x14ac:dyDescent="0.45">
      <c r="J3288" t="s">
        <v>205</v>
      </c>
      <c r="K3288" s="10">
        <v>1.034</v>
      </c>
      <c r="L3288" s="10">
        <v>0.89666998386383057</v>
      </c>
    </row>
    <row r="3289" spans="10:12" x14ac:dyDescent="0.45">
      <c r="J3289" t="s">
        <v>205</v>
      </c>
      <c r="K3289" s="10">
        <v>4.6566700000000001</v>
      </c>
      <c r="L3289" s="10">
        <v>3.9800000190734863</v>
      </c>
    </row>
    <row r="3290" spans="10:12" x14ac:dyDescent="0.45">
      <c r="J3290" t="s">
        <v>205</v>
      </c>
      <c r="K3290" s="10">
        <v>1.91</v>
      </c>
      <c r="L3290" s="10">
        <v>1.5499999523162842</v>
      </c>
    </row>
    <row r="3291" spans="10:12" x14ac:dyDescent="0.45">
      <c r="J3291" t="s">
        <v>205</v>
      </c>
      <c r="K3291" s="10">
        <v>2.1088</v>
      </c>
      <c r="L3291" s="10">
        <v>-2.5699999332427979</v>
      </c>
    </row>
    <row r="3292" spans="10:12" x14ac:dyDescent="0.45">
      <c r="J3292" t="s">
        <v>205</v>
      </c>
      <c r="K3292" s="10">
        <v>0.72667000000000004</v>
      </c>
      <c r="L3292" s="10">
        <v>0.5899999737739563</v>
      </c>
    </row>
    <row r="3293" spans="10:12" x14ac:dyDescent="0.45">
      <c r="J3293" t="s">
        <v>205</v>
      </c>
      <c r="K3293" s="10">
        <v>0.93733</v>
      </c>
      <c r="L3293" s="10">
        <v>0.87999999523162842</v>
      </c>
    </row>
    <row r="3294" spans="10:12" x14ac:dyDescent="0.45">
      <c r="J3294" t="s">
        <v>205</v>
      </c>
      <c r="K3294" s="10">
        <v>0.42332999999999998</v>
      </c>
      <c r="L3294" s="10">
        <v>0.89999997615814209</v>
      </c>
    </row>
    <row r="3295" spans="10:12" x14ac:dyDescent="0.45">
      <c r="J3295" t="s">
        <v>205</v>
      </c>
      <c r="K3295" s="10">
        <v>0.49520999999999998</v>
      </c>
      <c r="L3295" s="10">
        <v>0.10999999940395355</v>
      </c>
    </row>
    <row r="3296" spans="10:12" x14ac:dyDescent="0.45">
      <c r="J3296" t="s">
        <v>205</v>
      </c>
      <c r="K3296" s="10">
        <v>2.23</v>
      </c>
      <c r="L3296" s="10">
        <v>2.2100000381469727</v>
      </c>
    </row>
    <row r="3297" spans="10:12" x14ac:dyDescent="0.45">
      <c r="J3297" t="s">
        <v>205</v>
      </c>
      <c r="K3297" s="10">
        <v>3.2766700000000002</v>
      </c>
      <c r="L3297" s="10">
        <v>3.0499999523162842</v>
      </c>
    </row>
    <row r="3298" spans="10:12" x14ac:dyDescent="0.45">
      <c r="J3298" t="s">
        <v>205</v>
      </c>
      <c r="K3298" s="10">
        <v>0.45500000000000002</v>
      </c>
      <c r="L3298" s="10">
        <v>0.6600000262260437</v>
      </c>
    </row>
    <row r="3299" spans="10:12" x14ac:dyDescent="0.45">
      <c r="J3299" t="s">
        <v>205</v>
      </c>
      <c r="K3299" s="10">
        <v>2.0579999999999998</v>
      </c>
      <c r="L3299" s="10">
        <v>0.56999999284744263</v>
      </c>
    </row>
    <row r="3300" spans="10:12" x14ac:dyDescent="0.45">
      <c r="J3300" t="s">
        <v>205</v>
      </c>
      <c r="K3300" s="10">
        <v>3.71</v>
      </c>
      <c r="L3300" s="10">
        <v>4.1700000762939453</v>
      </c>
    </row>
    <row r="3301" spans="10:12" x14ac:dyDescent="0.45">
      <c r="J3301" t="s">
        <v>205</v>
      </c>
      <c r="K3301" s="10">
        <v>6.93</v>
      </c>
      <c r="L3301" s="10">
        <v>9.1400003433227539</v>
      </c>
    </row>
    <row r="3302" spans="10:12" x14ac:dyDescent="0.45">
      <c r="J3302" t="s">
        <v>205</v>
      </c>
      <c r="K3302" s="10">
        <v>0.61250000000000004</v>
      </c>
      <c r="L3302" s="10">
        <v>0.12999999523162842</v>
      </c>
    </row>
    <row r="3303" spans="10:12" x14ac:dyDescent="0.45">
      <c r="J3303" t="s">
        <v>205</v>
      </c>
      <c r="K3303" s="10">
        <v>0.35132999999999998</v>
      </c>
      <c r="L3303" s="10">
        <v>2.9999999329447746E-2</v>
      </c>
    </row>
    <row r="3304" spans="10:12" x14ac:dyDescent="0.45">
      <c r="J3304" t="s">
        <v>205</v>
      </c>
      <c r="K3304" s="10">
        <v>0.91691999999999996</v>
      </c>
      <c r="L3304" s="10">
        <v>0.68667000532150269</v>
      </c>
    </row>
    <row r="3305" spans="10:12" x14ac:dyDescent="0.45">
      <c r="J3305" t="s">
        <v>205</v>
      </c>
      <c r="K3305" s="10">
        <v>0.59667000000000003</v>
      </c>
      <c r="L3305" s="10">
        <v>1</v>
      </c>
    </row>
    <row r="3306" spans="10:12" x14ac:dyDescent="0.45">
      <c r="J3306" t="s">
        <v>205</v>
      </c>
      <c r="K3306" s="10">
        <v>1.4065000000000001</v>
      </c>
      <c r="L3306" s="10">
        <v>1.2400000095367432</v>
      </c>
    </row>
    <row r="3307" spans="10:12" x14ac:dyDescent="0.45">
      <c r="J3307" t="s">
        <v>205</v>
      </c>
      <c r="K3307" s="10">
        <v>2.7545000000000002</v>
      </c>
      <c r="L3307" s="10">
        <v>-3.5399999618530273</v>
      </c>
    </row>
    <row r="3308" spans="10:12" x14ac:dyDescent="0.45">
      <c r="J3308" t="s">
        <v>205</v>
      </c>
      <c r="K3308" s="10">
        <v>0.13300000000000001</v>
      </c>
      <c r="L3308" s="10">
        <v>0.18000000715255737</v>
      </c>
    </row>
    <row r="3309" spans="10:12" x14ac:dyDescent="0.45">
      <c r="J3309" t="s">
        <v>205</v>
      </c>
      <c r="K3309" s="10">
        <v>0.82299999999999995</v>
      </c>
      <c r="L3309" s="10">
        <v>0.8399999737739563</v>
      </c>
    </row>
    <row r="3310" spans="10:12" x14ac:dyDescent="0.45">
      <c r="J3310" t="s">
        <v>205</v>
      </c>
      <c r="K3310" s="10">
        <v>0.68700000000000006</v>
      </c>
      <c r="L3310" s="10">
        <v>0.64999997615814209</v>
      </c>
    </row>
    <row r="3311" spans="10:12" x14ac:dyDescent="0.45">
      <c r="J3311" t="s">
        <v>205</v>
      </c>
      <c r="K3311" s="10">
        <v>0.68733</v>
      </c>
      <c r="L3311" s="10">
        <v>1.0800000429153442</v>
      </c>
    </row>
    <row r="3312" spans="10:12" x14ac:dyDescent="0.45">
      <c r="J3312" t="s">
        <v>205</v>
      </c>
      <c r="K3312" s="10">
        <v>2.66</v>
      </c>
      <c r="L3312" s="10">
        <v>2.2300000190734863</v>
      </c>
    </row>
    <row r="3313" spans="10:12" x14ac:dyDescent="0.45">
      <c r="J3313" t="s">
        <v>205</v>
      </c>
      <c r="K3313" s="10">
        <v>1.3680000000000001</v>
      </c>
      <c r="L3313" s="10">
        <v>0.33000001311302185</v>
      </c>
    </row>
    <row r="3314" spans="10:12" x14ac:dyDescent="0.45">
      <c r="J3314" t="s">
        <v>205</v>
      </c>
      <c r="K3314" s="10">
        <v>1.78</v>
      </c>
      <c r="L3314" s="10">
        <v>1.9600000381469727</v>
      </c>
    </row>
    <row r="3315" spans="10:12" x14ac:dyDescent="0.45">
      <c r="J3315" t="s">
        <v>205</v>
      </c>
      <c r="K3315" s="10">
        <v>0.45</v>
      </c>
      <c r="L3315" s="10">
        <v>0.51332998275756836</v>
      </c>
    </row>
    <row r="3316" spans="10:12" x14ac:dyDescent="0.45">
      <c r="J3316" t="s">
        <v>205</v>
      </c>
      <c r="K3316" s="10">
        <v>4.1029999999999998</v>
      </c>
      <c r="L3316" s="10">
        <v>3.9700000286102295</v>
      </c>
    </row>
    <row r="3317" spans="10:12" x14ac:dyDescent="0.45">
      <c r="J3317" t="s">
        <v>205</v>
      </c>
      <c r="K3317" s="10">
        <v>0.91832999999999998</v>
      </c>
      <c r="L3317" s="10">
        <v>0.87999999523162842</v>
      </c>
    </row>
    <row r="3318" spans="10:12" x14ac:dyDescent="0.45">
      <c r="J3318" t="s">
        <v>205</v>
      </c>
      <c r="K3318" s="10">
        <v>1.996</v>
      </c>
      <c r="L3318" s="10">
        <v>2.2899999618530273</v>
      </c>
    </row>
    <row r="3319" spans="10:12" x14ac:dyDescent="0.45">
      <c r="J3319" t="s">
        <v>205</v>
      </c>
      <c r="K3319" s="10">
        <v>1.0785</v>
      </c>
      <c r="L3319" s="10">
        <v>-2.6500000953674316</v>
      </c>
    </row>
    <row r="3320" spans="10:12" x14ac:dyDescent="0.45">
      <c r="J3320" t="s">
        <v>205</v>
      </c>
      <c r="K3320" s="10">
        <v>0.94950000000000001</v>
      </c>
      <c r="L3320" s="10">
        <v>1.0199999809265137</v>
      </c>
    </row>
    <row r="3321" spans="10:12" x14ac:dyDescent="0.45">
      <c r="J3321" t="s">
        <v>205</v>
      </c>
      <c r="K3321" s="10">
        <v>1.96</v>
      </c>
      <c r="L3321" s="10">
        <v>2.3299999237060547</v>
      </c>
    </row>
    <row r="3322" spans="10:12" x14ac:dyDescent="0.45">
      <c r="J3322" t="s">
        <v>205</v>
      </c>
      <c r="K3322" s="10">
        <v>-0.36375000000000002</v>
      </c>
      <c r="L3322" s="10">
        <v>-1.8300000429153442</v>
      </c>
    </row>
    <row r="3323" spans="10:12" x14ac:dyDescent="0.45">
      <c r="J3323" t="s">
        <v>205</v>
      </c>
      <c r="K3323" s="10">
        <v>0.66674999999999995</v>
      </c>
      <c r="L3323" s="10">
        <v>0.85000002384185791</v>
      </c>
    </row>
    <row r="3324" spans="10:12" x14ac:dyDescent="0.45">
      <c r="J3324" t="s">
        <v>205</v>
      </c>
      <c r="K3324" s="10">
        <v>1.0887500000000001</v>
      </c>
      <c r="L3324" s="10">
        <v>1.4500000476837158</v>
      </c>
    </row>
    <row r="3325" spans="10:12" x14ac:dyDescent="0.45">
      <c r="J3325" t="s">
        <v>205</v>
      </c>
      <c r="K3325" s="10">
        <v>2.46617</v>
      </c>
      <c r="L3325" s="10">
        <v>2.4700000286102295</v>
      </c>
    </row>
    <row r="3326" spans="10:12" x14ac:dyDescent="0.45">
      <c r="J3326" t="s">
        <v>205</v>
      </c>
      <c r="K3326" s="10">
        <v>1.94</v>
      </c>
      <c r="L3326" s="10">
        <v>1.8999999761581421</v>
      </c>
    </row>
    <row r="3327" spans="10:12" x14ac:dyDescent="0.45">
      <c r="J3327" t="s">
        <v>205</v>
      </c>
      <c r="K3327" s="10">
        <v>0.65</v>
      </c>
      <c r="L3327" s="10">
        <v>0.56999999284744263</v>
      </c>
    </row>
    <row r="3328" spans="10:12" x14ac:dyDescent="0.45">
      <c r="J3328" t="s">
        <v>205</v>
      </c>
      <c r="K3328" s="10">
        <v>0.58250000000000002</v>
      </c>
      <c r="L3328" s="10">
        <v>0.58499997854232788</v>
      </c>
    </row>
    <row r="3329" spans="10:12" x14ac:dyDescent="0.45">
      <c r="J3329" t="s">
        <v>205</v>
      </c>
      <c r="K3329" s="10">
        <v>1.1114999999999999</v>
      </c>
      <c r="L3329" s="10">
        <v>1.0700000524520874</v>
      </c>
    </row>
    <row r="3330" spans="10:12" x14ac:dyDescent="0.45">
      <c r="J3330" t="s">
        <v>205</v>
      </c>
      <c r="K3330" s="10">
        <v>1.58433</v>
      </c>
      <c r="L3330" s="10">
        <v>1.1499999761581421</v>
      </c>
    </row>
    <row r="3331" spans="10:12" x14ac:dyDescent="0.45">
      <c r="J3331" t="s">
        <v>205</v>
      </c>
      <c r="K3331" s="10">
        <v>0.67</v>
      </c>
      <c r="L3331" s="10">
        <v>-0.46000000834465027</v>
      </c>
    </row>
    <row r="3332" spans="10:12" x14ac:dyDescent="0.45">
      <c r="J3332" t="s">
        <v>205</v>
      </c>
      <c r="K3332" s="10">
        <v>1.1666700000000001</v>
      </c>
      <c r="L3332" s="10">
        <v>0.70999997854232788</v>
      </c>
    </row>
    <row r="3333" spans="10:12" x14ac:dyDescent="0.45">
      <c r="J3333" t="s">
        <v>205</v>
      </c>
      <c r="K3333" s="10">
        <v>1.29667</v>
      </c>
      <c r="L3333" s="10">
        <v>1.5099999904632568</v>
      </c>
    </row>
    <row r="3334" spans="10:12" x14ac:dyDescent="0.45">
      <c r="J3334" t="s">
        <v>205</v>
      </c>
      <c r="K3334" s="10">
        <v>2.9357500000000001</v>
      </c>
      <c r="L3334" s="10">
        <v>1.2300000190734863</v>
      </c>
    </row>
    <row r="3335" spans="10:12" x14ac:dyDescent="0.45">
      <c r="J3335" t="s">
        <v>205</v>
      </c>
      <c r="K3335" s="10">
        <v>0.46733000000000002</v>
      </c>
      <c r="L3335" s="10">
        <v>0.54000002145767212</v>
      </c>
    </row>
    <row r="3336" spans="10:12" x14ac:dyDescent="0.45">
      <c r="J3336" t="s">
        <v>205</v>
      </c>
      <c r="K3336" s="10">
        <v>3.2949999999999999</v>
      </c>
      <c r="L3336" s="10">
        <v>1.8600000143051147</v>
      </c>
    </row>
    <row r="3337" spans="10:12" x14ac:dyDescent="0.45">
      <c r="J3337" t="s">
        <v>205</v>
      </c>
      <c r="K3337" s="10">
        <v>1.07575</v>
      </c>
      <c r="L3337" s="10">
        <v>1.2000000476837158</v>
      </c>
    </row>
    <row r="3338" spans="10:12" x14ac:dyDescent="0.45">
      <c r="J3338" t="s">
        <v>205</v>
      </c>
      <c r="K3338" s="10">
        <v>1.115</v>
      </c>
      <c r="L3338" s="10">
        <v>0.94999998807907104</v>
      </c>
    </row>
    <row r="3339" spans="10:12" x14ac:dyDescent="0.45">
      <c r="J3339" t="s">
        <v>205</v>
      </c>
      <c r="K3339" s="10">
        <v>0.5</v>
      </c>
      <c r="L3339" s="10">
        <v>0.10000000149011612</v>
      </c>
    </row>
    <row r="3340" spans="10:12" x14ac:dyDescent="0.45">
      <c r="J3340" t="s">
        <v>205</v>
      </c>
      <c r="K3340" s="10">
        <v>0.38667000000000001</v>
      </c>
      <c r="L3340" s="10">
        <v>-0.15000000596046448</v>
      </c>
    </row>
    <row r="3341" spans="10:12" x14ac:dyDescent="0.45">
      <c r="J3341" t="s">
        <v>205</v>
      </c>
      <c r="K3341" s="10">
        <v>0.44450000000000001</v>
      </c>
      <c r="L3341" s="10">
        <v>0.23000000417232513</v>
      </c>
    </row>
    <row r="3342" spans="10:12" x14ac:dyDescent="0.45">
      <c r="J3342" t="s">
        <v>205</v>
      </c>
      <c r="K3342" s="10">
        <v>0.63300000000000001</v>
      </c>
      <c r="L3342" s="10">
        <v>3.9999999105930328E-2</v>
      </c>
    </row>
    <row r="3343" spans="10:12" x14ac:dyDescent="0.45">
      <c r="J3343" t="s">
        <v>205</v>
      </c>
      <c r="K3343" s="10">
        <v>1.244</v>
      </c>
      <c r="L3343" s="10">
        <v>0.56999999284744263</v>
      </c>
    </row>
    <row r="3344" spans="10:12" x14ac:dyDescent="0.45">
      <c r="J3344" t="s">
        <v>205</v>
      </c>
      <c r="K3344" s="10">
        <v>0.41499999999999998</v>
      </c>
      <c r="L3344" s="10">
        <v>-2.8599998950958252</v>
      </c>
    </row>
    <row r="3345" spans="10:12" x14ac:dyDescent="0.45">
      <c r="J3345" t="s">
        <v>205</v>
      </c>
      <c r="K3345" s="10">
        <v>1.125</v>
      </c>
      <c r="L3345" s="10">
        <v>0.95999997854232788</v>
      </c>
    </row>
    <row r="3346" spans="10:12" x14ac:dyDescent="0.45">
      <c r="J3346" t="s">
        <v>205</v>
      </c>
      <c r="K3346" s="10">
        <v>0.67500000000000004</v>
      </c>
      <c r="L3346" s="10">
        <v>0.68999999761581421</v>
      </c>
    </row>
    <row r="3347" spans="10:12" x14ac:dyDescent="0.45">
      <c r="J3347" t="s">
        <v>205</v>
      </c>
      <c r="K3347" s="10">
        <v>1.2337499999999999</v>
      </c>
      <c r="L3347" s="10">
        <v>1.3799999952316284</v>
      </c>
    </row>
    <row r="3348" spans="10:12" x14ac:dyDescent="0.45">
      <c r="J3348" t="s">
        <v>205</v>
      </c>
      <c r="K3348" s="10">
        <v>0.96867000000000003</v>
      </c>
      <c r="L3348" s="10">
        <v>1.1000000238418579</v>
      </c>
    </row>
    <row r="3349" spans="10:12" x14ac:dyDescent="0.45">
      <c r="J3349" t="s">
        <v>205</v>
      </c>
      <c r="K3349" s="10">
        <v>1.1751400000000001</v>
      </c>
      <c r="L3349" s="10">
        <v>1.1699999570846558</v>
      </c>
    </row>
    <row r="3350" spans="10:12" x14ac:dyDescent="0.45">
      <c r="J3350" t="s">
        <v>205</v>
      </c>
      <c r="K3350" s="10">
        <v>1.83</v>
      </c>
      <c r="L3350" s="10">
        <v>1.9199999570846558</v>
      </c>
    </row>
    <row r="3351" spans="10:12" x14ac:dyDescent="0.45">
      <c r="J3351" t="s">
        <v>205</v>
      </c>
      <c r="K3351" s="10">
        <v>1.3725000000000001</v>
      </c>
      <c r="L3351" s="10">
        <v>0.82999998331069946</v>
      </c>
    </row>
    <row r="3352" spans="10:12" x14ac:dyDescent="0.45">
      <c r="J3352" t="s">
        <v>205</v>
      </c>
      <c r="K3352" s="10">
        <v>0.29899999999999999</v>
      </c>
      <c r="L3352" s="10">
        <v>-0.12999999523162842</v>
      </c>
    </row>
    <row r="3353" spans="10:12" x14ac:dyDescent="0.45">
      <c r="J3353" t="s">
        <v>205</v>
      </c>
      <c r="K3353" s="10">
        <v>2.972E-2</v>
      </c>
      <c r="L3353" s="10">
        <v>0.10999999940395355</v>
      </c>
    </row>
    <row r="3354" spans="10:12" x14ac:dyDescent="0.45">
      <c r="J3354" t="s">
        <v>205</v>
      </c>
      <c r="K3354" s="10">
        <v>1.91</v>
      </c>
      <c r="L3354" s="10">
        <v>1.3799999952316284</v>
      </c>
    </row>
    <row r="3355" spans="10:12" x14ac:dyDescent="0.45">
      <c r="J3355" t="s">
        <v>205</v>
      </c>
      <c r="K3355" s="10">
        <v>0.876</v>
      </c>
      <c r="L3355" s="10">
        <v>0.87000000476837158</v>
      </c>
    </row>
    <row r="3356" spans="10:12" x14ac:dyDescent="0.45">
      <c r="J3356" t="s">
        <v>205</v>
      </c>
      <c r="K3356" s="10">
        <v>0.15</v>
      </c>
      <c r="L3356" s="10">
        <v>0</v>
      </c>
    </row>
    <row r="3357" spans="10:12" x14ac:dyDescent="0.45">
      <c r="J3357" t="s">
        <v>205</v>
      </c>
      <c r="K3357" s="10">
        <v>0.32350000000000001</v>
      </c>
      <c r="L3357" s="10">
        <v>0.69999998807907104</v>
      </c>
    </row>
    <row r="3358" spans="10:12" x14ac:dyDescent="0.45">
      <c r="J3358" t="s">
        <v>205</v>
      </c>
      <c r="K3358" s="10">
        <v>0.32874999999999999</v>
      </c>
      <c r="L3358" s="10">
        <v>0.34749999642372131</v>
      </c>
    </row>
    <row r="3359" spans="10:12" x14ac:dyDescent="0.45">
      <c r="J3359" t="s">
        <v>205</v>
      </c>
      <c r="K3359" s="10">
        <v>8.5999999999999993E-2</v>
      </c>
      <c r="L3359" s="10">
        <v>0.11999999731779099</v>
      </c>
    </row>
    <row r="3360" spans="10:12" x14ac:dyDescent="0.45">
      <c r="J3360" t="s">
        <v>205</v>
      </c>
      <c r="K3360" s="10">
        <v>2.1497999999999999</v>
      </c>
      <c r="L3360" s="10">
        <v>1.3799999952316284</v>
      </c>
    </row>
    <row r="3361" spans="10:12" x14ac:dyDescent="0.45">
      <c r="J3361" t="s">
        <v>205</v>
      </c>
      <c r="K3361" s="10">
        <v>1.778</v>
      </c>
      <c r="L3361" s="10">
        <v>1.1299999952316284</v>
      </c>
    </row>
    <row r="3362" spans="10:12" x14ac:dyDescent="0.45">
      <c r="J3362" t="s">
        <v>205</v>
      </c>
      <c r="K3362" s="10">
        <v>0.13600000000000001</v>
      </c>
      <c r="L3362" s="10">
        <v>-2.9999999329447746E-2</v>
      </c>
    </row>
    <row r="3363" spans="10:12" x14ac:dyDescent="0.45">
      <c r="J3363" t="s">
        <v>205</v>
      </c>
      <c r="K3363" s="10">
        <v>5.5750000000000002</v>
      </c>
      <c r="L3363" s="10">
        <v>6.5999999046325684</v>
      </c>
    </row>
    <row r="3364" spans="10:12" x14ac:dyDescent="0.45">
      <c r="J3364" t="s">
        <v>205</v>
      </c>
      <c r="K3364" s="10">
        <v>1.9755</v>
      </c>
      <c r="L3364" s="10">
        <v>1.25</v>
      </c>
    </row>
    <row r="3365" spans="10:12" x14ac:dyDescent="0.45">
      <c r="J3365" t="s">
        <v>205</v>
      </c>
      <c r="K3365" s="10">
        <v>1.2050000000000001</v>
      </c>
      <c r="L3365" s="10">
        <v>1.2899999618530273</v>
      </c>
    </row>
    <row r="3366" spans="10:12" x14ac:dyDescent="0.45">
      <c r="J3366" t="s">
        <v>205</v>
      </c>
      <c r="K3366" s="10">
        <v>1.323</v>
      </c>
      <c r="L3366" s="10">
        <v>0.81999999284744263</v>
      </c>
    </row>
    <row r="3367" spans="10:12" x14ac:dyDescent="0.45">
      <c r="J3367" t="s">
        <v>205</v>
      </c>
      <c r="K3367" s="10">
        <v>0.50714000000000004</v>
      </c>
      <c r="L3367" s="10">
        <v>0.49000000953674316</v>
      </c>
    </row>
    <row r="3368" spans="10:12" x14ac:dyDescent="0.45">
      <c r="J3368" t="s">
        <v>205</v>
      </c>
      <c r="K3368" s="10">
        <v>3.47</v>
      </c>
      <c r="L3368" s="10">
        <v>3.3399999141693115</v>
      </c>
    </row>
    <row r="3369" spans="10:12" x14ac:dyDescent="0.45">
      <c r="J3369" t="s">
        <v>205</v>
      </c>
      <c r="K3369" s="10">
        <v>0.27200000000000002</v>
      </c>
      <c r="L3369" s="10">
        <v>0.40000000596046448</v>
      </c>
    </row>
    <row r="3370" spans="10:12" x14ac:dyDescent="0.45">
      <c r="J3370" t="s">
        <v>205</v>
      </c>
      <c r="K3370" s="10">
        <v>1.6253299999999999</v>
      </c>
      <c r="L3370" s="10">
        <v>1.0800000429153442</v>
      </c>
    </row>
    <row r="3371" spans="10:12" x14ac:dyDescent="0.45">
      <c r="J3371" t="s">
        <v>205</v>
      </c>
      <c r="K3371" s="10">
        <v>1.08</v>
      </c>
      <c r="L3371" s="10">
        <v>0.40999999642372131</v>
      </c>
    </row>
    <row r="3372" spans="10:12" x14ac:dyDescent="0.45">
      <c r="J3372" t="s">
        <v>205</v>
      </c>
      <c r="K3372" s="10">
        <v>0.86667000000000005</v>
      </c>
      <c r="L3372" s="10">
        <v>0.70999997854232788</v>
      </c>
    </row>
    <row r="3373" spans="10:12" x14ac:dyDescent="0.45">
      <c r="J3373" t="s">
        <v>205</v>
      </c>
      <c r="K3373" s="10">
        <v>1.1599999999999999</v>
      </c>
      <c r="L3373" s="10">
        <v>0.93999999761581421</v>
      </c>
    </row>
    <row r="3374" spans="10:12" x14ac:dyDescent="0.45">
      <c r="J3374" t="s">
        <v>205</v>
      </c>
      <c r="K3374" s="10">
        <v>1.6347499999999999</v>
      </c>
      <c r="L3374" s="10">
        <v>0.25999999046325684</v>
      </c>
    </row>
    <row r="3375" spans="10:12" x14ac:dyDescent="0.45">
      <c r="J3375" t="s">
        <v>205</v>
      </c>
      <c r="K3375" s="10">
        <v>0.77612999999999999</v>
      </c>
      <c r="L3375" s="10">
        <v>0.73000001907348633</v>
      </c>
    </row>
    <row r="3376" spans="10:12" x14ac:dyDescent="0.45">
      <c r="J3376" t="s">
        <v>205</v>
      </c>
      <c r="K3376" s="10">
        <v>0.23350000000000001</v>
      </c>
      <c r="L3376" s="10">
        <v>0.2800000011920929</v>
      </c>
    </row>
    <row r="3377" spans="10:12" x14ac:dyDescent="0.45">
      <c r="J3377" t="s">
        <v>205</v>
      </c>
      <c r="K3377" s="10">
        <v>0.83033000000000001</v>
      </c>
      <c r="L3377" s="10">
        <v>0.87000000476837158</v>
      </c>
    </row>
    <row r="3378" spans="10:12" x14ac:dyDescent="0.45">
      <c r="J3378" t="s">
        <v>205</v>
      </c>
      <c r="K3378" s="10">
        <v>2.85833</v>
      </c>
      <c r="L3378" s="10">
        <v>2.6700000762939453</v>
      </c>
    </row>
    <row r="3379" spans="10:12" x14ac:dyDescent="0.45">
      <c r="J3379" t="s">
        <v>205</v>
      </c>
      <c r="K3379" s="10">
        <v>15.670999999999999</v>
      </c>
      <c r="L3379" s="10">
        <v>3.7699999809265137</v>
      </c>
    </row>
    <row r="3380" spans="10:12" x14ac:dyDescent="0.45">
      <c r="J3380" t="s">
        <v>205</v>
      </c>
      <c r="K3380" s="10">
        <v>1.74</v>
      </c>
      <c r="L3380" s="10">
        <v>0.89999997615814209</v>
      </c>
    </row>
    <row r="3381" spans="10:12" x14ac:dyDescent="0.45">
      <c r="J3381" t="s">
        <v>205</v>
      </c>
      <c r="K3381" s="10">
        <v>0.48381999999999997</v>
      </c>
      <c r="L3381" s="10">
        <v>0.25999999046325684</v>
      </c>
    </row>
    <row r="3382" spans="10:12" x14ac:dyDescent="0.45">
      <c r="J3382" t="s">
        <v>205</v>
      </c>
      <c r="K3382" s="10">
        <v>0.79281999999999997</v>
      </c>
      <c r="L3382" s="10">
        <v>0.79000002145767212</v>
      </c>
    </row>
    <row r="3383" spans="10:12" x14ac:dyDescent="0.45">
      <c r="J3383" t="s">
        <v>205</v>
      </c>
      <c r="K3383" s="10">
        <v>1.3016700000000001</v>
      </c>
      <c r="L3383" s="10">
        <v>0.88999998569488525</v>
      </c>
    </row>
    <row r="3384" spans="10:12" x14ac:dyDescent="0.45">
      <c r="J3384" t="s">
        <v>205</v>
      </c>
      <c r="K3384" s="10">
        <v>0.71</v>
      </c>
      <c r="L3384" s="10">
        <v>0.82999998331069946</v>
      </c>
    </row>
    <row r="3385" spans="10:12" x14ac:dyDescent="0.45">
      <c r="J3385" t="s">
        <v>205</v>
      </c>
      <c r="K3385" s="10">
        <v>1.7875000000000001</v>
      </c>
      <c r="L3385" s="10">
        <v>1.5800000429153442</v>
      </c>
    </row>
    <row r="3386" spans="10:12" x14ac:dyDescent="0.45">
      <c r="J3386" t="s">
        <v>205</v>
      </c>
      <c r="K3386" s="10">
        <v>6.18</v>
      </c>
      <c r="L3386" s="10">
        <v>4.4899997711181641</v>
      </c>
    </row>
    <row r="3387" spans="10:12" x14ac:dyDescent="0.45">
      <c r="J3387" t="s">
        <v>205</v>
      </c>
      <c r="K3387" s="10">
        <v>0.1575</v>
      </c>
      <c r="L3387" s="10">
        <v>0.17249999940395355</v>
      </c>
    </row>
    <row r="3388" spans="10:12" x14ac:dyDescent="0.45">
      <c r="J3388" t="s">
        <v>205</v>
      </c>
      <c r="K3388" s="10">
        <v>1.35667</v>
      </c>
      <c r="L3388" s="10">
        <v>1.190000057220459</v>
      </c>
    </row>
    <row r="3389" spans="10:12" x14ac:dyDescent="0.45">
      <c r="J3389" t="s">
        <v>205</v>
      </c>
      <c r="K3389" s="10">
        <v>1.07</v>
      </c>
      <c r="L3389" s="10">
        <v>1.2200000286102295</v>
      </c>
    </row>
    <row r="3390" spans="10:12" x14ac:dyDescent="0.45">
      <c r="J3390" t="s">
        <v>205</v>
      </c>
      <c r="K3390" s="10">
        <v>1.0325</v>
      </c>
      <c r="L3390" s="10">
        <v>0.85000002384185791</v>
      </c>
    </row>
    <row r="3391" spans="10:12" x14ac:dyDescent="0.45">
      <c r="J3391" t="s">
        <v>205</v>
      </c>
      <c r="K3391" s="10">
        <v>1.3440000000000001</v>
      </c>
      <c r="L3391" s="10">
        <v>-0.87000000476837158</v>
      </c>
    </row>
    <row r="3392" spans="10:12" x14ac:dyDescent="0.45">
      <c r="J3392" t="s">
        <v>205</v>
      </c>
      <c r="K3392" s="10">
        <v>1.59</v>
      </c>
      <c r="L3392" s="10">
        <v>1.0800000429153442</v>
      </c>
    </row>
    <row r="3393" spans="10:12" x14ac:dyDescent="0.45">
      <c r="J3393" t="s">
        <v>205</v>
      </c>
      <c r="K3393" s="10">
        <v>2.02</v>
      </c>
      <c r="L3393" s="10">
        <v>1.8899999856948853</v>
      </c>
    </row>
    <row r="3394" spans="10:12" x14ac:dyDescent="0.45">
      <c r="J3394" t="s">
        <v>205</v>
      </c>
      <c r="K3394" s="10">
        <v>1.5860000000000001</v>
      </c>
      <c r="L3394" s="10">
        <v>1.0399999618530273</v>
      </c>
    </row>
    <row r="3395" spans="10:12" x14ac:dyDescent="0.45">
      <c r="J3395" t="s">
        <v>205</v>
      </c>
      <c r="K3395" s="10">
        <v>0.65149999999999997</v>
      </c>
      <c r="L3395" s="10">
        <v>0.68999999761581421</v>
      </c>
    </row>
    <row r="3396" spans="10:12" x14ac:dyDescent="0.45">
      <c r="J3396" t="s">
        <v>205</v>
      </c>
      <c r="K3396" s="10">
        <v>3.8109999999999999</v>
      </c>
      <c r="L3396" s="10">
        <v>-1.0499999523162842</v>
      </c>
    </row>
    <row r="3397" spans="10:12" x14ac:dyDescent="0.45">
      <c r="J3397" t="s">
        <v>205</v>
      </c>
      <c r="K3397" s="10">
        <v>0.53908</v>
      </c>
      <c r="L3397" s="10">
        <v>0.51399999856948853</v>
      </c>
    </row>
    <row r="3398" spans="10:12" x14ac:dyDescent="0.45">
      <c r="J3398" t="s">
        <v>205</v>
      </c>
      <c r="K3398" s="10">
        <v>0.84694999999999998</v>
      </c>
      <c r="L3398" s="10">
        <v>0.37749999761581421</v>
      </c>
    </row>
    <row r="3399" spans="10:12" x14ac:dyDescent="0.45">
      <c r="J3399" t="s">
        <v>205</v>
      </c>
      <c r="K3399" s="10">
        <v>2.2466699999999999</v>
      </c>
      <c r="L3399" s="10">
        <v>2.4500000476837158</v>
      </c>
    </row>
    <row r="3400" spans="10:12" x14ac:dyDescent="0.45">
      <c r="J3400" t="s">
        <v>205</v>
      </c>
      <c r="K3400" s="10">
        <v>2.7894299999999999</v>
      </c>
      <c r="L3400" s="10">
        <v>0.81999999284744263</v>
      </c>
    </row>
    <row r="3401" spans="10:12" x14ac:dyDescent="0.45">
      <c r="J3401" t="s">
        <v>205</v>
      </c>
      <c r="K3401" s="10">
        <v>0.71</v>
      </c>
      <c r="L3401" s="10">
        <v>0.61000001430511475</v>
      </c>
    </row>
    <row r="3402" spans="10:12" x14ac:dyDescent="0.45">
      <c r="J3402" t="s">
        <v>205</v>
      </c>
      <c r="K3402" s="10">
        <v>1.8049999999999999</v>
      </c>
      <c r="L3402" s="10">
        <v>0.82999998331069946</v>
      </c>
    </row>
    <row r="3403" spans="10:12" x14ac:dyDescent="0.45">
      <c r="J3403" t="s">
        <v>205</v>
      </c>
      <c r="K3403" s="10">
        <v>1.8354999999999999</v>
      </c>
      <c r="L3403" s="10">
        <v>1.3200000524520874</v>
      </c>
    </row>
    <row r="3404" spans="10:12" x14ac:dyDescent="0.45">
      <c r="J3404" t="s">
        <v>205</v>
      </c>
      <c r="K3404" s="10">
        <v>0.40350000000000003</v>
      </c>
      <c r="L3404" s="10">
        <v>0.41999998688697815</v>
      </c>
    </row>
    <row r="3405" spans="10:12" x14ac:dyDescent="0.45">
      <c r="J3405" t="s">
        <v>205</v>
      </c>
      <c r="K3405" s="10">
        <v>1.74</v>
      </c>
      <c r="L3405" s="10">
        <v>1.1399999856948853</v>
      </c>
    </row>
    <row r="3406" spans="10:12" x14ac:dyDescent="0.45">
      <c r="J3406" t="s">
        <v>205</v>
      </c>
      <c r="K3406" s="10">
        <v>1.7646299999999999</v>
      </c>
      <c r="L3406" s="10">
        <v>1.5900000333786011</v>
      </c>
    </row>
    <row r="3407" spans="10:12" x14ac:dyDescent="0.45">
      <c r="J3407" t="s">
        <v>205</v>
      </c>
      <c r="K3407" s="10">
        <v>0.40333000000000002</v>
      </c>
      <c r="L3407" s="10">
        <v>0.31999999284744263</v>
      </c>
    </row>
    <row r="3408" spans="10:12" x14ac:dyDescent="0.45">
      <c r="J3408" t="s">
        <v>205</v>
      </c>
      <c r="K3408" s="10">
        <v>4.3535000000000004</v>
      </c>
      <c r="L3408" s="10">
        <v>-9.3100004196166992</v>
      </c>
    </row>
    <row r="3409" spans="10:12" x14ac:dyDescent="0.45">
      <c r="J3409" t="s">
        <v>205</v>
      </c>
      <c r="K3409" s="10">
        <v>1.9510000000000001</v>
      </c>
      <c r="L3409" s="10">
        <v>1.4600000381469727</v>
      </c>
    </row>
    <row r="3410" spans="10:12" x14ac:dyDescent="0.45">
      <c r="J3410" t="s">
        <v>205</v>
      </c>
      <c r="K3410" s="10">
        <v>0.79500000000000004</v>
      </c>
      <c r="L3410" s="10">
        <v>0.62000000476837158</v>
      </c>
    </row>
    <row r="3411" spans="10:12" x14ac:dyDescent="0.45">
      <c r="J3411" t="s">
        <v>205</v>
      </c>
      <c r="K3411" s="10">
        <v>2.2229999999999999</v>
      </c>
      <c r="L3411" s="10">
        <v>1.3500000238418579</v>
      </c>
    </row>
    <row r="3412" spans="10:12" x14ac:dyDescent="0.45">
      <c r="J3412" t="s">
        <v>205</v>
      </c>
      <c r="K3412" s="10">
        <v>0.75780000000000003</v>
      </c>
      <c r="L3412" s="10">
        <v>0.30000001192092896</v>
      </c>
    </row>
    <row r="3413" spans="10:12" x14ac:dyDescent="0.45">
      <c r="J3413" t="s">
        <v>205</v>
      </c>
      <c r="K3413" s="10">
        <v>1.034</v>
      </c>
      <c r="L3413" s="10">
        <v>0.37000000476837158</v>
      </c>
    </row>
    <row r="3414" spans="10:12" x14ac:dyDescent="0.45">
      <c r="J3414" t="s">
        <v>205</v>
      </c>
      <c r="K3414" s="10">
        <v>0.41</v>
      </c>
      <c r="L3414" s="10">
        <v>-5.000000074505806E-2</v>
      </c>
    </row>
    <row r="3415" spans="10:12" x14ac:dyDescent="0.45">
      <c r="J3415" t="s">
        <v>205</v>
      </c>
      <c r="K3415" s="10">
        <v>2.355</v>
      </c>
      <c r="L3415" s="10">
        <v>1.2599999904632568</v>
      </c>
    </row>
    <row r="3416" spans="10:12" x14ac:dyDescent="0.45">
      <c r="J3416" t="s">
        <v>205</v>
      </c>
      <c r="K3416" s="10">
        <v>0.48666999999999999</v>
      </c>
      <c r="L3416" s="10">
        <v>0.69999998807907104</v>
      </c>
    </row>
    <row r="3417" spans="10:12" x14ac:dyDescent="0.45">
      <c r="J3417" t="s">
        <v>205</v>
      </c>
      <c r="K3417" s="10">
        <v>0.39</v>
      </c>
      <c r="L3417" s="10">
        <v>1.9999999552965164E-2</v>
      </c>
    </row>
    <row r="3418" spans="10:12" x14ac:dyDescent="0.45">
      <c r="J3418" t="s">
        <v>205</v>
      </c>
      <c r="K3418" s="10">
        <v>0.90900000000000003</v>
      </c>
      <c r="L3418" s="10">
        <v>0.4699999988079071</v>
      </c>
    </row>
    <row r="3419" spans="10:12" x14ac:dyDescent="0.45">
      <c r="J3419" t="s">
        <v>205</v>
      </c>
      <c r="K3419" s="10">
        <v>7.41</v>
      </c>
      <c r="L3419" s="10">
        <v>10.260000228881836</v>
      </c>
    </row>
    <row r="3420" spans="10:12" x14ac:dyDescent="0.45">
      <c r="J3420" t="s">
        <v>205</v>
      </c>
      <c r="K3420" s="10">
        <v>0.26900000000000002</v>
      </c>
      <c r="L3420" s="10">
        <v>0.23399999737739563</v>
      </c>
    </row>
    <row r="3421" spans="10:12" x14ac:dyDescent="0.45">
      <c r="J3421" t="s">
        <v>205</v>
      </c>
      <c r="K3421" s="10">
        <v>0.95689000000000002</v>
      </c>
      <c r="L3421" s="10">
        <v>0.28666999936103821</v>
      </c>
    </row>
    <row r="3422" spans="10:12" x14ac:dyDescent="0.45">
      <c r="J3422" t="s">
        <v>205</v>
      </c>
      <c r="K3422" s="10">
        <v>0.91249999999999998</v>
      </c>
      <c r="L3422" s="10">
        <v>1.3300000429153442</v>
      </c>
    </row>
    <row r="3423" spans="10:12" x14ac:dyDescent="0.45">
      <c r="J3423" t="s">
        <v>205</v>
      </c>
      <c r="K3423" s="10">
        <v>1.5627500000000001</v>
      </c>
      <c r="L3423" s="10">
        <v>1.4800000190734863</v>
      </c>
    </row>
    <row r="3424" spans="10:12" x14ac:dyDescent="0.45">
      <c r="J3424" t="s">
        <v>205</v>
      </c>
      <c r="K3424" s="10">
        <v>1.10825</v>
      </c>
      <c r="L3424" s="10">
        <v>1.0800000429153442</v>
      </c>
    </row>
    <row r="3425" spans="10:12" x14ac:dyDescent="0.45">
      <c r="J3425" t="s">
        <v>205</v>
      </c>
      <c r="K3425" s="10">
        <v>1.675</v>
      </c>
      <c r="L3425" s="10">
        <v>-0.34999999403953552</v>
      </c>
    </row>
    <row r="3426" spans="10:12" x14ac:dyDescent="0.45">
      <c r="J3426" t="s">
        <v>205</v>
      </c>
      <c r="K3426" s="10">
        <v>0.19225</v>
      </c>
      <c r="L3426" s="10">
        <v>0.40999999642372131</v>
      </c>
    </row>
    <row r="3427" spans="10:12" x14ac:dyDescent="0.45">
      <c r="J3427" t="s">
        <v>205</v>
      </c>
      <c r="K3427" s="10">
        <v>2.8687100000000001</v>
      </c>
      <c r="L3427" s="10">
        <v>2.1800000667572021</v>
      </c>
    </row>
    <row r="3428" spans="10:12" x14ac:dyDescent="0.45">
      <c r="J3428" t="s">
        <v>205</v>
      </c>
      <c r="K3428" s="10">
        <v>1.905</v>
      </c>
      <c r="L3428" s="10">
        <v>1.1100000143051147</v>
      </c>
    </row>
    <row r="3429" spans="10:12" x14ac:dyDescent="0.45">
      <c r="J3429" t="s">
        <v>205</v>
      </c>
      <c r="K3429" s="10">
        <v>0.37333</v>
      </c>
      <c r="L3429" s="10">
        <v>0.12999999523162842</v>
      </c>
    </row>
    <row r="3430" spans="10:12" x14ac:dyDescent="0.45">
      <c r="J3430" t="s">
        <v>205</v>
      </c>
      <c r="K3430" s="10">
        <v>0.63</v>
      </c>
      <c r="L3430" s="10">
        <v>0.62999999523162842</v>
      </c>
    </row>
    <row r="3431" spans="10:12" x14ac:dyDescent="0.45">
      <c r="J3431" t="s">
        <v>205</v>
      </c>
      <c r="K3431" s="10">
        <v>1.55</v>
      </c>
      <c r="L3431" s="10">
        <v>2.2000000476837158</v>
      </c>
    </row>
    <row r="3432" spans="10:12" x14ac:dyDescent="0.45">
      <c r="J3432" t="s">
        <v>205</v>
      </c>
      <c r="K3432" s="10">
        <v>1.3433299999999999</v>
      </c>
      <c r="L3432" s="10">
        <v>1.0800000429153442</v>
      </c>
    </row>
    <row r="3433" spans="10:12" x14ac:dyDescent="0.45">
      <c r="J3433" t="s">
        <v>205</v>
      </c>
      <c r="K3433" s="10">
        <v>0.46</v>
      </c>
      <c r="L3433" s="10">
        <v>0.50999999046325684</v>
      </c>
    </row>
    <row r="3434" spans="10:12" x14ac:dyDescent="0.45">
      <c r="J3434" t="s">
        <v>205</v>
      </c>
      <c r="K3434" s="10">
        <v>1.12825</v>
      </c>
      <c r="L3434" s="10">
        <v>0.86000001430511475</v>
      </c>
    </row>
    <row r="3435" spans="10:12" x14ac:dyDescent="0.45">
      <c r="J3435" t="s">
        <v>205</v>
      </c>
      <c r="K3435" s="10">
        <v>1.72</v>
      </c>
      <c r="L3435" s="10">
        <v>2.6099998950958252</v>
      </c>
    </row>
    <row r="3436" spans="10:12" x14ac:dyDescent="0.45">
      <c r="J3436" t="s">
        <v>205</v>
      </c>
      <c r="K3436" s="10">
        <v>0.79</v>
      </c>
      <c r="L3436" s="10">
        <v>-7.820000171661377</v>
      </c>
    </row>
    <row r="3437" spans="10:12" x14ac:dyDescent="0.45">
      <c r="J3437" t="s">
        <v>205</v>
      </c>
      <c r="K3437" s="10">
        <v>3.72</v>
      </c>
      <c r="L3437" s="10">
        <v>4.25</v>
      </c>
    </row>
    <row r="3438" spans="10:12" x14ac:dyDescent="0.45">
      <c r="J3438" t="s">
        <v>205</v>
      </c>
      <c r="K3438" s="10">
        <v>0.75800000000000001</v>
      </c>
      <c r="L3438" s="10">
        <v>0.43999999761581421</v>
      </c>
    </row>
    <row r="3439" spans="10:12" x14ac:dyDescent="0.45">
      <c r="J3439" t="s">
        <v>205</v>
      </c>
      <c r="K3439" s="10">
        <v>0.6915</v>
      </c>
      <c r="L3439" s="10">
        <v>0.56000000238418579</v>
      </c>
    </row>
    <row r="3440" spans="10:12" x14ac:dyDescent="0.45">
      <c r="J3440" t="s">
        <v>205</v>
      </c>
      <c r="K3440" s="10">
        <v>1.86</v>
      </c>
      <c r="L3440" s="10">
        <v>1.6299999952316284</v>
      </c>
    </row>
    <row r="3441" spans="10:12" x14ac:dyDescent="0.45">
      <c r="J3441" t="s">
        <v>205</v>
      </c>
      <c r="K3441" s="10">
        <v>0.2455</v>
      </c>
      <c r="L3441" s="10">
        <v>1.4199999570846558</v>
      </c>
    </row>
    <row r="3442" spans="10:12" x14ac:dyDescent="0.45">
      <c r="J3442" t="s">
        <v>205</v>
      </c>
      <c r="K3442" s="10">
        <v>1.4690000000000001</v>
      </c>
      <c r="L3442" s="10">
        <v>-4.0900001525878906</v>
      </c>
    </row>
    <row r="3443" spans="10:12" x14ac:dyDescent="0.45">
      <c r="J3443" t="s">
        <v>205</v>
      </c>
      <c r="K3443" s="10">
        <v>0.7742</v>
      </c>
      <c r="L3443" s="10">
        <v>0.38999998569488525</v>
      </c>
    </row>
    <row r="3444" spans="10:12" x14ac:dyDescent="0.45">
      <c r="J3444" t="s">
        <v>205</v>
      </c>
      <c r="K3444" s="10">
        <v>1.123</v>
      </c>
      <c r="L3444" s="10">
        <v>1.2300000190734863</v>
      </c>
    </row>
    <row r="3445" spans="10:12" x14ac:dyDescent="0.45">
      <c r="J3445" t="s">
        <v>205</v>
      </c>
      <c r="K3445" s="10">
        <v>1.94</v>
      </c>
      <c r="L3445" s="10">
        <v>2.1500000953674316</v>
      </c>
    </row>
    <row r="3446" spans="10:12" x14ac:dyDescent="0.45">
      <c r="J3446" t="s">
        <v>205</v>
      </c>
      <c r="K3446" s="10">
        <v>0.75</v>
      </c>
      <c r="L3446" s="10">
        <v>0.52999997138977051</v>
      </c>
    </row>
    <row r="3447" spans="10:12" x14ac:dyDescent="0.45">
      <c r="J3447" t="s">
        <v>205</v>
      </c>
      <c r="K3447" s="10">
        <v>5.0091700000000001</v>
      </c>
      <c r="L3447" s="10">
        <v>4.7800002098083496</v>
      </c>
    </row>
    <row r="3448" spans="10:12" x14ac:dyDescent="0.45">
      <c r="J3448" t="s">
        <v>205</v>
      </c>
      <c r="K3448" s="10">
        <v>2.02</v>
      </c>
      <c r="L3448" s="10">
        <v>0.93999999761581421</v>
      </c>
    </row>
    <row r="3449" spans="10:12" x14ac:dyDescent="0.45">
      <c r="J3449" t="s">
        <v>205</v>
      </c>
      <c r="K3449" s="10">
        <v>0.81</v>
      </c>
      <c r="L3449" s="10">
        <v>0.50999999046325684</v>
      </c>
    </row>
    <row r="3450" spans="10:12" x14ac:dyDescent="0.45">
      <c r="J3450" t="s">
        <v>205</v>
      </c>
      <c r="K3450" s="10">
        <v>1.1666700000000001</v>
      </c>
      <c r="L3450" s="10">
        <v>2.9000000953674316</v>
      </c>
    </row>
    <row r="3451" spans="10:12" x14ac:dyDescent="0.45">
      <c r="J3451" t="s">
        <v>205</v>
      </c>
      <c r="K3451" s="10">
        <v>3.0434600000000001</v>
      </c>
      <c r="L3451" s="10">
        <v>0.64999997615814209</v>
      </c>
    </row>
    <row r="3452" spans="10:12" x14ac:dyDescent="0.45">
      <c r="J3452" t="s">
        <v>205</v>
      </c>
      <c r="K3452" s="10">
        <v>0.5605</v>
      </c>
      <c r="L3452" s="10">
        <v>1.1399999856948853</v>
      </c>
    </row>
    <row r="3453" spans="10:12" x14ac:dyDescent="0.45">
      <c r="J3453" t="s">
        <v>205</v>
      </c>
      <c r="K3453" s="10">
        <v>0.59</v>
      </c>
      <c r="L3453" s="10">
        <v>0.11999999731779099</v>
      </c>
    </row>
    <row r="3454" spans="10:12" x14ac:dyDescent="0.45">
      <c r="J3454" t="s">
        <v>205</v>
      </c>
      <c r="K3454" s="10">
        <v>2.5996700000000001</v>
      </c>
      <c r="L3454" s="10">
        <v>2.7300000190734863</v>
      </c>
    </row>
    <row r="3455" spans="10:12" x14ac:dyDescent="0.45">
      <c r="J3455" t="s">
        <v>205</v>
      </c>
      <c r="K3455" s="10">
        <v>0.43049999999999999</v>
      </c>
      <c r="L3455" s="10">
        <v>0.20000000298023224</v>
      </c>
    </row>
    <row r="3456" spans="10:12" x14ac:dyDescent="0.45">
      <c r="J3456" t="s">
        <v>205</v>
      </c>
      <c r="K3456" s="10">
        <v>1.48308</v>
      </c>
      <c r="L3456" s="10">
        <v>1.2000000476837158</v>
      </c>
    </row>
    <row r="3457" spans="10:12" x14ac:dyDescent="0.45">
      <c r="J3457" t="s">
        <v>205</v>
      </c>
      <c r="K3457" s="10">
        <v>0.61067000000000005</v>
      </c>
      <c r="L3457" s="10">
        <v>0.28999999165534973</v>
      </c>
    </row>
    <row r="3458" spans="10:12" x14ac:dyDescent="0.45">
      <c r="J3458" t="s">
        <v>205</v>
      </c>
      <c r="K3458" s="10">
        <v>1.07317</v>
      </c>
      <c r="L3458" s="10">
        <v>1.3799999952316284</v>
      </c>
    </row>
    <row r="3459" spans="10:12" x14ac:dyDescent="0.45">
      <c r="J3459" t="s">
        <v>205</v>
      </c>
      <c r="K3459" s="10">
        <v>2.5034999999999998</v>
      </c>
      <c r="L3459" s="10">
        <v>3.630000114440918</v>
      </c>
    </row>
    <row r="3460" spans="10:12" x14ac:dyDescent="0.45">
      <c r="J3460" t="s">
        <v>205</v>
      </c>
      <c r="K3460" s="10">
        <v>0.64700000000000002</v>
      </c>
      <c r="L3460" s="10">
        <v>2.5899999141693115</v>
      </c>
    </row>
    <row r="3461" spans="10:12" x14ac:dyDescent="0.45">
      <c r="J3461" t="s">
        <v>205</v>
      </c>
      <c r="K3461" s="10">
        <v>0.41499999999999998</v>
      </c>
      <c r="L3461" s="10">
        <v>1.2400000095367432</v>
      </c>
    </row>
    <row r="3462" spans="10:12" x14ac:dyDescent="0.45">
      <c r="J3462" t="s">
        <v>205</v>
      </c>
      <c r="K3462" s="10">
        <v>1.1990000000000001</v>
      </c>
      <c r="L3462" s="10">
        <v>1.2899999618530273</v>
      </c>
    </row>
    <row r="3463" spans="10:12" x14ac:dyDescent="0.45">
      <c r="J3463" t="s">
        <v>205</v>
      </c>
      <c r="K3463" s="10">
        <v>1.33</v>
      </c>
      <c r="L3463" s="10">
        <v>1.1399999856948853</v>
      </c>
    </row>
    <row r="3464" spans="10:12" x14ac:dyDescent="0.45">
      <c r="J3464" t="s">
        <v>205</v>
      </c>
      <c r="K3464" s="10">
        <v>0.311</v>
      </c>
      <c r="L3464" s="10">
        <v>-0.74000000953674316</v>
      </c>
    </row>
    <row r="3465" spans="10:12" x14ac:dyDescent="0.45">
      <c r="J3465" t="s">
        <v>205</v>
      </c>
      <c r="K3465" s="10">
        <v>2.972E-2</v>
      </c>
      <c r="L3465" s="10">
        <v>0.19750000536441803</v>
      </c>
    </row>
    <row r="3466" spans="10:12" x14ac:dyDescent="0.45">
      <c r="J3466" t="s">
        <v>205</v>
      </c>
      <c r="K3466" s="10">
        <v>0.104</v>
      </c>
      <c r="L3466" s="10">
        <v>0.164000004529953</v>
      </c>
    </row>
    <row r="3467" spans="10:12" x14ac:dyDescent="0.45">
      <c r="J3467" t="s">
        <v>205</v>
      </c>
      <c r="K3467" s="10">
        <v>1.615</v>
      </c>
      <c r="L3467" s="10">
        <v>1.7200000286102295</v>
      </c>
    </row>
    <row r="3468" spans="10:12" x14ac:dyDescent="0.45">
      <c r="J3468" t="s">
        <v>205</v>
      </c>
      <c r="K3468" s="10">
        <v>1.306</v>
      </c>
      <c r="L3468" s="10">
        <v>0.37999999523162842</v>
      </c>
    </row>
    <row r="3469" spans="10:12" x14ac:dyDescent="0.45">
      <c r="J3469" t="s">
        <v>205</v>
      </c>
      <c r="K3469" s="10">
        <v>0.50714000000000004</v>
      </c>
      <c r="L3469" s="10">
        <v>0.51999998092651367</v>
      </c>
    </row>
    <row r="3470" spans="10:12" x14ac:dyDescent="0.45">
      <c r="J3470" t="s">
        <v>205</v>
      </c>
      <c r="K3470" s="10">
        <v>2.9849999999999999</v>
      </c>
      <c r="L3470" s="10">
        <v>-6.1399998664855957</v>
      </c>
    </row>
    <row r="3471" spans="10:12" x14ac:dyDescent="0.45">
      <c r="J3471" t="s">
        <v>205</v>
      </c>
      <c r="K3471" s="10">
        <v>1.3486</v>
      </c>
      <c r="L3471" s="10">
        <v>0.97000002861022949</v>
      </c>
    </row>
    <row r="3472" spans="10:12" x14ac:dyDescent="0.45">
      <c r="J3472" t="s">
        <v>205</v>
      </c>
      <c r="K3472" s="10">
        <v>0.65325</v>
      </c>
      <c r="L3472" s="10">
        <v>0.55000001192092896</v>
      </c>
    </row>
    <row r="3473" spans="10:12" x14ac:dyDescent="0.45">
      <c r="J3473" t="s">
        <v>205</v>
      </c>
      <c r="K3473" s="10">
        <v>0.41599999999999998</v>
      </c>
      <c r="L3473" s="10">
        <v>0.31000000238418579</v>
      </c>
    </row>
    <row r="3474" spans="10:12" x14ac:dyDescent="0.45">
      <c r="J3474" t="s">
        <v>205</v>
      </c>
      <c r="K3474" s="10">
        <v>0.48866999999999999</v>
      </c>
      <c r="L3474" s="10">
        <v>0.54000002145767212</v>
      </c>
    </row>
    <row r="3475" spans="10:12" x14ac:dyDescent="0.45">
      <c r="J3475" t="s">
        <v>205</v>
      </c>
      <c r="K3475" s="10">
        <v>1.49475</v>
      </c>
      <c r="L3475" s="10">
        <v>1.25</v>
      </c>
    </row>
    <row r="3476" spans="10:12" x14ac:dyDescent="0.45">
      <c r="J3476" t="s">
        <v>205</v>
      </c>
      <c r="K3476" s="10">
        <v>0.13600000000000001</v>
      </c>
      <c r="L3476" s="10">
        <v>0.2199999988079071</v>
      </c>
    </row>
    <row r="3477" spans="10:12" x14ac:dyDescent="0.45">
      <c r="J3477" t="s">
        <v>205</v>
      </c>
      <c r="K3477" s="10">
        <v>0.44</v>
      </c>
      <c r="L3477" s="10">
        <v>0.10999999940395355</v>
      </c>
    </row>
    <row r="3478" spans="10:12" x14ac:dyDescent="0.45">
      <c r="J3478" t="s">
        <v>205</v>
      </c>
      <c r="K3478" s="10">
        <v>5.5750000000000002</v>
      </c>
      <c r="L3478" s="10">
        <v>7.1599998474121094</v>
      </c>
    </row>
    <row r="3479" spans="10:12" x14ac:dyDescent="0.45">
      <c r="J3479" t="s">
        <v>205</v>
      </c>
      <c r="K3479" s="10">
        <v>1.90133</v>
      </c>
      <c r="L3479" s="10">
        <v>1.7999999523162842</v>
      </c>
    </row>
    <row r="3480" spans="10:12" x14ac:dyDescent="0.45">
      <c r="J3480" t="s">
        <v>205</v>
      </c>
      <c r="K3480" s="10">
        <v>1.5149999999999999</v>
      </c>
      <c r="L3480" s="10">
        <v>1.5499999523162842</v>
      </c>
    </row>
    <row r="3481" spans="10:12" x14ac:dyDescent="0.45">
      <c r="J3481" t="s">
        <v>205</v>
      </c>
      <c r="K3481" s="10">
        <v>1.1875</v>
      </c>
      <c r="L3481" s="10">
        <v>0</v>
      </c>
    </row>
    <row r="3482" spans="10:12" x14ac:dyDescent="0.45">
      <c r="J3482" t="s">
        <v>205</v>
      </c>
      <c r="K3482" s="10">
        <v>1.8733299999999999</v>
      </c>
      <c r="L3482" s="10">
        <v>-0.63999998569488525</v>
      </c>
    </row>
    <row r="3483" spans="10:12" x14ac:dyDescent="0.45">
      <c r="J3483" t="s">
        <v>205</v>
      </c>
      <c r="K3483" s="10">
        <v>0.33</v>
      </c>
      <c r="L3483" s="10">
        <v>-9.9999997764825821E-3</v>
      </c>
    </row>
    <row r="3484" spans="10:12" x14ac:dyDescent="0.45">
      <c r="J3484" t="s">
        <v>205</v>
      </c>
      <c r="K3484" s="10">
        <v>0.86667000000000005</v>
      </c>
      <c r="L3484" s="10">
        <v>1.0900000333786011</v>
      </c>
    </row>
    <row r="3485" spans="10:12" x14ac:dyDescent="0.45">
      <c r="J3485" t="s">
        <v>205</v>
      </c>
      <c r="K3485" s="10">
        <v>0.35875000000000001</v>
      </c>
      <c r="L3485" s="10">
        <v>0.25</v>
      </c>
    </row>
    <row r="3486" spans="10:12" x14ac:dyDescent="0.45">
      <c r="J3486" t="s">
        <v>205</v>
      </c>
      <c r="K3486" s="10">
        <v>1.1205000000000001</v>
      </c>
      <c r="L3486" s="10">
        <v>0.76999998092651367</v>
      </c>
    </row>
    <row r="3487" spans="10:12" x14ac:dyDescent="0.45">
      <c r="J3487" t="s">
        <v>205</v>
      </c>
      <c r="K3487" s="10">
        <v>2.81</v>
      </c>
      <c r="L3487" s="10">
        <v>2.4100000858306885</v>
      </c>
    </row>
    <row r="3488" spans="10:12" x14ac:dyDescent="0.45">
      <c r="J3488" t="s">
        <v>205</v>
      </c>
      <c r="K3488" s="10">
        <v>1.91</v>
      </c>
      <c r="L3488" s="10">
        <v>1.5199999809265137</v>
      </c>
    </row>
    <row r="3489" spans="10:12" x14ac:dyDescent="0.45">
      <c r="J3489" t="s">
        <v>205</v>
      </c>
      <c r="K3489" s="10">
        <v>0.82</v>
      </c>
      <c r="L3489" s="10">
        <v>0.68000000715255737</v>
      </c>
    </row>
    <row r="3490" spans="10:12" x14ac:dyDescent="0.45">
      <c r="J3490" t="s">
        <v>205</v>
      </c>
      <c r="K3490" s="10">
        <v>0.27</v>
      </c>
      <c r="L3490" s="10">
        <v>0.38999998569488525</v>
      </c>
    </row>
    <row r="3491" spans="10:12" x14ac:dyDescent="0.45">
      <c r="J3491" t="s">
        <v>205</v>
      </c>
      <c r="K3491" s="10">
        <v>0.3115</v>
      </c>
      <c r="L3491" s="10">
        <v>0.29499998688697815</v>
      </c>
    </row>
    <row r="3492" spans="10:12" x14ac:dyDescent="0.45">
      <c r="J3492" t="s">
        <v>205</v>
      </c>
      <c r="K3492" s="10">
        <v>1.74</v>
      </c>
      <c r="L3492" s="10">
        <v>1.1100000143051147</v>
      </c>
    </row>
    <row r="3493" spans="10:12" x14ac:dyDescent="0.45">
      <c r="J3493" t="s">
        <v>205</v>
      </c>
      <c r="K3493" s="10">
        <v>25.4724</v>
      </c>
      <c r="L3493" s="10">
        <v>-10.810000419616699</v>
      </c>
    </row>
    <row r="3494" spans="10:12" x14ac:dyDescent="0.45">
      <c r="J3494" t="s">
        <v>205</v>
      </c>
      <c r="K3494" s="10">
        <v>1.1000000000000001</v>
      </c>
      <c r="L3494" s="10">
        <v>0.77999997138977051</v>
      </c>
    </row>
    <row r="3495" spans="10:12" x14ac:dyDescent="0.45">
      <c r="J3495" t="s">
        <v>205</v>
      </c>
      <c r="K3495" s="10">
        <v>0.84682000000000002</v>
      </c>
      <c r="L3495" s="10">
        <v>0.80000001192092896</v>
      </c>
    </row>
    <row r="3496" spans="10:12" x14ac:dyDescent="0.45">
      <c r="J3496" t="s">
        <v>205</v>
      </c>
      <c r="K3496" s="10">
        <v>1.1399999999999999</v>
      </c>
      <c r="L3496" s="10">
        <v>0.73000001907348633</v>
      </c>
    </row>
    <row r="3497" spans="10:12" x14ac:dyDescent="0.45">
      <c r="J3497" t="s">
        <v>205</v>
      </c>
      <c r="K3497" s="10">
        <v>1.33375</v>
      </c>
      <c r="L3497" s="10">
        <v>1.059999942779541</v>
      </c>
    </row>
    <row r="3498" spans="10:12" x14ac:dyDescent="0.45">
      <c r="J3498" t="s">
        <v>205</v>
      </c>
      <c r="K3498" s="10">
        <v>2.16</v>
      </c>
      <c r="L3498" s="10">
        <v>1.4199999570846558</v>
      </c>
    </row>
    <row r="3499" spans="10:12" x14ac:dyDescent="0.45">
      <c r="J3499" t="s">
        <v>205</v>
      </c>
      <c r="K3499" s="10">
        <v>1.2350000000000001</v>
      </c>
      <c r="L3499" s="10">
        <v>0.80000001192092896</v>
      </c>
    </row>
    <row r="3500" spans="10:12" x14ac:dyDescent="0.45">
      <c r="J3500" t="s">
        <v>205</v>
      </c>
      <c r="K3500" s="10">
        <v>1.675</v>
      </c>
      <c r="L3500" s="10">
        <v>1.3600000143051147</v>
      </c>
    </row>
    <row r="3501" spans="10:12" x14ac:dyDescent="0.45">
      <c r="J3501" t="s">
        <v>205</v>
      </c>
      <c r="K3501" s="10">
        <v>1.155</v>
      </c>
      <c r="L3501" s="10">
        <v>1.7400000095367432</v>
      </c>
    </row>
    <row r="3502" spans="10:12" x14ac:dyDescent="0.45">
      <c r="J3502" t="s">
        <v>205</v>
      </c>
      <c r="K3502" s="10">
        <v>1.15625</v>
      </c>
      <c r="L3502" s="10">
        <v>0.98000001907348633</v>
      </c>
    </row>
    <row r="3503" spans="10:12" x14ac:dyDescent="0.45">
      <c r="J3503" t="s">
        <v>205</v>
      </c>
      <c r="K3503" s="10">
        <v>9.2359999999999998E-2</v>
      </c>
      <c r="L3503" s="10">
        <v>1.809999942779541</v>
      </c>
    </row>
    <row r="3504" spans="10:12" x14ac:dyDescent="0.45">
      <c r="J3504" t="s">
        <v>205</v>
      </c>
      <c r="K3504" s="10">
        <v>1.294</v>
      </c>
      <c r="L3504" s="10">
        <v>5.9999998658895493E-2</v>
      </c>
    </row>
    <row r="3505" spans="10:12" x14ac:dyDescent="0.45">
      <c r="J3505" t="s">
        <v>205</v>
      </c>
      <c r="K3505" s="10">
        <v>0.89749999999999996</v>
      </c>
      <c r="L3505" s="10">
        <v>0.56999999284744263</v>
      </c>
    </row>
    <row r="3506" spans="10:12" x14ac:dyDescent="0.45">
      <c r="J3506" t="s">
        <v>205</v>
      </c>
      <c r="K3506" s="10">
        <v>0.48599999999999999</v>
      </c>
      <c r="L3506" s="10">
        <v>0.62999999523162842</v>
      </c>
    </row>
    <row r="3507" spans="10:12" x14ac:dyDescent="0.45">
      <c r="J3507" t="s">
        <v>205</v>
      </c>
      <c r="K3507" s="10">
        <v>1.4055</v>
      </c>
      <c r="L3507" s="10">
        <v>1.1000000238418579</v>
      </c>
    </row>
    <row r="3508" spans="10:12" x14ac:dyDescent="0.45">
      <c r="J3508" t="s">
        <v>205</v>
      </c>
      <c r="K3508" s="10">
        <v>0.78200000000000003</v>
      </c>
      <c r="L3508" s="10">
        <v>1.1599999666213989</v>
      </c>
    </row>
    <row r="3509" spans="10:12" x14ac:dyDescent="0.45">
      <c r="J3509" t="s">
        <v>205</v>
      </c>
      <c r="K3509" s="10">
        <v>3.41825</v>
      </c>
      <c r="L3509" s="10">
        <v>0.73000001907348633</v>
      </c>
    </row>
    <row r="3510" spans="10:12" x14ac:dyDescent="0.45">
      <c r="J3510" t="s">
        <v>205</v>
      </c>
      <c r="K3510" s="10">
        <v>0.57830999999999999</v>
      </c>
      <c r="L3510" s="10">
        <v>0.54000002145767212</v>
      </c>
    </row>
    <row r="3511" spans="10:12" x14ac:dyDescent="0.45">
      <c r="J3511" t="s">
        <v>205</v>
      </c>
      <c r="K3511" s="10">
        <v>2.3783300000000001</v>
      </c>
      <c r="L3511" s="10">
        <v>2.5699999332427979</v>
      </c>
    </row>
    <row r="3512" spans="10:12" x14ac:dyDescent="0.45">
      <c r="J3512" t="s">
        <v>205</v>
      </c>
      <c r="K3512" s="10">
        <v>0.15125</v>
      </c>
      <c r="L3512" s="10">
        <v>0.19750000536441803</v>
      </c>
    </row>
    <row r="3513" spans="10:12" x14ac:dyDescent="0.45">
      <c r="J3513" t="s">
        <v>205</v>
      </c>
      <c r="K3513" s="10">
        <v>2.6563500000000002</v>
      </c>
      <c r="L3513" s="10">
        <v>1.0800000429153442</v>
      </c>
    </row>
    <row r="3514" spans="10:12" x14ac:dyDescent="0.45">
      <c r="J3514" t="s">
        <v>205</v>
      </c>
      <c r="K3514" s="10">
        <v>2.0489999999999999</v>
      </c>
      <c r="L3514" s="10">
        <v>2.7799999713897705</v>
      </c>
    </row>
    <row r="3515" spans="10:12" x14ac:dyDescent="0.45">
      <c r="J3515" t="s">
        <v>205</v>
      </c>
      <c r="K3515" s="10">
        <v>0.75866999999999996</v>
      </c>
      <c r="L3515" s="10">
        <v>0.62999999523162842</v>
      </c>
    </row>
    <row r="3516" spans="10:12" x14ac:dyDescent="0.45">
      <c r="J3516" t="s">
        <v>205</v>
      </c>
      <c r="K3516" s="10">
        <v>1.7589999999999999</v>
      </c>
      <c r="L3516" s="10">
        <v>1.6599999666213989</v>
      </c>
    </row>
    <row r="3517" spans="10:12" x14ac:dyDescent="0.45">
      <c r="J3517" t="s">
        <v>205</v>
      </c>
      <c r="K3517" s="10">
        <v>2.8316699999999999</v>
      </c>
      <c r="L3517" s="10">
        <v>3.0399999618530273</v>
      </c>
    </row>
    <row r="3518" spans="10:12" x14ac:dyDescent="0.45">
      <c r="J3518" t="s">
        <v>205</v>
      </c>
      <c r="K3518" s="10">
        <v>0.40300000000000002</v>
      </c>
      <c r="L3518" s="10">
        <v>0.37999999523162842</v>
      </c>
    </row>
    <row r="3519" spans="10:12" x14ac:dyDescent="0.45">
      <c r="J3519" t="s">
        <v>205</v>
      </c>
      <c r="K3519" s="10">
        <v>1.75922</v>
      </c>
      <c r="L3519" s="10">
        <v>1.0199999809265137</v>
      </c>
    </row>
    <row r="3520" spans="10:12" x14ac:dyDescent="0.45">
      <c r="J3520" t="s">
        <v>205</v>
      </c>
      <c r="K3520" s="10">
        <v>1.8533299999999999</v>
      </c>
      <c r="L3520" s="10">
        <v>1.1799999475479126</v>
      </c>
    </row>
    <row r="3521" spans="10:12" x14ac:dyDescent="0.45">
      <c r="J3521" t="s">
        <v>205</v>
      </c>
      <c r="K3521" s="10">
        <v>0.40389000000000003</v>
      </c>
      <c r="L3521" s="10">
        <v>0.346670001745224</v>
      </c>
    </row>
    <row r="3522" spans="10:12" x14ac:dyDescent="0.45">
      <c r="J3522" t="s">
        <v>205</v>
      </c>
      <c r="K3522" s="10">
        <v>4.6875</v>
      </c>
      <c r="L3522" s="10">
        <v>5.6700000762939453</v>
      </c>
    </row>
    <row r="3523" spans="10:12" x14ac:dyDescent="0.45">
      <c r="J3523" t="s">
        <v>205</v>
      </c>
      <c r="K3523" s="10">
        <v>1.9239999999999999</v>
      </c>
      <c r="L3523" s="10">
        <v>1.7400000095367432</v>
      </c>
    </row>
    <row r="3524" spans="10:12" x14ac:dyDescent="0.45">
      <c r="J3524" t="s">
        <v>205</v>
      </c>
      <c r="K3524" s="10">
        <v>4.46</v>
      </c>
      <c r="L3524" s="10">
        <v>-8.1599998474121094</v>
      </c>
    </row>
    <row r="3525" spans="10:12" x14ac:dyDescent="0.45">
      <c r="J3525" t="s">
        <v>205</v>
      </c>
      <c r="K3525" s="10">
        <v>1.9278</v>
      </c>
      <c r="L3525" s="10">
        <v>1.4800000190734863</v>
      </c>
    </row>
    <row r="3526" spans="10:12" x14ac:dyDescent="0.45">
      <c r="J3526" t="s">
        <v>205</v>
      </c>
      <c r="K3526" s="10">
        <v>0.92300000000000004</v>
      </c>
      <c r="L3526" s="10">
        <v>0.50999999046325684</v>
      </c>
    </row>
    <row r="3527" spans="10:12" x14ac:dyDescent="0.45">
      <c r="J3527" t="s">
        <v>205</v>
      </c>
      <c r="K3527" s="10">
        <v>1.034</v>
      </c>
      <c r="L3527" s="10">
        <v>0.92333000898361206</v>
      </c>
    </row>
    <row r="3528" spans="10:12" x14ac:dyDescent="0.45">
      <c r="J3528" t="s">
        <v>205</v>
      </c>
      <c r="K3528" s="10">
        <v>2.12</v>
      </c>
      <c r="L3528" s="10">
        <v>2.9200000762939453</v>
      </c>
    </row>
    <row r="3529" spans="10:12" x14ac:dyDescent="0.45">
      <c r="J3529" t="s">
        <v>205</v>
      </c>
      <c r="K3529" s="10">
        <v>2.2465000000000002</v>
      </c>
      <c r="L3529" s="10">
        <v>1.559999942779541</v>
      </c>
    </row>
    <row r="3530" spans="10:12" x14ac:dyDescent="0.45">
      <c r="J3530" t="s">
        <v>205</v>
      </c>
      <c r="K3530" s="10">
        <v>0.52500000000000002</v>
      </c>
      <c r="L3530" s="10">
        <v>0.82999998331069946</v>
      </c>
    </row>
    <row r="3531" spans="10:12" x14ac:dyDescent="0.45">
      <c r="J3531" t="s">
        <v>205</v>
      </c>
      <c r="K3531" s="10">
        <v>2.4449999999999998</v>
      </c>
      <c r="L3531" s="10">
        <v>1.8799999952316284</v>
      </c>
    </row>
    <row r="3532" spans="10:12" x14ac:dyDescent="0.45">
      <c r="J3532" t="s">
        <v>205</v>
      </c>
      <c r="K3532" s="10">
        <v>7.19</v>
      </c>
      <c r="L3532" s="10">
        <v>8.8400001525878906</v>
      </c>
    </row>
    <row r="3533" spans="10:12" x14ac:dyDescent="0.45">
      <c r="J3533" t="s">
        <v>205</v>
      </c>
      <c r="K3533" s="10">
        <v>0.31133</v>
      </c>
      <c r="L3533" s="10">
        <v>0.22599999606609344</v>
      </c>
    </row>
    <row r="3534" spans="10:12" x14ac:dyDescent="0.45">
      <c r="J3534" t="s">
        <v>205</v>
      </c>
      <c r="K3534" s="10">
        <v>0.78417000000000003</v>
      </c>
      <c r="L3534" s="10">
        <v>0.85000002384185791</v>
      </c>
    </row>
    <row r="3535" spans="10:12" x14ac:dyDescent="0.45">
      <c r="J3535" t="s">
        <v>205</v>
      </c>
      <c r="K3535" s="10">
        <v>0.37957000000000002</v>
      </c>
      <c r="L3535" s="10">
        <v>0.27000001072883606</v>
      </c>
    </row>
    <row r="3536" spans="10:12" x14ac:dyDescent="0.45">
      <c r="J3536" t="s">
        <v>205</v>
      </c>
      <c r="K3536" s="10">
        <v>0.90910999999999997</v>
      </c>
      <c r="L3536" s="10">
        <v>0.74000000953674316</v>
      </c>
    </row>
    <row r="3537" spans="10:12" x14ac:dyDescent="0.45">
      <c r="J3537" t="s">
        <v>205</v>
      </c>
      <c r="K3537" s="10">
        <v>0.79332999999999998</v>
      </c>
      <c r="L3537" s="10">
        <v>1.1799999475479126</v>
      </c>
    </row>
    <row r="3538" spans="10:12" x14ac:dyDescent="0.45">
      <c r="J3538" t="s">
        <v>205</v>
      </c>
      <c r="K3538" s="10">
        <v>1.69133</v>
      </c>
      <c r="L3538" s="10">
        <v>1.4500000476837158</v>
      </c>
    </row>
    <row r="3539" spans="10:12" x14ac:dyDescent="0.45">
      <c r="J3539" t="s">
        <v>205</v>
      </c>
      <c r="K3539" s="10">
        <v>1.97</v>
      </c>
      <c r="L3539" s="10">
        <v>2.25</v>
      </c>
    </row>
    <row r="3540" spans="10:12" x14ac:dyDescent="0.45">
      <c r="J3540" t="s">
        <v>205</v>
      </c>
      <c r="K3540" s="10">
        <v>0.26450000000000001</v>
      </c>
      <c r="L3540" s="10">
        <v>0.51999998092651367</v>
      </c>
    </row>
    <row r="3541" spans="10:12" x14ac:dyDescent="0.45">
      <c r="J3541" t="s">
        <v>205</v>
      </c>
      <c r="K3541" s="10">
        <v>3.10507</v>
      </c>
      <c r="L3541" s="10">
        <v>2.4300000667572021</v>
      </c>
    </row>
    <row r="3542" spans="10:12" x14ac:dyDescent="0.45">
      <c r="J3542" t="s">
        <v>205</v>
      </c>
      <c r="K3542" s="10">
        <v>1.41167</v>
      </c>
      <c r="L3542" s="10">
        <v>1.7799999713897705</v>
      </c>
    </row>
    <row r="3543" spans="10:12" x14ac:dyDescent="0.45">
      <c r="J3543" t="s">
        <v>205</v>
      </c>
      <c r="K3543" s="10">
        <v>0.47221999999999997</v>
      </c>
      <c r="L3543" s="10">
        <v>0.53333002328872681</v>
      </c>
    </row>
    <row r="3544" spans="10:12" x14ac:dyDescent="0.45">
      <c r="J3544" t="s">
        <v>205</v>
      </c>
      <c r="K3544" s="10">
        <v>5.54</v>
      </c>
      <c r="L3544" s="10">
        <v>7.070000171661377</v>
      </c>
    </row>
    <row r="3545" spans="10:12" x14ac:dyDescent="0.45">
      <c r="J3545" t="s">
        <v>205</v>
      </c>
      <c r="K3545" s="10">
        <v>0.77666999999999997</v>
      </c>
      <c r="L3545" s="10">
        <v>0.77999997138977051</v>
      </c>
    </row>
    <row r="3546" spans="10:12" x14ac:dyDescent="0.45">
      <c r="J3546" t="s">
        <v>205</v>
      </c>
      <c r="K3546" s="10">
        <v>1.85</v>
      </c>
      <c r="L3546" s="10">
        <v>2.6400001049041748</v>
      </c>
    </row>
    <row r="3547" spans="10:12" x14ac:dyDescent="0.45">
      <c r="J3547" t="s">
        <v>205</v>
      </c>
      <c r="K3547" s="10">
        <v>2.3079999999999998</v>
      </c>
      <c r="L3547" s="10">
        <v>-5.5399999618530273</v>
      </c>
    </row>
    <row r="3548" spans="10:12" x14ac:dyDescent="0.45">
      <c r="J3548" t="s">
        <v>205</v>
      </c>
      <c r="K3548" s="10">
        <v>1.3305</v>
      </c>
      <c r="L3548" s="10">
        <v>1.4700000286102295</v>
      </c>
    </row>
    <row r="3549" spans="10:12" x14ac:dyDescent="0.45">
      <c r="J3549" t="s">
        <v>205</v>
      </c>
      <c r="K3549" s="10">
        <v>0.59099999999999997</v>
      </c>
      <c r="L3549" s="10">
        <v>0.38999998569488525</v>
      </c>
    </row>
    <row r="3550" spans="10:12" x14ac:dyDescent="0.45">
      <c r="J3550" t="s">
        <v>205</v>
      </c>
      <c r="K3550" s="10">
        <v>1.85</v>
      </c>
      <c r="L3550" s="10">
        <v>1.3799999952316284</v>
      </c>
    </row>
    <row r="3551" spans="10:12" x14ac:dyDescent="0.45">
      <c r="J3551" t="s">
        <v>205</v>
      </c>
      <c r="K3551" s="10">
        <v>4.1479999999999997</v>
      </c>
      <c r="L3551" s="10">
        <v>-0.2199999988079071</v>
      </c>
    </row>
    <row r="3552" spans="10:12" x14ac:dyDescent="0.45">
      <c r="J3552" t="s">
        <v>205</v>
      </c>
      <c r="K3552" s="10">
        <v>0.98275000000000001</v>
      </c>
      <c r="L3552" s="10">
        <v>1.4500000476837158</v>
      </c>
    </row>
    <row r="3553" spans="10:12" x14ac:dyDescent="0.45">
      <c r="J3553" t="s">
        <v>205</v>
      </c>
      <c r="K3553" s="10">
        <v>1.9950000000000001</v>
      </c>
      <c r="L3553" s="10">
        <v>2.1099998950958252</v>
      </c>
    </row>
    <row r="3554" spans="10:12" x14ac:dyDescent="0.45">
      <c r="J3554" t="s">
        <v>205</v>
      </c>
      <c r="K3554" s="10">
        <v>1.3111299999999999</v>
      </c>
      <c r="L3554" s="10">
        <v>1.1100000143051147</v>
      </c>
    </row>
    <row r="3555" spans="10:12" x14ac:dyDescent="0.45">
      <c r="J3555" t="s">
        <v>205</v>
      </c>
      <c r="K3555" s="10">
        <v>0.65332999999999997</v>
      </c>
      <c r="L3555" s="10">
        <v>0.75</v>
      </c>
    </row>
    <row r="3556" spans="10:12" x14ac:dyDescent="0.45">
      <c r="J3556" t="s">
        <v>205</v>
      </c>
      <c r="K3556" s="10">
        <v>1.4950000000000001</v>
      </c>
      <c r="L3556" s="10">
        <v>1.690000057220459</v>
      </c>
    </row>
    <row r="3557" spans="10:12" x14ac:dyDescent="0.45">
      <c r="J3557" t="s">
        <v>205</v>
      </c>
      <c r="K3557" s="10">
        <v>0.75666999999999995</v>
      </c>
      <c r="L3557" s="10">
        <v>0.85500001907348633</v>
      </c>
    </row>
    <row r="3558" spans="10:12" x14ac:dyDescent="0.45">
      <c r="J3558" t="s">
        <v>205</v>
      </c>
      <c r="K3558" s="10">
        <v>1.637</v>
      </c>
      <c r="L3558" s="10">
        <v>0.85000002384185791</v>
      </c>
    </row>
    <row r="3559" spans="10:12" x14ac:dyDescent="0.45">
      <c r="J3559" t="s">
        <v>205</v>
      </c>
      <c r="K3559" s="10">
        <v>0.44</v>
      </c>
      <c r="L3559" s="10">
        <v>7.0000000298023224E-2</v>
      </c>
    </row>
    <row r="3560" spans="10:12" x14ac:dyDescent="0.45">
      <c r="J3560" t="s">
        <v>205</v>
      </c>
      <c r="K3560" s="10">
        <v>2.1110000000000002</v>
      </c>
      <c r="L3560" s="10">
        <v>2.5499999523162842</v>
      </c>
    </row>
    <row r="3561" spans="10:12" x14ac:dyDescent="0.45">
      <c r="J3561" t="s">
        <v>205</v>
      </c>
      <c r="K3561" s="10">
        <v>1.1499999999999999</v>
      </c>
      <c r="L3561" s="10">
        <v>1.6200000047683716</v>
      </c>
    </row>
    <row r="3562" spans="10:12" x14ac:dyDescent="0.45">
      <c r="J3562" t="s">
        <v>205</v>
      </c>
      <c r="K3562" s="10">
        <v>1.46</v>
      </c>
      <c r="L3562" s="10">
        <v>1.4900000095367432</v>
      </c>
    </row>
    <row r="3563" spans="10:12" x14ac:dyDescent="0.45">
      <c r="J3563" t="s">
        <v>205</v>
      </c>
      <c r="K3563" s="10">
        <v>3.1651699999999998</v>
      </c>
      <c r="L3563" s="10">
        <v>0.68999999761581421</v>
      </c>
    </row>
    <row r="3564" spans="10:12" x14ac:dyDescent="0.45">
      <c r="J3564" t="s">
        <v>205</v>
      </c>
      <c r="K3564" s="10">
        <v>1.0649999999999999</v>
      </c>
      <c r="L3564" s="10">
        <v>0.54000002145767212</v>
      </c>
    </row>
    <row r="3565" spans="10:12" x14ac:dyDescent="0.45">
      <c r="J3565" t="s">
        <v>205</v>
      </c>
      <c r="K3565" s="10">
        <v>2.4340000000000002</v>
      </c>
      <c r="L3565" s="10">
        <v>3.9000000953674316</v>
      </c>
    </row>
    <row r="3566" spans="10:12" x14ac:dyDescent="0.45">
      <c r="J3566" t="s">
        <v>205</v>
      </c>
      <c r="K3566" s="10">
        <v>0.56999999999999995</v>
      </c>
      <c r="L3566" s="10">
        <v>0.27000001072883606</v>
      </c>
    </row>
    <row r="3567" spans="10:12" x14ac:dyDescent="0.45">
      <c r="J3567" t="s">
        <v>205</v>
      </c>
      <c r="K3567" s="10">
        <v>1.12083</v>
      </c>
      <c r="L3567" s="10">
        <v>1.309999942779541</v>
      </c>
    </row>
    <row r="3568" spans="10:12" x14ac:dyDescent="0.45">
      <c r="J3568" t="s">
        <v>205</v>
      </c>
      <c r="K3568" s="10">
        <v>2.4049999999999998</v>
      </c>
      <c r="L3568" s="10">
        <v>3.0299999713897705</v>
      </c>
    </row>
    <row r="3569" spans="10:12" x14ac:dyDescent="0.45">
      <c r="J3569" t="s">
        <v>205</v>
      </c>
      <c r="K3569" s="10">
        <v>0.68500000000000005</v>
      </c>
      <c r="L3569" s="10">
        <v>0.67000001668930054</v>
      </c>
    </row>
    <row r="3570" spans="10:12" x14ac:dyDescent="0.45">
      <c r="J3570" t="s">
        <v>205</v>
      </c>
      <c r="K3570" s="10">
        <v>3.59</v>
      </c>
      <c r="L3570" s="10">
        <v>4.369999885559082</v>
      </c>
    </row>
    <row r="3571" spans="10:12" x14ac:dyDescent="0.45">
      <c r="J3571" t="s">
        <v>205</v>
      </c>
      <c r="K3571" s="10">
        <v>0.57428999999999997</v>
      </c>
      <c r="L3571" s="10">
        <v>3.9999999105930328E-2</v>
      </c>
    </row>
    <row r="3572" spans="10:12" x14ac:dyDescent="0.45">
      <c r="J3572" t="s">
        <v>205</v>
      </c>
      <c r="K3572" s="10">
        <v>1.375</v>
      </c>
      <c r="L3572" s="10">
        <v>1</v>
      </c>
    </row>
    <row r="3573" spans="10:12" x14ac:dyDescent="0.45">
      <c r="J3573" t="s">
        <v>205</v>
      </c>
      <c r="K3573" s="10">
        <v>0.995</v>
      </c>
      <c r="L3573" s="10">
        <v>5.000000074505806E-2</v>
      </c>
    </row>
    <row r="3574" spans="10:12" x14ac:dyDescent="0.45">
      <c r="J3574" t="s">
        <v>205</v>
      </c>
      <c r="K3574" s="10">
        <v>0.73433000000000004</v>
      </c>
      <c r="L3574" s="10">
        <v>0.85000002384185791</v>
      </c>
    </row>
    <row r="3575" spans="10:12" x14ac:dyDescent="0.45">
      <c r="J3575" t="s">
        <v>205</v>
      </c>
      <c r="K3575" s="10">
        <v>0.41499999999999998</v>
      </c>
      <c r="L3575" s="10">
        <v>0.23000000417232513</v>
      </c>
    </row>
    <row r="3576" spans="10:12" x14ac:dyDescent="0.45">
      <c r="J3576" t="s">
        <v>205</v>
      </c>
      <c r="K3576" s="10">
        <v>0.37833</v>
      </c>
      <c r="L3576" s="10">
        <v>0.35749998688697815</v>
      </c>
    </row>
    <row r="3577" spans="10:12" x14ac:dyDescent="0.45">
      <c r="J3577" t="s">
        <v>205</v>
      </c>
      <c r="K3577" s="10">
        <v>1.379</v>
      </c>
      <c r="L3577" s="10">
        <v>1</v>
      </c>
    </row>
    <row r="3578" spans="10:12" x14ac:dyDescent="0.45">
      <c r="J3578" t="s">
        <v>205</v>
      </c>
      <c r="K3578" s="10">
        <v>1.2524999999999999</v>
      </c>
      <c r="L3578" s="10">
        <v>1.3200000524520874</v>
      </c>
    </row>
    <row r="3579" spans="10:12" x14ac:dyDescent="0.45">
      <c r="J3579" t="s">
        <v>205</v>
      </c>
      <c r="K3579" s="10">
        <v>1.514</v>
      </c>
      <c r="L3579" s="10">
        <v>1.4099999666213989</v>
      </c>
    </row>
    <row r="3580" spans="10:12" x14ac:dyDescent="0.45">
      <c r="J3580" t="s">
        <v>205</v>
      </c>
      <c r="K3580" s="10">
        <v>0.49</v>
      </c>
      <c r="L3580" s="10">
        <v>-0.15999999642372131</v>
      </c>
    </row>
    <row r="3581" spans="10:12" x14ac:dyDescent="0.45">
      <c r="J3581" t="s">
        <v>205</v>
      </c>
      <c r="K3581" s="10">
        <v>2.6890000000000001</v>
      </c>
      <c r="L3581" s="10">
        <v>1.6200000047683716</v>
      </c>
    </row>
    <row r="3582" spans="10:12" x14ac:dyDescent="0.45">
      <c r="J3582" t="s">
        <v>205</v>
      </c>
      <c r="K3582" s="10">
        <v>1.91</v>
      </c>
      <c r="L3582" s="10">
        <v>0.74000000953674316</v>
      </c>
    </row>
    <row r="3583" spans="10:12" x14ac:dyDescent="0.45">
      <c r="J3583" t="s">
        <v>205</v>
      </c>
      <c r="K3583" s="10">
        <v>1.0462499999999999</v>
      </c>
      <c r="L3583" s="10">
        <v>1.0399999618530273</v>
      </c>
    </row>
    <row r="3584" spans="10:12" x14ac:dyDescent="0.45">
      <c r="J3584" t="s">
        <v>205</v>
      </c>
      <c r="K3584" s="10">
        <v>0.11933000000000001</v>
      </c>
      <c r="L3584" s="10">
        <v>0.17599999904632568</v>
      </c>
    </row>
    <row r="3585" spans="10:12" x14ac:dyDescent="0.45">
      <c r="J3585" t="s">
        <v>205</v>
      </c>
      <c r="K3585" s="10">
        <v>0.46460000000000001</v>
      </c>
      <c r="L3585" s="10">
        <v>0.36000001430511475</v>
      </c>
    </row>
    <row r="3586" spans="10:12" x14ac:dyDescent="0.45">
      <c r="J3586" t="s">
        <v>205</v>
      </c>
      <c r="K3586" s="10">
        <v>0.14000000000000001</v>
      </c>
      <c r="L3586" s="10">
        <v>-0.43999999761581421</v>
      </c>
    </row>
    <row r="3587" spans="10:12" x14ac:dyDescent="0.45">
      <c r="J3587" t="s">
        <v>205</v>
      </c>
      <c r="K3587" s="10">
        <v>1.31667</v>
      </c>
      <c r="L3587" s="10">
        <v>1.690000057220459</v>
      </c>
    </row>
    <row r="3588" spans="10:12" x14ac:dyDescent="0.45">
      <c r="J3588" t="s">
        <v>205</v>
      </c>
      <c r="K3588" s="10">
        <v>1.5556700000000001</v>
      </c>
      <c r="L3588" s="10">
        <v>0.9100000262260437</v>
      </c>
    </row>
    <row r="3589" spans="10:12" x14ac:dyDescent="0.45">
      <c r="J3589" t="s">
        <v>205</v>
      </c>
      <c r="K3589" s="10">
        <v>1.4027099999999999</v>
      </c>
      <c r="L3589" s="10">
        <v>0.93000000715255737</v>
      </c>
    </row>
    <row r="3590" spans="10:12" x14ac:dyDescent="0.45">
      <c r="J3590" t="s">
        <v>205</v>
      </c>
      <c r="K3590" s="10">
        <v>1.5049999999999999</v>
      </c>
      <c r="L3590" s="10">
        <v>1.3300000429153442</v>
      </c>
    </row>
    <row r="3591" spans="10:12" x14ac:dyDescent="0.45">
      <c r="J3591" t="s">
        <v>205</v>
      </c>
      <c r="K3591" s="10">
        <v>48.973999999999997</v>
      </c>
      <c r="L3591" s="10">
        <v>12.270000457763672</v>
      </c>
    </row>
    <row r="3592" spans="10:12" x14ac:dyDescent="0.45">
      <c r="J3592" t="s">
        <v>205</v>
      </c>
      <c r="K3592" s="10">
        <v>1.9243300000000001</v>
      </c>
      <c r="L3592" s="10">
        <v>5.9999998658895493E-2</v>
      </c>
    </row>
    <row r="3593" spans="10:12" x14ac:dyDescent="0.45">
      <c r="J3593" t="s">
        <v>205</v>
      </c>
      <c r="K3593" s="10">
        <v>0.43099999999999999</v>
      </c>
      <c r="L3593" s="10">
        <v>0.93999999761581421</v>
      </c>
    </row>
    <row r="3594" spans="10:12" x14ac:dyDescent="0.45">
      <c r="J3594" t="s">
        <v>205</v>
      </c>
      <c r="K3594" s="10">
        <v>1.74</v>
      </c>
      <c r="L3594" s="10">
        <v>1.309999942779541</v>
      </c>
    </row>
    <row r="3595" spans="10:12" x14ac:dyDescent="0.45">
      <c r="J3595" t="s">
        <v>205</v>
      </c>
      <c r="K3595" s="10">
        <v>0.37</v>
      </c>
      <c r="L3595" s="10">
        <v>0.40000000596046448</v>
      </c>
    </row>
    <row r="3596" spans="10:12" x14ac:dyDescent="0.45">
      <c r="J3596" t="s">
        <v>205</v>
      </c>
      <c r="K3596" s="10">
        <v>0.86667000000000005</v>
      </c>
      <c r="L3596" s="10">
        <v>1.1200000047683716</v>
      </c>
    </row>
    <row r="3597" spans="10:12" x14ac:dyDescent="0.45">
      <c r="J3597" t="s">
        <v>205</v>
      </c>
      <c r="K3597" s="10">
        <v>1.2275</v>
      </c>
      <c r="L3597" s="10">
        <v>1.0299999713897705</v>
      </c>
    </row>
    <row r="3598" spans="10:12" x14ac:dyDescent="0.45">
      <c r="J3598" t="s">
        <v>205</v>
      </c>
      <c r="K3598" s="10">
        <v>1.2471399999999999</v>
      </c>
      <c r="L3598" s="10">
        <v>1.190000057220459</v>
      </c>
    </row>
    <row r="3599" spans="10:12" x14ac:dyDescent="0.45">
      <c r="J3599" t="s">
        <v>205</v>
      </c>
      <c r="K3599" s="10">
        <v>0.93567</v>
      </c>
      <c r="L3599" s="10">
        <v>0.93999999761581421</v>
      </c>
    </row>
    <row r="3600" spans="10:12" x14ac:dyDescent="0.45">
      <c r="J3600" t="s">
        <v>205</v>
      </c>
      <c r="K3600" s="10">
        <v>5.5750000000000002</v>
      </c>
      <c r="L3600" s="10">
        <v>8.3599996566772461</v>
      </c>
    </row>
    <row r="3601" spans="10:12" x14ac:dyDescent="0.45">
      <c r="J3601" t="s">
        <v>205</v>
      </c>
      <c r="K3601" s="10">
        <v>3.2</v>
      </c>
      <c r="L3601" s="10">
        <v>3.2699999809265137</v>
      </c>
    </row>
    <row r="3602" spans="10:12" x14ac:dyDescent="0.45">
      <c r="J3602" t="s">
        <v>205</v>
      </c>
      <c r="K3602" s="10">
        <v>1.4624999999999999</v>
      </c>
      <c r="L3602" s="10">
        <v>1.3600000143051147</v>
      </c>
    </row>
    <row r="3603" spans="10:12" x14ac:dyDescent="0.45">
      <c r="J3603" t="s">
        <v>205</v>
      </c>
      <c r="K3603" s="10">
        <v>0.81499999999999995</v>
      </c>
      <c r="L3603" s="10">
        <v>1.7300000190734863</v>
      </c>
    </row>
    <row r="3604" spans="10:12" x14ac:dyDescent="0.45">
      <c r="J3604" t="s">
        <v>205</v>
      </c>
      <c r="K3604" s="10">
        <v>0.375</v>
      </c>
      <c r="L3604" s="10">
        <v>0.33000001311302185</v>
      </c>
    </row>
    <row r="3605" spans="10:12" x14ac:dyDescent="0.45">
      <c r="J3605" t="s">
        <v>205</v>
      </c>
      <c r="K3605" s="10">
        <v>1.11334</v>
      </c>
      <c r="L3605" s="10">
        <v>0.81000000238418579</v>
      </c>
    </row>
    <row r="3606" spans="10:12" x14ac:dyDescent="0.45">
      <c r="J3606" t="s">
        <v>205</v>
      </c>
      <c r="K3606" s="10">
        <v>0.30917</v>
      </c>
      <c r="L3606" s="10">
        <v>0.32499998807907104</v>
      </c>
    </row>
    <row r="3607" spans="10:12" x14ac:dyDescent="0.45">
      <c r="J3607" t="s">
        <v>205</v>
      </c>
      <c r="K3607" s="10">
        <v>1.319</v>
      </c>
      <c r="L3607" s="10">
        <v>1.4500000476837158</v>
      </c>
    </row>
    <row r="3608" spans="10:12" x14ac:dyDescent="0.45">
      <c r="J3608" t="s">
        <v>205</v>
      </c>
      <c r="K3608" s="10">
        <v>2.1542500000000002</v>
      </c>
      <c r="L3608" s="10">
        <v>-7.0399999618530273</v>
      </c>
    </row>
    <row r="3609" spans="10:12" x14ac:dyDescent="0.45">
      <c r="J3609" t="s">
        <v>205</v>
      </c>
      <c r="K3609" s="10">
        <v>2.2411799999999999</v>
      </c>
      <c r="L3609" s="10">
        <v>1.8500000238418579</v>
      </c>
    </row>
    <row r="3610" spans="10:12" x14ac:dyDescent="0.45">
      <c r="J3610" t="s">
        <v>205</v>
      </c>
      <c r="K3610" s="10">
        <v>0.96</v>
      </c>
      <c r="L3610" s="10">
        <v>0.81000000238418579</v>
      </c>
    </row>
    <row r="3611" spans="10:12" x14ac:dyDescent="0.45">
      <c r="J3611" t="s">
        <v>205</v>
      </c>
      <c r="K3611" s="10">
        <v>1.34</v>
      </c>
      <c r="L3611" s="10">
        <v>2.2999999523162842</v>
      </c>
    </row>
    <row r="3612" spans="10:12" x14ac:dyDescent="0.45">
      <c r="J3612" t="s">
        <v>205</v>
      </c>
      <c r="K3612" s="10">
        <v>0.88771</v>
      </c>
      <c r="L3612" s="10">
        <v>0.75999999046325684</v>
      </c>
    </row>
    <row r="3613" spans="10:12" x14ac:dyDescent="0.45">
      <c r="J3613" t="s">
        <v>205</v>
      </c>
      <c r="K3613" s="10">
        <v>1.325</v>
      </c>
      <c r="L3613" s="10">
        <v>1.0499999523162842</v>
      </c>
    </row>
    <row r="3614" spans="10:12" x14ac:dyDescent="0.45">
      <c r="J3614" t="s">
        <v>205</v>
      </c>
      <c r="K3614" s="10">
        <v>1.1609100000000001</v>
      </c>
      <c r="L3614" s="10">
        <v>1.25</v>
      </c>
    </row>
    <row r="3615" spans="10:12" x14ac:dyDescent="0.45">
      <c r="J3615" t="s">
        <v>205</v>
      </c>
      <c r="K3615" s="10">
        <v>0.34949999999999998</v>
      </c>
      <c r="L3615" s="10">
        <v>0.93999999761581421</v>
      </c>
    </row>
    <row r="3616" spans="10:12" x14ac:dyDescent="0.45">
      <c r="J3616" t="s">
        <v>205</v>
      </c>
      <c r="K3616" s="10">
        <v>1.6030800000000001</v>
      </c>
      <c r="L3616" s="10">
        <v>1.440000057220459</v>
      </c>
    </row>
    <row r="3617" spans="10:12" x14ac:dyDescent="0.45">
      <c r="J3617" t="s">
        <v>205</v>
      </c>
      <c r="K3617" s="10">
        <v>1.2853000000000001</v>
      </c>
      <c r="L3617" s="10">
        <v>1.0399999618530273</v>
      </c>
    </row>
    <row r="3618" spans="10:12" x14ac:dyDescent="0.45">
      <c r="J3618" t="s">
        <v>205</v>
      </c>
      <c r="K3618" s="10">
        <v>0.78500000000000003</v>
      </c>
      <c r="L3618" s="10">
        <v>1.0199999809265137</v>
      </c>
    </row>
    <row r="3619" spans="10:12" x14ac:dyDescent="0.45">
      <c r="J3619" t="s">
        <v>205</v>
      </c>
      <c r="K3619" s="10">
        <v>0.15</v>
      </c>
      <c r="L3619" s="10">
        <v>0.20000000298023224</v>
      </c>
    </row>
    <row r="3620" spans="10:12" x14ac:dyDescent="0.45">
      <c r="J3620" t="s">
        <v>205</v>
      </c>
      <c r="K3620" s="10">
        <v>1.15933</v>
      </c>
      <c r="L3620" s="10">
        <v>1.0199999809265137</v>
      </c>
    </row>
    <row r="3621" spans="10:12" x14ac:dyDescent="0.45">
      <c r="J3621" t="s">
        <v>205</v>
      </c>
      <c r="K3621" s="10">
        <v>1.4026700000000001</v>
      </c>
      <c r="L3621" s="10">
        <v>1.3899999856948853</v>
      </c>
    </row>
    <row r="3622" spans="10:12" x14ac:dyDescent="0.45">
      <c r="J3622" t="s">
        <v>205</v>
      </c>
      <c r="K3622" s="10">
        <v>1.2542899999999999</v>
      </c>
      <c r="L3622" s="10">
        <v>1.5800000429153442</v>
      </c>
    </row>
    <row r="3623" spans="10:12" x14ac:dyDescent="0.45">
      <c r="J3623" t="s">
        <v>205</v>
      </c>
      <c r="K3623" s="10">
        <v>0.71901000000000004</v>
      </c>
      <c r="L3623" s="10">
        <v>0.63499999046325684</v>
      </c>
    </row>
    <row r="3624" spans="10:12" x14ac:dyDescent="0.45">
      <c r="J3624" t="s">
        <v>205</v>
      </c>
      <c r="K3624" s="10">
        <v>0.87350000000000005</v>
      </c>
      <c r="L3624" s="10">
        <v>0.79000002145767212</v>
      </c>
    </row>
    <row r="3625" spans="10:12" x14ac:dyDescent="0.45">
      <c r="J3625" t="s">
        <v>205</v>
      </c>
      <c r="K3625" s="10">
        <v>0.96160000000000001</v>
      </c>
      <c r="L3625" s="10">
        <v>2.5799999237060547</v>
      </c>
    </row>
    <row r="3626" spans="10:12" x14ac:dyDescent="0.45">
      <c r="J3626" t="s">
        <v>205</v>
      </c>
      <c r="K3626" s="10">
        <v>3.0102500000000001</v>
      </c>
      <c r="L3626" s="10">
        <v>1.6399999856948853</v>
      </c>
    </row>
    <row r="3627" spans="10:12" x14ac:dyDescent="0.45">
      <c r="J3627" t="s">
        <v>205</v>
      </c>
      <c r="K3627" s="10">
        <v>1.9350000000000001</v>
      </c>
      <c r="L3627" s="10">
        <v>1.5900000333786011</v>
      </c>
    </row>
    <row r="3628" spans="10:12" x14ac:dyDescent="0.45">
      <c r="J3628" t="s">
        <v>205</v>
      </c>
      <c r="K3628" s="10">
        <v>2.65171</v>
      </c>
      <c r="L3628" s="10">
        <v>2.809999942779541</v>
      </c>
    </row>
    <row r="3629" spans="10:12" x14ac:dyDescent="0.45">
      <c r="J3629" t="s">
        <v>205</v>
      </c>
      <c r="K3629" s="10">
        <v>1.87</v>
      </c>
      <c r="L3629" s="10">
        <v>2.2999999523162842</v>
      </c>
    </row>
    <row r="3630" spans="10:12" x14ac:dyDescent="0.45">
      <c r="J3630" t="s">
        <v>205</v>
      </c>
      <c r="K3630" s="10">
        <v>1.8082</v>
      </c>
      <c r="L3630" s="10">
        <v>0.77999997138977051</v>
      </c>
    </row>
    <row r="3631" spans="10:12" x14ac:dyDescent="0.45">
      <c r="J3631" t="s">
        <v>205</v>
      </c>
      <c r="K3631" s="10">
        <v>0.75680000000000003</v>
      </c>
      <c r="L3631" s="10">
        <v>0.73000001907348633</v>
      </c>
    </row>
    <row r="3632" spans="10:12" x14ac:dyDescent="0.45">
      <c r="J3632" t="s">
        <v>205</v>
      </c>
      <c r="K3632" s="10">
        <v>2.0489999999999999</v>
      </c>
      <c r="L3632" s="10">
        <v>2.619999885559082</v>
      </c>
    </row>
    <row r="3633" spans="10:12" x14ac:dyDescent="0.45">
      <c r="J3633" t="s">
        <v>205</v>
      </c>
      <c r="K3633" s="10">
        <v>1.66</v>
      </c>
      <c r="L3633" s="10">
        <v>1.2200000286102295</v>
      </c>
    </row>
    <row r="3634" spans="10:12" x14ac:dyDescent="0.45">
      <c r="J3634" t="s">
        <v>205</v>
      </c>
      <c r="K3634" s="10">
        <v>3.1406700000000001</v>
      </c>
      <c r="L3634" s="10">
        <v>-7</v>
      </c>
    </row>
    <row r="3635" spans="10:12" x14ac:dyDescent="0.45">
      <c r="J3635" t="s">
        <v>205</v>
      </c>
      <c r="K3635" s="10">
        <v>0.41166999999999998</v>
      </c>
      <c r="L3635" s="10">
        <v>0.31000000238418579</v>
      </c>
    </row>
    <row r="3636" spans="10:12" x14ac:dyDescent="0.45">
      <c r="J3636" t="s">
        <v>205</v>
      </c>
      <c r="K3636" s="10">
        <v>0.35225000000000001</v>
      </c>
      <c r="L3636" s="10">
        <v>0.34000000357627869</v>
      </c>
    </row>
    <row r="3637" spans="10:12" x14ac:dyDescent="0.45">
      <c r="J3637" t="s">
        <v>205</v>
      </c>
      <c r="K3637" s="10">
        <v>1.8674999999999999</v>
      </c>
      <c r="L3637" s="10">
        <v>1.440000057220459</v>
      </c>
    </row>
    <row r="3638" spans="10:12" x14ac:dyDescent="0.45">
      <c r="J3638" t="s">
        <v>205</v>
      </c>
      <c r="K3638" s="10">
        <v>1.6040000000000001</v>
      </c>
      <c r="L3638" s="10">
        <v>1.190000057220459</v>
      </c>
    </row>
    <row r="3639" spans="10:12" x14ac:dyDescent="0.45">
      <c r="J3639" t="s">
        <v>205</v>
      </c>
      <c r="K3639" s="10">
        <v>0.83213000000000004</v>
      </c>
      <c r="L3639" s="10">
        <v>0.82999998331069946</v>
      </c>
    </row>
    <row r="3640" spans="10:12" x14ac:dyDescent="0.45">
      <c r="J3640" t="s">
        <v>205</v>
      </c>
      <c r="K3640" s="10">
        <v>0.78729000000000005</v>
      </c>
      <c r="L3640" s="10">
        <v>0.97000002861022949</v>
      </c>
    </row>
    <row r="3641" spans="10:12" x14ac:dyDescent="0.45">
      <c r="J3641" t="s">
        <v>205</v>
      </c>
      <c r="K3641" s="10">
        <v>0.76080000000000003</v>
      </c>
      <c r="L3641" s="10">
        <v>0.75999999046325684</v>
      </c>
    </row>
    <row r="3642" spans="10:12" x14ac:dyDescent="0.45">
      <c r="J3642" t="s">
        <v>205</v>
      </c>
      <c r="K3642" s="10">
        <v>2.8861400000000001</v>
      </c>
      <c r="L3642" s="10">
        <v>2.5899999141693115</v>
      </c>
    </row>
    <row r="3643" spans="10:12" x14ac:dyDescent="0.45">
      <c r="J3643" t="s">
        <v>205</v>
      </c>
      <c r="K3643" s="10">
        <v>4.53</v>
      </c>
      <c r="L3643" s="10">
        <v>6.0300002098083496</v>
      </c>
    </row>
    <row r="3644" spans="10:12" x14ac:dyDescent="0.45">
      <c r="J3644" t="s">
        <v>205</v>
      </c>
      <c r="K3644" s="10">
        <v>1.9658</v>
      </c>
      <c r="L3644" s="10">
        <v>1.4900000095367432</v>
      </c>
    </row>
    <row r="3645" spans="10:12" x14ac:dyDescent="0.45">
      <c r="J3645" t="s">
        <v>205</v>
      </c>
      <c r="K3645" s="10">
        <v>0.77900000000000003</v>
      </c>
      <c r="L3645" s="10">
        <v>0.97000002861022949</v>
      </c>
    </row>
    <row r="3646" spans="10:12" x14ac:dyDescent="0.45">
      <c r="J3646" t="s">
        <v>205</v>
      </c>
      <c r="K3646" s="10">
        <v>0.65142999999999995</v>
      </c>
      <c r="L3646" s="10">
        <v>1.1000000238418579</v>
      </c>
    </row>
    <row r="3647" spans="10:12" x14ac:dyDescent="0.45">
      <c r="J3647" t="s">
        <v>205</v>
      </c>
      <c r="K3647" s="10">
        <v>1.4727399999999999</v>
      </c>
      <c r="L3647" s="10">
        <v>1.6399999856948853</v>
      </c>
    </row>
    <row r="3648" spans="10:12" x14ac:dyDescent="0.45">
      <c r="J3648" t="s">
        <v>205</v>
      </c>
      <c r="K3648" s="10">
        <v>1.4864999999999999</v>
      </c>
      <c r="L3648" s="10">
        <v>-3.8599998950958252</v>
      </c>
    </row>
    <row r="3649" spans="10:12" x14ac:dyDescent="0.45">
      <c r="J3649" t="s">
        <v>205</v>
      </c>
      <c r="K3649" s="10">
        <v>0.91474999999999995</v>
      </c>
      <c r="L3649" s="10">
        <v>0.87000000476837158</v>
      </c>
    </row>
    <row r="3650" spans="10:12" x14ac:dyDescent="0.45">
      <c r="J3650" t="s">
        <v>205</v>
      </c>
      <c r="K3650" s="10">
        <v>0.37656000000000001</v>
      </c>
      <c r="L3650" s="10">
        <v>0.47999998927116394</v>
      </c>
    </row>
    <row r="3651" spans="10:12" x14ac:dyDescent="0.45">
      <c r="J3651" t="s">
        <v>205</v>
      </c>
      <c r="K3651" s="10">
        <v>1.30243</v>
      </c>
      <c r="L3651" s="10">
        <v>1.5199999809265137</v>
      </c>
    </row>
    <row r="3652" spans="10:12" x14ac:dyDescent="0.45">
      <c r="J3652" t="s">
        <v>205</v>
      </c>
      <c r="K3652" s="10">
        <v>1.2366699999999999</v>
      </c>
      <c r="L3652" s="10">
        <v>1.1933300495147705</v>
      </c>
    </row>
    <row r="3653" spans="10:12" x14ac:dyDescent="0.45">
      <c r="J3653" t="s">
        <v>205</v>
      </c>
      <c r="K3653" s="10">
        <v>0.87749999999999995</v>
      </c>
      <c r="L3653" s="10">
        <v>0.61000001430511475</v>
      </c>
    </row>
    <row r="3654" spans="10:12" x14ac:dyDescent="0.45">
      <c r="J3654" t="s">
        <v>205</v>
      </c>
      <c r="K3654" s="10">
        <v>1.74729</v>
      </c>
      <c r="L3654" s="10">
        <v>1.0199999809265137</v>
      </c>
    </row>
    <row r="3655" spans="10:12" x14ac:dyDescent="0.45">
      <c r="J3655" t="s">
        <v>205</v>
      </c>
      <c r="K3655" s="10">
        <v>2.09863</v>
      </c>
      <c r="L3655" s="10">
        <v>2.6099998950958252</v>
      </c>
    </row>
    <row r="3656" spans="10:12" x14ac:dyDescent="0.45">
      <c r="J3656" t="s">
        <v>205</v>
      </c>
      <c r="K3656" s="10">
        <v>0.25913999999999998</v>
      </c>
      <c r="L3656" s="10">
        <v>0.62999999523162842</v>
      </c>
    </row>
    <row r="3657" spans="10:12" x14ac:dyDescent="0.45">
      <c r="J3657" t="s">
        <v>205</v>
      </c>
      <c r="K3657" s="10">
        <v>3.68</v>
      </c>
      <c r="L3657" s="10">
        <v>3.809999942779541</v>
      </c>
    </row>
    <row r="3658" spans="10:12" x14ac:dyDescent="0.45">
      <c r="J3658" t="s">
        <v>205</v>
      </c>
      <c r="K3658" s="10">
        <v>7.1633300000000002</v>
      </c>
      <c r="L3658" s="10">
        <v>4.5799999237060547</v>
      </c>
    </row>
    <row r="3659" spans="10:12" x14ac:dyDescent="0.45">
      <c r="J3659" t="s">
        <v>205</v>
      </c>
      <c r="K3659" s="10">
        <v>1.3425</v>
      </c>
      <c r="L3659" s="10">
        <v>1.0800000429153442</v>
      </c>
    </row>
    <row r="3660" spans="10:12" x14ac:dyDescent="0.45">
      <c r="J3660" t="s">
        <v>205</v>
      </c>
      <c r="K3660" s="10">
        <v>0.92874999999999996</v>
      </c>
      <c r="L3660" s="10">
        <v>0.86000001430511475</v>
      </c>
    </row>
    <row r="3661" spans="10:12" x14ac:dyDescent="0.45">
      <c r="J3661" t="s">
        <v>205</v>
      </c>
      <c r="K3661" s="10">
        <v>2.4</v>
      </c>
      <c r="L3661" s="10">
        <v>3.2400000095367432</v>
      </c>
    </row>
    <row r="3662" spans="10:12" x14ac:dyDescent="0.45">
      <c r="J3662" t="s">
        <v>205</v>
      </c>
      <c r="K3662" s="10">
        <v>0.89829000000000003</v>
      </c>
      <c r="L3662" s="10">
        <v>0.77999997138977051</v>
      </c>
    </row>
    <row r="3663" spans="10:12" x14ac:dyDescent="0.45">
      <c r="J3663" t="s">
        <v>205</v>
      </c>
      <c r="K3663" s="10">
        <v>1.5656699999999999</v>
      </c>
      <c r="L3663" s="10">
        <v>1.4800000190734863</v>
      </c>
    </row>
    <row r="3664" spans="10:12" x14ac:dyDescent="0.45">
      <c r="J3664" t="s">
        <v>205</v>
      </c>
      <c r="K3664" s="10">
        <v>1.68367</v>
      </c>
      <c r="L3664" s="10">
        <v>1.5199999809265137</v>
      </c>
    </row>
    <row r="3665" spans="10:12" x14ac:dyDescent="0.45">
      <c r="J3665" t="s">
        <v>205</v>
      </c>
      <c r="K3665" s="10">
        <v>0.72440000000000004</v>
      </c>
      <c r="L3665" s="10">
        <v>0.76999998092651367</v>
      </c>
    </row>
    <row r="3666" spans="10:12" x14ac:dyDescent="0.45">
      <c r="J3666" t="s">
        <v>205</v>
      </c>
      <c r="K3666" s="10">
        <v>1.4763299999999999</v>
      </c>
      <c r="L3666" s="10">
        <v>1.9099999666213989</v>
      </c>
    </row>
    <row r="3667" spans="10:12" x14ac:dyDescent="0.45">
      <c r="J3667" t="s">
        <v>205</v>
      </c>
      <c r="K3667" s="10">
        <v>0.48216999999999999</v>
      </c>
      <c r="L3667" s="10">
        <v>0.65333002805709839</v>
      </c>
    </row>
    <row r="3668" spans="10:12" x14ac:dyDescent="0.45">
      <c r="J3668" t="s">
        <v>205</v>
      </c>
      <c r="K3668" s="10">
        <v>1.5049999999999999</v>
      </c>
      <c r="L3668" s="10">
        <v>2.1700000762939453</v>
      </c>
    </row>
    <row r="3669" spans="10:12" x14ac:dyDescent="0.45">
      <c r="J3669" t="s">
        <v>205</v>
      </c>
      <c r="K3669" s="10">
        <v>1.71417</v>
      </c>
      <c r="L3669" s="10">
        <v>2.8900001049041748</v>
      </c>
    </row>
    <row r="3670" spans="10:12" x14ac:dyDescent="0.45">
      <c r="J3670" t="s">
        <v>205</v>
      </c>
      <c r="K3670" s="10">
        <v>2.0396000000000001</v>
      </c>
      <c r="L3670" s="10">
        <v>-2.4500000476837158</v>
      </c>
    </row>
    <row r="3671" spans="10:12" x14ac:dyDescent="0.45">
      <c r="J3671" t="s">
        <v>205</v>
      </c>
      <c r="K3671" s="10">
        <v>0.56447000000000003</v>
      </c>
      <c r="L3671" s="10">
        <v>-7.0000000298023224E-2</v>
      </c>
    </row>
    <row r="3672" spans="10:12" x14ac:dyDescent="0.45">
      <c r="J3672" t="s">
        <v>205</v>
      </c>
      <c r="K3672" s="10">
        <v>3.8715000000000002</v>
      </c>
      <c r="L3672" s="10">
        <v>6.0500001907348633</v>
      </c>
    </row>
    <row r="3673" spans="10:12" x14ac:dyDescent="0.45">
      <c r="J3673" t="s">
        <v>205</v>
      </c>
      <c r="K3673" s="10">
        <v>0.50710999999999995</v>
      </c>
      <c r="L3673" s="10">
        <v>0.37999999523162842</v>
      </c>
    </row>
    <row r="3674" spans="10:12" x14ac:dyDescent="0.45">
      <c r="J3674" t="s">
        <v>205</v>
      </c>
      <c r="K3674" s="10">
        <v>1.41</v>
      </c>
      <c r="L3674" s="10">
        <v>1.6399999856948853</v>
      </c>
    </row>
    <row r="3675" spans="10:12" x14ac:dyDescent="0.45">
      <c r="J3675" t="s">
        <v>205</v>
      </c>
      <c r="K3675" s="10">
        <v>1.1775</v>
      </c>
      <c r="L3675" s="10">
        <v>0.67000001668930054</v>
      </c>
    </row>
    <row r="3676" spans="10:12" x14ac:dyDescent="0.45">
      <c r="J3676" t="s">
        <v>205</v>
      </c>
      <c r="K3676" s="10">
        <v>2.37</v>
      </c>
      <c r="L3676" s="10">
        <v>2.0699999332427979</v>
      </c>
    </row>
    <row r="3677" spans="10:12" x14ac:dyDescent="0.45">
      <c r="J3677" t="s">
        <v>205</v>
      </c>
      <c r="K3677" s="10">
        <v>1.3093999999999999</v>
      </c>
      <c r="L3677" s="10">
        <v>2.0099999904632568</v>
      </c>
    </row>
    <row r="3678" spans="10:12" x14ac:dyDescent="0.45">
      <c r="J3678" t="s">
        <v>205</v>
      </c>
      <c r="K3678" s="10">
        <v>0.55500000000000005</v>
      </c>
      <c r="L3678" s="10">
        <v>0.34999999403953552</v>
      </c>
    </row>
    <row r="3679" spans="10:12" x14ac:dyDescent="0.45">
      <c r="J3679" t="s">
        <v>205</v>
      </c>
      <c r="K3679" s="10">
        <v>3.4</v>
      </c>
      <c r="L3679" s="10">
        <v>3.559999942779541</v>
      </c>
    </row>
    <row r="3680" spans="10:12" x14ac:dyDescent="0.45">
      <c r="J3680" t="s">
        <v>205</v>
      </c>
      <c r="K3680" s="10">
        <v>1.8774999999999999</v>
      </c>
      <c r="L3680" s="10">
        <v>2.190000057220459</v>
      </c>
    </row>
    <row r="3681" spans="10:12" x14ac:dyDescent="0.45">
      <c r="J3681" t="s">
        <v>205</v>
      </c>
      <c r="K3681" s="10">
        <v>1.2628600000000001</v>
      </c>
      <c r="L3681" s="10">
        <v>1.2899999618530273</v>
      </c>
    </row>
    <row r="3682" spans="10:12" x14ac:dyDescent="0.45">
      <c r="J3682" t="s">
        <v>205</v>
      </c>
      <c r="K3682" s="10">
        <v>2.2934999999999999</v>
      </c>
      <c r="L3682" s="10">
        <v>3.059999942779541</v>
      </c>
    </row>
    <row r="3683" spans="10:12" x14ac:dyDescent="0.45">
      <c r="J3683" t="s">
        <v>205</v>
      </c>
      <c r="K3683" s="10">
        <v>0.96833999999999998</v>
      </c>
      <c r="L3683" s="10">
        <v>0.92500001192092896</v>
      </c>
    </row>
    <row r="3684" spans="10:12" x14ac:dyDescent="0.45">
      <c r="J3684" t="s">
        <v>205</v>
      </c>
      <c r="K3684" s="10">
        <v>2.2389999999999999</v>
      </c>
      <c r="L3684" s="10">
        <v>3.3599998950958252</v>
      </c>
    </row>
    <row r="3685" spans="10:12" x14ac:dyDescent="0.45">
      <c r="J3685" t="s">
        <v>205</v>
      </c>
      <c r="K3685" s="10">
        <v>0.32500000000000001</v>
      </c>
      <c r="L3685" s="10">
        <v>0.4050000011920929</v>
      </c>
    </row>
    <row r="3686" spans="10:12" x14ac:dyDescent="0.45">
      <c r="J3686" t="s">
        <v>205</v>
      </c>
      <c r="K3686" s="10">
        <v>2</v>
      </c>
      <c r="L3686" s="10">
        <v>2.5099999904632568</v>
      </c>
    </row>
    <row r="3687" spans="10:12" x14ac:dyDescent="0.45">
      <c r="J3687" t="s">
        <v>205</v>
      </c>
      <c r="K3687" s="10">
        <v>1.153</v>
      </c>
      <c r="L3687" s="10">
        <v>1.6100000143051147</v>
      </c>
    </row>
    <row r="3688" spans="10:12" x14ac:dyDescent="0.45">
      <c r="J3688" t="s">
        <v>205</v>
      </c>
      <c r="K3688" s="10">
        <v>1.2630699999999999</v>
      </c>
      <c r="L3688" s="10">
        <v>0.67000001668930054</v>
      </c>
    </row>
    <row r="3689" spans="10:12" x14ac:dyDescent="0.45">
      <c r="J3689" t="s">
        <v>205</v>
      </c>
      <c r="K3689" s="10">
        <v>0.13902999999999999</v>
      </c>
      <c r="L3689" s="10">
        <v>0.21199999749660492</v>
      </c>
    </row>
    <row r="3690" spans="10:12" x14ac:dyDescent="0.45">
      <c r="J3690" t="s">
        <v>205</v>
      </c>
      <c r="K3690" s="10">
        <v>2.4977100000000001</v>
      </c>
      <c r="L3690" s="10">
        <v>2.2200000286102295</v>
      </c>
    </row>
    <row r="3691" spans="10:12" x14ac:dyDescent="0.45">
      <c r="J3691" t="s">
        <v>205</v>
      </c>
      <c r="K3691" s="10">
        <v>4.7057099999999998</v>
      </c>
      <c r="L3691" s="10">
        <v>5.4000000953674316</v>
      </c>
    </row>
    <row r="3692" spans="10:12" x14ac:dyDescent="0.45">
      <c r="J3692" t="s">
        <v>205</v>
      </c>
      <c r="K3692" s="10">
        <v>0.60599999999999998</v>
      </c>
      <c r="L3692" s="10">
        <v>0.61000001430511475</v>
      </c>
    </row>
    <row r="3693" spans="10:12" x14ac:dyDescent="0.45">
      <c r="J3693" t="s">
        <v>205</v>
      </c>
      <c r="K3693" s="10">
        <v>1.74882</v>
      </c>
      <c r="L3693" s="10">
        <v>-2.6400001049041748</v>
      </c>
    </row>
    <row r="3694" spans="10:12" x14ac:dyDescent="0.45">
      <c r="J3694" t="s">
        <v>205</v>
      </c>
      <c r="K3694" s="10">
        <v>0.67415999999999998</v>
      </c>
      <c r="L3694" s="10">
        <v>0.80500000715255737</v>
      </c>
    </row>
    <row r="3695" spans="10:12" x14ac:dyDescent="0.45">
      <c r="J3695" t="s">
        <v>205</v>
      </c>
      <c r="K3695" s="10">
        <v>0.96740000000000004</v>
      </c>
      <c r="L3695" s="10">
        <v>0.60000002384185791</v>
      </c>
    </row>
    <row r="3696" spans="10:12" x14ac:dyDescent="0.45">
      <c r="J3696" t="s">
        <v>205</v>
      </c>
      <c r="K3696" s="10">
        <v>1.395</v>
      </c>
      <c r="L3696" s="10">
        <v>1.3799999952316284</v>
      </c>
    </row>
    <row r="3697" spans="10:12" x14ac:dyDescent="0.45">
      <c r="J3697" t="s">
        <v>205</v>
      </c>
      <c r="K3697" s="10">
        <v>5.01091</v>
      </c>
      <c r="L3697" s="10">
        <v>5.2300000190734863</v>
      </c>
    </row>
    <row r="3698" spans="10:12" x14ac:dyDescent="0.45">
      <c r="J3698" t="s">
        <v>205</v>
      </c>
      <c r="K3698" s="10">
        <v>0.64124999999999999</v>
      </c>
      <c r="L3698" s="10">
        <v>0.75999999046325684</v>
      </c>
    </row>
    <row r="3699" spans="10:12" x14ac:dyDescent="0.45">
      <c r="J3699" t="s">
        <v>205</v>
      </c>
      <c r="K3699" s="10">
        <v>2.1850000000000001</v>
      </c>
      <c r="L3699" s="10">
        <v>1.2699999809265137</v>
      </c>
    </row>
    <row r="3700" spans="10:12" x14ac:dyDescent="0.45">
      <c r="J3700" t="s">
        <v>205</v>
      </c>
      <c r="K3700" s="10">
        <v>0.76624999999999999</v>
      </c>
      <c r="L3700" s="10">
        <v>0.56000000238418579</v>
      </c>
    </row>
    <row r="3701" spans="10:12" x14ac:dyDescent="0.45">
      <c r="J3701" t="s">
        <v>205</v>
      </c>
      <c r="K3701" s="10">
        <v>1.2890900000000001</v>
      </c>
      <c r="L3701" s="10">
        <v>1.3300000429153442</v>
      </c>
    </row>
    <row r="3702" spans="10:12" x14ac:dyDescent="0.45">
      <c r="J3702" t="s">
        <v>205</v>
      </c>
      <c r="K3702" s="10">
        <v>1.3879999999999999</v>
      </c>
      <c r="L3702" s="10">
        <v>1.309999942779541</v>
      </c>
    </row>
    <row r="3703" spans="10:12" x14ac:dyDescent="0.45">
      <c r="J3703" t="s">
        <v>205</v>
      </c>
      <c r="K3703" s="10">
        <v>0.87983</v>
      </c>
      <c r="L3703" s="10">
        <v>0.79000002145767212</v>
      </c>
    </row>
    <row r="3704" spans="10:12" x14ac:dyDescent="0.45">
      <c r="J3704" t="s">
        <v>205</v>
      </c>
      <c r="K3704" s="10">
        <v>2.0680000000000001</v>
      </c>
      <c r="L3704" s="10">
        <v>0.56999999284744263</v>
      </c>
    </row>
    <row r="3705" spans="10:12" x14ac:dyDescent="0.45">
      <c r="J3705" t="s">
        <v>205</v>
      </c>
      <c r="K3705" s="10">
        <v>1.47</v>
      </c>
      <c r="L3705" s="10">
        <v>1.1000000238418579</v>
      </c>
    </row>
    <row r="3706" spans="10:12" x14ac:dyDescent="0.45">
      <c r="J3706" t="s">
        <v>205</v>
      </c>
      <c r="K3706" s="10">
        <v>0.44</v>
      </c>
      <c r="L3706" s="10">
        <v>0.23000000417232513</v>
      </c>
    </row>
    <row r="3707" spans="10:12" x14ac:dyDescent="0.45">
      <c r="J3707" t="s">
        <v>205</v>
      </c>
      <c r="K3707" s="10">
        <v>1.0069999999999999</v>
      </c>
      <c r="L3707" s="10">
        <v>1.3899999856948853</v>
      </c>
    </row>
    <row r="3708" spans="10:12" x14ac:dyDescent="0.45">
      <c r="J3708" t="s">
        <v>205</v>
      </c>
      <c r="K3708" s="10">
        <v>1.8919999999999999</v>
      </c>
      <c r="L3708" s="10">
        <v>1.3899999856948853</v>
      </c>
    </row>
    <row r="3709" spans="10:12" x14ac:dyDescent="0.45">
      <c r="J3709" t="s">
        <v>205</v>
      </c>
      <c r="K3709" s="10">
        <v>0.875</v>
      </c>
      <c r="L3709" s="10">
        <v>0.93000000715255737</v>
      </c>
    </row>
    <row r="3710" spans="10:12" x14ac:dyDescent="0.45">
      <c r="J3710" t="s">
        <v>205</v>
      </c>
      <c r="K3710" s="10">
        <v>1.9490000000000001</v>
      </c>
      <c r="L3710" s="10">
        <v>1.0399999618530273</v>
      </c>
    </row>
    <row r="3711" spans="10:12" x14ac:dyDescent="0.45">
      <c r="J3711" t="s">
        <v>205</v>
      </c>
      <c r="K3711" s="10">
        <v>0.58499999999999996</v>
      </c>
      <c r="L3711" s="10">
        <v>1.4500000476837158</v>
      </c>
    </row>
    <row r="3712" spans="10:12" x14ac:dyDescent="0.45">
      <c r="J3712" t="s">
        <v>205</v>
      </c>
      <c r="K3712" s="10">
        <v>3.6366700000000001</v>
      </c>
      <c r="L3712" s="10">
        <v>4.4600000381469727</v>
      </c>
    </row>
    <row r="3713" spans="10:12" x14ac:dyDescent="0.45">
      <c r="J3713" t="s">
        <v>205</v>
      </c>
      <c r="K3713" s="10">
        <v>1.679</v>
      </c>
      <c r="L3713" s="10">
        <v>1.4700000286102295</v>
      </c>
    </row>
    <row r="3714" spans="10:12" x14ac:dyDescent="0.45">
      <c r="J3714" t="s">
        <v>205</v>
      </c>
      <c r="K3714" s="10">
        <v>0.58570999999999995</v>
      </c>
      <c r="L3714" s="10">
        <v>0.86000001430511475</v>
      </c>
    </row>
    <row r="3715" spans="10:12" x14ac:dyDescent="0.45">
      <c r="J3715" t="s">
        <v>205</v>
      </c>
      <c r="K3715" s="10">
        <v>7.2999999999999995E-2</v>
      </c>
      <c r="L3715" s="10">
        <v>-9.0000003576278687E-2</v>
      </c>
    </row>
    <row r="3716" spans="10:12" x14ac:dyDescent="0.45">
      <c r="J3716" t="s">
        <v>205</v>
      </c>
      <c r="K3716" s="10">
        <v>1.2704299999999999</v>
      </c>
      <c r="L3716" s="10">
        <v>1.2699999809265137</v>
      </c>
    </row>
    <row r="3717" spans="10:12" x14ac:dyDescent="0.45">
      <c r="J3717" t="s">
        <v>205</v>
      </c>
      <c r="K3717" s="10">
        <v>1.5544</v>
      </c>
      <c r="L3717" s="10">
        <v>1.5399999618530273</v>
      </c>
    </row>
    <row r="3718" spans="10:12" x14ac:dyDescent="0.45">
      <c r="J3718" t="s">
        <v>205</v>
      </c>
      <c r="K3718" s="10">
        <v>0.15</v>
      </c>
      <c r="L3718" s="10">
        <v>0.27250000834465027</v>
      </c>
    </row>
    <row r="3719" spans="10:12" x14ac:dyDescent="0.45">
      <c r="J3719" t="s">
        <v>205</v>
      </c>
      <c r="K3719" s="10">
        <v>1.06463</v>
      </c>
      <c r="L3719" s="10">
        <v>1</v>
      </c>
    </row>
    <row r="3720" spans="10:12" x14ac:dyDescent="0.45">
      <c r="J3720" t="s">
        <v>205</v>
      </c>
      <c r="K3720" s="10">
        <v>1.9066700000000001</v>
      </c>
      <c r="L3720" s="10">
        <v>1.3200000524520874</v>
      </c>
    </row>
    <row r="3721" spans="10:12" x14ac:dyDescent="0.45">
      <c r="J3721" t="s">
        <v>205</v>
      </c>
      <c r="K3721" s="10">
        <v>1.24</v>
      </c>
      <c r="L3721" s="10">
        <v>1.5199999809265137</v>
      </c>
    </row>
    <row r="3722" spans="10:12" x14ac:dyDescent="0.45">
      <c r="J3722" t="s">
        <v>205</v>
      </c>
      <c r="K3722" s="10">
        <v>0.11</v>
      </c>
      <c r="L3722" s="10">
        <v>0.22750000655651093</v>
      </c>
    </row>
    <row r="3723" spans="10:12" x14ac:dyDescent="0.45">
      <c r="J3723" t="s">
        <v>205</v>
      </c>
      <c r="K3723" s="10">
        <v>0.4985</v>
      </c>
      <c r="L3723" s="10">
        <v>0.2800000011920929</v>
      </c>
    </row>
    <row r="3724" spans="10:12" x14ac:dyDescent="0.45">
      <c r="J3724" t="s">
        <v>205</v>
      </c>
      <c r="K3724" s="10">
        <v>1.069</v>
      </c>
      <c r="L3724" s="10">
        <v>1.0800000429153442</v>
      </c>
    </row>
    <row r="3725" spans="10:12" x14ac:dyDescent="0.45">
      <c r="J3725" t="s">
        <v>205</v>
      </c>
      <c r="K3725" s="10">
        <v>1.31375</v>
      </c>
      <c r="L3725" s="10">
        <v>0.68000000715255737</v>
      </c>
    </row>
    <row r="3726" spans="10:12" x14ac:dyDescent="0.45">
      <c r="J3726" t="s">
        <v>205</v>
      </c>
      <c r="K3726" s="10">
        <v>0.58450000000000002</v>
      </c>
      <c r="L3726" s="10">
        <v>-0.10999999940395355</v>
      </c>
    </row>
    <row r="3727" spans="10:12" x14ac:dyDescent="0.45">
      <c r="J3727" t="s">
        <v>205</v>
      </c>
      <c r="K3727" s="10">
        <v>0.32533000000000001</v>
      </c>
      <c r="L3727" s="10">
        <v>0.23999999463558197</v>
      </c>
    </row>
    <row r="3728" spans="10:12" x14ac:dyDescent="0.45">
      <c r="J3728" t="s">
        <v>205</v>
      </c>
      <c r="K3728" s="10">
        <v>0.25889000000000001</v>
      </c>
      <c r="L3728" s="10">
        <v>-3.9999999105930328E-2</v>
      </c>
    </row>
    <row r="3729" spans="10:12" x14ac:dyDescent="0.45">
      <c r="J3729" t="s">
        <v>205</v>
      </c>
      <c r="K3729" s="10">
        <v>0.41666999999999998</v>
      </c>
      <c r="L3729" s="10">
        <v>1</v>
      </c>
    </row>
    <row r="3730" spans="10:12" x14ac:dyDescent="0.45">
      <c r="J3730" t="s">
        <v>205</v>
      </c>
      <c r="K3730" s="10">
        <v>0.34799999999999998</v>
      </c>
      <c r="L3730" s="10">
        <v>0.28499999642372131</v>
      </c>
    </row>
    <row r="3731" spans="10:12" x14ac:dyDescent="0.45">
      <c r="J3731" t="s">
        <v>205</v>
      </c>
      <c r="K3731" s="10">
        <v>1.74</v>
      </c>
      <c r="L3731" s="10">
        <v>1.0800000429153442</v>
      </c>
    </row>
    <row r="3732" spans="10:12" x14ac:dyDescent="0.45">
      <c r="J3732" t="s">
        <v>205</v>
      </c>
      <c r="K3732" s="10">
        <v>1.0774999999999999</v>
      </c>
      <c r="L3732" s="10">
        <v>0.75999999046325684</v>
      </c>
    </row>
    <row r="3733" spans="10:12" x14ac:dyDescent="0.45">
      <c r="J3733" t="s">
        <v>205</v>
      </c>
      <c r="K3733" s="10">
        <v>2.2250800000000002</v>
      </c>
      <c r="L3733" s="10">
        <v>2.9600000381469727</v>
      </c>
    </row>
    <row r="3734" spans="10:12" x14ac:dyDescent="0.45">
      <c r="J3734" t="s">
        <v>205</v>
      </c>
      <c r="K3734" s="10">
        <v>0.34282000000000001</v>
      </c>
      <c r="L3734" s="10">
        <v>-5.000000074505806E-2</v>
      </c>
    </row>
    <row r="3735" spans="10:12" x14ac:dyDescent="0.45">
      <c r="J3735" t="s">
        <v>205</v>
      </c>
      <c r="K3735" s="10">
        <v>25.521429999999999</v>
      </c>
      <c r="L3735" s="10">
        <v>-0.56999999284744263</v>
      </c>
    </row>
    <row r="3736" spans="10:12" x14ac:dyDescent="0.45">
      <c r="J3736" t="s">
        <v>205</v>
      </c>
      <c r="K3736" s="10">
        <v>0.78332999999999997</v>
      </c>
      <c r="L3736" s="10">
        <v>0.8399999737739563</v>
      </c>
    </row>
    <row r="3737" spans="10:12" x14ac:dyDescent="0.45">
      <c r="J3737" t="s">
        <v>205</v>
      </c>
      <c r="K3737" s="10">
        <v>0.27212999999999998</v>
      </c>
      <c r="L3737" s="10">
        <v>0.31000000238418579</v>
      </c>
    </row>
    <row r="3738" spans="10:12" x14ac:dyDescent="0.45">
      <c r="J3738" t="s">
        <v>205</v>
      </c>
      <c r="K3738" s="10">
        <v>1.4665299999999999</v>
      </c>
      <c r="L3738" s="10">
        <v>1.1799999475479126</v>
      </c>
    </row>
    <row r="3739" spans="10:12" x14ac:dyDescent="0.45">
      <c r="J3739" t="s">
        <v>205</v>
      </c>
      <c r="K3739" s="10">
        <v>0.61285999999999996</v>
      </c>
      <c r="L3739" s="10">
        <v>0.68999999761581421</v>
      </c>
    </row>
    <row r="3740" spans="10:12" x14ac:dyDescent="0.45">
      <c r="J3740" t="s">
        <v>205</v>
      </c>
      <c r="K3740" s="10">
        <v>1.74922</v>
      </c>
      <c r="L3740" s="10">
        <v>0.11999999731779099</v>
      </c>
    </row>
    <row r="3741" spans="10:12" x14ac:dyDescent="0.45">
      <c r="J3741" t="s">
        <v>205</v>
      </c>
      <c r="K3741" s="10">
        <v>0.88041999999999998</v>
      </c>
      <c r="L3741" s="10">
        <v>0.79250001907348633</v>
      </c>
    </row>
    <row r="3742" spans="10:12" x14ac:dyDescent="0.45">
      <c r="J3742" t="s">
        <v>205</v>
      </c>
      <c r="K3742" s="10">
        <v>1.3832</v>
      </c>
      <c r="L3742" s="10">
        <v>0.67000001668930054</v>
      </c>
    </row>
    <row r="3743" spans="10:12" x14ac:dyDescent="0.45">
      <c r="J3743" t="s">
        <v>205</v>
      </c>
      <c r="K3743" s="10">
        <v>2.3260000000000001</v>
      </c>
      <c r="L3743" s="10">
        <v>2.130000114440918</v>
      </c>
    </row>
    <row r="3744" spans="10:12" x14ac:dyDescent="0.45">
      <c r="J3744" t="s">
        <v>205</v>
      </c>
      <c r="K3744" s="10">
        <v>2.2200000000000002</v>
      </c>
      <c r="L3744" s="10">
        <v>2.1400001049041748</v>
      </c>
    </row>
    <row r="3745" spans="10:12" x14ac:dyDescent="0.45">
      <c r="J3745" t="s">
        <v>205</v>
      </c>
      <c r="K3745" s="10">
        <v>2.5816699999999999</v>
      </c>
      <c r="L3745" s="10">
        <v>3.1400001049041748</v>
      </c>
    </row>
    <row r="3746" spans="10:12" x14ac:dyDescent="0.45">
      <c r="J3746" t="s">
        <v>205</v>
      </c>
      <c r="K3746" s="10">
        <v>0.69901000000000002</v>
      </c>
      <c r="L3746" s="10">
        <v>0.66100001335144043</v>
      </c>
    </row>
    <row r="3747" spans="10:12" x14ac:dyDescent="0.45">
      <c r="J3747" t="s">
        <v>205</v>
      </c>
      <c r="K3747" s="10">
        <v>4.9588200000000002</v>
      </c>
      <c r="L3747" s="10">
        <v>3.4100000858306885</v>
      </c>
    </row>
    <row r="3748" spans="10:12" x14ac:dyDescent="0.45">
      <c r="J3748" t="s">
        <v>205</v>
      </c>
      <c r="K3748" s="10">
        <v>1.9650000000000001</v>
      </c>
      <c r="L3748" s="10">
        <v>2.4900000095367432</v>
      </c>
    </row>
    <row r="3749" spans="10:12" x14ac:dyDescent="0.45">
      <c r="J3749" t="s">
        <v>205</v>
      </c>
      <c r="K3749" s="10">
        <v>1.2789999999999999</v>
      </c>
      <c r="L3749" s="10">
        <v>0.98000001907348633</v>
      </c>
    </row>
    <row r="3750" spans="10:12" x14ac:dyDescent="0.45">
      <c r="J3750" t="s">
        <v>205</v>
      </c>
      <c r="K3750" s="10">
        <v>2.2770000000000001</v>
      </c>
      <c r="L3750" s="10">
        <v>2.369999885559082</v>
      </c>
    </row>
    <row r="3751" spans="10:12" x14ac:dyDescent="0.45">
      <c r="J3751" t="s">
        <v>205</v>
      </c>
      <c r="K3751" s="10">
        <v>2.4312999999999998</v>
      </c>
      <c r="L3751" s="10">
        <v>1.1599999666213989</v>
      </c>
    </row>
    <row r="3752" spans="10:12" x14ac:dyDescent="0.45">
      <c r="J3752" t="s">
        <v>205</v>
      </c>
      <c r="K3752" s="10">
        <v>1.0287999999999999</v>
      </c>
      <c r="L3752" s="10">
        <v>0.95999997854232788</v>
      </c>
    </row>
    <row r="3753" spans="10:12" x14ac:dyDescent="0.45">
      <c r="J3753" t="s">
        <v>205</v>
      </c>
      <c r="K3753" s="10">
        <v>1.7066699999999999</v>
      </c>
      <c r="L3753" s="10">
        <v>1.2599999904632568</v>
      </c>
    </row>
    <row r="3754" spans="10:12" x14ac:dyDescent="0.45">
      <c r="J3754" t="s">
        <v>205</v>
      </c>
      <c r="K3754" s="10">
        <v>0.40083999999999997</v>
      </c>
      <c r="L3754" s="10">
        <v>0.37000000476837158</v>
      </c>
    </row>
    <row r="3755" spans="10:12" x14ac:dyDescent="0.45">
      <c r="J3755" t="s">
        <v>205</v>
      </c>
      <c r="K3755" s="10">
        <v>1.8420000000000001</v>
      </c>
      <c r="L3755" s="10">
        <v>1.3700000047683716</v>
      </c>
    </row>
    <row r="3756" spans="10:12" x14ac:dyDescent="0.45">
      <c r="J3756" t="s">
        <v>205</v>
      </c>
      <c r="K3756" s="10">
        <v>1.9895</v>
      </c>
      <c r="L3756" s="10">
        <v>3.75</v>
      </c>
    </row>
    <row r="3757" spans="10:12" x14ac:dyDescent="0.45">
      <c r="J3757" t="s">
        <v>205</v>
      </c>
      <c r="K3757" s="10">
        <v>3.0226000000000002</v>
      </c>
      <c r="L3757" s="10">
        <v>-7.5</v>
      </c>
    </row>
    <row r="3758" spans="10:12" x14ac:dyDescent="0.45">
      <c r="J3758" t="s">
        <v>205</v>
      </c>
      <c r="K3758" s="10">
        <v>1.1459999999999999</v>
      </c>
      <c r="L3758" s="10">
        <v>1.2100000381469727</v>
      </c>
    </row>
    <row r="3759" spans="10:12" x14ac:dyDescent="0.45">
      <c r="J3759" t="s">
        <v>205</v>
      </c>
      <c r="K3759" s="10">
        <v>2.1850000000000001</v>
      </c>
      <c r="L3759" s="10">
        <v>1.9199999570846558</v>
      </c>
    </row>
    <row r="3760" spans="10:12" x14ac:dyDescent="0.45">
      <c r="J3760" t="s">
        <v>205</v>
      </c>
      <c r="K3760" s="10">
        <v>1.28667</v>
      </c>
      <c r="L3760" s="10">
        <v>1.1733299493789673</v>
      </c>
    </row>
    <row r="3761" spans="10:12" x14ac:dyDescent="0.45">
      <c r="J3761" t="s">
        <v>205</v>
      </c>
      <c r="K3761" s="10">
        <v>0.99</v>
      </c>
      <c r="L3761" s="10">
        <v>2.4200000762939453</v>
      </c>
    </row>
    <row r="3762" spans="10:12" x14ac:dyDescent="0.45">
      <c r="J3762" t="s">
        <v>205</v>
      </c>
      <c r="K3762" s="10">
        <v>0.55000000000000004</v>
      </c>
      <c r="L3762" s="10">
        <v>0.80000001192092896</v>
      </c>
    </row>
    <row r="3763" spans="10:12" x14ac:dyDescent="0.45">
      <c r="J3763" t="s">
        <v>205</v>
      </c>
      <c r="K3763" s="10">
        <v>0.78849999999999998</v>
      </c>
      <c r="L3763" s="10">
        <v>2.0999999046325684</v>
      </c>
    </row>
    <row r="3764" spans="10:12" x14ac:dyDescent="0.45">
      <c r="J3764" t="s">
        <v>205</v>
      </c>
      <c r="K3764" s="10">
        <v>0.34</v>
      </c>
      <c r="L3764" s="10">
        <v>0.27500000596046448</v>
      </c>
    </row>
    <row r="3765" spans="10:12" x14ac:dyDescent="0.45">
      <c r="J3765" t="s">
        <v>205</v>
      </c>
      <c r="K3765" s="10">
        <v>0.86850000000000005</v>
      </c>
      <c r="L3765" s="10">
        <v>1.0900000333786011</v>
      </c>
    </row>
    <row r="3766" spans="10:12" x14ac:dyDescent="0.45">
      <c r="J3766" t="s">
        <v>205</v>
      </c>
      <c r="K3766" s="10">
        <v>0.75</v>
      </c>
      <c r="L3766" s="10">
        <v>0.93000000715255737</v>
      </c>
    </row>
    <row r="3767" spans="10:12" x14ac:dyDescent="0.45">
      <c r="J3767" t="s">
        <v>205</v>
      </c>
      <c r="K3767" s="10">
        <v>0.01</v>
      </c>
      <c r="L3767" s="10">
        <v>1</v>
      </c>
    </row>
    <row r="3768" spans="10:12" x14ac:dyDescent="0.45">
      <c r="J3768" t="s">
        <v>205</v>
      </c>
      <c r="K3768" s="10">
        <v>1.84</v>
      </c>
      <c r="L3768" s="10">
        <v>1.7000000476837158</v>
      </c>
    </row>
    <row r="3769" spans="10:12" x14ac:dyDescent="0.45">
      <c r="J3769" t="s">
        <v>205</v>
      </c>
      <c r="K3769" s="10">
        <v>0.60550000000000004</v>
      </c>
      <c r="L3769" s="10">
        <v>1.1100000143051147</v>
      </c>
    </row>
    <row r="3770" spans="10:12" x14ac:dyDescent="0.45">
      <c r="J3770" t="s">
        <v>205</v>
      </c>
      <c r="K3770" s="10">
        <v>1.46533</v>
      </c>
      <c r="L3770" s="10">
        <v>1.8500000238418579</v>
      </c>
    </row>
    <row r="3771" spans="10:12" x14ac:dyDescent="0.45">
      <c r="J3771" t="s">
        <v>205</v>
      </c>
      <c r="K3771" s="10">
        <v>1.9750000000000001</v>
      </c>
      <c r="L3771" s="10">
        <v>2.4900000095367432</v>
      </c>
    </row>
    <row r="3772" spans="10:12" x14ac:dyDescent="0.45">
      <c r="J3772" t="s">
        <v>205</v>
      </c>
      <c r="K3772" s="10">
        <v>7.298</v>
      </c>
      <c r="L3772" s="10">
        <v>5.3400001525878906</v>
      </c>
    </row>
    <row r="3773" spans="10:12" x14ac:dyDescent="0.45">
      <c r="J3773" t="s">
        <v>205</v>
      </c>
      <c r="K3773" s="10">
        <v>1.1776</v>
      </c>
      <c r="L3773" s="10">
        <v>1.3700000047683716</v>
      </c>
    </row>
    <row r="3774" spans="10:12" x14ac:dyDescent="0.45">
      <c r="J3774" t="s">
        <v>205</v>
      </c>
      <c r="K3774" s="10">
        <v>2.8367100000000001</v>
      </c>
      <c r="L3774" s="10">
        <v>2.5</v>
      </c>
    </row>
    <row r="3775" spans="10:12" x14ac:dyDescent="0.45">
      <c r="J3775" t="s">
        <v>205</v>
      </c>
      <c r="K3775" s="10">
        <v>4.4989999999999997</v>
      </c>
      <c r="L3775" s="10">
        <v>7.4899997711181641</v>
      </c>
    </row>
    <row r="3776" spans="10:12" x14ac:dyDescent="0.45">
      <c r="J3776" t="s">
        <v>205</v>
      </c>
      <c r="K3776" s="10">
        <v>1.85</v>
      </c>
      <c r="L3776" s="10">
        <v>2.1099998950958252</v>
      </c>
    </row>
    <row r="3777" spans="10:12" x14ac:dyDescent="0.45">
      <c r="J3777" t="s">
        <v>205</v>
      </c>
      <c r="K3777" s="10">
        <v>0.46</v>
      </c>
      <c r="L3777" s="10">
        <v>0.63332998752593994</v>
      </c>
    </row>
    <row r="3778" spans="10:12" x14ac:dyDescent="0.45">
      <c r="J3778" t="s">
        <v>205</v>
      </c>
      <c r="K3778" s="10">
        <v>5.09</v>
      </c>
      <c r="L3778" s="10">
        <v>7.059999942779541</v>
      </c>
    </row>
    <row r="3779" spans="10:12" x14ac:dyDescent="0.45">
      <c r="J3779" t="s">
        <v>205</v>
      </c>
      <c r="K3779" s="10">
        <v>0.84038000000000002</v>
      </c>
      <c r="L3779" s="10">
        <v>1.0800000429153442</v>
      </c>
    </row>
    <row r="3780" spans="10:12" x14ac:dyDescent="0.45">
      <c r="J3780" t="s">
        <v>205</v>
      </c>
      <c r="K3780" s="10">
        <v>2.15</v>
      </c>
      <c r="L3780" s="10">
        <v>3.0099999904632568</v>
      </c>
    </row>
    <row r="3781" spans="10:12" x14ac:dyDescent="0.45">
      <c r="J3781" t="s">
        <v>205</v>
      </c>
      <c r="K3781" s="10">
        <v>1.1865000000000001</v>
      </c>
      <c r="L3781" s="10">
        <v>1.1499999761581421</v>
      </c>
    </row>
    <row r="3782" spans="10:12" x14ac:dyDescent="0.45">
      <c r="J3782" t="s">
        <v>205</v>
      </c>
      <c r="K3782" s="10">
        <v>0.77300000000000002</v>
      </c>
      <c r="L3782" s="10">
        <v>0.8399999737739563</v>
      </c>
    </row>
    <row r="3783" spans="10:12" x14ac:dyDescent="0.45">
      <c r="J3783" t="s">
        <v>205</v>
      </c>
      <c r="K3783" s="10">
        <v>0.35599999999999998</v>
      </c>
      <c r="L3783" s="10">
        <v>0.34999999403953552</v>
      </c>
    </row>
    <row r="3784" spans="10:12" x14ac:dyDescent="0.45">
      <c r="J3784" t="s">
        <v>205</v>
      </c>
      <c r="K3784" s="10">
        <v>1.0367500000000001</v>
      </c>
      <c r="L3784" s="10">
        <v>1.3899999856948853</v>
      </c>
    </row>
    <row r="3785" spans="10:12" x14ac:dyDescent="0.45">
      <c r="J3785" t="s">
        <v>205</v>
      </c>
      <c r="K3785" s="10">
        <v>0.61285999999999996</v>
      </c>
      <c r="L3785" s="10">
        <v>0.93999999761581421</v>
      </c>
    </row>
    <row r="3786" spans="10:12" x14ac:dyDescent="0.45">
      <c r="J3786" t="s">
        <v>205</v>
      </c>
      <c r="K3786" s="10">
        <v>0.67666000000000004</v>
      </c>
      <c r="L3786" s="10">
        <v>0.85000002384185791</v>
      </c>
    </row>
    <row r="3787" spans="10:12" x14ac:dyDescent="0.45">
      <c r="J3787" t="s">
        <v>205</v>
      </c>
      <c r="K3787" s="10">
        <v>1.5553999999999999</v>
      </c>
      <c r="L3787" s="10">
        <v>1.5299999713897705</v>
      </c>
    </row>
    <row r="3788" spans="10:12" x14ac:dyDescent="0.45">
      <c r="J3788" t="s">
        <v>205</v>
      </c>
      <c r="K3788" s="10">
        <v>3.17</v>
      </c>
      <c r="L3788" s="10">
        <v>3.5999999046325684</v>
      </c>
    </row>
    <row r="3789" spans="10:12" x14ac:dyDescent="0.45">
      <c r="J3789" t="s">
        <v>205</v>
      </c>
      <c r="K3789" s="10">
        <v>0.75</v>
      </c>
      <c r="L3789" s="10">
        <v>0.62000000476837158</v>
      </c>
    </row>
    <row r="3790" spans="10:12" x14ac:dyDescent="0.45">
      <c r="J3790" t="s">
        <v>205</v>
      </c>
      <c r="K3790" s="10">
        <v>0.97599999999999998</v>
      </c>
      <c r="L3790" s="10">
        <v>0.74000000953674316</v>
      </c>
    </row>
    <row r="3791" spans="10:12" x14ac:dyDescent="0.45">
      <c r="J3791" t="s">
        <v>205</v>
      </c>
      <c r="K3791" s="10">
        <v>0.8</v>
      </c>
      <c r="L3791" s="10">
        <v>1.5499999523162842</v>
      </c>
    </row>
    <row r="3792" spans="10:12" x14ac:dyDescent="0.45">
      <c r="J3792" t="s">
        <v>205</v>
      </c>
      <c r="K3792" s="10">
        <v>1.395</v>
      </c>
      <c r="L3792" s="10">
        <v>1.3300000429153442</v>
      </c>
    </row>
    <row r="3793" spans="10:12" x14ac:dyDescent="0.45">
      <c r="J3793" t="s">
        <v>205</v>
      </c>
      <c r="K3793" s="10">
        <v>0.66800000000000004</v>
      </c>
      <c r="L3793" s="10">
        <v>0.57999998331069946</v>
      </c>
    </row>
    <row r="3794" spans="10:12" x14ac:dyDescent="0.45">
      <c r="J3794" t="s">
        <v>205</v>
      </c>
      <c r="K3794" s="10">
        <v>1.7652000000000001</v>
      </c>
      <c r="L3794" s="10">
        <v>-4.320000171661377</v>
      </c>
    </row>
    <row r="3795" spans="10:12" x14ac:dyDescent="0.45">
      <c r="J3795" t="s">
        <v>205</v>
      </c>
      <c r="K3795" s="10">
        <v>0.54618999999999995</v>
      </c>
      <c r="L3795" s="10">
        <v>0.62999999523162842</v>
      </c>
    </row>
    <row r="3796" spans="10:12" x14ac:dyDescent="0.45">
      <c r="J3796" t="s">
        <v>205</v>
      </c>
      <c r="K3796" s="10">
        <v>2.2595000000000001</v>
      </c>
      <c r="L3796" s="10">
        <v>2.2000000476837158</v>
      </c>
    </row>
    <row r="3797" spans="10:12" x14ac:dyDescent="0.45">
      <c r="J3797" t="s">
        <v>205</v>
      </c>
      <c r="K3797" s="10">
        <v>0.496</v>
      </c>
      <c r="L3797" s="10">
        <v>1.3700000047683716</v>
      </c>
    </row>
    <row r="3798" spans="10:12" x14ac:dyDescent="0.45">
      <c r="J3798" t="s">
        <v>205</v>
      </c>
      <c r="K3798" s="10">
        <v>1.2935000000000001</v>
      </c>
      <c r="L3798" s="10">
        <v>2.1600000858306885</v>
      </c>
    </row>
    <row r="3799" spans="10:12" x14ac:dyDescent="0.45">
      <c r="J3799" t="s">
        <v>205</v>
      </c>
      <c r="K3799" s="10">
        <v>1.2737700000000001</v>
      </c>
      <c r="L3799" s="10">
        <v>1.3799999952316284</v>
      </c>
    </row>
    <row r="3800" spans="10:12" x14ac:dyDescent="0.45">
      <c r="J3800" t="s">
        <v>205</v>
      </c>
      <c r="K3800" s="10">
        <v>0.17632999999999999</v>
      </c>
      <c r="L3800" s="10">
        <v>0.73000001907348633</v>
      </c>
    </row>
    <row r="3801" spans="10:12" x14ac:dyDescent="0.45">
      <c r="J3801" t="s">
        <v>205</v>
      </c>
      <c r="K3801" s="10">
        <v>3.81</v>
      </c>
      <c r="L3801" s="10">
        <v>3.7000000476837158</v>
      </c>
    </row>
    <row r="3802" spans="10:12" x14ac:dyDescent="0.45">
      <c r="J3802" t="s">
        <v>205</v>
      </c>
      <c r="K3802" s="10">
        <v>0.42</v>
      </c>
      <c r="L3802" s="10">
        <v>0.11999999731779099</v>
      </c>
    </row>
    <row r="3803" spans="10:12" x14ac:dyDescent="0.45">
      <c r="J3803" t="s">
        <v>205</v>
      </c>
      <c r="K3803" s="10">
        <v>1.3825000000000001</v>
      </c>
      <c r="L3803" s="10">
        <v>1.2799999713897705</v>
      </c>
    </row>
    <row r="3804" spans="10:12" x14ac:dyDescent="0.45">
      <c r="J3804" t="s">
        <v>205</v>
      </c>
      <c r="K3804" s="10">
        <v>2.29</v>
      </c>
      <c r="L3804" s="10">
        <v>4.1100001335144043</v>
      </c>
    </row>
    <row r="3805" spans="10:12" x14ac:dyDescent="0.45">
      <c r="J3805" t="s">
        <v>205</v>
      </c>
      <c r="K3805" s="10">
        <v>0.98667000000000005</v>
      </c>
      <c r="L3805" s="10">
        <v>0.67000001668930054</v>
      </c>
    </row>
    <row r="3806" spans="10:12" x14ac:dyDescent="0.45">
      <c r="J3806" t="s">
        <v>205</v>
      </c>
      <c r="K3806" s="10">
        <v>1.03</v>
      </c>
      <c r="L3806" s="10">
        <v>0.94999998807907104</v>
      </c>
    </row>
    <row r="3807" spans="10:12" x14ac:dyDescent="0.45">
      <c r="J3807" t="s">
        <v>205</v>
      </c>
      <c r="K3807" s="10">
        <v>0.70499999999999996</v>
      </c>
      <c r="L3807" s="10">
        <v>0.6600000262260437</v>
      </c>
    </row>
    <row r="3808" spans="10:12" x14ac:dyDescent="0.45">
      <c r="J3808" t="s">
        <v>205</v>
      </c>
      <c r="K3808" s="10">
        <v>0.98833000000000004</v>
      </c>
      <c r="L3808" s="10">
        <v>0.89999997615814209</v>
      </c>
    </row>
    <row r="3809" spans="10:12" x14ac:dyDescent="0.45">
      <c r="J3809" t="s">
        <v>205</v>
      </c>
      <c r="K3809" s="10">
        <v>1.0847100000000001</v>
      </c>
      <c r="L3809" s="10">
        <v>1.4800000190734863</v>
      </c>
    </row>
    <row r="3810" spans="10:12" x14ac:dyDescent="0.45">
      <c r="J3810" t="s">
        <v>205</v>
      </c>
      <c r="K3810" s="10">
        <v>0.38500000000000001</v>
      </c>
      <c r="L3810" s="10">
        <v>0.44749999046325684</v>
      </c>
    </row>
    <row r="3811" spans="10:12" x14ac:dyDescent="0.45">
      <c r="J3811" t="s">
        <v>205</v>
      </c>
      <c r="K3811" s="10">
        <v>1.28013</v>
      </c>
      <c r="L3811" s="10">
        <v>1.2300000190734863</v>
      </c>
    </row>
    <row r="3812" spans="10:12" x14ac:dyDescent="0.45">
      <c r="J3812" t="s">
        <v>205</v>
      </c>
      <c r="K3812" s="10">
        <v>1.56</v>
      </c>
      <c r="L3812" s="10">
        <v>2.9800000190734863</v>
      </c>
    </row>
    <row r="3813" spans="10:12" x14ac:dyDescent="0.45">
      <c r="J3813" t="s">
        <v>205</v>
      </c>
      <c r="K3813" s="10">
        <v>3.6625000000000001</v>
      </c>
      <c r="L3813" s="10">
        <v>4.7899999618530273</v>
      </c>
    </row>
    <row r="3814" spans="10:12" x14ac:dyDescent="0.45">
      <c r="J3814" t="s">
        <v>205</v>
      </c>
      <c r="K3814" s="10">
        <v>2.2436699999999998</v>
      </c>
      <c r="L3814" s="10">
        <v>1.8899999856948853</v>
      </c>
    </row>
    <row r="3815" spans="10:12" x14ac:dyDescent="0.45">
      <c r="J3815" t="s">
        <v>205</v>
      </c>
      <c r="K3815" s="10">
        <v>1.6839999999999999</v>
      </c>
      <c r="L3815" s="10">
        <v>1.1200000047683716</v>
      </c>
    </row>
    <row r="3816" spans="10:12" x14ac:dyDescent="0.45">
      <c r="J3816" t="s">
        <v>205</v>
      </c>
      <c r="K3816" s="10">
        <v>0.41843999999999998</v>
      </c>
      <c r="L3816" s="10">
        <v>0.9100000262260437</v>
      </c>
    </row>
    <row r="3817" spans="10:12" x14ac:dyDescent="0.45">
      <c r="J3817" t="s">
        <v>205</v>
      </c>
      <c r="K3817" s="10">
        <v>2.0699999999999998</v>
      </c>
      <c r="L3817" s="10">
        <v>1.7899999618530273</v>
      </c>
    </row>
    <row r="3818" spans="10:12" x14ac:dyDescent="0.45">
      <c r="J3818" t="s">
        <v>205</v>
      </c>
      <c r="K3818" s="10">
        <v>0.11</v>
      </c>
      <c r="L3818" s="10">
        <v>8.2500003278255463E-2</v>
      </c>
    </row>
    <row r="3819" spans="10:12" x14ac:dyDescent="0.45">
      <c r="J3819" t="s">
        <v>205</v>
      </c>
      <c r="K3819" s="10">
        <v>1.9966699999999999</v>
      </c>
      <c r="L3819" s="10">
        <v>1.7400000095367432</v>
      </c>
    </row>
    <row r="3820" spans="10:12" x14ac:dyDescent="0.45">
      <c r="J3820" t="s">
        <v>205</v>
      </c>
      <c r="K3820" s="10">
        <v>1.3253999999999999</v>
      </c>
      <c r="L3820" s="10">
        <v>2.3499999046325684</v>
      </c>
    </row>
    <row r="3821" spans="10:12" x14ac:dyDescent="0.45">
      <c r="J3821" t="s">
        <v>205</v>
      </c>
      <c r="K3821" s="10">
        <v>1.5418000000000001</v>
      </c>
      <c r="L3821" s="10">
        <v>1.8999999761581421</v>
      </c>
    </row>
    <row r="3822" spans="10:12" x14ac:dyDescent="0.45">
      <c r="J3822" t="s">
        <v>205</v>
      </c>
      <c r="K3822" s="10">
        <v>0.60833000000000004</v>
      </c>
      <c r="L3822" s="10">
        <v>0.6600000262260437</v>
      </c>
    </row>
    <row r="3823" spans="10:12" x14ac:dyDescent="0.45">
      <c r="J3823" t="s">
        <v>205</v>
      </c>
      <c r="K3823" s="10">
        <v>3.16</v>
      </c>
      <c r="L3823" s="10">
        <v>3.6400001049041748</v>
      </c>
    </row>
    <row r="3824" spans="10:12" x14ac:dyDescent="0.45">
      <c r="J3824" t="s">
        <v>205</v>
      </c>
      <c r="K3824" s="10">
        <v>1.11033</v>
      </c>
      <c r="L3824" s="10">
        <v>0.97000002861022949</v>
      </c>
    </row>
    <row r="3825" spans="10:12" x14ac:dyDescent="0.45">
      <c r="J3825" t="s">
        <v>205</v>
      </c>
      <c r="K3825" s="10">
        <v>0.876</v>
      </c>
      <c r="L3825" s="10">
        <v>-5.9999998658895493E-2</v>
      </c>
    </row>
    <row r="3826" spans="10:12" x14ac:dyDescent="0.45">
      <c r="J3826" t="s">
        <v>205</v>
      </c>
      <c r="K3826" s="10">
        <v>-0.45850000000000002</v>
      </c>
      <c r="L3826" s="10">
        <v>-2.0199999809265137</v>
      </c>
    </row>
    <row r="3827" spans="10:12" x14ac:dyDescent="0.45">
      <c r="J3827" t="s">
        <v>205</v>
      </c>
      <c r="K3827" s="10">
        <v>0.75600000000000001</v>
      </c>
      <c r="L3827" s="10">
        <v>0.80000001192092896</v>
      </c>
    </row>
    <row r="3828" spans="10:12" x14ac:dyDescent="0.45">
      <c r="J3828" t="s">
        <v>205</v>
      </c>
      <c r="K3828" s="10">
        <v>0.1192</v>
      </c>
      <c r="L3828" s="10">
        <v>0.16200000047683716</v>
      </c>
    </row>
    <row r="3829" spans="10:12" x14ac:dyDescent="0.45">
      <c r="J3829" t="s">
        <v>205</v>
      </c>
      <c r="K3829" s="10">
        <v>1.88</v>
      </c>
      <c r="L3829" s="10">
        <v>2.0799999237060547</v>
      </c>
    </row>
    <row r="3830" spans="10:12" x14ac:dyDescent="0.45">
      <c r="J3830" t="s">
        <v>205</v>
      </c>
      <c r="K3830" s="10">
        <v>0.39674999999999999</v>
      </c>
      <c r="L3830" s="10">
        <v>0.68000000715255737</v>
      </c>
    </row>
    <row r="3831" spans="10:12" x14ac:dyDescent="0.45">
      <c r="J3831" t="s">
        <v>205</v>
      </c>
      <c r="K3831" s="10">
        <v>0.27350000000000002</v>
      </c>
      <c r="L3831" s="10">
        <v>0.29499998688697815</v>
      </c>
    </row>
    <row r="3832" spans="10:12" x14ac:dyDescent="0.45">
      <c r="J3832" t="s">
        <v>205</v>
      </c>
      <c r="K3832" s="10">
        <v>1.242</v>
      </c>
      <c r="L3832" s="10">
        <v>1.4600000381469727</v>
      </c>
    </row>
    <row r="3833" spans="10:12" x14ac:dyDescent="0.45">
      <c r="J3833" t="s">
        <v>205</v>
      </c>
      <c r="K3833" s="10">
        <v>1.7110000000000001</v>
      </c>
      <c r="L3833" s="10">
        <v>1.5199999809265137</v>
      </c>
    </row>
    <row r="3834" spans="10:12" x14ac:dyDescent="0.45">
      <c r="J3834" t="s">
        <v>205</v>
      </c>
      <c r="K3834" s="10">
        <v>0.25889000000000001</v>
      </c>
      <c r="L3834" s="10">
        <v>0</v>
      </c>
    </row>
    <row r="3835" spans="10:12" x14ac:dyDescent="0.45">
      <c r="J3835" t="s">
        <v>205</v>
      </c>
      <c r="K3835" s="10">
        <v>0.42</v>
      </c>
      <c r="L3835" s="10">
        <v>0.4699999988079071</v>
      </c>
    </row>
    <row r="3836" spans="10:12" x14ac:dyDescent="0.45">
      <c r="J3836" t="s">
        <v>205</v>
      </c>
      <c r="K3836" s="10">
        <v>1.8972500000000001</v>
      </c>
      <c r="L3836" s="10">
        <v>2.369999885559082</v>
      </c>
    </row>
    <row r="3837" spans="10:12" x14ac:dyDescent="0.45">
      <c r="J3837" t="s">
        <v>205</v>
      </c>
      <c r="K3837" s="10">
        <v>1.101</v>
      </c>
      <c r="L3837" s="10">
        <v>0.52999997138977051</v>
      </c>
    </row>
    <row r="3838" spans="10:12" x14ac:dyDescent="0.45">
      <c r="J3838" t="s">
        <v>205</v>
      </c>
      <c r="K3838" s="10">
        <v>2.70967</v>
      </c>
      <c r="L3838" s="10">
        <v>3.8499999046325684</v>
      </c>
    </row>
    <row r="3839" spans="10:12" x14ac:dyDescent="0.45">
      <c r="J3839" t="s">
        <v>205</v>
      </c>
      <c r="K3839" s="10">
        <v>1.3145</v>
      </c>
      <c r="L3839" s="10">
        <v>1.2300000190734863</v>
      </c>
    </row>
    <row r="3840" spans="10:12" x14ac:dyDescent="0.45">
      <c r="J3840" t="s">
        <v>205</v>
      </c>
      <c r="K3840" s="10">
        <v>1.04</v>
      </c>
      <c r="L3840" s="10">
        <v>1.6699999570846558</v>
      </c>
    </row>
    <row r="3841" spans="10:12" x14ac:dyDescent="0.45">
      <c r="J3841" t="s">
        <v>205</v>
      </c>
      <c r="K3841" s="10">
        <v>0.91</v>
      </c>
      <c r="L3841" s="10">
        <v>1.2400000095367432</v>
      </c>
    </row>
    <row r="3842" spans="10:12" x14ac:dyDescent="0.45">
      <c r="J3842" t="s">
        <v>205</v>
      </c>
      <c r="K3842" s="10">
        <v>0.92745999999999995</v>
      </c>
      <c r="L3842" s="10">
        <v>0.99000000953674316</v>
      </c>
    </row>
    <row r="3843" spans="10:12" x14ac:dyDescent="0.45">
      <c r="J3843" t="s">
        <v>205</v>
      </c>
      <c r="K3843" s="10">
        <v>7.32</v>
      </c>
      <c r="L3843" s="10">
        <v>9.8900003433227539</v>
      </c>
    </row>
    <row r="3844" spans="10:12" x14ac:dyDescent="0.45">
      <c r="J3844" t="s">
        <v>205</v>
      </c>
      <c r="K3844" s="10">
        <v>1.74</v>
      </c>
      <c r="L3844" s="10">
        <v>0.92000001668930054</v>
      </c>
    </row>
    <row r="3845" spans="10:12" x14ac:dyDescent="0.45">
      <c r="J3845" t="s">
        <v>205</v>
      </c>
      <c r="K3845" s="10">
        <v>0.47849999999999998</v>
      </c>
      <c r="L3845" s="10">
        <v>0.55000001192092896</v>
      </c>
    </row>
    <row r="3846" spans="10:12" x14ac:dyDescent="0.45">
      <c r="J3846" t="s">
        <v>205</v>
      </c>
      <c r="K3846" s="10">
        <v>0.42666999999999999</v>
      </c>
      <c r="L3846" s="10">
        <v>0.31000000238418579</v>
      </c>
    </row>
    <row r="3847" spans="10:12" x14ac:dyDescent="0.45">
      <c r="J3847" t="s">
        <v>205</v>
      </c>
      <c r="K3847" s="10">
        <v>14.41933</v>
      </c>
      <c r="L3847" s="10">
        <v>-5.2600002288818359</v>
      </c>
    </row>
    <row r="3848" spans="10:12" x14ac:dyDescent="0.45">
      <c r="J3848" t="s">
        <v>205</v>
      </c>
      <c r="K3848" s="10">
        <v>0.48899999999999999</v>
      </c>
      <c r="L3848" s="10">
        <v>0.40000000596046448</v>
      </c>
    </row>
    <row r="3849" spans="10:12" x14ac:dyDescent="0.45">
      <c r="J3849" t="s">
        <v>205</v>
      </c>
      <c r="K3849" s="10">
        <v>0.32450000000000001</v>
      </c>
      <c r="L3849" s="10">
        <v>0.37999999523162842</v>
      </c>
    </row>
    <row r="3850" spans="10:12" x14ac:dyDescent="0.45">
      <c r="J3850" t="s">
        <v>205</v>
      </c>
      <c r="K3850" s="10">
        <v>2.3410000000000002</v>
      </c>
      <c r="L3850" s="10">
        <v>-2.4100000858306885</v>
      </c>
    </row>
    <row r="3851" spans="10:12" x14ac:dyDescent="0.45">
      <c r="J3851" t="s">
        <v>205</v>
      </c>
      <c r="K3851" s="10">
        <v>1.9650000000000001</v>
      </c>
      <c r="L3851" s="10">
        <v>2.7000000476837158</v>
      </c>
    </row>
    <row r="3852" spans="10:12" x14ac:dyDescent="0.45">
      <c r="J3852" t="s">
        <v>205</v>
      </c>
      <c r="K3852" s="10">
        <v>1.7310000000000001</v>
      </c>
      <c r="L3852" s="10">
        <v>0.10000000149011612</v>
      </c>
    </row>
    <row r="3853" spans="10:12" x14ac:dyDescent="0.45">
      <c r="J3853" t="s">
        <v>205</v>
      </c>
      <c r="K3853" s="10">
        <v>0.92479999999999996</v>
      </c>
      <c r="L3853" s="10">
        <v>0.82999998331069946</v>
      </c>
    </row>
    <row r="3854" spans="10:12" x14ac:dyDescent="0.45">
      <c r="J3854" t="s">
        <v>205</v>
      </c>
      <c r="K3854" s="10">
        <v>0.99060000000000004</v>
      </c>
      <c r="L3854" s="10">
        <v>1.6299999952316284</v>
      </c>
    </row>
    <row r="3855" spans="10:12" x14ac:dyDescent="0.45">
      <c r="J3855" t="s">
        <v>205</v>
      </c>
      <c r="K3855" s="10">
        <v>1.9066700000000001</v>
      </c>
      <c r="L3855" s="10">
        <v>2.119999885559082</v>
      </c>
    </row>
    <row r="3856" spans="10:12" x14ac:dyDescent="0.45">
      <c r="J3856" t="s">
        <v>205</v>
      </c>
      <c r="K3856" s="10">
        <v>1.57</v>
      </c>
      <c r="L3856" s="10">
        <v>1.7200000286102295</v>
      </c>
    </row>
    <row r="3857" spans="10:12" x14ac:dyDescent="0.45">
      <c r="J3857" t="s">
        <v>205</v>
      </c>
      <c r="K3857" s="10">
        <v>1.62286</v>
      </c>
      <c r="L3857" s="10">
        <v>1.1699999570846558</v>
      </c>
    </row>
    <row r="3858" spans="10:12" x14ac:dyDescent="0.45">
      <c r="J3858" t="s">
        <v>205</v>
      </c>
      <c r="K3858" s="10">
        <v>1.36</v>
      </c>
      <c r="L3858" s="10">
        <v>1.7000000476837158</v>
      </c>
    </row>
    <row r="3859" spans="10:12" x14ac:dyDescent="0.45">
      <c r="J3859" t="s">
        <v>205</v>
      </c>
      <c r="K3859" s="10">
        <v>1.61</v>
      </c>
      <c r="L3859" s="10">
        <v>1.0299999713897705</v>
      </c>
    </row>
    <row r="3860" spans="10:12" x14ac:dyDescent="0.45">
      <c r="J3860" t="s">
        <v>205</v>
      </c>
      <c r="K3860" s="10">
        <v>6.74</v>
      </c>
      <c r="L3860" s="10">
        <v>6.070000171661377</v>
      </c>
    </row>
    <row r="3861" spans="10:12" x14ac:dyDescent="0.45">
      <c r="J3861" t="s">
        <v>205</v>
      </c>
      <c r="K3861" s="10">
        <v>1.3959999999999999</v>
      </c>
      <c r="L3861" s="10">
        <v>1.3400000333786011</v>
      </c>
    </row>
    <row r="3862" spans="10:12" x14ac:dyDescent="0.45">
      <c r="J3862" t="s">
        <v>205</v>
      </c>
      <c r="K3862" s="10">
        <v>2.1549999999999998</v>
      </c>
      <c r="L3862" s="10">
        <v>2.75</v>
      </c>
    </row>
    <row r="3863" spans="10:12" x14ac:dyDescent="0.45">
      <c r="J3863" t="s">
        <v>205</v>
      </c>
      <c r="K3863" s="10">
        <v>1.62</v>
      </c>
      <c r="L3863" s="10">
        <v>1.6000000238418579</v>
      </c>
    </row>
    <row r="3864" spans="10:12" x14ac:dyDescent="0.45">
      <c r="J3864" t="s">
        <v>205</v>
      </c>
      <c r="K3864" s="10">
        <v>4.1926699999999997</v>
      </c>
      <c r="L3864" s="10">
        <v>4.070000171661377</v>
      </c>
    </row>
    <row r="3865" spans="10:12" x14ac:dyDescent="0.45">
      <c r="J3865" t="s">
        <v>205</v>
      </c>
      <c r="K3865" s="10">
        <v>0.55000000000000004</v>
      </c>
      <c r="L3865" s="10">
        <v>0.56999999284744263</v>
      </c>
    </row>
    <row r="3866" spans="10:12" x14ac:dyDescent="0.45">
      <c r="J3866" t="s">
        <v>205</v>
      </c>
      <c r="K3866" s="10">
        <v>1.0353300000000001</v>
      </c>
      <c r="L3866" s="10">
        <v>1.6499999761581421</v>
      </c>
    </row>
    <row r="3867" spans="10:12" x14ac:dyDescent="0.45">
      <c r="J3867" t="s">
        <v>205</v>
      </c>
      <c r="K3867" s="10">
        <v>0.63780000000000003</v>
      </c>
      <c r="L3867" s="10">
        <v>0.66200000047683716</v>
      </c>
    </row>
    <row r="3868" spans="10:12" x14ac:dyDescent="0.45">
      <c r="J3868" t="s">
        <v>205</v>
      </c>
      <c r="K3868" s="10">
        <v>2.6995</v>
      </c>
      <c r="L3868" s="10">
        <v>3.0299999713897705</v>
      </c>
    </row>
    <row r="3869" spans="10:12" x14ac:dyDescent="0.45">
      <c r="J3869" t="s">
        <v>205</v>
      </c>
      <c r="K3869" s="10">
        <v>1.04583</v>
      </c>
      <c r="L3869" s="10">
        <v>1.8799999952316284</v>
      </c>
    </row>
    <row r="3870" spans="10:12" x14ac:dyDescent="0.45">
      <c r="J3870" t="s">
        <v>205</v>
      </c>
      <c r="K3870" s="10">
        <v>0.78210999999999997</v>
      </c>
      <c r="L3870" s="10">
        <v>0.72000002861022949</v>
      </c>
    </row>
    <row r="3871" spans="10:12" x14ac:dyDescent="0.45">
      <c r="J3871" t="s">
        <v>205</v>
      </c>
      <c r="K3871" s="10">
        <v>1.597</v>
      </c>
      <c r="L3871" s="10">
        <v>1.3799999952316284</v>
      </c>
    </row>
    <row r="3872" spans="10:12" x14ac:dyDescent="0.45">
      <c r="J3872" t="s">
        <v>205</v>
      </c>
      <c r="K3872" s="10">
        <v>1.7756000000000001</v>
      </c>
      <c r="L3872" s="10">
        <v>1.7200000286102295</v>
      </c>
    </row>
    <row r="3873" spans="10:12" x14ac:dyDescent="0.45">
      <c r="J3873" t="s">
        <v>205</v>
      </c>
      <c r="K3873" s="10">
        <v>0.41732999999999998</v>
      </c>
      <c r="L3873" s="10">
        <v>0.41999998688697815</v>
      </c>
    </row>
    <row r="3874" spans="10:12" x14ac:dyDescent="0.45">
      <c r="J3874" t="s">
        <v>205</v>
      </c>
      <c r="K3874" s="10">
        <v>1.8420000000000001</v>
      </c>
      <c r="L3874" s="10">
        <v>1.6100000143051147</v>
      </c>
    </row>
    <row r="3875" spans="10:12" x14ac:dyDescent="0.45">
      <c r="J3875" t="s">
        <v>205</v>
      </c>
      <c r="K3875" s="10">
        <v>0.44</v>
      </c>
      <c r="L3875" s="10">
        <v>0.43000000715255737</v>
      </c>
    </row>
    <row r="3876" spans="10:12" x14ac:dyDescent="0.45">
      <c r="J3876" t="s">
        <v>205</v>
      </c>
      <c r="K3876" s="10">
        <v>2.5939999999999999</v>
      </c>
      <c r="L3876" s="10">
        <v>2.4700000286102295</v>
      </c>
    </row>
    <row r="3877" spans="10:12" x14ac:dyDescent="0.45">
      <c r="J3877" t="s">
        <v>205</v>
      </c>
      <c r="K3877" s="10">
        <v>2.1619999999999999</v>
      </c>
      <c r="L3877" s="10">
        <v>-3.9100000858306885</v>
      </c>
    </row>
    <row r="3878" spans="10:12" x14ac:dyDescent="0.45">
      <c r="J3878" t="s">
        <v>205</v>
      </c>
      <c r="K3878" s="10">
        <v>0.83120000000000005</v>
      </c>
      <c r="L3878" s="10">
        <v>0.99000000953674316</v>
      </c>
    </row>
    <row r="3879" spans="10:12" x14ac:dyDescent="0.45">
      <c r="J3879" t="s">
        <v>205</v>
      </c>
      <c r="K3879" s="10">
        <v>2.3410000000000002</v>
      </c>
      <c r="L3879" s="10">
        <v>2.9700000286102295</v>
      </c>
    </row>
    <row r="3880" spans="10:12" x14ac:dyDescent="0.45">
      <c r="J3880" t="s">
        <v>205</v>
      </c>
      <c r="K3880" s="10">
        <v>2.4845000000000002</v>
      </c>
      <c r="L3880" s="10">
        <v>2.0199999809265137</v>
      </c>
    </row>
    <row r="3881" spans="10:12" x14ac:dyDescent="0.45">
      <c r="J3881" t="s">
        <v>205</v>
      </c>
      <c r="K3881" s="10">
        <v>1.3155600000000001</v>
      </c>
      <c r="L3881" s="10">
        <v>1.3066699504852295</v>
      </c>
    </row>
    <row r="3882" spans="10:12" x14ac:dyDescent="0.45">
      <c r="J3882" t="s">
        <v>205</v>
      </c>
      <c r="K3882" s="10">
        <v>1.04</v>
      </c>
      <c r="L3882" s="10">
        <v>6.369999885559082</v>
      </c>
    </row>
    <row r="3883" spans="10:12" x14ac:dyDescent="0.45">
      <c r="J3883" t="s">
        <v>205</v>
      </c>
      <c r="K3883" s="10">
        <v>0.59499999999999997</v>
      </c>
      <c r="L3883" s="10">
        <v>0.81999999284744263</v>
      </c>
    </row>
    <row r="3884" spans="10:12" x14ac:dyDescent="0.45">
      <c r="J3884" t="s">
        <v>205</v>
      </c>
      <c r="K3884" s="10">
        <v>0.63766999999999996</v>
      </c>
      <c r="L3884" s="10">
        <v>3.4000000953674316</v>
      </c>
    </row>
    <row r="3885" spans="10:12" x14ac:dyDescent="0.45">
      <c r="J3885" t="s">
        <v>205</v>
      </c>
      <c r="K3885" s="10">
        <v>7.298</v>
      </c>
      <c r="L3885" s="10">
        <v>5.679999828338623</v>
      </c>
    </row>
    <row r="3886" spans="10:12" x14ac:dyDescent="0.45">
      <c r="J3886" t="s">
        <v>205</v>
      </c>
      <c r="K3886" s="10">
        <v>0.29332999999999998</v>
      </c>
      <c r="L3886" s="10">
        <v>0.25999999046325684</v>
      </c>
    </row>
    <row r="3887" spans="10:12" x14ac:dyDescent="0.45">
      <c r="J3887" t="s">
        <v>205</v>
      </c>
      <c r="K3887" s="10">
        <v>0.77432999999999996</v>
      </c>
      <c r="L3887" s="10">
        <v>0.93999999761581421</v>
      </c>
    </row>
    <row r="3888" spans="10:12" x14ac:dyDescent="0.45">
      <c r="J3888" t="s">
        <v>205</v>
      </c>
      <c r="K3888" s="10">
        <v>0.19</v>
      </c>
      <c r="L3888" s="10">
        <v>1.0499999523162842</v>
      </c>
    </row>
    <row r="3889" spans="10:12" x14ac:dyDescent="0.45">
      <c r="J3889" t="s">
        <v>205</v>
      </c>
      <c r="K3889" s="10">
        <v>0.99199999999999999</v>
      </c>
      <c r="L3889" s="10">
        <v>0.93999999761581421</v>
      </c>
    </row>
    <row r="3890" spans="10:12" x14ac:dyDescent="0.45">
      <c r="J3890" t="s">
        <v>205</v>
      </c>
      <c r="K3890" s="10">
        <v>0.88100000000000001</v>
      </c>
      <c r="L3890" s="10">
        <v>1.9099999666213989</v>
      </c>
    </row>
    <row r="3891" spans="10:12" x14ac:dyDescent="0.45">
      <c r="J3891" t="s">
        <v>205</v>
      </c>
      <c r="K3891" s="10">
        <v>1.593</v>
      </c>
      <c r="L3891" s="10">
        <v>2.0499999523162842</v>
      </c>
    </row>
    <row r="3892" spans="10:12" x14ac:dyDescent="0.45">
      <c r="J3892" t="s">
        <v>205</v>
      </c>
      <c r="K3892" s="10">
        <v>2.0150000000000001</v>
      </c>
      <c r="L3892" s="10">
        <v>3.0399999618530273</v>
      </c>
    </row>
    <row r="3893" spans="10:12" x14ac:dyDescent="0.45">
      <c r="J3893" t="s">
        <v>205</v>
      </c>
      <c r="K3893" s="10">
        <v>2.9763299999999999</v>
      </c>
      <c r="L3893" s="10">
        <v>2.7599999904632568</v>
      </c>
    </row>
    <row r="3894" spans="10:12" x14ac:dyDescent="0.45">
      <c r="J3894" t="s">
        <v>205</v>
      </c>
      <c r="K3894" s="10">
        <v>1.67</v>
      </c>
      <c r="L3894" s="10">
        <v>1.7699999809265137</v>
      </c>
    </row>
    <row r="3895" spans="10:12" x14ac:dyDescent="0.45">
      <c r="J3895" t="s">
        <v>205</v>
      </c>
      <c r="K3895" s="10">
        <v>1.91</v>
      </c>
      <c r="L3895" s="10">
        <v>1.7899999618530273</v>
      </c>
    </row>
    <row r="3896" spans="10:12" x14ac:dyDescent="0.45">
      <c r="J3896" t="s">
        <v>205</v>
      </c>
      <c r="K3896" s="10">
        <v>5.78</v>
      </c>
      <c r="L3896" s="10">
        <v>8.3299999237060547</v>
      </c>
    </row>
    <row r="3897" spans="10:12" x14ac:dyDescent="0.45">
      <c r="J3897" t="s">
        <v>205</v>
      </c>
      <c r="K3897" s="10">
        <v>0.88317000000000001</v>
      </c>
      <c r="L3897" s="10">
        <v>0.82999998331069946</v>
      </c>
    </row>
    <row r="3898" spans="10:12" x14ac:dyDescent="0.45">
      <c r="J3898" t="s">
        <v>205</v>
      </c>
      <c r="K3898" s="10">
        <v>2.2816700000000001</v>
      </c>
      <c r="L3898" s="10">
        <v>3.309999942779541</v>
      </c>
    </row>
    <row r="3899" spans="10:12" x14ac:dyDescent="0.45">
      <c r="J3899" t="s">
        <v>205</v>
      </c>
      <c r="K3899" s="10">
        <v>2.343</v>
      </c>
      <c r="L3899" s="10">
        <v>-1.690000057220459</v>
      </c>
    </row>
    <row r="3900" spans="10:12" x14ac:dyDescent="0.45">
      <c r="J3900" t="s">
        <v>205</v>
      </c>
      <c r="K3900" s="10">
        <v>1.1655</v>
      </c>
      <c r="L3900" s="10">
        <v>1.1799999475479126</v>
      </c>
    </row>
    <row r="3901" spans="10:12" x14ac:dyDescent="0.45">
      <c r="J3901" t="s">
        <v>205</v>
      </c>
      <c r="K3901" s="10">
        <v>0.871</v>
      </c>
      <c r="L3901" s="10">
        <v>0.87000000476837158</v>
      </c>
    </row>
    <row r="3902" spans="10:12" x14ac:dyDescent="0.45">
      <c r="J3902" t="s">
        <v>205</v>
      </c>
      <c r="K3902" s="10">
        <v>2.3035000000000001</v>
      </c>
      <c r="L3902" s="10">
        <v>-1.1299999952316284</v>
      </c>
    </row>
    <row r="3903" spans="10:12" x14ac:dyDescent="0.45">
      <c r="J3903" t="s">
        <v>205</v>
      </c>
      <c r="K3903" s="10">
        <v>0.34175</v>
      </c>
      <c r="L3903" s="10">
        <v>0.2199999988079071</v>
      </c>
    </row>
    <row r="3904" spans="10:12" x14ac:dyDescent="0.45">
      <c r="J3904" t="s">
        <v>205</v>
      </c>
      <c r="K3904" s="10">
        <v>1.0549999999999999</v>
      </c>
      <c r="L3904" s="10">
        <v>1.2799999713897705</v>
      </c>
    </row>
    <row r="3905" spans="10:12" x14ac:dyDescent="0.45">
      <c r="J3905" t="s">
        <v>205</v>
      </c>
      <c r="K3905" s="10">
        <v>0.79</v>
      </c>
      <c r="L3905" s="10">
        <v>1.1299999952316284</v>
      </c>
    </row>
    <row r="3906" spans="10:12" x14ac:dyDescent="0.45">
      <c r="J3906" t="s">
        <v>205</v>
      </c>
      <c r="K3906" s="10">
        <v>0.67666000000000004</v>
      </c>
      <c r="L3906" s="10">
        <v>1.1549999713897705</v>
      </c>
    </row>
    <row r="3907" spans="10:12" x14ac:dyDescent="0.45">
      <c r="J3907" t="s">
        <v>205</v>
      </c>
      <c r="K3907" s="10">
        <v>1.5553999999999999</v>
      </c>
      <c r="L3907" s="10">
        <v>1.7000000476837158</v>
      </c>
    </row>
    <row r="3908" spans="10:12" x14ac:dyDescent="0.45">
      <c r="J3908" t="s">
        <v>205</v>
      </c>
      <c r="K3908" s="10">
        <v>3.45</v>
      </c>
      <c r="L3908" s="10">
        <v>3.7599999904632568</v>
      </c>
    </row>
    <row r="3909" spans="10:12" x14ac:dyDescent="0.45">
      <c r="J3909" t="s">
        <v>205</v>
      </c>
      <c r="K3909" s="10">
        <v>0.99239999999999995</v>
      </c>
      <c r="L3909" s="10">
        <v>1.0099999904632568</v>
      </c>
    </row>
    <row r="3910" spans="10:12" x14ac:dyDescent="0.45">
      <c r="J3910" t="s">
        <v>205</v>
      </c>
      <c r="K3910" s="10">
        <v>0.97599999999999998</v>
      </c>
      <c r="L3910" s="10">
        <v>0.77999997138977051</v>
      </c>
    </row>
    <row r="3911" spans="10:12" x14ac:dyDescent="0.45">
      <c r="J3911" t="s">
        <v>205</v>
      </c>
      <c r="K3911" s="10">
        <v>2.1800000000000002</v>
      </c>
      <c r="L3911" s="10">
        <v>3.190000057220459</v>
      </c>
    </row>
    <row r="3912" spans="10:12" x14ac:dyDescent="0.45">
      <c r="J3912" t="s">
        <v>205</v>
      </c>
      <c r="K3912" s="10">
        <v>1.395</v>
      </c>
      <c r="L3912" s="10">
        <v>1.309999942779541</v>
      </c>
    </row>
    <row r="3913" spans="10:12" x14ac:dyDescent="0.45">
      <c r="J3913" t="s">
        <v>205</v>
      </c>
      <c r="K3913" s="10">
        <v>3.476</v>
      </c>
      <c r="L3913" s="10">
        <v>5.2899999618530273</v>
      </c>
    </row>
    <row r="3914" spans="10:12" x14ac:dyDescent="0.45">
      <c r="J3914" t="s">
        <v>205</v>
      </c>
      <c r="K3914" s="10">
        <v>0.77</v>
      </c>
      <c r="L3914" s="10">
        <v>1</v>
      </c>
    </row>
    <row r="3915" spans="10:12" x14ac:dyDescent="0.45">
      <c r="J3915" t="s">
        <v>205</v>
      </c>
      <c r="K3915" s="10">
        <v>2.2124999999999999</v>
      </c>
      <c r="L3915" s="10">
        <v>2.440000057220459</v>
      </c>
    </row>
    <row r="3916" spans="10:12" x14ac:dyDescent="0.45">
      <c r="J3916" t="s">
        <v>205</v>
      </c>
      <c r="K3916" s="10">
        <v>0.496</v>
      </c>
      <c r="L3916" s="10">
        <v>0.43000000715255737</v>
      </c>
    </row>
    <row r="3917" spans="10:12" x14ac:dyDescent="0.45">
      <c r="J3917" t="s">
        <v>205</v>
      </c>
      <c r="K3917" s="10">
        <v>1.2737700000000001</v>
      </c>
      <c r="L3917" s="10">
        <v>1.4199999570846558</v>
      </c>
    </row>
    <row r="3918" spans="10:12" x14ac:dyDescent="0.45">
      <c r="J3918" t="s">
        <v>205</v>
      </c>
      <c r="K3918" s="10">
        <v>0.28399999999999997</v>
      </c>
      <c r="L3918" s="10">
        <v>0.92000001668930054</v>
      </c>
    </row>
    <row r="3919" spans="10:12" x14ac:dyDescent="0.45">
      <c r="J3919" t="s">
        <v>205</v>
      </c>
      <c r="K3919" s="10">
        <v>3.92</v>
      </c>
      <c r="L3919" s="10">
        <v>4.380000114440918</v>
      </c>
    </row>
    <row r="3920" spans="10:12" x14ac:dyDescent="0.45">
      <c r="J3920" t="s">
        <v>205</v>
      </c>
      <c r="K3920" s="10">
        <v>1.3825000000000001</v>
      </c>
      <c r="L3920" s="10">
        <v>1.440000057220459</v>
      </c>
    </row>
    <row r="3921" spans="10:12" x14ac:dyDescent="0.45">
      <c r="J3921" t="s">
        <v>205</v>
      </c>
      <c r="K3921" s="10">
        <v>0.49175000000000002</v>
      </c>
      <c r="L3921" s="10">
        <v>0.79000002145767212</v>
      </c>
    </row>
    <row r="3922" spans="10:12" x14ac:dyDescent="0.45">
      <c r="J3922" t="s">
        <v>205</v>
      </c>
      <c r="K3922" s="10">
        <v>1.88</v>
      </c>
      <c r="L3922" s="10">
        <v>1.8700000047683716</v>
      </c>
    </row>
    <row r="3923" spans="10:12" x14ac:dyDescent="0.45">
      <c r="J3923" t="s">
        <v>205</v>
      </c>
      <c r="K3923" s="10">
        <v>0.98667000000000005</v>
      </c>
      <c r="L3923" s="10">
        <v>0.80000001192092896</v>
      </c>
    </row>
    <row r="3924" spans="10:12" x14ac:dyDescent="0.45">
      <c r="J3924" t="s">
        <v>205</v>
      </c>
      <c r="K3924" s="10">
        <v>0.70799999999999996</v>
      </c>
      <c r="L3924" s="10">
        <v>0.70999997854232788</v>
      </c>
    </row>
    <row r="3925" spans="10:12" x14ac:dyDescent="0.45">
      <c r="J3925" t="s">
        <v>205</v>
      </c>
      <c r="K3925" s="10">
        <v>1.304</v>
      </c>
      <c r="L3925" s="10">
        <v>1.1699999570846558</v>
      </c>
    </row>
    <row r="3926" spans="10:12" x14ac:dyDescent="0.45">
      <c r="J3926" t="s">
        <v>205</v>
      </c>
      <c r="K3926" s="10">
        <v>3.6625000000000001</v>
      </c>
      <c r="L3926" s="10">
        <v>4.570000171661377</v>
      </c>
    </row>
    <row r="3927" spans="10:12" x14ac:dyDescent="0.45">
      <c r="J3927" t="s">
        <v>205</v>
      </c>
      <c r="K3927" s="10">
        <v>1.5345</v>
      </c>
      <c r="L3927" s="10">
        <v>1.2000000476837158</v>
      </c>
    </row>
    <row r="3928" spans="10:12" x14ac:dyDescent="0.45">
      <c r="J3928" t="s">
        <v>205</v>
      </c>
      <c r="K3928" s="10">
        <v>1.52E-2</v>
      </c>
      <c r="L3928" s="10">
        <v>0.69999998807907104</v>
      </c>
    </row>
    <row r="3929" spans="10:12" x14ac:dyDescent="0.45">
      <c r="J3929" t="s">
        <v>205</v>
      </c>
      <c r="K3929" s="10">
        <v>0.46650000000000003</v>
      </c>
      <c r="L3929" s="10">
        <v>0.10000000149011612</v>
      </c>
    </row>
    <row r="3930" spans="10:12" x14ac:dyDescent="0.45">
      <c r="J3930" t="s">
        <v>205</v>
      </c>
      <c r="K3930" s="10">
        <v>1.95</v>
      </c>
      <c r="L3930" s="10">
        <v>1.6399999856948853</v>
      </c>
    </row>
    <row r="3931" spans="10:12" x14ac:dyDescent="0.45">
      <c r="J3931" t="s">
        <v>205</v>
      </c>
      <c r="K3931" s="10">
        <v>1.0987499999999999</v>
      </c>
      <c r="L3931" s="10">
        <v>0.99000000953674316</v>
      </c>
    </row>
    <row r="3932" spans="10:12" x14ac:dyDescent="0.45">
      <c r="J3932" t="s">
        <v>205</v>
      </c>
      <c r="K3932" s="10">
        <v>0.11</v>
      </c>
      <c r="L3932" s="10">
        <v>0.18999999761581421</v>
      </c>
    </row>
    <row r="3933" spans="10:12" x14ac:dyDescent="0.45">
      <c r="J3933" t="s">
        <v>205</v>
      </c>
      <c r="K3933" s="10">
        <v>1.9966699999999999</v>
      </c>
      <c r="L3933" s="10">
        <v>1.8899999856948853</v>
      </c>
    </row>
    <row r="3934" spans="10:12" x14ac:dyDescent="0.45">
      <c r="J3934" t="s">
        <v>205</v>
      </c>
      <c r="K3934" s="10">
        <v>0.72550000000000003</v>
      </c>
      <c r="L3934" s="10">
        <v>1.3300000429153442</v>
      </c>
    </row>
    <row r="3935" spans="10:12" x14ac:dyDescent="0.45">
      <c r="J3935" t="s">
        <v>205</v>
      </c>
      <c r="K3935" s="10">
        <v>4.7049000000000003</v>
      </c>
      <c r="L3935" s="10">
        <v>8.0900001525878906</v>
      </c>
    </row>
    <row r="3936" spans="10:12" x14ac:dyDescent="0.45">
      <c r="J3936" t="s">
        <v>205</v>
      </c>
      <c r="K3936" s="10">
        <v>1.41</v>
      </c>
      <c r="L3936" s="10">
        <v>1.809999942779541</v>
      </c>
    </row>
    <row r="3937" spans="10:12" x14ac:dyDescent="0.45">
      <c r="J3937" t="s">
        <v>205</v>
      </c>
      <c r="K3937" s="10">
        <v>1.5031300000000001</v>
      </c>
      <c r="L3937" s="10">
        <v>1.9199999570846558</v>
      </c>
    </row>
    <row r="3938" spans="10:12" x14ac:dyDescent="0.45">
      <c r="J3938" t="s">
        <v>205</v>
      </c>
      <c r="K3938" s="10">
        <v>0.60833000000000004</v>
      </c>
      <c r="L3938" s="10">
        <v>0.72000002861022949</v>
      </c>
    </row>
    <row r="3939" spans="10:12" x14ac:dyDescent="0.45">
      <c r="J3939" t="s">
        <v>205</v>
      </c>
      <c r="K3939" s="10">
        <v>1.56</v>
      </c>
      <c r="L3939" s="10">
        <v>3.1099998950958252</v>
      </c>
    </row>
    <row r="3940" spans="10:12" x14ac:dyDescent="0.45">
      <c r="J3940" t="s">
        <v>205</v>
      </c>
      <c r="K3940" s="10">
        <v>2.0350000000000001</v>
      </c>
      <c r="L3940" s="10">
        <v>2.6600000858306885</v>
      </c>
    </row>
    <row r="3941" spans="10:12" x14ac:dyDescent="0.45">
      <c r="J3941" t="s">
        <v>205</v>
      </c>
      <c r="K3941" s="10">
        <v>0.62275000000000003</v>
      </c>
      <c r="L3941" s="10">
        <v>0.88999998569488525</v>
      </c>
    </row>
    <row r="3942" spans="10:12" x14ac:dyDescent="0.45">
      <c r="J3942" t="s">
        <v>205</v>
      </c>
      <c r="K3942" s="10">
        <v>0.90366999999999997</v>
      </c>
      <c r="L3942" s="10">
        <v>0.76999998092651367</v>
      </c>
    </row>
    <row r="3943" spans="10:12" x14ac:dyDescent="0.45">
      <c r="J3943" t="s">
        <v>205</v>
      </c>
      <c r="K3943" s="10">
        <v>0.13159999999999999</v>
      </c>
      <c r="L3943" s="10">
        <v>0.18999999761581421</v>
      </c>
    </row>
    <row r="3944" spans="10:12" x14ac:dyDescent="0.45">
      <c r="J3944" t="s">
        <v>205</v>
      </c>
      <c r="K3944" s="10">
        <v>1.8133300000000001</v>
      </c>
      <c r="L3944" s="10">
        <v>2.3399999141693115</v>
      </c>
    </row>
    <row r="3945" spans="10:12" x14ac:dyDescent="0.45">
      <c r="J3945" t="s">
        <v>205</v>
      </c>
      <c r="K3945" s="10">
        <v>0.46899999999999997</v>
      </c>
      <c r="L3945" s="10">
        <v>0.56999999284744263</v>
      </c>
    </row>
    <row r="3946" spans="10:12" x14ac:dyDescent="0.45">
      <c r="J3946" t="s">
        <v>205</v>
      </c>
      <c r="K3946" s="10">
        <v>0.42</v>
      </c>
      <c r="L3946" s="10">
        <v>0.56000000238418579</v>
      </c>
    </row>
    <row r="3947" spans="10:12" x14ac:dyDescent="0.45">
      <c r="J3947" t="s">
        <v>205</v>
      </c>
      <c r="K3947" s="10">
        <v>0.54049999999999998</v>
      </c>
      <c r="L3947" s="10">
        <v>1.1299999952316284</v>
      </c>
    </row>
    <row r="3948" spans="10:12" x14ac:dyDescent="0.45">
      <c r="J3948" t="s">
        <v>205</v>
      </c>
      <c r="K3948" s="10">
        <v>1.17309</v>
      </c>
      <c r="L3948" s="10">
        <v>2</v>
      </c>
    </row>
    <row r="3949" spans="10:12" x14ac:dyDescent="0.45">
      <c r="J3949" t="s">
        <v>205</v>
      </c>
      <c r="K3949" s="10">
        <v>0.52</v>
      </c>
      <c r="L3949" s="10">
        <v>0.87000000476837158</v>
      </c>
    </row>
    <row r="3950" spans="10:12" x14ac:dyDescent="0.45">
      <c r="J3950" t="s">
        <v>205</v>
      </c>
      <c r="K3950" s="10">
        <v>1.8293299999999999</v>
      </c>
      <c r="L3950" s="10">
        <v>1.8500000238418579</v>
      </c>
    </row>
    <row r="3951" spans="10:12" x14ac:dyDescent="0.45">
      <c r="J3951" t="s">
        <v>205</v>
      </c>
      <c r="K3951" s="10">
        <v>2.8460000000000001</v>
      </c>
      <c r="L3951" s="10">
        <v>4.429999828338623</v>
      </c>
    </row>
    <row r="3952" spans="10:12" x14ac:dyDescent="0.45">
      <c r="J3952" t="s">
        <v>205</v>
      </c>
      <c r="K3952" s="10">
        <v>1.9650000000000001</v>
      </c>
      <c r="L3952" s="10">
        <v>2.7300000190734863</v>
      </c>
    </row>
    <row r="3953" spans="10:12" x14ac:dyDescent="0.45">
      <c r="J3953" t="s">
        <v>205</v>
      </c>
      <c r="K3953" s="10">
        <v>2.0558000000000001</v>
      </c>
      <c r="L3953" s="10">
        <v>0.79000002145767212</v>
      </c>
    </row>
    <row r="3954" spans="10:12" x14ac:dyDescent="0.45">
      <c r="J3954" t="s">
        <v>205</v>
      </c>
      <c r="K3954" s="10">
        <v>0.25889000000000001</v>
      </c>
      <c r="L3954" s="10">
        <v>0.23000000417232513</v>
      </c>
    </row>
    <row r="3955" spans="10:12" x14ac:dyDescent="0.45">
      <c r="J3955" t="s">
        <v>205</v>
      </c>
      <c r="K3955" s="10">
        <v>1.04</v>
      </c>
      <c r="L3955" s="10">
        <v>1.8400000333786011</v>
      </c>
    </row>
    <row r="3956" spans="10:12" x14ac:dyDescent="0.45">
      <c r="J3956" t="s">
        <v>205</v>
      </c>
      <c r="K3956" s="10">
        <v>0.97250000000000003</v>
      </c>
      <c r="L3956" s="10">
        <v>1.1100000143051147</v>
      </c>
    </row>
    <row r="3957" spans="10:12" x14ac:dyDescent="0.45">
      <c r="J3957" t="s">
        <v>205</v>
      </c>
      <c r="K3957" s="10">
        <v>0.90697000000000005</v>
      </c>
      <c r="L3957" s="10">
        <v>1.0700000524520874</v>
      </c>
    </row>
    <row r="3958" spans="10:12" x14ac:dyDescent="0.45">
      <c r="J3958" t="s">
        <v>205</v>
      </c>
      <c r="K3958" s="10">
        <v>7.32</v>
      </c>
      <c r="L3958" s="10">
        <v>25.799999237060547</v>
      </c>
    </row>
    <row r="3959" spans="10:12" x14ac:dyDescent="0.45">
      <c r="J3959" t="s">
        <v>205</v>
      </c>
      <c r="K3959" s="10">
        <v>0.41416999999999998</v>
      </c>
      <c r="L3959" s="10">
        <v>0.4675000011920929</v>
      </c>
    </row>
    <row r="3960" spans="10:12" x14ac:dyDescent="0.45">
      <c r="J3960" t="s">
        <v>205</v>
      </c>
      <c r="K3960" s="10">
        <v>1.101</v>
      </c>
      <c r="L3960" s="10">
        <v>0.88999998569488525</v>
      </c>
    </row>
    <row r="3961" spans="10:12" x14ac:dyDescent="0.45">
      <c r="J3961" t="s">
        <v>205</v>
      </c>
      <c r="K3961" s="10">
        <v>2.129</v>
      </c>
      <c r="L3961" s="10">
        <v>-1.1200000047683716</v>
      </c>
    </row>
    <row r="3962" spans="10:12" x14ac:dyDescent="0.45">
      <c r="J3962" t="s">
        <v>205</v>
      </c>
      <c r="K3962" s="10">
        <v>30.097249999999999</v>
      </c>
      <c r="L3962" s="10">
        <v>-2.5499999523162842</v>
      </c>
    </row>
    <row r="3963" spans="10:12" x14ac:dyDescent="0.45">
      <c r="J3963" t="s">
        <v>205</v>
      </c>
      <c r="K3963" s="10">
        <v>0.69950000000000001</v>
      </c>
      <c r="L3963" s="10">
        <v>0.85000002384185791</v>
      </c>
    </row>
    <row r="3964" spans="10:12" x14ac:dyDescent="0.45">
      <c r="J3964" t="s">
        <v>205</v>
      </c>
      <c r="K3964" s="10">
        <v>0.33260000000000001</v>
      </c>
      <c r="L3964" s="10">
        <v>0.375</v>
      </c>
    </row>
    <row r="3965" spans="10:12" x14ac:dyDescent="0.45">
      <c r="J3965" t="s">
        <v>205</v>
      </c>
      <c r="K3965" s="10">
        <v>1.6858299999999999</v>
      </c>
      <c r="L3965" s="10">
        <v>2.1500000953674316</v>
      </c>
    </row>
    <row r="3966" spans="10:12" x14ac:dyDescent="0.45">
      <c r="J3966" t="s">
        <v>205</v>
      </c>
      <c r="K3966" s="10">
        <v>0.42666999999999999</v>
      </c>
      <c r="L3966" s="10">
        <v>0.37999999523162842</v>
      </c>
    </row>
    <row r="3967" spans="10:12" x14ac:dyDescent="0.45">
      <c r="J3967" t="s">
        <v>205</v>
      </c>
      <c r="K3967" s="10">
        <v>0.45550000000000002</v>
      </c>
      <c r="L3967" s="10">
        <v>0.41999998688697815</v>
      </c>
    </row>
    <row r="3968" spans="10:12" x14ac:dyDescent="0.45">
      <c r="J3968" t="s">
        <v>205</v>
      </c>
      <c r="K3968" s="10">
        <v>0.38100000000000001</v>
      </c>
      <c r="L3968" s="10">
        <v>0.43999999761581421</v>
      </c>
    </row>
    <row r="3969" spans="10:12" x14ac:dyDescent="0.45">
      <c r="J3969" t="s">
        <v>205</v>
      </c>
      <c r="K3969" s="10">
        <v>1.734</v>
      </c>
      <c r="L3969" s="10">
        <v>0.97000002861022949</v>
      </c>
    </row>
    <row r="3970" spans="10:12" x14ac:dyDescent="0.45">
      <c r="J3970" t="s">
        <v>205</v>
      </c>
      <c r="K3970" s="10">
        <v>0.9375</v>
      </c>
      <c r="L3970" s="10">
        <v>0.8399999737739563</v>
      </c>
    </row>
    <row r="3971" spans="10:12" x14ac:dyDescent="0.45">
      <c r="J3971" t="s">
        <v>205</v>
      </c>
      <c r="K3971" s="10">
        <v>0.87649999999999995</v>
      </c>
      <c r="L3971" s="10">
        <v>1.1499999761581421</v>
      </c>
    </row>
    <row r="3972" spans="10:12" x14ac:dyDescent="0.45">
      <c r="J3972" t="s">
        <v>205</v>
      </c>
      <c r="K3972" s="10">
        <v>1.034</v>
      </c>
      <c r="L3972" s="10">
        <v>1.8999999761581421</v>
      </c>
    </row>
    <row r="3973" spans="10:12" x14ac:dyDescent="0.45">
      <c r="J3973" t="s">
        <v>205</v>
      </c>
      <c r="K3973" s="10">
        <v>1.01</v>
      </c>
      <c r="L3973" s="10">
        <v>1.0399999618530273</v>
      </c>
    </row>
    <row r="3974" spans="10:12" x14ac:dyDescent="0.45">
      <c r="J3974" t="s">
        <v>205</v>
      </c>
      <c r="K3974" s="10">
        <v>1.9066700000000001</v>
      </c>
      <c r="L3974" s="10">
        <v>2.4200000762939453</v>
      </c>
    </row>
    <row r="3975" spans="10:12" x14ac:dyDescent="0.45">
      <c r="J3975" t="s">
        <v>205</v>
      </c>
      <c r="K3975" s="10">
        <v>1.58</v>
      </c>
      <c r="L3975" s="10">
        <v>1.7300000190734863</v>
      </c>
    </row>
    <row r="3976" spans="10:12" x14ac:dyDescent="0.45">
      <c r="J3976" t="s">
        <v>205</v>
      </c>
      <c r="K3976" s="10">
        <v>1.43</v>
      </c>
      <c r="L3976" s="10">
        <v>1.809999942779541</v>
      </c>
    </row>
    <row r="3977" spans="10:12" x14ac:dyDescent="0.45">
      <c r="J3977" t="s">
        <v>205</v>
      </c>
      <c r="K3977" s="10">
        <v>2.009E-2</v>
      </c>
      <c r="L3977" s="10">
        <v>1.9700000286102295</v>
      </c>
    </row>
    <row r="3978" spans="10:12" x14ac:dyDescent="0.45">
      <c r="J3978" t="s">
        <v>205</v>
      </c>
      <c r="K3978" s="10">
        <v>1.4330000000000001</v>
      </c>
      <c r="L3978" s="10">
        <v>1.3899999856948853</v>
      </c>
    </row>
    <row r="3979" spans="10:12" x14ac:dyDescent="0.45">
      <c r="J3979" t="s">
        <v>205</v>
      </c>
      <c r="K3979" s="10">
        <v>1.5287999999999999</v>
      </c>
      <c r="L3979" s="10">
        <v>1.2100000381469727</v>
      </c>
    </row>
    <row r="3980" spans="10:12" x14ac:dyDescent="0.45">
      <c r="J3980" t="s">
        <v>205</v>
      </c>
      <c r="K3980" s="10">
        <v>0.9425</v>
      </c>
      <c r="L3980" s="10">
        <v>0.85250002145767212</v>
      </c>
    </row>
    <row r="3981" spans="10:12" x14ac:dyDescent="0.45">
      <c r="J3981" t="s">
        <v>205</v>
      </c>
      <c r="K3981" s="10">
        <v>1.3156699999999999</v>
      </c>
      <c r="L3981" s="10">
        <v>1.2300000190734863</v>
      </c>
    </row>
    <row r="3982" spans="10:12" x14ac:dyDescent="0.45">
      <c r="J3982" t="s">
        <v>205</v>
      </c>
      <c r="K3982" s="10">
        <v>3.5576699999999999</v>
      </c>
      <c r="L3982" s="10">
        <v>4.559999942779541</v>
      </c>
    </row>
    <row r="3983" spans="10:12" x14ac:dyDescent="0.45">
      <c r="J3983" t="s">
        <v>205</v>
      </c>
      <c r="K3983" s="10">
        <v>0.504</v>
      </c>
      <c r="L3983" s="10">
        <v>0.55000001192092896</v>
      </c>
    </row>
    <row r="3984" spans="10:12" x14ac:dyDescent="0.45">
      <c r="J3984" t="s">
        <v>205</v>
      </c>
      <c r="K3984" s="10">
        <v>0.18375</v>
      </c>
      <c r="L3984" s="10">
        <v>0.26750001311302185</v>
      </c>
    </row>
    <row r="3985" spans="10:12" x14ac:dyDescent="0.45">
      <c r="J3985" t="s">
        <v>205</v>
      </c>
      <c r="K3985" s="10">
        <v>1.3394999999999999</v>
      </c>
      <c r="L3985" s="10">
        <v>1.6200000047683716</v>
      </c>
    </row>
    <row r="3986" spans="10:12" x14ac:dyDescent="0.45">
      <c r="J3986" t="s">
        <v>205</v>
      </c>
      <c r="K3986" s="10">
        <v>0.64632999999999996</v>
      </c>
      <c r="L3986" s="10">
        <v>0.69599997997283936</v>
      </c>
    </row>
    <row r="3987" spans="10:12" x14ac:dyDescent="0.45">
      <c r="J3987" t="s">
        <v>205</v>
      </c>
      <c r="K3987" s="10">
        <v>2.9155600000000002</v>
      </c>
      <c r="L3987" s="10">
        <v>3.1099998950958252</v>
      </c>
    </row>
    <row r="3988" spans="10:12" x14ac:dyDescent="0.45">
      <c r="J3988" t="s">
        <v>205</v>
      </c>
      <c r="K3988" s="10">
        <v>2.5939999999999999</v>
      </c>
      <c r="L3988" s="10">
        <v>3.1099998950958252</v>
      </c>
    </row>
    <row r="3989" spans="10:12" x14ac:dyDescent="0.45">
      <c r="J3989" t="s">
        <v>205</v>
      </c>
      <c r="K3989" s="10">
        <v>1.5271399999999999</v>
      </c>
      <c r="L3989" s="10">
        <v>2.4200000762939453</v>
      </c>
    </row>
    <row r="3990" spans="10:12" x14ac:dyDescent="0.45">
      <c r="J3990" t="s">
        <v>205</v>
      </c>
      <c r="K3990" s="10">
        <v>0.80667</v>
      </c>
      <c r="L3990" s="10">
        <v>0.88999998569488525</v>
      </c>
    </row>
    <row r="3991" spans="10:12" x14ac:dyDescent="0.45">
      <c r="J3991" t="s">
        <v>205</v>
      </c>
      <c r="K3991" s="10">
        <v>3.12</v>
      </c>
      <c r="L3991" s="10">
        <v>3.9000000953674316</v>
      </c>
    </row>
    <row r="3992" spans="10:12" x14ac:dyDescent="0.45">
      <c r="J3992" t="s">
        <v>205</v>
      </c>
      <c r="K3992" s="10">
        <v>1.7882</v>
      </c>
      <c r="L3992" s="10">
        <v>1.7899999618530273</v>
      </c>
    </row>
    <row r="3993" spans="10:12" x14ac:dyDescent="0.45">
      <c r="J3993" t="s">
        <v>205</v>
      </c>
      <c r="K3993" s="10">
        <v>0.41</v>
      </c>
      <c r="L3993" s="10">
        <v>0.40000000596046448</v>
      </c>
    </row>
    <row r="3994" spans="10:12" x14ac:dyDescent="0.45">
      <c r="J3994" t="s">
        <v>205</v>
      </c>
      <c r="K3994" s="10">
        <v>1.78</v>
      </c>
      <c r="L3994" s="10">
        <v>1.8799999952316284</v>
      </c>
    </row>
    <row r="3995" spans="10:12" x14ac:dyDescent="0.45">
      <c r="J3995" t="s">
        <v>205</v>
      </c>
      <c r="K3995" s="10">
        <v>4.7699999999999996</v>
      </c>
      <c r="L3995" s="10">
        <v>-1.0199999809265137</v>
      </c>
    </row>
    <row r="3996" spans="10:12" x14ac:dyDescent="0.45">
      <c r="J3996" t="s">
        <v>205</v>
      </c>
      <c r="K3996" s="10">
        <v>2.5219999999999998</v>
      </c>
      <c r="L3996" s="10">
        <v>3.190000057220459</v>
      </c>
    </row>
    <row r="3997" spans="10:12" x14ac:dyDescent="0.45">
      <c r="J3997" t="s">
        <v>205</v>
      </c>
      <c r="K3997" s="10">
        <v>0.77149999999999996</v>
      </c>
      <c r="L3997" s="10">
        <v>4.9600000381469727</v>
      </c>
    </row>
    <row r="3998" spans="10:12" x14ac:dyDescent="0.45">
      <c r="J3998" t="s">
        <v>205</v>
      </c>
      <c r="K3998" s="10">
        <v>2.4923299999999999</v>
      </c>
      <c r="L3998" s="10">
        <v>2.0899999141693115</v>
      </c>
    </row>
    <row r="3999" spans="10:12" x14ac:dyDescent="0.45">
      <c r="J3999" t="s">
        <v>205</v>
      </c>
      <c r="K3999" s="10">
        <v>1.38778</v>
      </c>
      <c r="L3999" s="10">
        <v>1.190000057220459</v>
      </c>
    </row>
    <row r="4000" spans="10:12" x14ac:dyDescent="0.45">
      <c r="J4000" t="s">
        <v>205</v>
      </c>
      <c r="K4000" s="10">
        <v>2.52</v>
      </c>
      <c r="L4000" s="10">
        <v>4.5100002288818359</v>
      </c>
    </row>
    <row r="4001" spans="10:12" x14ac:dyDescent="0.45">
      <c r="J4001" t="s">
        <v>205</v>
      </c>
      <c r="K4001" s="10">
        <v>0.625</v>
      </c>
      <c r="L4001" s="10">
        <v>1.1699999570846558</v>
      </c>
    </row>
    <row r="4002" spans="10:12" x14ac:dyDescent="0.45">
      <c r="J4002" t="s">
        <v>205</v>
      </c>
      <c r="K4002" s="10">
        <v>8.01</v>
      </c>
      <c r="L4002" s="10">
        <v>4.7699999809265137</v>
      </c>
    </row>
    <row r="4003" spans="10:12" x14ac:dyDescent="0.45">
      <c r="J4003" t="s">
        <v>205</v>
      </c>
      <c r="K4003" s="10">
        <v>0.34233000000000002</v>
      </c>
      <c r="L4003" s="10">
        <v>0.25</v>
      </c>
    </row>
    <row r="4004" spans="10:12" x14ac:dyDescent="0.45">
      <c r="J4004" t="s">
        <v>205</v>
      </c>
      <c r="K4004" s="10">
        <v>0.81299999999999994</v>
      </c>
      <c r="L4004" s="10">
        <v>0.87999999523162842</v>
      </c>
    </row>
    <row r="4005" spans="10:12" x14ac:dyDescent="0.45">
      <c r="J4005" t="s">
        <v>205</v>
      </c>
      <c r="K4005" s="10">
        <v>2.4700000000000002</v>
      </c>
      <c r="L4005" s="10">
        <v>1.9600000381469727</v>
      </c>
    </row>
    <row r="4006" spans="10:12" x14ac:dyDescent="0.45">
      <c r="J4006" t="s">
        <v>205</v>
      </c>
      <c r="K4006" s="10">
        <v>1.56667</v>
      </c>
      <c r="L4006" s="10">
        <v>2.059999942779541</v>
      </c>
    </row>
    <row r="4007" spans="10:12" x14ac:dyDescent="0.45">
      <c r="J4007" t="s">
        <v>205</v>
      </c>
      <c r="K4007" s="10">
        <v>0.95333000000000001</v>
      </c>
      <c r="L4007" s="10">
        <v>0.72000002861022949</v>
      </c>
    </row>
    <row r="4008" spans="10:12" x14ac:dyDescent="0.45">
      <c r="J4008" t="s">
        <v>205</v>
      </c>
      <c r="K4008" s="10">
        <v>1.0649999999999999</v>
      </c>
      <c r="L4008" s="10">
        <v>1.5900000333786011</v>
      </c>
    </row>
    <row r="4009" spans="10:12" x14ac:dyDescent="0.45">
      <c r="J4009" t="s">
        <v>205</v>
      </c>
      <c r="K4009" s="10">
        <v>1.5880000000000001</v>
      </c>
      <c r="L4009" s="10">
        <v>2.0699999332427979</v>
      </c>
    </row>
    <row r="4010" spans="10:12" x14ac:dyDescent="0.45">
      <c r="J4010" t="s">
        <v>205</v>
      </c>
      <c r="K4010" s="10">
        <v>2.0375000000000001</v>
      </c>
      <c r="L4010" s="10">
        <v>2.869999885559082</v>
      </c>
    </row>
    <row r="4011" spans="10:12" x14ac:dyDescent="0.45">
      <c r="J4011" t="s">
        <v>205</v>
      </c>
      <c r="K4011" s="10">
        <v>0.81159999999999999</v>
      </c>
      <c r="L4011" s="10">
        <v>0.89999997615814209</v>
      </c>
    </row>
    <row r="4012" spans="10:12" x14ac:dyDescent="0.45">
      <c r="J4012" t="s">
        <v>205</v>
      </c>
      <c r="K4012" s="10">
        <v>3.0714600000000001</v>
      </c>
      <c r="L4012" s="10">
        <v>3.0099999904632568</v>
      </c>
    </row>
    <row r="4013" spans="10:12" x14ac:dyDescent="0.45">
      <c r="J4013" t="s">
        <v>205</v>
      </c>
      <c r="K4013" s="10">
        <v>4.8860000000000001</v>
      </c>
      <c r="L4013" s="10">
        <v>8.3599996566772461</v>
      </c>
    </row>
    <row r="4014" spans="10:12" x14ac:dyDescent="0.45">
      <c r="J4014" t="s">
        <v>205</v>
      </c>
      <c r="K4014" s="10">
        <v>1.73</v>
      </c>
      <c r="L4014" s="10">
        <v>1.5199999809265137</v>
      </c>
    </row>
    <row r="4015" spans="10:12" x14ac:dyDescent="0.45">
      <c r="J4015" t="s">
        <v>205</v>
      </c>
      <c r="K4015" s="10">
        <v>0.51</v>
      </c>
      <c r="L4015" s="10">
        <v>0.5933300256729126</v>
      </c>
    </row>
    <row r="4016" spans="10:12" x14ac:dyDescent="0.45">
      <c r="J4016" t="s">
        <v>205</v>
      </c>
      <c r="K4016" s="10">
        <v>1.788</v>
      </c>
      <c r="L4016" s="10">
        <v>1.7999999523162842</v>
      </c>
    </row>
    <row r="4017" spans="10:12" x14ac:dyDescent="0.45">
      <c r="J4017" t="s">
        <v>205</v>
      </c>
      <c r="K4017" s="10">
        <v>6.1083299999999996</v>
      </c>
      <c r="L4017" s="10">
        <v>8.0699996948242188</v>
      </c>
    </row>
    <row r="4018" spans="10:12" x14ac:dyDescent="0.45">
      <c r="J4018" t="s">
        <v>205</v>
      </c>
      <c r="K4018" s="10">
        <v>0.95774999999999999</v>
      </c>
      <c r="L4018" s="10">
        <v>1.1000000238418579</v>
      </c>
    </row>
    <row r="4019" spans="10:12" x14ac:dyDescent="0.45">
      <c r="J4019" t="s">
        <v>205</v>
      </c>
      <c r="K4019" s="10">
        <v>1.6879999999999999</v>
      </c>
      <c r="L4019" s="10">
        <v>-0.99000000953674316</v>
      </c>
    </row>
    <row r="4020" spans="10:12" x14ac:dyDescent="0.45">
      <c r="J4020" t="s">
        <v>205</v>
      </c>
      <c r="K4020" s="10">
        <v>1.1067499999999999</v>
      </c>
      <c r="L4020" s="10">
        <v>1.4299999475479126</v>
      </c>
    </row>
    <row r="4021" spans="10:12" x14ac:dyDescent="0.45">
      <c r="J4021" t="s">
        <v>205</v>
      </c>
      <c r="K4021" s="10">
        <v>1.0044999999999999</v>
      </c>
      <c r="L4021" s="10">
        <v>1.2799999713897705</v>
      </c>
    </row>
    <row r="4022" spans="10:12" x14ac:dyDescent="0.45">
      <c r="J4022" t="s">
        <v>205</v>
      </c>
      <c r="K4022" s="10">
        <v>0.93400000000000005</v>
      </c>
      <c r="L4022" s="10">
        <v>0.76999998092651367</v>
      </c>
    </row>
    <row r="4023" spans="10:12" x14ac:dyDescent="0.45">
      <c r="J4023" t="s">
        <v>205</v>
      </c>
      <c r="K4023" s="10">
        <v>0.96699999999999997</v>
      </c>
      <c r="L4023" s="10">
        <v>0.41999998688697815</v>
      </c>
    </row>
    <row r="4024" spans="10:12" x14ac:dyDescent="0.45">
      <c r="J4024" t="s">
        <v>205</v>
      </c>
      <c r="K4024" s="10">
        <v>1.88</v>
      </c>
      <c r="L4024" s="10">
        <v>2.6500000953674316</v>
      </c>
    </row>
    <row r="4025" spans="10:12" x14ac:dyDescent="0.45">
      <c r="J4025" t="s">
        <v>205</v>
      </c>
      <c r="K4025" s="10">
        <v>0.36817</v>
      </c>
      <c r="L4025" s="10">
        <v>0.25999999046325684</v>
      </c>
    </row>
    <row r="4026" spans="10:12" x14ac:dyDescent="0.45">
      <c r="J4026" t="s">
        <v>205</v>
      </c>
      <c r="K4026" s="10">
        <v>1.23146</v>
      </c>
      <c r="L4026" s="10">
        <v>1.7100000381469727</v>
      </c>
    </row>
    <row r="4027" spans="10:12" x14ac:dyDescent="0.45">
      <c r="J4027" t="s">
        <v>205</v>
      </c>
      <c r="K4027" s="10">
        <v>0.67666000000000004</v>
      </c>
      <c r="L4027" s="10">
        <v>1.2350000143051147</v>
      </c>
    </row>
    <row r="4028" spans="10:12" x14ac:dyDescent="0.45">
      <c r="J4028" t="s">
        <v>205</v>
      </c>
      <c r="K4028" s="10">
        <v>1.70567</v>
      </c>
      <c r="L4028" s="10">
        <v>1.690000057220459</v>
      </c>
    </row>
    <row r="4029" spans="10:12" x14ac:dyDescent="0.45">
      <c r="J4029" t="s">
        <v>205</v>
      </c>
      <c r="K4029" s="10">
        <v>3.57</v>
      </c>
      <c r="L4029" s="10">
        <v>3.9100000858306885</v>
      </c>
    </row>
    <row r="4030" spans="10:12" x14ac:dyDescent="0.45">
      <c r="J4030" t="s">
        <v>205</v>
      </c>
      <c r="K4030" s="10">
        <v>2.2385000000000002</v>
      </c>
      <c r="L4030" s="10">
        <v>3.2699999809265137</v>
      </c>
    </row>
    <row r="4031" spans="10:12" x14ac:dyDescent="0.45">
      <c r="J4031" t="s">
        <v>205</v>
      </c>
      <c r="K4031" s="10">
        <v>1.29</v>
      </c>
      <c r="L4031" s="10">
        <v>1.9500000476837158</v>
      </c>
    </row>
    <row r="4032" spans="10:12" x14ac:dyDescent="0.45">
      <c r="J4032" t="s">
        <v>205</v>
      </c>
      <c r="K4032" s="10">
        <v>1.1615</v>
      </c>
      <c r="L4032" s="10">
        <v>0.57999998331069946</v>
      </c>
    </row>
    <row r="4033" spans="10:12" x14ac:dyDescent="0.45">
      <c r="J4033" t="s">
        <v>205</v>
      </c>
      <c r="K4033" s="10">
        <v>4.8940000000000001</v>
      </c>
      <c r="L4033" s="10">
        <v>6.5</v>
      </c>
    </row>
    <row r="4034" spans="10:12" x14ac:dyDescent="0.45">
      <c r="J4034" t="s">
        <v>205</v>
      </c>
      <c r="K4034" s="10">
        <v>0.53600000000000003</v>
      </c>
      <c r="L4034" s="10">
        <v>1.0900000333786011</v>
      </c>
    </row>
    <row r="4035" spans="10:12" x14ac:dyDescent="0.45">
      <c r="J4035" t="s">
        <v>205</v>
      </c>
      <c r="K4035" s="10">
        <v>1.3234999999999999</v>
      </c>
      <c r="L4035" s="10">
        <v>1.4500000476837158</v>
      </c>
    </row>
    <row r="4036" spans="10:12" x14ac:dyDescent="0.45">
      <c r="J4036" t="s">
        <v>205</v>
      </c>
      <c r="K4036" s="10">
        <v>2.4064999999999999</v>
      </c>
      <c r="L4036" s="10">
        <v>2.8399999141693115</v>
      </c>
    </row>
    <row r="4037" spans="10:12" x14ac:dyDescent="0.45">
      <c r="J4037" t="s">
        <v>205</v>
      </c>
      <c r="K4037" s="10">
        <v>0.496</v>
      </c>
      <c r="L4037" s="10">
        <v>0.43999999761581421</v>
      </c>
    </row>
    <row r="4038" spans="10:12" x14ac:dyDescent="0.45">
      <c r="J4038" t="s">
        <v>205</v>
      </c>
      <c r="K4038" s="10">
        <v>0.97599999999999998</v>
      </c>
      <c r="L4038" s="10">
        <v>0.55000001192092896</v>
      </c>
    </row>
    <row r="4039" spans="10:12" x14ac:dyDescent="0.45">
      <c r="J4039" t="s">
        <v>205</v>
      </c>
      <c r="K4039" s="10">
        <v>1.4877100000000001</v>
      </c>
      <c r="L4039" s="10">
        <v>1.1699999570846558</v>
      </c>
    </row>
    <row r="4040" spans="10:12" x14ac:dyDescent="0.45">
      <c r="J4040" t="s">
        <v>205</v>
      </c>
      <c r="K4040" s="10">
        <v>0.74250000000000005</v>
      </c>
      <c r="L4040" s="10">
        <v>0.74000000953674316</v>
      </c>
    </row>
    <row r="4041" spans="10:12" x14ac:dyDescent="0.45">
      <c r="J4041" t="s">
        <v>205</v>
      </c>
      <c r="K4041" s="10">
        <v>0.41099999999999998</v>
      </c>
      <c r="L4041" s="10">
        <v>1.1299999952316284</v>
      </c>
    </row>
    <row r="4042" spans="10:12" x14ac:dyDescent="0.45">
      <c r="J4042" t="s">
        <v>205</v>
      </c>
      <c r="K4042" s="10">
        <v>4.1900000000000004</v>
      </c>
      <c r="L4042" s="10">
        <v>4.6700000762939453</v>
      </c>
    </row>
    <row r="4043" spans="10:12" x14ac:dyDescent="0.45">
      <c r="J4043" t="s">
        <v>205</v>
      </c>
      <c r="K4043" s="10">
        <v>1.3825000000000001</v>
      </c>
      <c r="L4043" s="10">
        <v>1.8500000238418579</v>
      </c>
    </row>
    <row r="4044" spans="10:12" x14ac:dyDescent="0.45">
      <c r="J4044" t="s">
        <v>205</v>
      </c>
      <c r="K4044" s="10">
        <v>1.11425</v>
      </c>
      <c r="L4044" s="10">
        <v>1.5800000429153442</v>
      </c>
    </row>
    <row r="4045" spans="10:12" x14ac:dyDescent="0.45">
      <c r="J4045" t="s">
        <v>205</v>
      </c>
      <c r="K4045" s="10">
        <v>0.74933000000000005</v>
      </c>
      <c r="L4045" s="10">
        <v>0.72000002861022949</v>
      </c>
    </row>
    <row r="4046" spans="10:12" x14ac:dyDescent="0.45">
      <c r="J4046" t="s">
        <v>205</v>
      </c>
      <c r="K4046" s="10">
        <v>0.3075</v>
      </c>
      <c r="L4046" s="10">
        <v>0.45750001072883606</v>
      </c>
    </row>
    <row r="4047" spans="10:12" x14ac:dyDescent="0.45">
      <c r="J4047" t="s">
        <v>205</v>
      </c>
      <c r="K4047" s="10">
        <v>1.3633299999999999</v>
      </c>
      <c r="L4047" s="10">
        <v>1.440000057220459</v>
      </c>
    </row>
    <row r="4048" spans="10:12" x14ac:dyDescent="0.45">
      <c r="J4048" t="s">
        <v>205</v>
      </c>
      <c r="K4048" s="10">
        <v>3.6625000000000001</v>
      </c>
      <c r="L4048" s="10">
        <v>4.5500001907348633</v>
      </c>
    </row>
    <row r="4049" spans="10:12" x14ac:dyDescent="0.45">
      <c r="J4049" t="s">
        <v>205</v>
      </c>
      <c r="K4049" s="10">
        <v>1.7</v>
      </c>
      <c r="L4049" s="10">
        <v>1.6499999761581421</v>
      </c>
    </row>
    <row r="4050" spans="10:12" x14ac:dyDescent="0.45">
      <c r="J4050" t="s">
        <v>205</v>
      </c>
      <c r="K4050" s="10">
        <v>-8.3629999999999996E-2</v>
      </c>
      <c r="L4050" s="10">
        <v>0.98000001907348633</v>
      </c>
    </row>
    <row r="4051" spans="10:12" x14ac:dyDescent="0.45">
      <c r="J4051" t="s">
        <v>205</v>
      </c>
      <c r="K4051" s="10">
        <v>0.45600000000000002</v>
      </c>
      <c r="L4051" s="10">
        <v>0.15999999642372131</v>
      </c>
    </row>
    <row r="4052" spans="10:12" x14ac:dyDescent="0.45">
      <c r="J4052" t="s">
        <v>205</v>
      </c>
      <c r="K4052" s="10">
        <v>2.0099999999999998</v>
      </c>
      <c r="L4052" s="10">
        <v>1.6000000238418579</v>
      </c>
    </row>
    <row r="4053" spans="10:12" x14ac:dyDescent="0.45">
      <c r="J4053" t="s">
        <v>205</v>
      </c>
      <c r="K4053" s="10">
        <v>1.1639999999999999</v>
      </c>
      <c r="L4053" s="10">
        <v>1.059999942779541</v>
      </c>
    </row>
    <row r="4054" spans="10:12" x14ac:dyDescent="0.45">
      <c r="J4054" t="s">
        <v>205</v>
      </c>
      <c r="K4054" s="10">
        <v>1.9966699999999999</v>
      </c>
      <c r="L4054" s="10">
        <v>1.6799999475479126</v>
      </c>
    </row>
    <row r="4055" spans="10:12" x14ac:dyDescent="0.45">
      <c r="J4055" t="s">
        <v>205</v>
      </c>
      <c r="K4055" s="10">
        <v>3.0384000000000002</v>
      </c>
      <c r="L4055" s="10">
        <v>4.6399998664855957</v>
      </c>
    </row>
    <row r="4056" spans="10:12" x14ac:dyDescent="0.45">
      <c r="J4056" t="s">
        <v>205</v>
      </c>
      <c r="K4056" s="10">
        <v>0.42</v>
      </c>
      <c r="L4056" s="10">
        <v>0.68999999761581421</v>
      </c>
    </row>
    <row r="4057" spans="10:12" x14ac:dyDescent="0.45">
      <c r="J4057" t="s">
        <v>205</v>
      </c>
      <c r="K4057" s="10">
        <v>0.91080000000000005</v>
      </c>
      <c r="L4057" s="10">
        <v>1</v>
      </c>
    </row>
    <row r="4058" spans="10:12" x14ac:dyDescent="0.45">
      <c r="J4058" t="s">
        <v>205</v>
      </c>
      <c r="K4058" s="10">
        <v>0.60833000000000004</v>
      </c>
      <c r="L4058" s="10">
        <v>0.6600000262260437</v>
      </c>
    </row>
    <row r="4059" spans="10:12" x14ac:dyDescent="0.45">
      <c r="J4059" t="s">
        <v>205</v>
      </c>
      <c r="K4059" s="10">
        <v>2.06</v>
      </c>
      <c r="L4059" s="10">
        <v>2.4900000095367432</v>
      </c>
    </row>
    <row r="4060" spans="10:12" x14ac:dyDescent="0.45">
      <c r="J4060" t="s">
        <v>205</v>
      </c>
      <c r="K4060" s="10">
        <v>0.99124999999999996</v>
      </c>
      <c r="L4060" s="10">
        <v>1.0900000333786011</v>
      </c>
    </row>
    <row r="4061" spans="10:12" x14ac:dyDescent="0.45">
      <c r="J4061" t="s">
        <v>205</v>
      </c>
      <c r="K4061" s="10">
        <v>0.1502</v>
      </c>
      <c r="L4061" s="10">
        <v>0.19799999892711639</v>
      </c>
    </row>
    <row r="4062" spans="10:12" x14ac:dyDescent="0.45">
      <c r="J4062" t="s">
        <v>205</v>
      </c>
      <c r="K4062" s="10">
        <v>1.5649999999999999</v>
      </c>
      <c r="L4062" s="10">
        <v>2.0299999713897705</v>
      </c>
    </row>
    <row r="4063" spans="10:12" x14ac:dyDescent="0.45">
      <c r="J4063" t="s">
        <v>205</v>
      </c>
      <c r="K4063" s="10">
        <v>0.74</v>
      </c>
      <c r="L4063" s="10">
        <v>1.0199999809265137</v>
      </c>
    </row>
    <row r="4064" spans="10:12" x14ac:dyDescent="0.45">
      <c r="J4064" t="s">
        <v>205</v>
      </c>
      <c r="K4064" s="10">
        <v>1.6082000000000001</v>
      </c>
      <c r="L4064" s="10">
        <v>1.7300000190734863</v>
      </c>
    </row>
    <row r="4065" spans="10:12" x14ac:dyDescent="0.45">
      <c r="J4065" t="s">
        <v>205</v>
      </c>
      <c r="K4065" s="10">
        <v>1.2324999999999999</v>
      </c>
      <c r="L4065" s="10">
        <v>2.3499999046325684</v>
      </c>
    </row>
    <row r="4066" spans="10:12" x14ac:dyDescent="0.45">
      <c r="J4066" t="s">
        <v>205</v>
      </c>
      <c r="K4066" s="10">
        <v>1.00667</v>
      </c>
      <c r="L4066" s="10">
        <v>1.3799999952316284</v>
      </c>
    </row>
    <row r="4067" spans="10:12" x14ac:dyDescent="0.45">
      <c r="J4067" t="s">
        <v>205</v>
      </c>
      <c r="K4067" s="10">
        <v>1.8732</v>
      </c>
      <c r="L4067" s="10">
        <v>0.99000000953674316</v>
      </c>
    </row>
    <row r="4068" spans="10:12" x14ac:dyDescent="0.45">
      <c r="J4068" t="s">
        <v>205</v>
      </c>
      <c r="K4068" s="10">
        <v>1.04</v>
      </c>
      <c r="L4068" s="10">
        <v>2.0899999141693115</v>
      </c>
    </row>
    <row r="4069" spans="10:12" x14ac:dyDescent="0.45">
      <c r="J4069" t="s">
        <v>205</v>
      </c>
      <c r="K4069" s="10">
        <v>1.026</v>
      </c>
      <c r="L4069" s="10">
        <v>1.1000000238418579</v>
      </c>
    </row>
    <row r="4070" spans="10:12" x14ac:dyDescent="0.45">
      <c r="J4070" t="s">
        <v>205</v>
      </c>
      <c r="K4070" s="10">
        <v>0.128</v>
      </c>
      <c r="L4070" s="10">
        <v>-3.9999999105930328E-2</v>
      </c>
    </row>
    <row r="4071" spans="10:12" x14ac:dyDescent="0.45">
      <c r="J4071" t="s">
        <v>205</v>
      </c>
      <c r="K4071" s="10">
        <v>0.85</v>
      </c>
      <c r="L4071" s="10">
        <v>1.2000000476837158</v>
      </c>
    </row>
    <row r="4072" spans="10:12" x14ac:dyDescent="0.45">
      <c r="J4072" t="s">
        <v>205</v>
      </c>
      <c r="K4072" s="10">
        <v>0.39750000000000002</v>
      </c>
      <c r="L4072" s="10">
        <v>0.18000000715255737</v>
      </c>
    </row>
    <row r="4073" spans="10:12" x14ac:dyDescent="0.45">
      <c r="J4073" t="s">
        <v>205</v>
      </c>
      <c r="K4073" s="10">
        <v>1.61425</v>
      </c>
      <c r="L4073" s="10">
        <v>1.5900000333786011</v>
      </c>
    </row>
    <row r="4074" spans="10:12" x14ac:dyDescent="0.45">
      <c r="J4074" t="s">
        <v>205</v>
      </c>
      <c r="K4074" s="10">
        <v>0.20416999999999999</v>
      </c>
      <c r="L4074" s="10">
        <v>0.22249999642372131</v>
      </c>
    </row>
    <row r="4075" spans="10:12" x14ac:dyDescent="0.45">
      <c r="J4075" t="s">
        <v>205</v>
      </c>
      <c r="K4075" s="10">
        <v>0.628</v>
      </c>
      <c r="L4075" s="10">
        <v>1.9800000190734863</v>
      </c>
    </row>
    <row r="4076" spans="10:12" x14ac:dyDescent="0.45">
      <c r="J4076" t="s">
        <v>205</v>
      </c>
      <c r="K4076" s="10">
        <v>4.5185000000000004</v>
      </c>
      <c r="L4076" s="10">
        <v>3.5299999713897705</v>
      </c>
    </row>
    <row r="4077" spans="10:12" x14ac:dyDescent="0.45">
      <c r="J4077" t="s">
        <v>205</v>
      </c>
      <c r="K4077" s="10">
        <v>0.76037999999999994</v>
      </c>
      <c r="L4077" s="10">
        <v>1.6100000143051147</v>
      </c>
    </row>
    <row r="4078" spans="10:12" x14ac:dyDescent="0.45">
      <c r="J4078" t="s">
        <v>205</v>
      </c>
      <c r="K4078" s="10">
        <v>1.0165</v>
      </c>
      <c r="L4078" s="10">
        <v>1.0199999809265137</v>
      </c>
    </row>
    <row r="4079" spans="10:12" x14ac:dyDescent="0.45">
      <c r="J4079" t="s">
        <v>205</v>
      </c>
      <c r="K4079" s="10">
        <v>1.7032099999999999</v>
      </c>
      <c r="L4079" s="10">
        <v>2.5499999523162842</v>
      </c>
    </row>
    <row r="4080" spans="10:12" x14ac:dyDescent="0.45">
      <c r="J4080" t="s">
        <v>205</v>
      </c>
      <c r="K4080" s="10">
        <v>1.66875</v>
      </c>
      <c r="L4080" s="10">
        <v>-1.2400000095367432</v>
      </c>
    </row>
    <row r="4081" spans="10:12" x14ac:dyDescent="0.45">
      <c r="J4081" t="s">
        <v>205</v>
      </c>
      <c r="K4081" s="10">
        <v>0.42666999999999999</v>
      </c>
      <c r="L4081" s="10">
        <v>1.1699999570846558</v>
      </c>
    </row>
    <row r="4082" spans="10:12" x14ac:dyDescent="0.45">
      <c r="J4082" t="s">
        <v>205</v>
      </c>
      <c r="K4082" s="10">
        <v>56.723599999999998</v>
      </c>
      <c r="L4082" s="10">
        <v>37.700000762939453</v>
      </c>
    </row>
    <row r="4083" spans="10:12" x14ac:dyDescent="0.45">
      <c r="J4083" t="s">
        <v>205</v>
      </c>
      <c r="K4083" s="10">
        <v>0.40625</v>
      </c>
      <c r="L4083" s="10">
        <v>0.43000000715255737</v>
      </c>
    </row>
    <row r="4084" spans="10:12" x14ac:dyDescent="0.45">
      <c r="J4084" t="s">
        <v>205</v>
      </c>
      <c r="K4084" s="10">
        <v>0.42075000000000001</v>
      </c>
      <c r="L4084" s="10">
        <v>0.44999998807907104</v>
      </c>
    </row>
    <row r="4085" spans="10:12" x14ac:dyDescent="0.45">
      <c r="J4085" t="s">
        <v>205</v>
      </c>
      <c r="K4085" s="10">
        <v>0.34162999999999999</v>
      </c>
      <c r="L4085" s="10">
        <v>0.31499999761581421</v>
      </c>
    </row>
    <row r="4086" spans="10:12" x14ac:dyDescent="0.45">
      <c r="J4086" t="s">
        <v>205</v>
      </c>
      <c r="K4086" s="10">
        <v>1.3959999999999999</v>
      </c>
      <c r="L4086" s="10">
        <v>0.23999999463558197</v>
      </c>
    </row>
    <row r="4087" spans="10:12" x14ac:dyDescent="0.45">
      <c r="J4087" t="s">
        <v>205</v>
      </c>
      <c r="K4087" s="10">
        <v>2.33</v>
      </c>
      <c r="L4087" s="10">
        <v>2.7699999809265137</v>
      </c>
    </row>
    <row r="4088" spans="10:12" x14ac:dyDescent="0.45">
      <c r="J4088" t="s">
        <v>205</v>
      </c>
      <c r="K4088" s="10">
        <v>1.462</v>
      </c>
      <c r="L4088" s="10">
        <v>0.75999999046325684</v>
      </c>
    </row>
    <row r="4089" spans="10:12" x14ac:dyDescent="0.45">
      <c r="J4089" t="s">
        <v>205</v>
      </c>
      <c r="K4089" s="10">
        <v>2.0823800000000001</v>
      </c>
      <c r="L4089" s="10">
        <v>2.619999885559082</v>
      </c>
    </row>
    <row r="4090" spans="10:12" x14ac:dyDescent="0.45">
      <c r="J4090" t="s">
        <v>205</v>
      </c>
      <c r="K4090" s="10">
        <v>0.89019999999999999</v>
      </c>
      <c r="L4090" s="10">
        <v>0.81999999284744263</v>
      </c>
    </row>
    <row r="4091" spans="10:12" x14ac:dyDescent="0.45">
      <c r="J4091" t="s">
        <v>205</v>
      </c>
      <c r="K4091" s="10">
        <v>1.31033</v>
      </c>
      <c r="L4091" s="10">
        <v>1.2799999713897705</v>
      </c>
    </row>
    <row r="4092" spans="10:12" x14ac:dyDescent="0.45">
      <c r="J4092" t="s">
        <v>205</v>
      </c>
      <c r="K4092" s="10">
        <v>1.1440999999999999</v>
      </c>
      <c r="L4092" s="10">
        <v>1.940000057220459</v>
      </c>
    </row>
    <row r="4093" spans="10:12" x14ac:dyDescent="0.45">
      <c r="J4093" t="s">
        <v>205</v>
      </c>
      <c r="K4093" s="10">
        <v>0.19417000000000001</v>
      </c>
      <c r="L4093" s="10">
        <v>0.27500000596046448</v>
      </c>
    </row>
    <row r="4094" spans="10:12" x14ac:dyDescent="0.45">
      <c r="J4094" t="s">
        <v>205</v>
      </c>
      <c r="K4094" s="10">
        <v>0.55259999999999998</v>
      </c>
      <c r="L4094" s="10">
        <v>1.5299999713897705</v>
      </c>
    </row>
    <row r="4095" spans="10:12" x14ac:dyDescent="0.45">
      <c r="J4095" t="s">
        <v>205</v>
      </c>
      <c r="K4095" s="10">
        <v>1.2295</v>
      </c>
      <c r="L4095" s="10">
        <v>1.0900000333786011</v>
      </c>
    </row>
    <row r="4096" spans="10:12" x14ac:dyDescent="0.45">
      <c r="J4096" t="s">
        <v>205</v>
      </c>
      <c r="K4096" s="10">
        <v>1.51179</v>
      </c>
      <c r="L4096" s="10">
        <v>1.940000057220459</v>
      </c>
    </row>
    <row r="4097" spans="10:12" x14ac:dyDescent="0.45">
      <c r="J4097" t="s">
        <v>205</v>
      </c>
      <c r="K4097" s="10">
        <v>1.62856</v>
      </c>
      <c r="L4097" s="10">
        <v>1.3309999704360962</v>
      </c>
    </row>
    <row r="4098" spans="10:12" x14ac:dyDescent="0.45">
      <c r="J4098" t="s">
        <v>205</v>
      </c>
      <c r="K4098" s="10">
        <v>1.37</v>
      </c>
      <c r="L4098" s="10">
        <v>0.95999997854232788</v>
      </c>
    </row>
    <row r="4099" spans="10:12" x14ac:dyDescent="0.45">
      <c r="J4099" t="s">
        <v>205</v>
      </c>
      <c r="K4099" s="10">
        <v>0.84</v>
      </c>
      <c r="L4099" s="10">
        <v>0.88999998569488525</v>
      </c>
    </row>
    <row r="4100" spans="10:12" x14ac:dyDescent="0.45">
      <c r="J4100" t="s">
        <v>205</v>
      </c>
      <c r="K4100" s="10">
        <v>1.6485000000000001</v>
      </c>
      <c r="L4100" s="10">
        <v>1.8200000524520874</v>
      </c>
    </row>
    <row r="4101" spans="10:12" x14ac:dyDescent="0.45">
      <c r="J4101" t="s">
        <v>205</v>
      </c>
      <c r="K4101" s="10">
        <v>0.98150000000000004</v>
      </c>
      <c r="L4101" s="10">
        <v>0.81999999284744263</v>
      </c>
    </row>
    <row r="4102" spans="10:12" x14ac:dyDescent="0.45">
      <c r="J4102" t="s">
        <v>205</v>
      </c>
      <c r="K4102" s="10">
        <v>2.6903999999999999</v>
      </c>
      <c r="L4102" s="10">
        <v>3.940000057220459</v>
      </c>
    </row>
    <row r="4103" spans="10:12" x14ac:dyDescent="0.45">
      <c r="J4103" t="s">
        <v>205</v>
      </c>
      <c r="K4103" s="10">
        <v>2.0533299999999999</v>
      </c>
      <c r="L4103" s="10">
        <v>1.8799999952316284</v>
      </c>
    </row>
    <row r="4104" spans="10:12" x14ac:dyDescent="0.45">
      <c r="J4104" t="s">
        <v>205</v>
      </c>
      <c r="K4104" s="10">
        <v>3.1644999999999999</v>
      </c>
      <c r="L4104" s="10">
        <v>3.2000000476837158</v>
      </c>
    </row>
    <row r="4105" spans="10:12" x14ac:dyDescent="0.45">
      <c r="J4105" t="s">
        <v>205</v>
      </c>
      <c r="K4105" s="10">
        <v>0.68128999999999995</v>
      </c>
      <c r="L4105" s="10">
        <v>0.78100001811981201</v>
      </c>
    </row>
    <row r="4106" spans="10:12" x14ac:dyDescent="0.45">
      <c r="J4106" t="s">
        <v>205</v>
      </c>
      <c r="K4106" s="10">
        <v>2.5939999999999999</v>
      </c>
      <c r="L4106" s="10">
        <v>2.7599999904632568</v>
      </c>
    </row>
    <row r="4107" spans="10:12" x14ac:dyDescent="0.45">
      <c r="J4107" t="s">
        <v>205</v>
      </c>
      <c r="K4107" s="10">
        <v>1.8314299999999999</v>
      </c>
      <c r="L4107" s="10">
        <v>2.1600000858306885</v>
      </c>
    </row>
    <row r="4108" spans="10:12" x14ac:dyDescent="0.45">
      <c r="J4108" t="s">
        <v>205</v>
      </c>
      <c r="K4108" s="10">
        <v>0.80667</v>
      </c>
      <c r="L4108" s="10">
        <v>0.9100000262260437</v>
      </c>
    </row>
    <row r="4109" spans="10:12" x14ac:dyDescent="0.45">
      <c r="J4109" t="s">
        <v>205</v>
      </c>
      <c r="K4109" s="10">
        <v>1.5002</v>
      </c>
      <c r="L4109" s="10">
        <v>1.6799999475479126</v>
      </c>
    </row>
    <row r="4110" spans="10:12" x14ac:dyDescent="0.45">
      <c r="J4110" t="s">
        <v>205</v>
      </c>
      <c r="K4110" s="10">
        <v>0.39624999999999999</v>
      </c>
      <c r="L4110" s="10">
        <v>0.41999998688697815</v>
      </c>
    </row>
    <row r="4111" spans="10:12" x14ac:dyDescent="0.45">
      <c r="J4111" t="s">
        <v>205</v>
      </c>
      <c r="K4111" s="10">
        <v>0.36480000000000001</v>
      </c>
      <c r="L4111" s="10">
        <v>0.4699999988079071</v>
      </c>
    </row>
    <row r="4112" spans="10:12" x14ac:dyDescent="0.45">
      <c r="J4112" t="s">
        <v>205</v>
      </c>
      <c r="K4112" s="10">
        <v>1.87</v>
      </c>
      <c r="L4112" s="10">
        <v>2.2799999713897705</v>
      </c>
    </row>
    <row r="4113" spans="10:12" x14ac:dyDescent="0.45">
      <c r="J4113" t="s">
        <v>205</v>
      </c>
      <c r="K4113" s="10">
        <v>1.6014600000000001</v>
      </c>
      <c r="L4113" s="10">
        <v>1.3300000429153442</v>
      </c>
    </row>
    <row r="4114" spans="10:12" x14ac:dyDescent="0.45">
      <c r="J4114" t="s">
        <v>205</v>
      </c>
      <c r="K4114" s="10">
        <v>3.5633300000000001</v>
      </c>
      <c r="L4114" s="10">
        <v>-1.6000000238418579</v>
      </c>
    </row>
    <row r="4115" spans="10:12" x14ac:dyDescent="0.45">
      <c r="J4115" t="s">
        <v>205</v>
      </c>
      <c r="K4115" s="10">
        <v>0.51439000000000001</v>
      </c>
      <c r="L4115" s="10">
        <v>0.25</v>
      </c>
    </row>
    <row r="4116" spans="10:12" x14ac:dyDescent="0.45">
      <c r="J4116" t="s">
        <v>205</v>
      </c>
      <c r="K4116" s="10">
        <v>0.86899999999999999</v>
      </c>
      <c r="L4116" s="10">
        <v>0.9100000262260437</v>
      </c>
    </row>
    <row r="4117" spans="10:12" x14ac:dyDescent="0.45">
      <c r="J4117" t="s">
        <v>205</v>
      </c>
      <c r="K4117" s="10">
        <v>2.0524300000000002</v>
      </c>
      <c r="L4117" s="10">
        <v>1.9099999666213989</v>
      </c>
    </row>
    <row r="4118" spans="10:12" x14ac:dyDescent="0.45">
      <c r="J4118" t="s">
        <v>205</v>
      </c>
      <c r="K4118" s="10">
        <v>0.91249999999999998</v>
      </c>
      <c r="L4118" s="10">
        <v>0.94999998807907104</v>
      </c>
    </row>
    <row r="4119" spans="10:12" x14ac:dyDescent="0.45">
      <c r="J4119" t="s">
        <v>205</v>
      </c>
      <c r="K4119" s="10">
        <v>0.61199999999999999</v>
      </c>
      <c r="L4119" s="10">
        <v>5.7800002098083496</v>
      </c>
    </row>
    <row r="4120" spans="10:12" x14ac:dyDescent="0.45">
      <c r="J4120" t="s">
        <v>205</v>
      </c>
      <c r="K4120" s="10">
        <v>0.87543000000000004</v>
      </c>
      <c r="L4120" s="10">
        <v>1.3700000047683716</v>
      </c>
    </row>
    <row r="4121" spans="10:12" x14ac:dyDescent="0.45">
      <c r="J4121" t="s">
        <v>205</v>
      </c>
      <c r="K4121" s="10">
        <v>1.4491700000000001</v>
      </c>
      <c r="L4121" s="10">
        <v>2.2699999809265137</v>
      </c>
    </row>
    <row r="4122" spans="10:12" x14ac:dyDescent="0.45">
      <c r="J4122" t="s">
        <v>205</v>
      </c>
      <c r="K4122" s="10">
        <v>1.47333</v>
      </c>
      <c r="L4122" s="10">
        <v>-1.4199999570846558</v>
      </c>
    </row>
    <row r="4123" spans="10:12" x14ac:dyDescent="0.45">
      <c r="J4123" t="s">
        <v>205</v>
      </c>
      <c r="K4123" s="10">
        <v>0.36029</v>
      </c>
      <c r="L4123" s="10">
        <v>0.28999999165534973</v>
      </c>
    </row>
    <row r="4124" spans="10:12" x14ac:dyDescent="0.45">
      <c r="J4124" t="s">
        <v>205</v>
      </c>
      <c r="K4124" s="10">
        <v>1.4033199999999999</v>
      </c>
      <c r="L4124" s="10">
        <v>1.0900000333786011</v>
      </c>
    </row>
    <row r="4125" spans="10:12" x14ac:dyDescent="0.45">
      <c r="J4125" t="s">
        <v>205</v>
      </c>
      <c r="K4125" s="10">
        <v>1.3983300000000001</v>
      </c>
      <c r="L4125" s="10">
        <v>1.2999999523162842</v>
      </c>
    </row>
    <row r="4126" spans="10:12" x14ac:dyDescent="0.45">
      <c r="J4126" t="s">
        <v>205</v>
      </c>
      <c r="K4126" s="10">
        <v>2.3017500000000002</v>
      </c>
      <c r="L4126" s="10">
        <v>3.1400001049041748</v>
      </c>
    </row>
    <row r="4127" spans="10:12" x14ac:dyDescent="0.45">
      <c r="J4127" t="s">
        <v>205</v>
      </c>
      <c r="K4127" s="10">
        <v>2.6217999999999999</v>
      </c>
      <c r="L4127" s="10">
        <v>2.8900001049041748</v>
      </c>
    </row>
    <row r="4128" spans="10:12" x14ac:dyDescent="0.45">
      <c r="J4128" t="s">
        <v>205</v>
      </c>
      <c r="K4128" s="10">
        <v>0.47304000000000002</v>
      </c>
      <c r="L4128" s="10">
        <v>1.0499999523162842</v>
      </c>
    </row>
    <row r="4129" spans="10:12" x14ac:dyDescent="0.45">
      <c r="J4129" t="s">
        <v>205</v>
      </c>
      <c r="K4129" s="10">
        <v>1.23</v>
      </c>
      <c r="L4129" s="10">
        <v>1.7400000095367432</v>
      </c>
    </row>
    <row r="4130" spans="10:12" x14ac:dyDescent="0.45">
      <c r="J4130" t="s">
        <v>205</v>
      </c>
      <c r="K4130" s="10">
        <v>0.97267000000000003</v>
      </c>
      <c r="L4130" s="10">
        <v>1.0499999523162842</v>
      </c>
    </row>
    <row r="4131" spans="10:12" x14ac:dyDescent="0.45">
      <c r="J4131" t="s">
        <v>205</v>
      </c>
      <c r="K4131" s="10">
        <v>0.80889</v>
      </c>
      <c r="L4131" s="10">
        <v>0.98000001907348633</v>
      </c>
    </row>
    <row r="4132" spans="10:12" x14ac:dyDescent="0.45">
      <c r="J4132" t="s">
        <v>205</v>
      </c>
      <c r="K4132" s="10">
        <v>1.6958</v>
      </c>
      <c r="L4132" s="10">
        <v>1.8500000238418579</v>
      </c>
    </row>
    <row r="4133" spans="10:12" x14ac:dyDescent="0.45">
      <c r="J4133" t="s">
        <v>205</v>
      </c>
      <c r="K4133" s="10">
        <v>0.94133</v>
      </c>
      <c r="L4133" s="10">
        <v>0.72000002861022949</v>
      </c>
    </row>
    <row r="4134" spans="10:12" x14ac:dyDescent="0.45">
      <c r="J4134" t="s">
        <v>205</v>
      </c>
      <c r="K4134" s="10">
        <v>1.92</v>
      </c>
      <c r="L4134" s="10">
        <v>2.2100000381469727</v>
      </c>
    </row>
    <row r="4135" spans="10:12" x14ac:dyDescent="0.45">
      <c r="J4135" t="s">
        <v>205</v>
      </c>
      <c r="K4135" s="10">
        <v>2.5325000000000002</v>
      </c>
      <c r="L4135" s="10">
        <v>2.8299999237060547</v>
      </c>
    </row>
    <row r="4136" spans="10:12" x14ac:dyDescent="0.45">
      <c r="J4136" t="s">
        <v>205</v>
      </c>
      <c r="K4136" s="10">
        <v>0.70799999999999996</v>
      </c>
      <c r="L4136" s="10">
        <v>2.1700000762939453</v>
      </c>
    </row>
    <row r="4137" spans="10:12" x14ac:dyDescent="0.45">
      <c r="J4137" t="s">
        <v>205</v>
      </c>
      <c r="K4137" s="10">
        <v>6.0714300000000003</v>
      </c>
      <c r="L4137" s="10">
        <v>8.5299997329711914</v>
      </c>
    </row>
    <row r="4138" spans="10:12" x14ac:dyDescent="0.45">
      <c r="J4138" t="s">
        <v>205</v>
      </c>
      <c r="K4138" s="10">
        <v>0.76222000000000001</v>
      </c>
      <c r="L4138" s="10">
        <v>0.8399999737739563</v>
      </c>
    </row>
    <row r="4139" spans="10:12" x14ac:dyDescent="0.45">
      <c r="J4139" t="s">
        <v>205</v>
      </c>
      <c r="K4139" s="10">
        <v>1.629</v>
      </c>
      <c r="L4139" s="10">
        <v>1.3700000047683716</v>
      </c>
    </row>
    <row r="4140" spans="10:12" x14ac:dyDescent="0.45">
      <c r="J4140" t="s">
        <v>205</v>
      </c>
      <c r="K4140" s="10">
        <v>0.51080999999999999</v>
      </c>
      <c r="L4140" s="10">
        <v>0.64332997798919678</v>
      </c>
    </row>
    <row r="4141" spans="10:12" x14ac:dyDescent="0.45">
      <c r="J4141" t="s">
        <v>205</v>
      </c>
      <c r="K4141" s="10">
        <v>2.3332000000000002</v>
      </c>
      <c r="L4141" s="10">
        <v>3.1700000762939453</v>
      </c>
    </row>
    <row r="4142" spans="10:12" x14ac:dyDescent="0.45">
      <c r="J4142" t="s">
        <v>205</v>
      </c>
      <c r="K4142" s="10">
        <v>3.8919999999999999</v>
      </c>
      <c r="L4142" s="10">
        <v>4.3600001335144043</v>
      </c>
    </row>
    <row r="4143" spans="10:12" x14ac:dyDescent="0.45">
      <c r="J4143" t="s">
        <v>205</v>
      </c>
      <c r="K4143" s="10">
        <v>8.2720000000000002</v>
      </c>
      <c r="L4143" s="10">
        <v>3.3900001049041748</v>
      </c>
    </row>
    <row r="4144" spans="10:12" x14ac:dyDescent="0.45">
      <c r="J4144" t="s">
        <v>205</v>
      </c>
      <c r="K4144" s="10">
        <v>2.9140000000000001</v>
      </c>
      <c r="L4144" s="10">
        <v>3.2000000476837158</v>
      </c>
    </row>
    <row r="4145" spans="10:12" x14ac:dyDescent="0.45">
      <c r="J4145" t="s">
        <v>205</v>
      </c>
      <c r="K4145" s="10">
        <v>3.8033299999999999</v>
      </c>
      <c r="L4145" s="10">
        <v>3.7300000190734863</v>
      </c>
    </row>
    <row r="4146" spans="10:12" x14ac:dyDescent="0.45">
      <c r="J4146" t="s">
        <v>205</v>
      </c>
      <c r="K4146" s="10">
        <v>1.4724999999999999</v>
      </c>
      <c r="L4146" s="10">
        <v>1.9299999475479126</v>
      </c>
    </row>
    <row r="4147" spans="10:12" x14ac:dyDescent="0.45">
      <c r="J4147" t="s">
        <v>205</v>
      </c>
      <c r="K4147" s="10">
        <v>2.3733300000000002</v>
      </c>
      <c r="L4147" s="10">
        <v>3.369999885559082</v>
      </c>
    </row>
    <row r="4148" spans="10:12" x14ac:dyDescent="0.45">
      <c r="J4148" t="s">
        <v>205</v>
      </c>
      <c r="K4148" s="10">
        <v>2.339</v>
      </c>
      <c r="L4148" s="10">
        <v>2.2999999523162842</v>
      </c>
    </row>
    <row r="4149" spans="10:12" x14ac:dyDescent="0.45">
      <c r="J4149" t="s">
        <v>205</v>
      </c>
      <c r="K4149" s="10">
        <v>0.6</v>
      </c>
      <c r="L4149" s="10">
        <v>0.69999998807907104</v>
      </c>
    </row>
    <row r="4150" spans="10:12" x14ac:dyDescent="0.45">
      <c r="J4150" t="s">
        <v>205</v>
      </c>
      <c r="K4150" s="10">
        <v>5.3334999999999999</v>
      </c>
      <c r="L4150" s="10">
        <v>8.9300003051757813</v>
      </c>
    </row>
    <row r="4151" spans="10:12" x14ac:dyDescent="0.45">
      <c r="J4151" t="s">
        <v>205</v>
      </c>
      <c r="K4151" s="10">
        <v>2.5542500000000001</v>
      </c>
      <c r="L4151" s="10">
        <v>1.9099999666213989</v>
      </c>
    </row>
    <row r="4152" spans="10:12" x14ac:dyDescent="0.45">
      <c r="J4152" t="s">
        <v>205</v>
      </c>
      <c r="K4152" s="10">
        <v>1.4265000000000001</v>
      </c>
      <c r="L4152" s="10">
        <v>1.8899999856948853</v>
      </c>
    </row>
    <row r="4153" spans="10:12" x14ac:dyDescent="0.45">
      <c r="J4153" t="s">
        <v>205</v>
      </c>
      <c r="K4153" s="10">
        <v>2.5797699999999999</v>
      </c>
      <c r="L4153" s="10">
        <v>3.2000000476837158</v>
      </c>
    </row>
    <row r="4154" spans="10:12" x14ac:dyDescent="0.45">
      <c r="J4154" t="s">
        <v>205</v>
      </c>
      <c r="K4154" s="10">
        <v>0.49537999999999999</v>
      </c>
      <c r="L4154" s="10">
        <v>1.2200000286102295</v>
      </c>
    </row>
    <row r="4155" spans="10:12" x14ac:dyDescent="0.45">
      <c r="J4155" t="s">
        <v>205</v>
      </c>
      <c r="K4155" s="10">
        <v>1.5525</v>
      </c>
      <c r="L4155" s="10">
        <v>0.68999999761581421</v>
      </c>
    </row>
    <row r="4156" spans="10:12" x14ac:dyDescent="0.45">
      <c r="J4156" t="s">
        <v>205</v>
      </c>
      <c r="K4156" s="10">
        <v>1.00667</v>
      </c>
      <c r="L4156" s="10">
        <v>1.2999999523162842</v>
      </c>
    </row>
    <row r="4157" spans="10:12" x14ac:dyDescent="0.45">
      <c r="J4157" t="s">
        <v>205</v>
      </c>
      <c r="K4157" s="10">
        <v>3.0833300000000001</v>
      </c>
      <c r="L4157" s="10">
        <v>5.5900001525878906</v>
      </c>
    </row>
    <row r="4158" spans="10:12" x14ac:dyDescent="0.45">
      <c r="J4158" t="s">
        <v>205</v>
      </c>
      <c r="K4158" s="10">
        <v>0.90188000000000001</v>
      </c>
      <c r="L4158" s="10">
        <v>1.3500000238418579</v>
      </c>
    </row>
    <row r="4159" spans="10:12" x14ac:dyDescent="0.45">
      <c r="J4159" t="s">
        <v>205</v>
      </c>
      <c r="K4159" s="10">
        <v>1.44363</v>
      </c>
      <c r="L4159" s="10">
        <v>2.4100000858306885</v>
      </c>
    </row>
    <row r="4160" spans="10:12" x14ac:dyDescent="0.45">
      <c r="J4160" t="s">
        <v>205</v>
      </c>
      <c r="K4160" s="10">
        <v>0.38250000000000001</v>
      </c>
      <c r="L4160" s="10">
        <v>0.4699999988079071</v>
      </c>
    </row>
    <row r="4161" spans="10:12" x14ac:dyDescent="0.45">
      <c r="J4161" t="s">
        <v>205</v>
      </c>
      <c r="K4161" s="10">
        <v>1.2749999999999999</v>
      </c>
      <c r="L4161" s="10">
        <v>1.9700000286102295</v>
      </c>
    </row>
    <row r="4162" spans="10:12" x14ac:dyDescent="0.45">
      <c r="J4162" t="s">
        <v>205</v>
      </c>
      <c r="K4162" s="10">
        <v>1.14775</v>
      </c>
      <c r="L4162" s="10">
        <v>1.1000000238418579</v>
      </c>
    </row>
    <row r="4163" spans="10:12" x14ac:dyDescent="0.45">
      <c r="J4163" t="s">
        <v>205</v>
      </c>
      <c r="K4163" s="10">
        <v>1.5808199999999999</v>
      </c>
      <c r="L4163" s="10">
        <v>2.119999885559082</v>
      </c>
    </row>
    <row r="4164" spans="10:12" x14ac:dyDescent="0.45">
      <c r="J4164" t="s">
        <v>205</v>
      </c>
      <c r="K4164" s="10">
        <v>5.0267499999999998</v>
      </c>
      <c r="L4164" s="10">
        <v>7.6399998664855957</v>
      </c>
    </row>
    <row r="4165" spans="10:12" x14ac:dyDescent="0.45">
      <c r="J4165" t="s">
        <v>205</v>
      </c>
      <c r="K4165" s="10">
        <v>1.802</v>
      </c>
      <c r="L4165" s="10">
        <v>3.2300000190734863</v>
      </c>
    </row>
    <row r="4166" spans="10:12" x14ac:dyDescent="0.45">
      <c r="J4166" t="s">
        <v>205</v>
      </c>
      <c r="K4166" s="10">
        <v>0.19044</v>
      </c>
      <c r="L4166" s="10">
        <v>0.2460000067949295</v>
      </c>
    </row>
    <row r="4167" spans="10:12" x14ac:dyDescent="0.45">
      <c r="J4167" t="s">
        <v>205</v>
      </c>
      <c r="K4167" s="10">
        <v>0.39250000000000002</v>
      </c>
      <c r="L4167" s="10">
        <v>0.43999999761581421</v>
      </c>
    </row>
    <row r="4168" spans="10:12" x14ac:dyDescent="0.45">
      <c r="J4168" t="s">
        <v>205</v>
      </c>
      <c r="K4168" s="10">
        <v>0.74666999999999994</v>
      </c>
      <c r="L4168" s="10">
        <v>1.2050000429153442</v>
      </c>
    </row>
    <row r="4169" spans="10:12" x14ac:dyDescent="0.45">
      <c r="J4169" t="s">
        <v>205</v>
      </c>
      <c r="K4169" s="10">
        <v>8.516</v>
      </c>
      <c r="L4169" s="10">
        <v>21.319999694824219</v>
      </c>
    </row>
    <row r="4170" spans="10:12" x14ac:dyDescent="0.45">
      <c r="J4170" t="s">
        <v>205</v>
      </c>
      <c r="K4170" s="10">
        <v>1.3360000000000001</v>
      </c>
      <c r="L4170" s="10">
        <v>0.34000000357627869</v>
      </c>
    </row>
    <row r="4171" spans="10:12" x14ac:dyDescent="0.45">
      <c r="J4171" t="s">
        <v>205</v>
      </c>
      <c r="K4171" s="10">
        <v>1.63</v>
      </c>
      <c r="L4171" s="10">
        <v>1.4800000190734863</v>
      </c>
    </row>
    <row r="4172" spans="10:12" x14ac:dyDescent="0.45">
      <c r="J4172" t="s">
        <v>205</v>
      </c>
      <c r="K4172" s="10">
        <v>6.0362</v>
      </c>
      <c r="L4172" s="10">
        <v>5.6700000762939453</v>
      </c>
    </row>
    <row r="4173" spans="10:12" x14ac:dyDescent="0.45">
      <c r="J4173" t="s">
        <v>205</v>
      </c>
      <c r="K4173" s="10">
        <v>1.9003300000000001</v>
      </c>
      <c r="L4173" s="10">
        <v>-1.3700000047683716</v>
      </c>
    </row>
    <row r="4174" spans="10:12" x14ac:dyDescent="0.45">
      <c r="J4174" t="s">
        <v>205</v>
      </c>
      <c r="K4174" s="10">
        <v>0.83919999999999995</v>
      </c>
      <c r="L4174" s="10">
        <v>1.2699999809265137</v>
      </c>
    </row>
    <row r="4175" spans="10:12" x14ac:dyDescent="0.45">
      <c r="J4175" t="s">
        <v>205</v>
      </c>
      <c r="K4175" s="10">
        <v>1.4676</v>
      </c>
      <c r="L4175" s="10">
        <v>1.4900000095367432</v>
      </c>
    </row>
    <row r="4176" spans="10:12" x14ac:dyDescent="0.45">
      <c r="J4176" t="s">
        <v>205</v>
      </c>
      <c r="K4176" s="10">
        <v>0.62233000000000005</v>
      </c>
      <c r="L4176" s="10">
        <v>0.89999997615814209</v>
      </c>
    </row>
    <row r="4177" spans="10:12" x14ac:dyDescent="0.45">
      <c r="J4177" t="s">
        <v>205</v>
      </c>
      <c r="K4177" s="10">
        <v>1.97</v>
      </c>
      <c r="L4177" s="10">
        <v>1.2100000381469727</v>
      </c>
    </row>
    <row r="4178" spans="10:12" x14ac:dyDescent="0.45">
      <c r="J4178" t="s">
        <v>205</v>
      </c>
      <c r="K4178" s="10">
        <v>1.2362</v>
      </c>
      <c r="L4178" s="10">
        <v>1.8899999856948853</v>
      </c>
    </row>
    <row r="4179" spans="10:12" x14ac:dyDescent="0.45">
      <c r="J4179" t="s">
        <v>205</v>
      </c>
      <c r="K4179" s="10">
        <v>1.90767</v>
      </c>
      <c r="L4179" s="10">
        <v>1.6599999666213989</v>
      </c>
    </row>
    <row r="4180" spans="10:12" x14ac:dyDescent="0.45">
      <c r="J4180" t="s">
        <v>205</v>
      </c>
      <c r="K4180" s="10">
        <v>0.86119999999999997</v>
      </c>
      <c r="L4180" s="10">
        <v>0.8399999737739563</v>
      </c>
    </row>
    <row r="4181" spans="10:12" x14ac:dyDescent="0.45">
      <c r="J4181" t="s">
        <v>205</v>
      </c>
      <c r="K4181" s="10">
        <v>2.4049999999999998</v>
      </c>
      <c r="L4181" s="10">
        <v>1.3600000143051147</v>
      </c>
    </row>
    <row r="4182" spans="10:12" x14ac:dyDescent="0.45">
      <c r="J4182" t="s">
        <v>205</v>
      </c>
      <c r="K4182" s="10">
        <v>1.4239999999999999</v>
      </c>
      <c r="L4182" s="10">
        <v>1.440000057220459</v>
      </c>
    </row>
    <row r="4183" spans="10:12" x14ac:dyDescent="0.45">
      <c r="J4183" t="s">
        <v>205</v>
      </c>
      <c r="K4183" s="10">
        <v>0.61133000000000004</v>
      </c>
      <c r="L4183" s="10">
        <v>0.62000000476837158</v>
      </c>
    </row>
    <row r="4184" spans="10:12" x14ac:dyDescent="0.45">
      <c r="J4184" t="s">
        <v>205</v>
      </c>
      <c r="K4184" s="10">
        <v>0.26541999999999999</v>
      </c>
      <c r="L4184" s="10">
        <v>0.17000000178813934</v>
      </c>
    </row>
    <row r="4185" spans="10:12" x14ac:dyDescent="0.45">
      <c r="J4185" t="s">
        <v>205</v>
      </c>
      <c r="K4185" s="10">
        <v>2.1789999999999998</v>
      </c>
      <c r="L4185" s="10">
        <v>1.059999942779541</v>
      </c>
    </row>
    <row r="4186" spans="10:12" x14ac:dyDescent="0.45">
      <c r="J4186" t="s">
        <v>205</v>
      </c>
      <c r="K4186" s="10">
        <v>1.075</v>
      </c>
      <c r="L4186" s="10">
        <v>0.10000000149011612</v>
      </c>
    </row>
    <row r="4187" spans="10:12" x14ac:dyDescent="0.45">
      <c r="J4187" t="s">
        <v>205</v>
      </c>
      <c r="K4187" s="10">
        <v>2.375</v>
      </c>
      <c r="L4187" s="10">
        <v>2.9300000667572021</v>
      </c>
    </row>
    <row r="4188" spans="10:12" x14ac:dyDescent="0.45">
      <c r="J4188" t="s">
        <v>205</v>
      </c>
      <c r="K4188" s="10">
        <v>1.70425</v>
      </c>
      <c r="L4188" s="10">
        <v>1.5299999713897705</v>
      </c>
    </row>
    <row r="4189" spans="10:12" x14ac:dyDescent="0.45">
      <c r="J4189" t="s">
        <v>205</v>
      </c>
      <c r="K4189" s="10">
        <v>0.69</v>
      </c>
      <c r="L4189" s="10">
        <v>2.630000114440918</v>
      </c>
    </row>
    <row r="4190" spans="10:12" x14ac:dyDescent="0.45">
      <c r="J4190" t="s">
        <v>205</v>
      </c>
      <c r="K4190" s="10">
        <v>4.45</v>
      </c>
      <c r="L4190" s="10">
        <v>4.5399999618530273</v>
      </c>
    </row>
    <row r="4191" spans="10:12" x14ac:dyDescent="0.45">
      <c r="J4191" t="s">
        <v>205</v>
      </c>
      <c r="K4191" s="10">
        <v>1.4139999999999999</v>
      </c>
      <c r="L4191" s="10">
        <v>1.4700000286102295</v>
      </c>
    </row>
    <row r="4192" spans="10:12" x14ac:dyDescent="0.45">
      <c r="J4192" t="s">
        <v>205</v>
      </c>
      <c r="K4192" s="10">
        <v>1.4583299999999999</v>
      </c>
      <c r="L4192" s="10">
        <v>2.4000000953674316</v>
      </c>
    </row>
    <row r="4193" spans="10:12" x14ac:dyDescent="0.45">
      <c r="J4193" t="s">
        <v>205</v>
      </c>
      <c r="K4193" s="10">
        <v>0.127</v>
      </c>
      <c r="L4193" s="10">
        <v>0.44999998807907104</v>
      </c>
    </row>
    <row r="4194" spans="10:12" x14ac:dyDescent="0.45">
      <c r="J4194" t="s">
        <v>205</v>
      </c>
      <c r="K4194" s="10">
        <v>2.0533299999999999</v>
      </c>
      <c r="L4194" s="10">
        <v>2.0699999332427979</v>
      </c>
    </row>
    <row r="4195" spans="10:12" x14ac:dyDescent="0.45">
      <c r="J4195" t="s">
        <v>205</v>
      </c>
      <c r="K4195" s="10">
        <v>1.54</v>
      </c>
      <c r="L4195" s="10">
        <v>2.4000000953674316</v>
      </c>
    </row>
    <row r="4196" spans="10:12" x14ac:dyDescent="0.45">
      <c r="J4196" t="s">
        <v>205</v>
      </c>
      <c r="K4196" s="10">
        <v>1.0565</v>
      </c>
      <c r="L4196" s="10">
        <v>0.98000001907348633</v>
      </c>
    </row>
    <row r="4197" spans="10:12" x14ac:dyDescent="0.45">
      <c r="J4197" t="s">
        <v>205</v>
      </c>
      <c r="K4197" s="10">
        <v>1.1180000000000001</v>
      </c>
      <c r="L4197" s="10">
        <v>1.2300000190734863</v>
      </c>
    </row>
    <row r="4198" spans="10:12" x14ac:dyDescent="0.45">
      <c r="J4198" t="s">
        <v>205</v>
      </c>
      <c r="K4198" s="10">
        <v>1.08033</v>
      </c>
      <c r="L4198" s="10">
        <v>1.0700000524520874</v>
      </c>
    </row>
    <row r="4199" spans="10:12" x14ac:dyDescent="0.45">
      <c r="J4199" t="s">
        <v>205</v>
      </c>
      <c r="K4199" s="10">
        <v>0.64180000000000004</v>
      </c>
      <c r="L4199" s="10">
        <v>0.87000000476837158</v>
      </c>
    </row>
    <row r="4200" spans="10:12" x14ac:dyDescent="0.45">
      <c r="J4200" t="s">
        <v>205</v>
      </c>
      <c r="K4200" s="10">
        <v>0.54100000000000004</v>
      </c>
      <c r="L4200" s="10">
        <v>0.34999999403953552</v>
      </c>
    </row>
    <row r="4201" spans="10:12" x14ac:dyDescent="0.45">
      <c r="J4201" t="s">
        <v>205</v>
      </c>
      <c r="K4201" s="10">
        <v>1.7795000000000001</v>
      </c>
      <c r="L4201" s="10">
        <v>0.25999999046325684</v>
      </c>
    </row>
    <row r="4202" spans="10:12" x14ac:dyDescent="0.45">
      <c r="J4202" t="s">
        <v>205</v>
      </c>
      <c r="K4202" s="10">
        <v>1.07</v>
      </c>
      <c r="L4202" s="10">
        <v>1.7200000286102295</v>
      </c>
    </row>
    <row r="4203" spans="10:12" x14ac:dyDescent="0.45">
      <c r="J4203" t="s">
        <v>205</v>
      </c>
      <c r="K4203" s="10">
        <v>1.4204000000000001</v>
      </c>
      <c r="L4203" s="10">
        <v>1.5499999523162842</v>
      </c>
    </row>
    <row r="4204" spans="10:12" x14ac:dyDescent="0.45">
      <c r="J4204" t="s">
        <v>205</v>
      </c>
      <c r="K4204" s="10">
        <v>0.39928999999999998</v>
      </c>
      <c r="L4204" s="10">
        <v>0.34999999403953552</v>
      </c>
    </row>
    <row r="4205" spans="10:12" x14ac:dyDescent="0.45">
      <c r="J4205" t="s">
        <v>205</v>
      </c>
      <c r="K4205" s="10">
        <v>0.49375000000000002</v>
      </c>
      <c r="L4205" s="10">
        <v>0.41999998688697815</v>
      </c>
    </row>
    <row r="4206" spans="10:12" x14ac:dyDescent="0.45">
      <c r="J4206" t="s">
        <v>205</v>
      </c>
      <c r="K4206" s="10">
        <v>2.7238000000000002</v>
      </c>
      <c r="L4206" s="10">
        <v>2.809999942779541</v>
      </c>
    </row>
    <row r="4207" spans="10:12" x14ac:dyDescent="0.45">
      <c r="J4207" t="s">
        <v>205</v>
      </c>
      <c r="K4207" s="10">
        <v>-5.0560000000000001E-2</v>
      </c>
      <c r="L4207" s="10">
        <v>1.2899999618530273</v>
      </c>
    </row>
    <row r="4208" spans="10:12" x14ac:dyDescent="0.45">
      <c r="J4208" t="s">
        <v>205</v>
      </c>
      <c r="K4208" s="10">
        <v>27.43346</v>
      </c>
      <c r="L4208" s="10">
        <v>15.829999923706055</v>
      </c>
    </row>
    <row r="4209" spans="10:12" x14ac:dyDescent="0.45">
      <c r="J4209" t="s">
        <v>205</v>
      </c>
      <c r="K4209" s="10">
        <v>1.82338</v>
      </c>
      <c r="L4209" s="10">
        <v>1.2999999523162842</v>
      </c>
    </row>
    <row r="4210" spans="10:12" x14ac:dyDescent="0.45">
      <c r="J4210" t="s">
        <v>205</v>
      </c>
      <c r="K4210" s="10">
        <v>1.76014</v>
      </c>
      <c r="L4210" s="10">
        <v>1.5</v>
      </c>
    </row>
    <row r="4211" spans="10:12" x14ac:dyDescent="0.45">
      <c r="J4211" t="s">
        <v>205</v>
      </c>
      <c r="K4211" s="10">
        <v>0.45878000000000002</v>
      </c>
      <c r="L4211" s="10">
        <v>0.33000001311302185</v>
      </c>
    </row>
    <row r="4212" spans="10:12" x14ac:dyDescent="0.45">
      <c r="J4212" t="s">
        <v>205</v>
      </c>
      <c r="K4212" s="10">
        <v>0.29925000000000002</v>
      </c>
      <c r="L4212" s="10">
        <v>0.30000001192092896</v>
      </c>
    </row>
    <row r="4213" spans="10:12" x14ac:dyDescent="0.45">
      <c r="J4213" t="s">
        <v>205</v>
      </c>
      <c r="K4213" s="10">
        <v>1.365</v>
      </c>
      <c r="L4213" s="10">
        <v>0.80000001192092896</v>
      </c>
    </row>
    <row r="4214" spans="10:12" x14ac:dyDescent="0.45">
      <c r="J4214" t="s">
        <v>205</v>
      </c>
      <c r="K4214" s="10">
        <v>1.05833</v>
      </c>
      <c r="L4214" s="10">
        <v>7.9999998211860657E-2</v>
      </c>
    </row>
    <row r="4215" spans="10:12" x14ac:dyDescent="0.45">
      <c r="J4215" t="s">
        <v>205</v>
      </c>
      <c r="K4215" s="10">
        <v>0.55500000000000005</v>
      </c>
      <c r="L4215" s="10">
        <v>0.15999999642372131</v>
      </c>
    </row>
    <row r="4216" spans="10:12" x14ac:dyDescent="0.45">
      <c r="J4216" t="s">
        <v>205</v>
      </c>
      <c r="K4216" s="10">
        <v>1.5</v>
      </c>
      <c r="L4216" s="10">
        <v>1.0399999618530273</v>
      </c>
    </row>
    <row r="4217" spans="10:12" x14ac:dyDescent="0.45">
      <c r="J4217" t="s">
        <v>205</v>
      </c>
      <c r="K4217" s="10">
        <v>0.81399999999999995</v>
      </c>
      <c r="L4217" s="10">
        <v>0.68999999761581421</v>
      </c>
    </row>
    <row r="4218" spans="10:12" x14ac:dyDescent="0.45">
      <c r="J4218" t="s">
        <v>205</v>
      </c>
      <c r="K4218" s="10">
        <v>2.1524999999999999</v>
      </c>
      <c r="L4218" s="10">
        <v>2.0099999904632568</v>
      </c>
    </row>
    <row r="4219" spans="10:12" x14ac:dyDescent="0.45">
      <c r="J4219" t="s">
        <v>205</v>
      </c>
      <c r="K4219" s="10">
        <v>2.3926699999999999</v>
      </c>
      <c r="L4219" s="10">
        <v>2.9200000762939453</v>
      </c>
    </row>
    <row r="4220" spans="10:12" x14ac:dyDescent="0.45">
      <c r="J4220" t="s">
        <v>205</v>
      </c>
      <c r="K4220" s="10">
        <v>3.0815000000000001</v>
      </c>
      <c r="L4220" s="10">
        <v>3.369999885559082</v>
      </c>
    </row>
    <row r="4221" spans="10:12" x14ac:dyDescent="0.45">
      <c r="J4221" t="s">
        <v>205</v>
      </c>
      <c r="K4221" s="10">
        <v>0.64685999999999999</v>
      </c>
      <c r="L4221" s="10">
        <v>0.83899998664855957</v>
      </c>
    </row>
    <row r="4222" spans="10:12" x14ac:dyDescent="0.45">
      <c r="J4222" t="s">
        <v>205</v>
      </c>
      <c r="K4222" s="10">
        <v>4.6832000000000003</v>
      </c>
      <c r="L4222" s="10">
        <v>5.4099998474121094</v>
      </c>
    </row>
    <row r="4223" spans="10:12" x14ac:dyDescent="0.45">
      <c r="J4223" t="s">
        <v>205</v>
      </c>
      <c r="K4223" s="10">
        <v>2.645</v>
      </c>
      <c r="L4223" s="10">
        <v>2.690000057220459</v>
      </c>
    </row>
    <row r="4224" spans="10:12" x14ac:dyDescent="0.45">
      <c r="J4224" t="s">
        <v>205</v>
      </c>
      <c r="K4224" s="10">
        <v>1.4166700000000001</v>
      </c>
      <c r="L4224" s="10">
        <v>2.1400001049041748</v>
      </c>
    </row>
    <row r="4225" spans="10:12" x14ac:dyDescent="0.45">
      <c r="J4225" t="s">
        <v>205</v>
      </c>
      <c r="K4225" s="10">
        <v>1.04</v>
      </c>
      <c r="L4225" s="10">
        <v>1.1499999761581421</v>
      </c>
    </row>
    <row r="4226" spans="10:12" x14ac:dyDescent="0.45">
      <c r="J4226" t="s">
        <v>205</v>
      </c>
      <c r="K4226" s="10">
        <v>3.0605699999999998</v>
      </c>
      <c r="L4226" s="10">
        <v>3.369999885559082</v>
      </c>
    </row>
    <row r="4227" spans="10:12" x14ac:dyDescent="0.45">
      <c r="J4227" t="s">
        <v>205</v>
      </c>
      <c r="K4227" s="10">
        <v>1.581</v>
      </c>
      <c r="L4227" s="10">
        <v>1.5900000333786011</v>
      </c>
    </row>
    <row r="4228" spans="10:12" x14ac:dyDescent="0.45">
      <c r="J4228" t="s">
        <v>205</v>
      </c>
      <c r="K4228" s="10">
        <v>0.38600000000000001</v>
      </c>
      <c r="L4228" s="10">
        <v>0.5</v>
      </c>
    </row>
    <row r="4229" spans="10:12" x14ac:dyDescent="0.45">
      <c r="J4229" t="s">
        <v>205</v>
      </c>
      <c r="K4229" s="10">
        <v>1.8240000000000001</v>
      </c>
      <c r="L4229" s="10">
        <v>2.2899999618530273</v>
      </c>
    </row>
    <row r="4230" spans="10:12" x14ac:dyDescent="0.45">
      <c r="J4230" t="s">
        <v>205</v>
      </c>
      <c r="K4230" s="10">
        <v>1.4344399999999999</v>
      </c>
      <c r="L4230" s="10">
        <v>1.1299999952316284</v>
      </c>
    </row>
    <row r="4231" spans="10:12" x14ac:dyDescent="0.45">
      <c r="J4231" t="s">
        <v>205</v>
      </c>
      <c r="K4231" s="10">
        <v>0.67</v>
      </c>
      <c r="L4231" s="10">
        <v>1.0800000429153442</v>
      </c>
    </row>
    <row r="4232" spans="10:12" x14ac:dyDescent="0.45">
      <c r="J4232" t="s">
        <v>205</v>
      </c>
      <c r="K4232" s="10">
        <v>0.64332999999999996</v>
      </c>
      <c r="L4232" s="10">
        <v>6.0199999809265137</v>
      </c>
    </row>
    <row r="4233" spans="10:12" x14ac:dyDescent="0.45">
      <c r="J4233" t="s">
        <v>205</v>
      </c>
      <c r="K4233" s="10">
        <v>0.56999999999999995</v>
      </c>
      <c r="L4233" s="10">
        <v>0.68000000715255737</v>
      </c>
    </row>
    <row r="4234" spans="10:12" x14ac:dyDescent="0.45">
      <c r="J4234" t="s">
        <v>205</v>
      </c>
      <c r="K4234" s="10">
        <v>2.528</v>
      </c>
      <c r="L4234" s="10">
        <v>3.5299999713897705</v>
      </c>
    </row>
    <row r="4235" spans="10:12" x14ac:dyDescent="0.45">
      <c r="J4235" t="s">
        <v>205</v>
      </c>
      <c r="K4235" s="10">
        <v>1.321</v>
      </c>
      <c r="L4235" s="10">
        <v>1.7699999809265137</v>
      </c>
    </row>
    <row r="4236" spans="10:12" x14ac:dyDescent="0.45">
      <c r="J4236" t="s">
        <v>205</v>
      </c>
      <c r="K4236" s="10">
        <v>0.76</v>
      </c>
      <c r="L4236" s="10">
        <v>1.1466699838638306</v>
      </c>
    </row>
    <row r="4237" spans="10:12" x14ac:dyDescent="0.45">
      <c r="J4237" t="s">
        <v>205</v>
      </c>
      <c r="K4237" s="10">
        <v>0.94</v>
      </c>
      <c r="L4237" s="10">
        <v>0.98000001907348633</v>
      </c>
    </row>
    <row r="4238" spans="10:12" x14ac:dyDescent="0.45">
      <c r="J4238" t="s">
        <v>205</v>
      </c>
      <c r="K4238" s="10">
        <v>1.6</v>
      </c>
      <c r="L4238" s="10">
        <v>2.3499999046325684</v>
      </c>
    </row>
    <row r="4239" spans="10:12" x14ac:dyDescent="0.45">
      <c r="J4239" t="s">
        <v>205</v>
      </c>
      <c r="K4239" s="10">
        <v>8.1</v>
      </c>
      <c r="L4239" s="10">
        <v>4.380000114440918</v>
      </c>
    </row>
    <row r="4240" spans="10:12" x14ac:dyDescent="0.45">
      <c r="J4240" t="s">
        <v>205</v>
      </c>
      <c r="K4240" s="10">
        <v>9.2399999999999996E-2</v>
      </c>
      <c r="L4240" s="10">
        <v>0.15000000596046448</v>
      </c>
    </row>
    <row r="4241" spans="10:12" x14ac:dyDescent="0.45">
      <c r="J4241" t="s">
        <v>205</v>
      </c>
      <c r="K4241" s="10">
        <v>5.5125000000000002</v>
      </c>
      <c r="L4241" s="10">
        <v>7.4000000953674316</v>
      </c>
    </row>
    <row r="4242" spans="10:12" x14ac:dyDescent="0.45">
      <c r="J4242" t="s">
        <v>205</v>
      </c>
      <c r="K4242" s="10">
        <v>0.49667</v>
      </c>
      <c r="L4242" s="10">
        <v>0.6566699743270874</v>
      </c>
    </row>
    <row r="4243" spans="10:12" x14ac:dyDescent="0.45">
      <c r="J4243" t="s">
        <v>205</v>
      </c>
      <c r="K4243" s="10">
        <v>4.6175699999999997</v>
      </c>
      <c r="L4243" s="10">
        <v>7.1700000762939453</v>
      </c>
    </row>
    <row r="4244" spans="10:12" x14ac:dyDescent="0.45">
      <c r="J4244" t="s">
        <v>205</v>
      </c>
      <c r="K4244" s="10">
        <v>1.3745700000000001</v>
      </c>
      <c r="L4244" s="10">
        <v>1.809999942779541</v>
      </c>
    </row>
    <row r="4245" spans="10:12" x14ac:dyDescent="0.45">
      <c r="J4245" t="s">
        <v>205</v>
      </c>
      <c r="K4245" s="10">
        <v>0.30037999999999998</v>
      </c>
      <c r="L4245" s="10">
        <v>0.34999999403953552</v>
      </c>
    </row>
    <row r="4246" spans="10:12" x14ac:dyDescent="0.45">
      <c r="J4246" t="s">
        <v>205</v>
      </c>
      <c r="K4246" s="10">
        <v>1.26</v>
      </c>
      <c r="L4246" s="10">
        <v>0.87000000476837158</v>
      </c>
    </row>
    <row r="4247" spans="10:12" x14ac:dyDescent="0.45">
      <c r="J4247" t="s">
        <v>205</v>
      </c>
      <c r="K4247" s="10">
        <v>0.71055999999999997</v>
      </c>
      <c r="L4247" s="10">
        <v>1.2999999523162842</v>
      </c>
    </row>
    <row r="4248" spans="10:12" x14ac:dyDescent="0.45">
      <c r="J4248" t="s">
        <v>205</v>
      </c>
      <c r="K4248" s="10">
        <v>0.55500000000000005</v>
      </c>
      <c r="L4248" s="10">
        <v>4.2300000190734863</v>
      </c>
    </row>
    <row r="4249" spans="10:12" x14ac:dyDescent="0.45">
      <c r="J4249" t="s">
        <v>205</v>
      </c>
      <c r="K4249" s="10">
        <v>1.38</v>
      </c>
      <c r="L4249" s="10">
        <v>1.6499999761581421</v>
      </c>
    </row>
    <row r="4250" spans="10:12" x14ac:dyDescent="0.45">
      <c r="J4250" t="s">
        <v>205</v>
      </c>
      <c r="K4250" s="10">
        <v>1.53</v>
      </c>
      <c r="L4250" s="10">
        <v>1.4299999475479126</v>
      </c>
    </row>
    <row r="4251" spans="10:12" x14ac:dyDescent="0.45">
      <c r="J4251" t="s">
        <v>205</v>
      </c>
      <c r="K4251" s="10">
        <v>1.1053299999999999</v>
      </c>
      <c r="L4251" s="10">
        <v>1.5800000429153442</v>
      </c>
    </row>
    <row r="4252" spans="10:12" x14ac:dyDescent="0.45">
      <c r="J4252" t="s">
        <v>205</v>
      </c>
      <c r="K4252" s="10">
        <v>2.5918000000000001</v>
      </c>
      <c r="L4252" s="10">
        <v>2.130000114440918</v>
      </c>
    </row>
    <row r="4253" spans="10:12" x14ac:dyDescent="0.45">
      <c r="J4253" t="s">
        <v>205</v>
      </c>
      <c r="K4253" s="10">
        <v>0.34666999999999998</v>
      </c>
      <c r="L4253" s="10">
        <v>0.38999998569488525</v>
      </c>
    </row>
    <row r="4254" spans="10:12" x14ac:dyDescent="0.45">
      <c r="J4254" t="s">
        <v>205</v>
      </c>
      <c r="K4254" s="10">
        <v>1.72</v>
      </c>
      <c r="L4254" s="10">
        <v>3.3399999141693115</v>
      </c>
    </row>
    <row r="4255" spans="10:12" x14ac:dyDescent="0.45">
      <c r="J4255" t="s">
        <v>205</v>
      </c>
      <c r="K4255" s="10">
        <v>1.44425</v>
      </c>
      <c r="L4255" s="10">
        <v>1.6299999952316284</v>
      </c>
    </row>
    <row r="4256" spans="10:12" x14ac:dyDescent="0.45">
      <c r="J4256" t="s">
        <v>205</v>
      </c>
      <c r="K4256" s="10">
        <v>1.353</v>
      </c>
      <c r="L4256" s="10">
        <v>1.3899999856948853</v>
      </c>
    </row>
    <row r="4257" spans="10:12" x14ac:dyDescent="0.45">
      <c r="J4257" t="s">
        <v>205</v>
      </c>
      <c r="K4257" s="10">
        <v>0.33750000000000002</v>
      </c>
      <c r="L4257" s="10">
        <v>0.67000001668930054</v>
      </c>
    </row>
    <row r="4258" spans="10:12" x14ac:dyDescent="0.45">
      <c r="J4258" t="s">
        <v>205</v>
      </c>
      <c r="K4258" s="10">
        <v>0.39065</v>
      </c>
      <c r="L4258" s="10">
        <v>0.31000000238418579</v>
      </c>
    </row>
    <row r="4259" spans="10:12" x14ac:dyDescent="0.45">
      <c r="J4259" t="s">
        <v>205</v>
      </c>
      <c r="K4259" s="10">
        <v>0.26679000000000003</v>
      </c>
      <c r="L4259" s="10">
        <v>7.9999998211860657E-2</v>
      </c>
    </row>
    <row r="4260" spans="10:12" x14ac:dyDescent="0.45">
      <c r="J4260" t="s">
        <v>205</v>
      </c>
      <c r="K4260" s="10">
        <v>0.73699999999999999</v>
      </c>
      <c r="L4260" s="10">
        <v>0.67000001668930054</v>
      </c>
    </row>
    <row r="4261" spans="10:12" x14ac:dyDescent="0.45">
      <c r="J4261" t="s">
        <v>205</v>
      </c>
      <c r="K4261" s="10">
        <v>1.405</v>
      </c>
      <c r="L4261" s="10">
        <v>2.4500000476837158</v>
      </c>
    </row>
    <row r="4262" spans="10:12" x14ac:dyDescent="0.45">
      <c r="J4262" t="s">
        <v>205</v>
      </c>
      <c r="K4262" s="10">
        <v>1.2989999999999999</v>
      </c>
      <c r="L4262" s="10">
        <v>1.2899999618530273</v>
      </c>
    </row>
    <row r="4263" spans="10:12" x14ac:dyDescent="0.45">
      <c r="J4263" t="s">
        <v>205</v>
      </c>
      <c r="K4263" s="10">
        <v>3.7166700000000001</v>
      </c>
      <c r="L4263" s="10">
        <v>3.7699999809265137</v>
      </c>
    </row>
    <row r="4264" spans="10:12" x14ac:dyDescent="0.45">
      <c r="J4264" t="s">
        <v>205</v>
      </c>
      <c r="K4264" s="10">
        <v>0.73860000000000003</v>
      </c>
      <c r="L4264" s="10">
        <v>0.5899999737739563</v>
      </c>
    </row>
    <row r="4265" spans="10:12" x14ac:dyDescent="0.45">
      <c r="J4265" t="s">
        <v>205</v>
      </c>
      <c r="K4265" s="10">
        <v>1.952</v>
      </c>
      <c r="L4265" s="10">
        <v>2.619999885559082</v>
      </c>
    </row>
    <row r="4266" spans="10:12" x14ac:dyDescent="0.45">
      <c r="J4266" t="s">
        <v>205</v>
      </c>
      <c r="K4266" s="10">
        <v>4.1379999999999999</v>
      </c>
      <c r="L4266" s="10">
        <v>4.0100002288818359</v>
      </c>
    </row>
    <row r="4267" spans="10:12" x14ac:dyDescent="0.45">
      <c r="J4267" t="s">
        <v>205</v>
      </c>
      <c r="K4267" s="10">
        <v>2.17</v>
      </c>
      <c r="L4267" s="10">
        <v>1.5</v>
      </c>
    </row>
    <row r="4268" spans="10:12" x14ac:dyDescent="0.45">
      <c r="J4268" t="s">
        <v>205</v>
      </c>
      <c r="K4268" s="10">
        <v>2.06</v>
      </c>
      <c r="L4268" s="10">
        <v>2.130000114440918</v>
      </c>
    </row>
    <row r="4269" spans="10:12" x14ac:dyDescent="0.45">
      <c r="J4269" t="s">
        <v>205</v>
      </c>
      <c r="K4269" s="10">
        <v>2.1</v>
      </c>
      <c r="L4269" s="10">
        <v>2.1099998950958252</v>
      </c>
    </row>
    <row r="4270" spans="10:12" x14ac:dyDescent="0.45">
      <c r="J4270" t="s">
        <v>205</v>
      </c>
      <c r="K4270" s="10">
        <v>0.87733000000000005</v>
      </c>
      <c r="L4270" s="10">
        <v>0.99000000953674316</v>
      </c>
    </row>
    <row r="4271" spans="10:12" x14ac:dyDescent="0.45">
      <c r="J4271" t="s">
        <v>205</v>
      </c>
      <c r="K4271" s="10">
        <v>0.59</v>
      </c>
      <c r="L4271" s="10">
        <v>0.56999999284744263</v>
      </c>
    </row>
    <row r="4272" spans="10:12" x14ac:dyDescent="0.45">
      <c r="J4272" t="s">
        <v>205</v>
      </c>
      <c r="K4272" s="10">
        <v>0.72050000000000003</v>
      </c>
      <c r="L4272" s="10">
        <v>2.0699999332427979</v>
      </c>
    </row>
    <row r="4273" spans="10:12" x14ac:dyDescent="0.45">
      <c r="J4273" t="s">
        <v>205</v>
      </c>
      <c r="K4273" s="10">
        <v>2.33</v>
      </c>
      <c r="L4273" s="10">
        <v>1.7100000381469727</v>
      </c>
    </row>
    <row r="4274" spans="10:12" x14ac:dyDescent="0.45">
      <c r="J4274" t="s">
        <v>205</v>
      </c>
      <c r="K4274" s="10">
        <v>0.92</v>
      </c>
      <c r="L4274" s="10">
        <v>1.3899999856948853</v>
      </c>
    </row>
    <row r="4275" spans="10:12" x14ac:dyDescent="0.45">
      <c r="J4275" t="s">
        <v>205</v>
      </c>
      <c r="K4275" s="10">
        <v>1.44</v>
      </c>
      <c r="L4275" s="10">
        <v>3.2100000381469727</v>
      </c>
    </row>
    <row r="4276" spans="10:12" x14ac:dyDescent="0.45">
      <c r="J4276" t="s">
        <v>205</v>
      </c>
      <c r="K4276" s="10">
        <v>2.40333</v>
      </c>
      <c r="L4276" s="10">
        <v>3.5199999809265137</v>
      </c>
    </row>
    <row r="4277" spans="10:12" x14ac:dyDescent="0.45">
      <c r="J4277" t="s">
        <v>205</v>
      </c>
      <c r="K4277" s="10">
        <v>0.41</v>
      </c>
      <c r="L4277" s="10">
        <v>-2.3199999332427979</v>
      </c>
    </row>
    <row r="4278" spans="10:12" x14ac:dyDescent="0.45">
      <c r="J4278" t="s">
        <v>205</v>
      </c>
      <c r="K4278" s="10">
        <v>4.01</v>
      </c>
      <c r="L4278" s="10">
        <v>4.25</v>
      </c>
    </row>
    <row r="4279" spans="10:12" x14ac:dyDescent="0.45">
      <c r="J4279" t="s">
        <v>205</v>
      </c>
      <c r="K4279" s="10">
        <v>0.85450000000000004</v>
      </c>
      <c r="L4279" s="10">
        <v>0.86000001430511475</v>
      </c>
    </row>
    <row r="4280" spans="10:12" x14ac:dyDescent="0.45">
      <c r="J4280" t="s">
        <v>205</v>
      </c>
      <c r="K4280" s="10">
        <v>1.6120000000000001</v>
      </c>
      <c r="L4280" s="10">
        <v>2.119999885559082</v>
      </c>
    </row>
    <row r="4281" spans="10:12" x14ac:dyDescent="0.45">
      <c r="J4281" t="s">
        <v>205</v>
      </c>
      <c r="K4281" s="10">
        <v>1.4139999999999999</v>
      </c>
      <c r="L4281" s="10">
        <v>2.2699999809265137</v>
      </c>
    </row>
    <row r="4282" spans="10:12" x14ac:dyDescent="0.45">
      <c r="J4282" t="s">
        <v>205</v>
      </c>
      <c r="K4282" s="10">
        <v>0.61199999999999999</v>
      </c>
      <c r="L4282" s="10">
        <v>1</v>
      </c>
    </row>
    <row r="4283" spans="10:12" x14ac:dyDescent="0.45">
      <c r="J4283" t="s">
        <v>205</v>
      </c>
      <c r="K4283" s="10">
        <v>0.39500000000000002</v>
      </c>
      <c r="L4283" s="10">
        <v>0.5350000262260437</v>
      </c>
    </row>
    <row r="4284" spans="10:12" x14ac:dyDescent="0.45">
      <c r="J4284" t="s">
        <v>205</v>
      </c>
      <c r="K4284" s="10">
        <v>2.16</v>
      </c>
      <c r="L4284" s="10">
        <v>-4.2399997711181641</v>
      </c>
    </row>
    <row r="4285" spans="10:12" x14ac:dyDescent="0.45">
      <c r="J4285" t="s">
        <v>205</v>
      </c>
      <c r="K4285" s="10">
        <v>1.78</v>
      </c>
      <c r="L4285" s="10">
        <v>1.6499999761581421</v>
      </c>
    </row>
    <row r="4286" spans="10:12" x14ac:dyDescent="0.45">
      <c r="J4286" t="s">
        <v>205</v>
      </c>
      <c r="K4286" s="10">
        <v>3.68</v>
      </c>
      <c r="L4286" s="10">
        <v>2.6600000858306885</v>
      </c>
    </row>
    <row r="4287" spans="10:12" x14ac:dyDescent="0.45">
      <c r="J4287" t="s">
        <v>205</v>
      </c>
      <c r="K4287" s="10">
        <v>6.21767</v>
      </c>
      <c r="L4287" s="10">
        <v>6.9000000953674316</v>
      </c>
    </row>
    <row r="4288" spans="10:12" x14ac:dyDescent="0.45">
      <c r="J4288" t="s">
        <v>205</v>
      </c>
      <c r="K4288" s="10">
        <v>2.17143</v>
      </c>
      <c r="L4288" s="10">
        <v>2.0999999046325684</v>
      </c>
    </row>
    <row r="4289" spans="10:12" x14ac:dyDescent="0.45">
      <c r="J4289" t="s">
        <v>205</v>
      </c>
      <c r="K4289" s="10">
        <v>0.65300000000000002</v>
      </c>
      <c r="L4289" s="10">
        <v>1.1000000238418579</v>
      </c>
    </row>
    <row r="4290" spans="10:12" x14ac:dyDescent="0.45">
      <c r="J4290" t="s">
        <v>205</v>
      </c>
      <c r="K4290" s="10">
        <v>0.99</v>
      </c>
      <c r="L4290" s="10">
        <v>1.1599999666213989</v>
      </c>
    </row>
    <row r="4291" spans="10:12" x14ac:dyDescent="0.45">
      <c r="J4291" t="s">
        <v>205</v>
      </c>
      <c r="K4291" s="10">
        <v>1.9695</v>
      </c>
      <c r="L4291" s="10">
        <v>2.630000114440918</v>
      </c>
    </row>
    <row r="4292" spans="10:12" x14ac:dyDescent="0.45">
      <c r="J4292" t="s">
        <v>205</v>
      </c>
      <c r="K4292" s="10">
        <v>1.2996700000000001</v>
      </c>
      <c r="L4292" s="10">
        <v>1.4600000381469727</v>
      </c>
    </row>
    <row r="4293" spans="10:12" x14ac:dyDescent="0.45">
      <c r="J4293" t="s">
        <v>205</v>
      </c>
      <c r="K4293" s="10">
        <v>0.94667000000000001</v>
      </c>
      <c r="L4293" s="10">
        <v>2.0499999523162842</v>
      </c>
    </row>
    <row r="4294" spans="10:12" x14ac:dyDescent="0.45">
      <c r="J4294" t="s">
        <v>205</v>
      </c>
      <c r="K4294" s="10">
        <v>0.88500000000000001</v>
      </c>
      <c r="L4294" s="10">
        <v>1.2999999523162842</v>
      </c>
    </row>
    <row r="4295" spans="10:12" x14ac:dyDescent="0.45">
      <c r="J4295" t="s">
        <v>205</v>
      </c>
      <c r="K4295" s="10">
        <v>1.2</v>
      </c>
      <c r="L4295" s="10">
        <v>0.55000001192092896</v>
      </c>
    </row>
    <row r="4296" spans="10:12" x14ac:dyDescent="0.45">
      <c r="J4296" t="s">
        <v>205</v>
      </c>
      <c r="K4296" s="10">
        <v>3.0133299999999998</v>
      </c>
      <c r="L4296" s="10">
        <v>5.130000114440918</v>
      </c>
    </row>
    <row r="4297" spans="10:12" x14ac:dyDescent="0.45">
      <c r="J4297" t="s">
        <v>205</v>
      </c>
      <c r="K4297" s="10">
        <v>9.3239999999999998</v>
      </c>
      <c r="L4297" s="10">
        <v>8.9300003051757813</v>
      </c>
    </row>
    <row r="4298" spans="10:12" x14ac:dyDescent="0.45">
      <c r="J4298" t="s">
        <v>205</v>
      </c>
      <c r="K4298" s="10">
        <v>0.87749999999999995</v>
      </c>
      <c r="L4298" s="10">
        <v>0.63999998569488525</v>
      </c>
    </row>
    <row r="4299" spans="10:12" x14ac:dyDescent="0.45">
      <c r="J4299" t="s">
        <v>205</v>
      </c>
      <c r="K4299" s="10">
        <v>1.3945000000000001</v>
      </c>
      <c r="L4299" s="10">
        <v>1.3400000333786011</v>
      </c>
    </row>
    <row r="4300" spans="10:12" x14ac:dyDescent="0.45">
      <c r="J4300" t="s">
        <v>205</v>
      </c>
      <c r="K4300" s="10">
        <v>1.24</v>
      </c>
      <c r="L4300" s="10">
        <v>1.2200000286102295</v>
      </c>
    </row>
    <row r="4301" spans="10:12" x14ac:dyDescent="0.45">
      <c r="J4301" t="s">
        <v>205</v>
      </c>
      <c r="K4301" s="10">
        <v>1.1200000000000001</v>
      </c>
      <c r="L4301" s="10">
        <v>1.3600000143051147</v>
      </c>
    </row>
    <row r="4302" spans="10:12" x14ac:dyDescent="0.45">
      <c r="J4302" t="s">
        <v>205</v>
      </c>
      <c r="K4302" s="10">
        <v>6.1749999999999999E-2</v>
      </c>
      <c r="L4302" s="10">
        <v>1.9199999570846558</v>
      </c>
    </row>
    <row r="4303" spans="10:12" x14ac:dyDescent="0.45">
      <c r="J4303" t="s">
        <v>205</v>
      </c>
      <c r="K4303" s="10">
        <v>2.4260000000000002</v>
      </c>
      <c r="L4303" s="10">
        <v>1.6200000047683716</v>
      </c>
    </row>
    <row r="4304" spans="10:12" x14ac:dyDescent="0.45">
      <c r="J4304" t="s">
        <v>205</v>
      </c>
      <c r="K4304" s="10">
        <v>0.47199999999999998</v>
      </c>
      <c r="L4304" s="10">
        <v>0.57999998331069946</v>
      </c>
    </row>
    <row r="4305" spans="10:12" x14ac:dyDescent="0.45">
      <c r="J4305" t="s">
        <v>205</v>
      </c>
      <c r="K4305" s="10">
        <v>0.17393</v>
      </c>
      <c r="L4305" s="10">
        <v>0.18799999356269836</v>
      </c>
    </row>
    <row r="4306" spans="10:12" x14ac:dyDescent="0.45">
      <c r="J4306" t="s">
        <v>205</v>
      </c>
      <c r="K4306" s="10">
        <v>0.45</v>
      </c>
      <c r="L4306" s="10">
        <v>0.56999999284744263</v>
      </c>
    </row>
    <row r="4307" spans="10:12" x14ac:dyDescent="0.45">
      <c r="J4307" t="s">
        <v>205</v>
      </c>
      <c r="K4307" s="10">
        <v>0.57167000000000001</v>
      </c>
      <c r="L4307" s="10">
        <v>0.73000001907348633</v>
      </c>
    </row>
    <row r="4308" spans="10:12" x14ac:dyDescent="0.45">
      <c r="J4308" t="s">
        <v>205</v>
      </c>
      <c r="K4308" s="10">
        <v>0.85114000000000001</v>
      </c>
      <c r="L4308" s="10">
        <v>0.68999999761581421</v>
      </c>
    </row>
    <row r="4309" spans="10:12" x14ac:dyDescent="0.45">
      <c r="J4309" t="s">
        <v>205</v>
      </c>
      <c r="K4309" s="10">
        <v>0.70950000000000002</v>
      </c>
      <c r="L4309" s="10">
        <v>-1.2100000381469727</v>
      </c>
    </row>
    <row r="4310" spans="10:12" x14ac:dyDescent="0.45">
      <c r="J4310" t="s">
        <v>205</v>
      </c>
      <c r="K4310" s="10">
        <v>0.54500000000000004</v>
      </c>
      <c r="L4310" s="10">
        <v>0.44999998807907104</v>
      </c>
    </row>
    <row r="4311" spans="10:12" x14ac:dyDescent="0.45">
      <c r="J4311" t="s">
        <v>205</v>
      </c>
      <c r="K4311" s="10">
        <v>10.220000000000001</v>
      </c>
      <c r="L4311" s="10">
        <v>3.9000000953674316</v>
      </c>
    </row>
    <row r="4312" spans="10:12" x14ac:dyDescent="0.45">
      <c r="J4312" t="s">
        <v>205</v>
      </c>
      <c r="K4312" s="10">
        <v>1.0189999999999999</v>
      </c>
      <c r="L4312" s="10">
        <v>1.0800000429153442</v>
      </c>
    </row>
    <row r="4313" spans="10:12" x14ac:dyDescent="0.45">
      <c r="J4313" t="s">
        <v>205</v>
      </c>
      <c r="K4313" s="10">
        <v>0.59150000000000003</v>
      </c>
      <c r="L4313" s="10">
        <v>-0.40999999642372131</v>
      </c>
    </row>
    <row r="4314" spans="10:12" x14ac:dyDescent="0.45">
      <c r="J4314" t="s">
        <v>205</v>
      </c>
      <c r="K4314" s="10">
        <v>7.0000000000000007E-2</v>
      </c>
      <c r="L4314" s="10">
        <v>0.15999999642372131</v>
      </c>
    </row>
    <row r="4315" spans="10:12" x14ac:dyDescent="0.45">
      <c r="J4315" t="s">
        <v>205</v>
      </c>
      <c r="K4315" s="10">
        <v>0.66500000000000004</v>
      </c>
      <c r="L4315" s="10">
        <v>0.76999998092651367</v>
      </c>
    </row>
    <row r="4316" spans="10:12" x14ac:dyDescent="0.45">
      <c r="J4316" t="s">
        <v>205</v>
      </c>
      <c r="K4316" s="10">
        <v>0.85143000000000002</v>
      </c>
      <c r="L4316" s="10">
        <v>1.3700000047683716</v>
      </c>
    </row>
    <row r="4317" spans="10:12" x14ac:dyDescent="0.45">
      <c r="J4317" t="s">
        <v>205</v>
      </c>
      <c r="K4317" s="10">
        <v>0.32300000000000001</v>
      </c>
      <c r="L4317" s="10">
        <v>0.27500000596046448</v>
      </c>
    </row>
    <row r="4318" spans="10:12" x14ac:dyDescent="0.45">
      <c r="J4318" t="s">
        <v>205</v>
      </c>
      <c r="K4318" s="10">
        <v>1.2105600000000001</v>
      </c>
      <c r="L4318" s="10">
        <v>0.60000002384185791</v>
      </c>
    </row>
    <row r="4319" spans="10:12" x14ac:dyDescent="0.45">
      <c r="J4319" t="s">
        <v>205</v>
      </c>
      <c r="K4319" s="10">
        <v>0.39</v>
      </c>
      <c r="L4319" s="10">
        <v>1.1299999952316284</v>
      </c>
    </row>
    <row r="4320" spans="10:12" x14ac:dyDescent="0.45">
      <c r="J4320" t="s">
        <v>205</v>
      </c>
      <c r="K4320" s="10">
        <v>0.87050000000000005</v>
      </c>
      <c r="L4320" s="10">
        <v>0.63999998569488525</v>
      </c>
    </row>
    <row r="4321" spans="10:12" x14ac:dyDescent="0.45">
      <c r="J4321" t="s">
        <v>205</v>
      </c>
      <c r="K4321" s="10">
        <v>0.42335</v>
      </c>
      <c r="L4321" s="10">
        <v>1.3400000333786011</v>
      </c>
    </row>
    <row r="4322" spans="10:12" x14ac:dyDescent="0.45">
      <c r="J4322" t="s">
        <v>205</v>
      </c>
      <c r="K4322" s="10">
        <v>1.099</v>
      </c>
      <c r="L4322" s="10">
        <v>1.25</v>
      </c>
    </row>
    <row r="4323" spans="10:12" x14ac:dyDescent="0.45">
      <c r="J4323" t="s">
        <v>205</v>
      </c>
      <c r="K4323" s="10">
        <v>0.83674999999999999</v>
      </c>
      <c r="L4323" s="10">
        <v>0.87000000476837158</v>
      </c>
    </row>
    <row r="4324" spans="10:12" x14ac:dyDescent="0.45">
      <c r="J4324" t="s">
        <v>205</v>
      </c>
      <c r="K4324" s="10">
        <v>1.20333</v>
      </c>
      <c r="L4324" s="10">
        <v>1.8500000238418579</v>
      </c>
    </row>
    <row r="4325" spans="10:12" x14ac:dyDescent="0.45">
      <c r="J4325" t="s">
        <v>205</v>
      </c>
      <c r="K4325" s="10">
        <v>0.37286000000000002</v>
      </c>
      <c r="L4325" s="10">
        <v>0.46000000834465027</v>
      </c>
    </row>
    <row r="4326" spans="10:12" x14ac:dyDescent="0.45">
      <c r="J4326" t="s">
        <v>205</v>
      </c>
      <c r="K4326" s="10">
        <v>1.41</v>
      </c>
      <c r="L4326" s="10">
        <v>2.5199999809265137</v>
      </c>
    </row>
    <row r="4327" spans="10:12" x14ac:dyDescent="0.45">
      <c r="J4327" t="s">
        <v>205</v>
      </c>
      <c r="K4327" s="10">
        <v>-0.40100000000000002</v>
      </c>
      <c r="L4327" s="10">
        <v>-0.4699999988079071</v>
      </c>
    </row>
    <row r="4328" spans="10:12" x14ac:dyDescent="0.45">
      <c r="J4328" t="s">
        <v>205</v>
      </c>
      <c r="K4328" s="10">
        <v>1.8414999999999999</v>
      </c>
      <c r="L4328" s="10">
        <v>2.4300000667572021</v>
      </c>
    </row>
    <row r="4329" spans="10:12" x14ac:dyDescent="0.45">
      <c r="J4329" t="s">
        <v>205</v>
      </c>
      <c r="K4329" s="10">
        <v>1.4950000000000001</v>
      </c>
      <c r="L4329" s="10">
        <v>2.5</v>
      </c>
    </row>
    <row r="4330" spans="10:12" x14ac:dyDescent="0.45">
      <c r="J4330" t="s">
        <v>205</v>
      </c>
      <c r="K4330" s="10">
        <v>7.4119999999999999</v>
      </c>
      <c r="L4330" s="10">
        <v>7.6500000953674316</v>
      </c>
    </row>
    <row r="4331" spans="10:12" x14ac:dyDescent="0.45">
      <c r="J4331" t="s">
        <v>205</v>
      </c>
      <c r="K4331" s="10">
        <v>0.99</v>
      </c>
      <c r="L4331" s="10">
        <v>0.9100000262260437</v>
      </c>
    </row>
    <row r="4332" spans="10:12" x14ac:dyDescent="0.45">
      <c r="J4332" t="s">
        <v>205</v>
      </c>
      <c r="K4332" s="10">
        <v>1.7476700000000001</v>
      </c>
      <c r="L4332" s="10">
        <v>1.4299999475479126</v>
      </c>
    </row>
    <row r="4333" spans="10:12" x14ac:dyDescent="0.45">
      <c r="J4333" t="s">
        <v>205</v>
      </c>
      <c r="K4333" s="10">
        <v>1.2709999999999999</v>
      </c>
      <c r="L4333" s="10">
        <v>1.4199999570846558</v>
      </c>
    </row>
    <row r="4334" spans="10:12" x14ac:dyDescent="0.45">
      <c r="J4334" t="s">
        <v>205</v>
      </c>
      <c r="K4334" s="10">
        <v>2.286</v>
      </c>
      <c r="L4334" s="10">
        <v>3.1700000762939453</v>
      </c>
    </row>
    <row r="4335" spans="10:12" x14ac:dyDescent="0.45">
      <c r="J4335" t="s">
        <v>205</v>
      </c>
      <c r="K4335" s="10">
        <v>2.12357</v>
      </c>
      <c r="L4335" s="10">
        <v>2.369999885559082</v>
      </c>
    </row>
    <row r="4336" spans="10:12" x14ac:dyDescent="0.45">
      <c r="J4336" t="s">
        <v>205</v>
      </c>
      <c r="K4336" s="10">
        <v>4.3316999999999997</v>
      </c>
      <c r="L4336" s="10">
        <v>6.3000001907348633</v>
      </c>
    </row>
    <row r="4337" spans="10:12" x14ac:dyDescent="0.45">
      <c r="J4337" t="s">
        <v>205</v>
      </c>
      <c r="K4337" s="10">
        <v>0.68</v>
      </c>
      <c r="L4337" s="10">
        <v>0.69999998807907104</v>
      </c>
    </row>
    <row r="4338" spans="10:12" x14ac:dyDescent="0.45">
      <c r="J4338" t="s">
        <v>205</v>
      </c>
      <c r="K4338" s="10">
        <v>0.61733000000000005</v>
      </c>
      <c r="L4338" s="10">
        <v>0.90700000524520874</v>
      </c>
    </row>
    <row r="4339" spans="10:12" x14ac:dyDescent="0.45">
      <c r="J4339" t="s">
        <v>205</v>
      </c>
      <c r="K4339" s="10">
        <v>0.88749999999999996</v>
      </c>
      <c r="L4339" s="10">
        <v>0.79750001430511475</v>
      </c>
    </row>
    <row r="4340" spans="10:12" x14ac:dyDescent="0.45">
      <c r="J4340" t="s">
        <v>205</v>
      </c>
      <c r="K4340" s="10">
        <v>2.9166699999999999</v>
      </c>
      <c r="L4340" s="10">
        <v>3.3499999046325684</v>
      </c>
    </row>
    <row r="4341" spans="10:12" x14ac:dyDescent="0.45">
      <c r="J4341" t="s">
        <v>205</v>
      </c>
      <c r="K4341" s="10">
        <v>0.9</v>
      </c>
      <c r="L4341" s="10">
        <v>1.4800000190734863</v>
      </c>
    </row>
    <row r="4342" spans="10:12" x14ac:dyDescent="0.45">
      <c r="J4342" t="s">
        <v>205</v>
      </c>
      <c r="K4342" s="10">
        <v>1.4698599999999999</v>
      </c>
      <c r="L4342" s="10">
        <v>2.5899999141693115</v>
      </c>
    </row>
    <row r="4343" spans="10:12" x14ac:dyDescent="0.45">
      <c r="J4343" t="s">
        <v>205</v>
      </c>
      <c r="K4343" s="10">
        <v>0.68100000000000005</v>
      </c>
      <c r="L4343" s="10">
        <v>0.81000000238418579</v>
      </c>
    </row>
    <row r="4344" spans="10:12" x14ac:dyDescent="0.45">
      <c r="J4344" t="s">
        <v>205</v>
      </c>
      <c r="K4344" s="10">
        <v>1.4572000000000001</v>
      </c>
      <c r="L4344" s="10">
        <v>0.95999997854232788</v>
      </c>
    </row>
    <row r="4345" spans="10:12" x14ac:dyDescent="0.45">
      <c r="J4345" t="s">
        <v>205</v>
      </c>
      <c r="K4345" s="10">
        <v>1.7589999999999999</v>
      </c>
      <c r="L4345" s="10">
        <v>1.8600000143051147</v>
      </c>
    </row>
    <row r="4346" spans="10:12" x14ac:dyDescent="0.45">
      <c r="J4346" t="s">
        <v>205</v>
      </c>
      <c r="K4346" s="10">
        <v>0.47599999999999998</v>
      </c>
      <c r="L4346" s="10">
        <v>0.43000000715255737</v>
      </c>
    </row>
    <row r="4347" spans="10:12" x14ac:dyDescent="0.45">
      <c r="J4347" t="s">
        <v>205</v>
      </c>
      <c r="K4347" s="10">
        <v>3.00325</v>
      </c>
      <c r="L4347" s="10">
        <v>3.2000000476837158</v>
      </c>
    </row>
    <row r="4348" spans="10:12" x14ac:dyDescent="0.45">
      <c r="J4348" t="s">
        <v>205</v>
      </c>
      <c r="K4348" s="10">
        <v>0.72</v>
      </c>
      <c r="L4348" s="10">
        <v>1.059999942779541</v>
      </c>
    </row>
    <row r="4349" spans="10:12" x14ac:dyDescent="0.45">
      <c r="J4349" t="s">
        <v>205</v>
      </c>
      <c r="K4349" s="10">
        <v>0.73333000000000004</v>
      </c>
      <c r="L4349" s="10">
        <v>6.7300000190734863</v>
      </c>
    </row>
    <row r="4350" spans="10:12" x14ac:dyDescent="0.45">
      <c r="J4350" t="s">
        <v>205</v>
      </c>
      <c r="K4350" s="10">
        <v>0.91332999999999998</v>
      </c>
      <c r="L4350" s="10">
        <v>1.3799999952316284</v>
      </c>
    </row>
    <row r="4351" spans="10:12" x14ac:dyDescent="0.45">
      <c r="J4351" t="s">
        <v>205</v>
      </c>
      <c r="K4351" s="10">
        <v>1.21</v>
      </c>
      <c r="L4351" s="10">
        <v>1.2100000381469727</v>
      </c>
    </row>
    <row r="4352" spans="10:12" x14ac:dyDescent="0.45">
      <c r="J4352" t="s">
        <v>205</v>
      </c>
      <c r="K4352" s="10">
        <v>1.675</v>
      </c>
      <c r="L4352" s="10">
        <v>2.4500000476837158</v>
      </c>
    </row>
    <row r="4353" spans="10:12" x14ac:dyDescent="0.45">
      <c r="J4353" t="s">
        <v>205</v>
      </c>
      <c r="K4353" s="10">
        <v>2.72</v>
      </c>
      <c r="L4353" s="10">
        <v>1.4299999475479126</v>
      </c>
    </row>
    <row r="4354" spans="10:12" x14ac:dyDescent="0.45">
      <c r="J4354" t="s">
        <v>205</v>
      </c>
      <c r="K4354" s="10">
        <v>2.0575000000000001</v>
      </c>
      <c r="L4354" s="10">
        <v>2</v>
      </c>
    </row>
    <row r="4355" spans="10:12" x14ac:dyDescent="0.45">
      <c r="J4355" t="s">
        <v>205</v>
      </c>
      <c r="K4355" s="10">
        <v>8.1</v>
      </c>
      <c r="L4355" s="10">
        <v>5.25</v>
      </c>
    </row>
    <row r="4356" spans="10:12" x14ac:dyDescent="0.45">
      <c r="J4356" t="s">
        <v>205</v>
      </c>
      <c r="K4356" s="10">
        <v>0.16625000000000001</v>
      </c>
      <c r="L4356" s="10">
        <v>0.10999999940395355</v>
      </c>
    </row>
    <row r="4357" spans="10:12" x14ac:dyDescent="0.45">
      <c r="J4357" t="s">
        <v>205</v>
      </c>
      <c r="K4357" s="10">
        <v>0.38</v>
      </c>
      <c r="L4357" s="10">
        <v>0.54000002145767212</v>
      </c>
    </row>
    <row r="4358" spans="10:12" x14ac:dyDescent="0.45">
      <c r="J4358" t="s">
        <v>205</v>
      </c>
      <c r="K4358" s="10">
        <v>2.2669999999999999</v>
      </c>
      <c r="L4358" s="10">
        <v>1.7799999713897705</v>
      </c>
    </row>
    <row r="4359" spans="10:12" x14ac:dyDescent="0.45">
      <c r="J4359" t="s">
        <v>205</v>
      </c>
      <c r="K4359" s="10">
        <v>0.50800000000000001</v>
      </c>
      <c r="L4359" s="10">
        <v>0.68999999761581421</v>
      </c>
    </row>
    <row r="4360" spans="10:12" x14ac:dyDescent="0.45">
      <c r="J4360" t="s">
        <v>205</v>
      </c>
      <c r="K4360" s="10">
        <v>1.5289999999999999</v>
      </c>
      <c r="L4360" s="10">
        <v>1.8600000143051147</v>
      </c>
    </row>
    <row r="4361" spans="10:12" x14ac:dyDescent="0.45">
      <c r="J4361" t="s">
        <v>205</v>
      </c>
      <c r="K4361" s="10">
        <v>1.27</v>
      </c>
      <c r="L4361" s="10">
        <v>0.75999999046325684</v>
      </c>
    </row>
    <row r="4362" spans="10:12" x14ac:dyDescent="0.45">
      <c r="J4362" t="s">
        <v>205</v>
      </c>
      <c r="K4362" s="10">
        <v>2.26233</v>
      </c>
      <c r="L4362" s="10">
        <v>2.809999942779541</v>
      </c>
    </row>
    <row r="4363" spans="10:12" x14ac:dyDescent="0.45">
      <c r="J4363" t="s">
        <v>205</v>
      </c>
      <c r="K4363" s="10">
        <v>0.66332999999999998</v>
      </c>
      <c r="L4363" s="10">
        <v>0.75999999046325684</v>
      </c>
    </row>
    <row r="4364" spans="10:12" x14ac:dyDescent="0.45">
      <c r="J4364" t="s">
        <v>205</v>
      </c>
      <c r="K4364" s="10">
        <v>0.31</v>
      </c>
      <c r="L4364" s="10">
        <v>0.38999998569488525</v>
      </c>
    </row>
    <row r="4365" spans="10:12" x14ac:dyDescent="0.45">
      <c r="J4365" t="s">
        <v>205</v>
      </c>
      <c r="K4365" s="10">
        <v>1.2675000000000001</v>
      </c>
      <c r="L4365" s="10">
        <v>0.28999999165534973</v>
      </c>
    </row>
    <row r="4366" spans="10:12" x14ac:dyDescent="0.45">
      <c r="J4366" t="s">
        <v>205</v>
      </c>
      <c r="K4366" s="10">
        <v>0.55500000000000005</v>
      </c>
      <c r="L4366" s="10">
        <v>7.630000114440918</v>
      </c>
    </row>
    <row r="4367" spans="10:12" x14ac:dyDescent="0.45">
      <c r="J4367" t="s">
        <v>205</v>
      </c>
      <c r="K4367" s="10">
        <v>1.86571</v>
      </c>
      <c r="L4367" s="10">
        <v>2.440000057220459</v>
      </c>
    </row>
    <row r="4368" spans="10:12" x14ac:dyDescent="0.45">
      <c r="J4368" t="s">
        <v>205</v>
      </c>
      <c r="K4368" s="10">
        <v>2.6</v>
      </c>
      <c r="L4368" s="10">
        <v>3.5299999713897705</v>
      </c>
    </row>
    <row r="4369" spans="10:12" x14ac:dyDescent="0.45">
      <c r="J4369" t="s">
        <v>205</v>
      </c>
      <c r="K4369" s="10">
        <v>1.53</v>
      </c>
      <c r="L4369" s="10">
        <v>1.5399999618530273</v>
      </c>
    </row>
    <row r="4370" spans="10:12" x14ac:dyDescent="0.45">
      <c r="J4370" t="s">
        <v>205</v>
      </c>
      <c r="K4370" s="10">
        <v>1.84</v>
      </c>
      <c r="L4370" s="10">
        <v>2.25</v>
      </c>
    </row>
    <row r="4371" spans="10:12" x14ac:dyDescent="0.45">
      <c r="J4371" t="s">
        <v>205</v>
      </c>
      <c r="K4371" s="10">
        <v>1.0229999999999999</v>
      </c>
      <c r="L4371" s="10">
        <v>0.64999997615814209</v>
      </c>
    </row>
    <row r="4372" spans="10:12" x14ac:dyDescent="0.45">
      <c r="J4372" t="s">
        <v>205</v>
      </c>
      <c r="K4372" s="10">
        <v>2.6429999999999998</v>
      </c>
      <c r="L4372" s="10">
        <v>2.5699999332427979</v>
      </c>
    </row>
    <row r="4373" spans="10:12" x14ac:dyDescent="0.45">
      <c r="J4373" t="s">
        <v>205</v>
      </c>
      <c r="K4373" s="10">
        <v>0.57999999999999996</v>
      </c>
      <c r="L4373" s="10">
        <v>1.1499999761581421</v>
      </c>
    </row>
    <row r="4374" spans="10:12" x14ac:dyDescent="0.45">
      <c r="J4374" t="s">
        <v>205</v>
      </c>
      <c r="K4374" s="10">
        <v>1.925</v>
      </c>
      <c r="L4374" s="10">
        <v>3.5199999809265137</v>
      </c>
    </row>
    <row r="4375" spans="10:12" x14ac:dyDescent="0.45">
      <c r="J4375" t="s">
        <v>205</v>
      </c>
      <c r="K4375" s="10">
        <v>1.4850000000000001</v>
      </c>
      <c r="L4375" s="10">
        <v>1.3500000238418579</v>
      </c>
    </row>
    <row r="4376" spans="10:12" x14ac:dyDescent="0.45">
      <c r="J4376" t="s">
        <v>205</v>
      </c>
      <c r="K4376" s="10">
        <v>4.5650000000000004</v>
      </c>
      <c r="L4376" s="10">
        <v>4.6500000953674316</v>
      </c>
    </row>
    <row r="4377" spans="10:12" x14ac:dyDescent="0.45">
      <c r="J4377" t="s">
        <v>205</v>
      </c>
      <c r="K4377" s="10">
        <v>1.1399999999999999</v>
      </c>
      <c r="L4377" s="10">
        <v>2.6700000762939453</v>
      </c>
    </row>
    <row r="4378" spans="10:12" x14ac:dyDescent="0.45">
      <c r="J4378" t="s">
        <v>205</v>
      </c>
      <c r="K4378" s="10">
        <v>0.34</v>
      </c>
      <c r="L4378" s="10">
        <v>0.2800000011920929</v>
      </c>
    </row>
    <row r="4379" spans="10:12" x14ac:dyDescent="0.45">
      <c r="J4379" t="s">
        <v>205</v>
      </c>
      <c r="K4379" s="10">
        <v>0.2195</v>
      </c>
      <c r="L4379" s="10">
        <v>0.17000000178813934</v>
      </c>
    </row>
    <row r="4380" spans="10:12" x14ac:dyDescent="0.45">
      <c r="J4380" t="s">
        <v>205</v>
      </c>
      <c r="K4380" s="10">
        <v>1.0931999999999999</v>
      </c>
      <c r="L4380" s="10">
        <v>1</v>
      </c>
    </row>
    <row r="4381" spans="10:12" x14ac:dyDescent="0.45">
      <c r="J4381" t="s">
        <v>205</v>
      </c>
      <c r="K4381" s="10">
        <v>0.69820000000000004</v>
      </c>
      <c r="L4381" s="10">
        <v>0.74000000953674316</v>
      </c>
    </row>
    <row r="4382" spans="10:12" x14ac:dyDescent="0.45">
      <c r="J4382" t="s">
        <v>205</v>
      </c>
      <c r="K4382" s="10">
        <v>1.44333</v>
      </c>
      <c r="L4382" s="10">
        <v>3.25</v>
      </c>
    </row>
    <row r="4383" spans="10:12" x14ac:dyDescent="0.45">
      <c r="J4383" t="s">
        <v>205</v>
      </c>
      <c r="K4383" s="10">
        <v>0.77539999999999998</v>
      </c>
      <c r="L4383" s="10">
        <v>0.8399999737739563</v>
      </c>
    </row>
    <row r="4384" spans="10:12" x14ac:dyDescent="0.45">
      <c r="J4384" t="s">
        <v>205</v>
      </c>
      <c r="K4384" s="10">
        <v>1.4117</v>
      </c>
      <c r="L4384" s="10">
        <v>1.5900000333786011</v>
      </c>
    </row>
    <row r="4385" spans="10:12" x14ac:dyDescent="0.45">
      <c r="J4385" t="s">
        <v>205</v>
      </c>
      <c r="K4385" s="10">
        <v>4.1379999999999999</v>
      </c>
      <c r="L4385" s="10">
        <v>4.6100001335144043</v>
      </c>
    </row>
    <row r="4386" spans="10:12" x14ac:dyDescent="0.45">
      <c r="J4386" t="s">
        <v>205</v>
      </c>
      <c r="K4386" s="10">
        <v>0.75932999999999995</v>
      </c>
      <c r="L4386" s="10">
        <v>1.3400000333786011</v>
      </c>
    </row>
    <row r="4387" spans="10:12" x14ac:dyDescent="0.45">
      <c r="J4387" t="s">
        <v>205</v>
      </c>
      <c r="K4387" s="10">
        <v>1.35456</v>
      </c>
      <c r="L4387" s="10">
        <v>1.8600000143051147</v>
      </c>
    </row>
    <row r="4388" spans="10:12" x14ac:dyDescent="0.45">
      <c r="J4388" t="s">
        <v>205</v>
      </c>
      <c r="K4388" s="10">
        <v>-6.6000000000000003E-2</v>
      </c>
      <c r="L4388" s="10">
        <v>2.369999885559082</v>
      </c>
    </row>
    <row r="4389" spans="10:12" x14ac:dyDescent="0.45">
      <c r="J4389" t="s">
        <v>205</v>
      </c>
      <c r="K4389" s="10">
        <v>1.94</v>
      </c>
      <c r="L4389" s="10">
        <v>1.9700000286102295</v>
      </c>
    </row>
    <row r="4390" spans="10:12" x14ac:dyDescent="0.45">
      <c r="J4390" t="s">
        <v>205</v>
      </c>
      <c r="K4390" s="10">
        <v>0.99560000000000004</v>
      </c>
      <c r="L4390" s="10">
        <v>1.1399999856948853</v>
      </c>
    </row>
    <row r="4391" spans="10:12" x14ac:dyDescent="0.45">
      <c r="J4391" t="s">
        <v>205</v>
      </c>
      <c r="K4391" s="10">
        <v>2.4260000000000002</v>
      </c>
      <c r="L4391" s="10">
        <v>2.369999885559082</v>
      </c>
    </row>
    <row r="4392" spans="10:12" x14ac:dyDescent="0.45">
      <c r="J4392" t="s">
        <v>205</v>
      </c>
      <c r="K4392" s="10">
        <v>0.84399999999999997</v>
      </c>
      <c r="L4392" s="10">
        <v>0.94999998807907104</v>
      </c>
    </row>
    <row r="4393" spans="10:12" x14ac:dyDescent="0.45">
      <c r="J4393" t="s">
        <v>205</v>
      </c>
      <c r="K4393" s="10">
        <v>6.4348900000000002</v>
      </c>
      <c r="L4393" s="10">
        <v>8.8299999237060547</v>
      </c>
    </row>
    <row r="4394" spans="10:12" x14ac:dyDescent="0.45">
      <c r="J4394" t="s">
        <v>205</v>
      </c>
      <c r="K4394" s="10">
        <v>1.01</v>
      </c>
      <c r="L4394" s="10">
        <v>0.97000002861022949</v>
      </c>
    </row>
    <row r="4395" spans="10:12" x14ac:dyDescent="0.45">
      <c r="J4395" t="s">
        <v>205</v>
      </c>
      <c r="K4395" s="10">
        <v>1.68333</v>
      </c>
      <c r="L4395" s="10">
        <v>2.9600000381469727</v>
      </c>
    </row>
    <row r="4396" spans="10:12" x14ac:dyDescent="0.45">
      <c r="J4396" t="s">
        <v>205</v>
      </c>
      <c r="K4396" s="10">
        <v>2.5145</v>
      </c>
      <c r="L4396" s="10">
        <v>1.7899999618530273</v>
      </c>
    </row>
    <row r="4397" spans="10:12" x14ac:dyDescent="0.45">
      <c r="J4397" t="s">
        <v>205</v>
      </c>
      <c r="K4397" s="10">
        <v>0.80300000000000005</v>
      </c>
      <c r="L4397" s="10">
        <v>1.0099999904632568</v>
      </c>
    </row>
    <row r="4398" spans="10:12" x14ac:dyDescent="0.45">
      <c r="J4398" t="s">
        <v>205</v>
      </c>
      <c r="K4398" s="10">
        <v>1.3736699999999999</v>
      </c>
      <c r="L4398" s="10">
        <v>0.4699999988079071</v>
      </c>
    </row>
    <row r="4399" spans="10:12" x14ac:dyDescent="0.45">
      <c r="J4399" t="s">
        <v>205</v>
      </c>
      <c r="K4399" s="10">
        <v>0.502</v>
      </c>
      <c r="L4399" s="10">
        <v>1.9600000381469727</v>
      </c>
    </row>
    <row r="4400" spans="10:12" x14ac:dyDescent="0.45">
      <c r="J4400" t="s">
        <v>205</v>
      </c>
      <c r="K4400" s="10">
        <v>1.6120000000000001</v>
      </c>
      <c r="L4400" s="10">
        <v>1.5800000429153442</v>
      </c>
    </row>
    <row r="4401" spans="10:12" x14ac:dyDescent="0.45">
      <c r="J4401" t="s">
        <v>205</v>
      </c>
      <c r="K4401" s="10">
        <v>7.0000000000000007E-2</v>
      </c>
      <c r="L4401" s="10">
        <v>0.36000001430511475</v>
      </c>
    </row>
    <row r="4402" spans="10:12" x14ac:dyDescent="0.45">
      <c r="J4402" t="s">
        <v>205</v>
      </c>
      <c r="K4402" s="10">
        <v>0.42666999999999999</v>
      </c>
      <c r="L4402" s="10">
        <v>0.46000000834465027</v>
      </c>
    </row>
    <row r="4403" spans="10:12" x14ac:dyDescent="0.45">
      <c r="J4403" t="s">
        <v>205</v>
      </c>
      <c r="K4403" s="10">
        <v>2.29</v>
      </c>
      <c r="L4403" s="10">
        <v>3.0999999046325684</v>
      </c>
    </row>
    <row r="4404" spans="10:12" x14ac:dyDescent="0.45">
      <c r="J4404" t="s">
        <v>205</v>
      </c>
      <c r="K4404" s="10">
        <v>0.65749999999999997</v>
      </c>
      <c r="L4404" s="10">
        <v>1.0900000333786011</v>
      </c>
    </row>
    <row r="4405" spans="10:12" x14ac:dyDescent="0.45">
      <c r="J4405" t="s">
        <v>205</v>
      </c>
      <c r="K4405" s="10">
        <v>0.71055999999999997</v>
      </c>
      <c r="L4405" s="10">
        <v>1.6499999761581421</v>
      </c>
    </row>
    <row r="4406" spans="10:12" x14ac:dyDescent="0.45">
      <c r="J4406" t="s">
        <v>205</v>
      </c>
      <c r="K4406" s="10">
        <v>2.40333</v>
      </c>
      <c r="L4406" s="10">
        <v>3.5999999046325684</v>
      </c>
    </row>
    <row r="4407" spans="10:12" x14ac:dyDescent="0.45">
      <c r="J4407" t="s">
        <v>205</v>
      </c>
      <c r="K4407" s="10">
        <v>2.0633300000000001</v>
      </c>
      <c r="L4407" s="10">
        <v>2.3199999332427979</v>
      </c>
    </row>
    <row r="4408" spans="10:12" x14ac:dyDescent="0.45">
      <c r="J4408" t="s">
        <v>205</v>
      </c>
      <c r="K4408" s="10">
        <v>0.57999999999999996</v>
      </c>
      <c r="L4408" s="10">
        <v>0.60000002384185791</v>
      </c>
    </row>
    <row r="4409" spans="10:12" x14ac:dyDescent="0.45">
      <c r="J4409" t="s">
        <v>205</v>
      </c>
      <c r="K4409" s="10">
        <v>6.3250000000000002</v>
      </c>
      <c r="L4409" s="10">
        <v>8.8000001907348633</v>
      </c>
    </row>
    <row r="4410" spans="10:12" x14ac:dyDescent="0.45">
      <c r="J4410" t="s">
        <v>205</v>
      </c>
      <c r="K4410" s="10">
        <v>1.72</v>
      </c>
      <c r="L4410" s="10">
        <v>1.559999942779541</v>
      </c>
    </row>
    <row r="4411" spans="10:12" x14ac:dyDescent="0.45">
      <c r="J4411" t="s">
        <v>205</v>
      </c>
      <c r="K4411" s="10">
        <v>3.45817</v>
      </c>
      <c r="L4411" s="10">
        <v>5.809999942779541</v>
      </c>
    </row>
    <row r="4412" spans="10:12" x14ac:dyDescent="0.45">
      <c r="J4412" t="s">
        <v>205</v>
      </c>
      <c r="K4412" s="10">
        <v>0.39</v>
      </c>
      <c r="L4412" s="10">
        <v>0.61000001430511475</v>
      </c>
    </row>
    <row r="4413" spans="10:12" x14ac:dyDescent="0.45">
      <c r="J4413" t="s">
        <v>205</v>
      </c>
      <c r="K4413" s="10">
        <v>0.77</v>
      </c>
      <c r="L4413" s="10">
        <v>0.9100000262260437</v>
      </c>
    </row>
    <row r="4414" spans="10:12" x14ac:dyDescent="0.45">
      <c r="J4414" t="s">
        <v>205</v>
      </c>
      <c r="K4414" s="10">
        <v>0.57899999999999996</v>
      </c>
      <c r="L4414" s="10">
        <v>0.43999999761581421</v>
      </c>
    </row>
    <row r="4415" spans="10:12" x14ac:dyDescent="0.45">
      <c r="J4415" t="s">
        <v>205</v>
      </c>
      <c r="K4415" s="10">
        <v>0.94667000000000001</v>
      </c>
      <c r="L4415" s="10">
        <v>2.2690000534057617</v>
      </c>
    </row>
    <row r="4416" spans="10:12" x14ac:dyDescent="0.45">
      <c r="J4416" t="s">
        <v>205</v>
      </c>
      <c r="K4416" s="10">
        <v>0.92</v>
      </c>
      <c r="L4416" s="10">
        <v>1.1599999666213989</v>
      </c>
    </row>
    <row r="4417" spans="10:12" x14ac:dyDescent="0.45">
      <c r="J4417" t="s">
        <v>205</v>
      </c>
      <c r="K4417" s="10">
        <v>1.2</v>
      </c>
      <c r="L4417" s="10">
        <v>1.0099999904632568</v>
      </c>
    </row>
    <row r="4418" spans="10:12" x14ac:dyDescent="0.45">
      <c r="J4418" t="s">
        <v>205</v>
      </c>
      <c r="K4418" s="10">
        <v>0.87929999999999997</v>
      </c>
      <c r="L4418" s="10">
        <v>1.4600000381469727</v>
      </c>
    </row>
    <row r="4419" spans="10:12" x14ac:dyDescent="0.45">
      <c r="J4419" t="s">
        <v>205</v>
      </c>
      <c r="K4419" s="10">
        <v>0.36917</v>
      </c>
      <c r="L4419" s="10">
        <v>0.25499999523162842</v>
      </c>
    </row>
    <row r="4420" spans="10:12" x14ac:dyDescent="0.45">
      <c r="J4420" t="s">
        <v>205</v>
      </c>
      <c r="K4420" s="10">
        <v>0.45624999999999999</v>
      </c>
      <c r="L4420" s="10">
        <v>0.51249998807907104</v>
      </c>
    </row>
    <row r="4421" spans="10:12" x14ac:dyDescent="0.45">
      <c r="J4421" t="s">
        <v>205</v>
      </c>
      <c r="K4421" s="10">
        <v>1.4376</v>
      </c>
      <c r="L4421" s="10">
        <v>1.5299999713897705</v>
      </c>
    </row>
    <row r="4422" spans="10:12" x14ac:dyDescent="0.45">
      <c r="J4422" t="s">
        <v>205</v>
      </c>
      <c r="K4422" s="10">
        <v>0.69667000000000001</v>
      </c>
      <c r="L4422" s="10">
        <v>-0.81999999284744263</v>
      </c>
    </row>
    <row r="4423" spans="10:12" x14ac:dyDescent="0.45">
      <c r="J4423" t="s">
        <v>205</v>
      </c>
      <c r="K4423" s="10">
        <v>1.7833300000000001</v>
      </c>
      <c r="L4423" s="10">
        <v>1.7699999809265137</v>
      </c>
    </row>
    <row r="4424" spans="10:12" x14ac:dyDescent="0.45">
      <c r="J4424" t="s">
        <v>205</v>
      </c>
      <c r="K4424" s="10">
        <v>1.69</v>
      </c>
      <c r="L4424" s="10">
        <v>0.86000001430511475</v>
      </c>
    </row>
    <row r="4425" spans="10:12" x14ac:dyDescent="0.45">
      <c r="J4425" t="s">
        <v>205</v>
      </c>
      <c r="K4425" s="10">
        <v>9.3239999999999998</v>
      </c>
      <c r="L4425" s="10">
        <v>9.7700004577636719</v>
      </c>
    </row>
    <row r="4426" spans="10:12" x14ac:dyDescent="0.45">
      <c r="J4426" t="s">
        <v>205</v>
      </c>
      <c r="K4426" s="10">
        <v>0.57167000000000001</v>
      </c>
      <c r="L4426" s="10">
        <v>0.63999998569488525</v>
      </c>
    </row>
    <row r="4427" spans="10:12" x14ac:dyDescent="0.45">
      <c r="J4427" t="s">
        <v>205</v>
      </c>
      <c r="K4427" s="10">
        <v>0.79600000000000004</v>
      </c>
      <c r="L4427" s="10">
        <v>0.81999999284744263</v>
      </c>
    </row>
    <row r="4428" spans="10:12" x14ac:dyDescent="0.45">
      <c r="J4428" t="s">
        <v>205</v>
      </c>
      <c r="K4428" s="10">
        <v>1.6333299999999999</v>
      </c>
      <c r="L4428" s="10">
        <v>1.7799999713897705</v>
      </c>
    </row>
    <row r="4429" spans="10:12" x14ac:dyDescent="0.45">
      <c r="J4429" t="s">
        <v>205</v>
      </c>
      <c r="K4429" s="10">
        <v>1.13733</v>
      </c>
      <c r="L4429" s="10">
        <v>1.2000000476837158</v>
      </c>
    </row>
    <row r="4430" spans="10:12" x14ac:dyDescent="0.45">
      <c r="J4430" t="s">
        <v>205</v>
      </c>
      <c r="K4430" s="10">
        <v>0.54500000000000004</v>
      </c>
      <c r="L4430" s="10">
        <v>0.43999999761581421</v>
      </c>
    </row>
    <row r="4431" spans="10:12" x14ac:dyDescent="0.45">
      <c r="J4431" t="s">
        <v>205</v>
      </c>
      <c r="K4431" s="10">
        <v>23.905000000000001</v>
      </c>
      <c r="L4431" s="10">
        <v>19.079999923706055</v>
      </c>
    </row>
    <row r="4432" spans="10:12" x14ac:dyDescent="0.45">
      <c r="J4432" t="s">
        <v>205</v>
      </c>
      <c r="K4432" s="10">
        <v>0.624</v>
      </c>
      <c r="L4432" s="10">
        <v>-0.40000000596046448</v>
      </c>
    </row>
    <row r="4433" spans="10:12" x14ac:dyDescent="0.45">
      <c r="J4433" t="s">
        <v>205</v>
      </c>
      <c r="K4433" s="10">
        <v>0.19045000000000001</v>
      </c>
      <c r="L4433" s="10">
        <v>0.23999999463558197</v>
      </c>
    </row>
    <row r="4434" spans="10:12" x14ac:dyDescent="0.45">
      <c r="J4434" t="s">
        <v>205</v>
      </c>
      <c r="K4434" s="10">
        <v>0.38500000000000001</v>
      </c>
      <c r="L4434" s="10">
        <v>0.44999998807907104</v>
      </c>
    </row>
    <row r="4435" spans="10:12" x14ac:dyDescent="0.45">
      <c r="J4435" t="s">
        <v>205</v>
      </c>
      <c r="K4435" s="10">
        <v>0.47749999999999998</v>
      </c>
      <c r="L4435" s="10">
        <v>0.62999999523162842</v>
      </c>
    </row>
    <row r="4436" spans="10:12" x14ac:dyDescent="0.45">
      <c r="J4436" t="s">
        <v>205</v>
      </c>
      <c r="K4436" s="10">
        <v>1.1499999999999999</v>
      </c>
      <c r="L4436" s="10">
        <v>0.63999998569488525</v>
      </c>
    </row>
    <row r="4437" spans="10:12" x14ac:dyDescent="0.45">
      <c r="J4437" t="s">
        <v>205</v>
      </c>
      <c r="K4437" s="10">
        <v>0.58499999999999996</v>
      </c>
      <c r="L4437" s="10">
        <v>-0.5</v>
      </c>
    </row>
    <row r="4438" spans="10:12" x14ac:dyDescent="0.45">
      <c r="J4438" t="s">
        <v>205</v>
      </c>
      <c r="K4438" s="10">
        <v>0.87</v>
      </c>
      <c r="L4438" s="10">
        <v>0.43000000715255737</v>
      </c>
    </row>
    <row r="4439" spans="10:12" x14ac:dyDescent="0.45">
      <c r="J4439" t="s">
        <v>205</v>
      </c>
      <c r="K4439" s="10">
        <v>1</v>
      </c>
      <c r="L4439" s="10">
        <v>0.87999999523162842</v>
      </c>
    </row>
    <row r="4440" spans="10:12" x14ac:dyDescent="0.45">
      <c r="J4440" t="s">
        <v>205</v>
      </c>
      <c r="K4440" s="10">
        <v>0.38500000000000001</v>
      </c>
      <c r="L4440" s="10">
        <v>1.4500000476837158</v>
      </c>
    </row>
    <row r="4441" spans="10:12" x14ac:dyDescent="0.45">
      <c r="J4441" t="s">
        <v>205</v>
      </c>
      <c r="K4441" s="10">
        <v>1.20933</v>
      </c>
      <c r="L4441" s="10">
        <v>1.7999999523162842</v>
      </c>
    </row>
    <row r="4442" spans="10:12" x14ac:dyDescent="0.45">
      <c r="J4442" t="s">
        <v>205</v>
      </c>
      <c r="K4442" s="10">
        <v>0.87387999999999999</v>
      </c>
      <c r="L4442" s="10">
        <v>0.82999998331069946</v>
      </c>
    </row>
    <row r="4443" spans="10:12" x14ac:dyDescent="0.45">
      <c r="J4443" t="s">
        <v>205</v>
      </c>
      <c r="K4443" s="10">
        <v>1.24</v>
      </c>
      <c r="L4443" s="10">
        <v>1.940000057220459</v>
      </c>
    </row>
    <row r="4444" spans="10:12" x14ac:dyDescent="0.45">
      <c r="J4444" t="s">
        <v>205</v>
      </c>
      <c r="K4444" s="10">
        <v>0.99</v>
      </c>
      <c r="L4444" s="10">
        <v>1.1000000238418579</v>
      </c>
    </row>
    <row r="4445" spans="10:12" x14ac:dyDescent="0.45">
      <c r="J4445" t="s">
        <v>205</v>
      </c>
      <c r="K4445" s="10">
        <v>1.5653300000000001</v>
      </c>
      <c r="L4445" s="10">
        <v>2.7300000190734863</v>
      </c>
    </row>
    <row r="4446" spans="10:12" x14ac:dyDescent="0.45">
      <c r="J4446" t="s">
        <v>205</v>
      </c>
      <c r="K4446" s="10">
        <v>1.9850000000000001</v>
      </c>
      <c r="L4446" s="10">
        <v>2.4900000095367432</v>
      </c>
    </row>
    <row r="4447" spans="10:12" x14ac:dyDescent="0.45">
      <c r="J4447" t="s">
        <v>205</v>
      </c>
      <c r="K4447" s="10">
        <v>1.84</v>
      </c>
      <c r="L4447" s="10">
        <v>2.0999999046325684</v>
      </c>
    </row>
    <row r="4448" spans="10:12" x14ac:dyDescent="0.45">
      <c r="J4448" t="s">
        <v>205</v>
      </c>
      <c r="K4448" s="10">
        <v>1.1299999999999999</v>
      </c>
      <c r="L4448" s="10">
        <v>1.1100000143051147</v>
      </c>
    </row>
    <row r="4449" spans="10:12" x14ac:dyDescent="0.45">
      <c r="J4449" t="s">
        <v>205</v>
      </c>
      <c r="K4449" s="10">
        <v>1.8041400000000001</v>
      </c>
      <c r="L4449" s="10">
        <v>1.6499999761581421</v>
      </c>
    </row>
    <row r="4450" spans="10:12" x14ac:dyDescent="0.45">
      <c r="J4450" t="s">
        <v>205</v>
      </c>
      <c r="K4450" s="10">
        <v>0.12581999999999999</v>
      </c>
      <c r="L4450" s="10">
        <v>1.1000000238418579</v>
      </c>
    </row>
    <row r="4451" spans="10:12" x14ac:dyDescent="0.45">
      <c r="J4451" t="s">
        <v>205</v>
      </c>
      <c r="K4451" s="10">
        <v>0.93774999999999997</v>
      </c>
      <c r="L4451" s="10">
        <v>1.2000000476837158</v>
      </c>
    </row>
    <row r="4452" spans="10:12" x14ac:dyDescent="0.45">
      <c r="J4452" t="s">
        <v>205</v>
      </c>
      <c r="K4452" s="10">
        <v>1.32</v>
      </c>
      <c r="L4452" s="10">
        <v>1.6000000238418579</v>
      </c>
    </row>
    <row r="4453" spans="10:12" x14ac:dyDescent="0.45">
      <c r="J4453" t="s">
        <v>205</v>
      </c>
      <c r="K4453" s="10">
        <v>3.6349999999999998</v>
      </c>
      <c r="L4453" s="10">
        <v>5.6999998092651367</v>
      </c>
    </row>
    <row r="4454" spans="10:12" x14ac:dyDescent="0.45">
      <c r="J4454" t="s">
        <v>205</v>
      </c>
      <c r="K4454" s="10">
        <v>0.21224999999999999</v>
      </c>
      <c r="L4454" s="10">
        <v>0.2824999988079071</v>
      </c>
    </row>
    <row r="4455" spans="10:12" x14ac:dyDescent="0.45">
      <c r="J4455" t="s">
        <v>205</v>
      </c>
      <c r="K4455" s="10">
        <v>0.67849000000000004</v>
      </c>
      <c r="L4455" s="10">
        <v>0.97299998998641968</v>
      </c>
    </row>
    <row r="4456" spans="10:12" x14ac:dyDescent="0.45">
      <c r="J4456" t="s">
        <v>205</v>
      </c>
      <c r="K4456" s="10">
        <v>0.93500000000000005</v>
      </c>
      <c r="L4456" s="10">
        <v>0.6875</v>
      </c>
    </row>
    <row r="4457" spans="10:12" x14ac:dyDescent="0.45">
      <c r="J4457" t="s">
        <v>205</v>
      </c>
      <c r="K4457" s="10">
        <v>0.55174999999999996</v>
      </c>
      <c r="L4457" s="10">
        <v>0.56000000238418579</v>
      </c>
    </row>
    <row r="4458" spans="10:12" x14ac:dyDescent="0.45">
      <c r="J4458" t="s">
        <v>205</v>
      </c>
      <c r="K4458" s="10">
        <v>1.5549999999999999</v>
      </c>
      <c r="L4458" s="10">
        <v>2.2000000476837158</v>
      </c>
    </row>
    <row r="4459" spans="10:12" x14ac:dyDescent="0.45">
      <c r="J4459" t="s">
        <v>205</v>
      </c>
      <c r="K4459" s="10">
        <v>3.2717100000000001</v>
      </c>
      <c r="L4459" s="10">
        <v>3.4000000953674316</v>
      </c>
    </row>
    <row r="4460" spans="10:12" x14ac:dyDescent="0.45">
      <c r="J4460" t="s">
        <v>205</v>
      </c>
      <c r="K4460" s="10">
        <v>2.73</v>
      </c>
      <c r="L4460" s="10">
        <v>3.3900001049041748</v>
      </c>
    </row>
    <row r="4461" spans="10:12" x14ac:dyDescent="0.45">
      <c r="J4461" t="s">
        <v>205</v>
      </c>
      <c r="K4461" s="10">
        <v>3.4898899999999999</v>
      </c>
      <c r="L4461" s="10">
        <v>4.1999998092651367</v>
      </c>
    </row>
    <row r="4462" spans="10:12" x14ac:dyDescent="0.45">
      <c r="J4462" t="s">
        <v>205</v>
      </c>
      <c r="K4462" s="10">
        <v>1.51427</v>
      </c>
      <c r="L4462" s="10">
        <v>1.4500000476837158</v>
      </c>
    </row>
    <row r="4463" spans="10:12" x14ac:dyDescent="0.45">
      <c r="J4463" t="s">
        <v>205</v>
      </c>
      <c r="K4463" s="10">
        <v>1.8773299999999999</v>
      </c>
      <c r="L4463" s="10">
        <v>1.9700000286102295</v>
      </c>
    </row>
    <row r="4464" spans="10:12" x14ac:dyDescent="0.45">
      <c r="J4464" t="s">
        <v>205</v>
      </c>
      <c r="K4464" s="10">
        <v>0.76500000000000001</v>
      </c>
      <c r="L4464" s="10">
        <v>1.0299999713897705</v>
      </c>
    </row>
    <row r="4465" spans="10:12" x14ac:dyDescent="0.45">
      <c r="J4465" t="s">
        <v>205</v>
      </c>
      <c r="K4465" s="10">
        <v>0.43459999999999999</v>
      </c>
      <c r="L4465" s="10">
        <v>0.51999998092651367</v>
      </c>
    </row>
    <row r="4466" spans="10:12" x14ac:dyDescent="0.45">
      <c r="J4466" t="s">
        <v>205</v>
      </c>
      <c r="K4466" s="10">
        <v>1.41</v>
      </c>
      <c r="L4466" s="10">
        <v>2.809999942779541</v>
      </c>
    </row>
    <row r="4467" spans="10:12" x14ac:dyDescent="0.45">
      <c r="J4467" t="s">
        <v>205</v>
      </c>
      <c r="K4467" s="10">
        <v>1.2948599999999999</v>
      </c>
      <c r="L4467" s="10">
        <v>0.80000001192092896</v>
      </c>
    </row>
    <row r="4468" spans="10:12" x14ac:dyDescent="0.45">
      <c r="J4468" t="s">
        <v>205</v>
      </c>
      <c r="K4468" s="10">
        <v>1.9450000000000001</v>
      </c>
      <c r="L4468" s="10">
        <v>2.5699999332427979</v>
      </c>
    </row>
    <row r="4469" spans="10:12" x14ac:dyDescent="0.45">
      <c r="J4469" t="s">
        <v>205</v>
      </c>
      <c r="K4469" s="10">
        <v>1.27</v>
      </c>
      <c r="L4469" s="10">
        <v>0.68999999761581421</v>
      </c>
    </row>
    <row r="4470" spans="10:12" x14ac:dyDescent="0.45">
      <c r="J4470" t="s">
        <v>205</v>
      </c>
      <c r="K4470" s="10">
        <v>0.81667000000000001</v>
      </c>
      <c r="L4470" s="10">
        <v>0.95999997854232788</v>
      </c>
    </row>
    <row r="4471" spans="10:12" x14ac:dyDescent="0.45">
      <c r="J4471" t="s">
        <v>205</v>
      </c>
      <c r="K4471" s="10">
        <v>0.63500000000000001</v>
      </c>
      <c r="L4471" s="10">
        <v>5.4600000381469727</v>
      </c>
    </row>
    <row r="4472" spans="10:12" x14ac:dyDescent="0.45">
      <c r="J4472" t="s">
        <v>205</v>
      </c>
      <c r="K4472" s="10">
        <v>3.2629999999999999</v>
      </c>
      <c r="L4472" s="10">
        <v>3.0999999046325684</v>
      </c>
    </row>
    <row r="4473" spans="10:12" x14ac:dyDescent="0.45">
      <c r="J4473" t="s">
        <v>205</v>
      </c>
      <c r="K4473" s="10">
        <v>1.04667</v>
      </c>
      <c r="L4473" s="10">
        <v>1.473330020904541</v>
      </c>
    </row>
    <row r="4474" spans="10:12" x14ac:dyDescent="0.45">
      <c r="J4474" t="s">
        <v>205</v>
      </c>
      <c r="K4474" s="10">
        <v>1.3778300000000001</v>
      </c>
      <c r="L4474" s="10">
        <v>1.1499999761581421</v>
      </c>
    </row>
    <row r="4475" spans="10:12" x14ac:dyDescent="0.45">
      <c r="J4475" t="s">
        <v>205</v>
      </c>
      <c r="K4475" s="10">
        <v>1.84717</v>
      </c>
      <c r="L4475" s="10">
        <v>2.130000114440918</v>
      </c>
    </row>
    <row r="4476" spans="10:12" x14ac:dyDescent="0.45">
      <c r="J4476" t="s">
        <v>205</v>
      </c>
      <c r="K4476" s="10">
        <v>2.6966700000000001</v>
      </c>
      <c r="L4476" s="10">
        <v>1.3600000143051147</v>
      </c>
    </row>
    <row r="4477" spans="10:12" x14ac:dyDescent="0.45">
      <c r="J4477" t="s">
        <v>205</v>
      </c>
      <c r="K4477" s="10">
        <v>8.1</v>
      </c>
      <c r="L4477" s="10">
        <v>4.7699999809265137</v>
      </c>
    </row>
    <row r="4478" spans="10:12" x14ac:dyDescent="0.45">
      <c r="J4478" t="s">
        <v>205</v>
      </c>
      <c r="K4478" s="10">
        <v>0.21060000000000001</v>
      </c>
      <c r="L4478" s="10">
        <v>0.25999999046325684</v>
      </c>
    </row>
    <row r="4479" spans="10:12" x14ac:dyDescent="0.45">
      <c r="J4479" t="s">
        <v>205</v>
      </c>
      <c r="K4479" s="10">
        <v>0.41082999999999997</v>
      </c>
      <c r="L4479" s="10">
        <v>0.50999999046325684</v>
      </c>
    </row>
    <row r="4480" spans="10:12" x14ac:dyDescent="0.45">
      <c r="J4480" t="s">
        <v>205</v>
      </c>
      <c r="K4480" s="10">
        <v>6.8925000000000001</v>
      </c>
      <c r="L4480" s="10">
        <v>10.420000076293945</v>
      </c>
    </row>
    <row r="4481" spans="10:12" x14ac:dyDescent="0.45">
      <c r="J4481" t="s">
        <v>205</v>
      </c>
      <c r="K4481" s="10">
        <v>0.54342000000000001</v>
      </c>
      <c r="L4481" s="10">
        <v>0.68000000715255737</v>
      </c>
    </row>
    <row r="4482" spans="10:12" x14ac:dyDescent="0.45">
      <c r="J4482" t="s">
        <v>205</v>
      </c>
      <c r="K4482" s="10">
        <v>1.6025</v>
      </c>
      <c r="L4482" s="10">
        <v>1.7999999523162842</v>
      </c>
    </row>
    <row r="4483" spans="10:12" x14ac:dyDescent="0.45">
      <c r="J4483" t="s">
        <v>205</v>
      </c>
      <c r="K4483" s="10">
        <v>1.57667</v>
      </c>
      <c r="L4483" s="10">
        <v>1.6200000047683716</v>
      </c>
    </row>
    <row r="4484" spans="10:12" x14ac:dyDescent="0.45">
      <c r="J4484" t="s">
        <v>205</v>
      </c>
      <c r="K4484" s="10">
        <v>0.745</v>
      </c>
      <c r="L4484" s="10">
        <v>0.9100000262260437</v>
      </c>
    </row>
    <row r="4485" spans="10:12" x14ac:dyDescent="0.45">
      <c r="J4485" t="s">
        <v>205</v>
      </c>
      <c r="K4485" s="10">
        <v>0.30642999999999998</v>
      </c>
      <c r="L4485" s="10">
        <v>0.41999998688697815</v>
      </c>
    </row>
    <row r="4486" spans="10:12" x14ac:dyDescent="0.45">
      <c r="J4486" t="s">
        <v>205</v>
      </c>
      <c r="K4486" s="10">
        <v>1.25925</v>
      </c>
      <c r="L4486" s="10">
        <v>0.5899999737739563</v>
      </c>
    </row>
    <row r="4487" spans="10:12" x14ac:dyDescent="0.45">
      <c r="J4487" t="s">
        <v>205</v>
      </c>
      <c r="K4487" s="10">
        <v>1.4217500000000001</v>
      </c>
      <c r="L4487" s="10">
        <v>0.47999998927116394</v>
      </c>
    </row>
    <row r="4488" spans="10:12" x14ac:dyDescent="0.45">
      <c r="J4488" t="s">
        <v>205</v>
      </c>
      <c r="K4488" s="10">
        <v>1.6</v>
      </c>
      <c r="L4488" s="10">
        <v>2.0999999046325684</v>
      </c>
    </row>
    <row r="4489" spans="10:12" x14ac:dyDescent="0.45">
      <c r="J4489" t="s">
        <v>205</v>
      </c>
      <c r="K4489" s="10">
        <v>0.97724999999999995</v>
      </c>
      <c r="L4489" s="10">
        <v>0.73000001907348633</v>
      </c>
    </row>
    <row r="4490" spans="10:12" x14ac:dyDescent="0.45">
      <c r="J4490" t="s">
        <v>205</v>
      </c>
      <c r="K4490" s="10">
        <v>2.8860800000000002</v>
      </c>
      <c r="L4490" s="10">
        <v>2.619999885559082</v>
      </c>
    </row>
    <row r="4491" spans="10:12" x14ac:dyDescent="0.45">
      <c r="J4491" t="s">
        <v>205</v>
      </c>
      <c r="K4491" s="10">
        <v>2.1625000000000001</v>
      </c>
      <c r="L4491" s="10">
        <v>1.4199999570846558</v>
      </c>
    </row>
    <row r="4492" spans="10:12" x14ac:dyDescent="0.45">
      <c r="J4492" t="s">
        <v>205</v>
      </c>
      <c r="K4492" s="10">
        <v>2.4864000000000002</v>
      </c>
      <c r="L4492" s="10">
        <v>3.809999942779541</v>
      </c>
    </row>
    <row r="4493" spans="10:12" x14ac:dyDescent="0.45">
      <c r="J4493" t="s">
        <v>205</v>
      </c>
      <c r="K4493" s="10">
        <v>1.6639999999999999</v>
      </c>
      <c r="L4493" s="10">
        <v>1.690000057220459</v>
      </c>
    </row>
    <row r="4494" spans="10:12" x14ac:dyDescent="0.45">
      <c r="J4494" t="s">
        <v>205</v>
      </c>
      <c r="K4494" s="10">
        <v>1.4735</v>
      </c>
      <c r="L4494" s="10">
        <v>1.2599999904632568</v>
      </c>
    </row>
    <row r="4495" spans="10:12" x14ac:dyDescent="0.45">
      <c r="J4495" t="s">
        <v>205</v>
      </c>
      <c r="K4495" s="10">
        <v>0.65478000000000003</v>
      </c>
      <c r="L4495" s="10">
        <v>0.68999999761581421</v>
      </c>
    </row>
    <row r="4496" spans="10:12" x14ac:dyDescent="0.45">
      <c r="J4496" t="s">
        <v>205</v>
      </c>
      <c r="K4496" s="10">
        <v>1.1399999999999999</v>
      </c>
      <c r="L4496" s="10">
        <v>1.7799999713897705</v>
      </c>
    </row>
    <row r="4497" spans="10:12" x14ac:dyDescent="0.45">
      <c r="J4497" t="s">
        <v>205</v>
      </c>
      <c r="K4497" s="10">
        <v>0.39634999999999998</v>
      </c>
      <c r="L4497" s="10">
        <v>0.30000001192092896</v>
      </c>
    </row>
    <row r="4498" spans="10:12" x14ac:dyDescent="0.45">
      <c r="J4498" t="s">
        <v>205</v>
      </c>
      <c r="K4498" s="10">
        <v>0.29366999999999999</v>
      </c>
      <c r="L4498" s="10">
        <v>0.2800000011920929</v>
      </c>
    </row>
    <row r="4499" spans="10:12" x14ac:dyDescent="0.45">
      <c r="J4499" t="s">
        <v>205</v>
      </c>
      <c r="K4499" s="10">
        <v>0.82774999999999999</v>
      </c>
      <c r="L4499" s="10">
        <v>-0.46000000834465027</v>
      </c>
    </row>
    <row r="4500" spans="10:12" x14ac:dyDescent="0.45">
      <c r="J4500" t="s">
        <v>205</v>
      </c>
      <c r="K4500" s="10">
        <v>2.2404999999999999</v>
      </c>
      <c r="L4500" s="10">
        <v>1.5800000429153442</v>
      </c>
    </row>
    <row r="4501" spans="10:12" x14ac:dyDescent="0.45">
      <c r="J4501" t="s">
        <v>205</v>
      </c>
      <c r="K4501" s="10">
        <v>0.71055999999999997</v>
      </c>
      <c r="L4501" s="10">
        <v>1.6799999475479126</v>
      </c>
    </row>
    <row r="4502" spans="10:12" x14ac:dyDescent="0.45">
      <c r="J4502" t="s">
        <v>205</v>
      </c>
      <c r="K4502" s="10">
        <v>3.9166699999999999</v>
      </c>
      <c r="L4502" s="10">
        <v>3.6700000762939453</v>
      </c>
    </row>
    <row r="4503" spans="10:12" x14ac:dyDescent="0.45">
      <c r="J4503" t="s">
        <v>205</v>
      </c>
      <c r="K4503" s="10">
        <v>1.635</v>
      </c>
      <c r="L4503" s="10">
        <v>1.9600000381469727</v>
      </c>
    </row>
    <row r="4504" spans="10:12" x14ac:dyDescent="0.45">
      <c r="J4504" t="s">
        <v>205</v>
      </c>
      <c r="K4504" s="10">
        <v>4.6050000000000004</v>
      </c>
      <c r="L4504" s="10">
        <v>4.6999998092651367</v>
      </c>
    </row>
    <row r="4505" spans="10:12" x14ac:dyDescent="0.45">
      <c r="J4505" t="s">
        <v>205</v>
      </c>
      <c r="K4505" s="10">
        <v>1.84175</v>
      </c>
      <c r="L4505" s="10">
        <v>1.9800000190734863</v>
      </c>
    </row>
    <row r="4506" spans="10:12" x14ac:dyDescent="0.45">
      <c r="J4506" t="s">
        <v>205</v>
      </c>
      <c r="K4506" s="10">
        <v>1.1407099999999999</v>
      </c>
      <c r="L4506" s="10">
        <v>1.1699999570846558</v>
      </c>
    </row>
    <row r="4507" spans="10:12" x14ac:dyDescent="0.45">
      <c r="J4507" t="s">
        <v>205</v>
      </c>
      <c r="K4507" s="10">
        <v>0.9556</v>
      </c>
      <c r="L4507" s="10">
        <v>1.0700000524520874</v>
      </c>
    </row>
    <row r="4508" spans="10:12" x14ac:dyDescent="0.45">
      <c r="J4508" t="s">
        <v>205</v>
      </c>
      <c r="K4508" s="10">
        <v>2.4260000000000002</v>
      </c>
      <c r="L4508" s="10">
        <v>2.2999999523162842</v>
      </c>
    </row>
    <row r="4509" spans="10:12" x14ac:dyDescent="0.45">
      <c r="J4509" t="s">
        <v>205</v>
      </c>
      <c r="K4509" s="10">
        <v>1.6120000000000001</v>
      </c>
      <c r="L4509" s="10">
        <v>1.8999999761581421</v>
      </c>
    </row>
    <row r="4510" spans="10:12" x14ac:dyDescent="0.45">
      <c r="J4510" t="s">
        <v>205</v>
      </c>
      <c r="K4510" s="10">
        <v>3.4275000000000002</v>
      </c>
      <c r="L4510" s="10">
        <v>7.059999942779541</v>
      </c>
    </row>
    <row r="4511" spans="10:12" x14ac:dyDescent="0.45">
      <c r="J4511" t="s">
        <v>205</v>
      </c>
      <c r="K4511" s="10">
        <v>7.4574999999999996</v>
      </c>
      <c r="L4511" s="10">
        <v>9.1700000762939453</v>
      </c>
    </row>
    <row r="4512" spans="10:12" x14ac:dyDescent="0.45">
      <c r="J4512" t="s">
        <v>205</v>
      </c>
      <c r="K4512" s="10">
        <v>0.99536000000000002</v>
      </c>
      <c r="L4512" s="10">
        <v>1.2699999809265137</v>
      </c>
    </row>
    <row r="4513" spans="10:12" x14ac:dyDescent="0.45">
      <c r="J4513" t="s">
        <v>205</v>
      </c>
      <c r="K4513" s="10">
        <v>1.5649999999999999</v>
      </c>
      <c r="L4513" s="10">
        <v>0.20000000298023224</v>
      </c>
    </row>
    <row r="4514" spans="10:12" x14ac:dyDescent="0.45">
      <c r="J4514" t="s">
        <v>205</v>
      </c>
      <c r="K4514" s="10">
        <v>0.73899999999999999</v>
      </c>
      <c r="L4514" s="10">
        <v>0.2800000011920929</v>
      </c>
    </row>
    <row r="4515" spans="10:12" x14ac:dyDescent="0.45">
      <c r="J4515" t="s">
        <v>205</v>
      </c>
      <c r="K4515" s="10">
        <v>1.0069999999999999</v>
      </c>
      <c r="L4515" s="10">
        <v>0.95999997854232788</v>
      </c>
    </row>
    <row r="4516" spans="10:12" x14ac:dyDescent="0.45">
      <c r="J4516" t="s">
        <v>205</v>
      </c>
      <c r="K4516" s="10">
        <v>0.20818</v>
      </c>
      <c r="L4516" s="10">
        <v>0.33000001311302185</v>
      </c>
    </row>
    <row r="4517" spans="10:12" x14ac:dyDescent="0.45">
      <c r="J4517" t="s">
        <v>205</v>
      </c>
      <c r="K4517" s="10">
        <v>2.1766700000000001</v>
      </c>
      <c r="L4517" s="10">
        <v>2.1500000953674316</v>
      </c>
    </row>
    <row r="4518" spans="10:12" x14ac:dyDescent="0.45">
      <c r="J4518" t="s">
        <v>205</v>
      </c>
      <c r="K4518" s="10">
        <v>0.46666999999999997</v>
      </c>
      <c r="L4518" s="10">
        <v>0.5</v>
      </c>
    </row>
    <row r="4519" spans="10:12" x14ac:dyDescent="0.45">
      <c r="J4519" t="s">
        <v>205</v>
      </c>
      <c r="K4519" s="10">
        <v>0.82699999999999996</v>
      </c>
      <c r="L4519" s="10">
        <v>0.97000002861022949</v>
      </c>
    </row>
    <row r="4520" spans="10:12" x14ac:dyDescent="0.45">
      <c r="J4520" t="s">
        <v>205</v>
      </c>
      <c r="K4520" s="10">
        <v>1.7925</v>
      </c>
      <c r="L4520" s="10">
        <v>3.5299999713897705</v>
      </c>
    </row>
    <row r="4521" spans="10:12" x14ac:dyDescent="0.45">
      <c r="J4521" t="s">
        <v>205</v>
      </c>
      <c r="K4521" s="10">
        <v>0.91035999999999995</v>
      </c>
      <c r="L4521" s="10">
        <v>0.81000000238418579</v>
      </c>
    </row>
    <row r="4522" spans="10:12" x14ac:dyDescent="0.45">
      <c r="J4522" t="s">
        <v>205</v>
      </c>
      <c r="K4522" s="10">
        <v>2.8290000000000002</v>
      </c>
      <c r="L4522" s="10">
        <v>1.8600000143051147</v>
      </c>
    </row>
    <row r="4523" spans="10:12" x14ac:dyDescent="0.45">
      <c r="J4523" t="s">
        <v>205</v>
      </c>
      <c r="K4523" s="10">
        <v>1.6425000000000001</v>
      </c>
      <c r="L4523" s="10">
        <v>2.2000000476837158</v>
      </c>
    </row>
    <row r="4524" spans="10:12" x14ac:dyDescent="0.45">
      <c r="J4524" t="s">
        <v>205</v>
      </c>
      <c r="K4524" s="10">
        <v>0.57999999999999996</v>
      </c>
      <c r="L4524" s="10">
        <v>1.1799999475479126</v>
      </c>
    </row>
    <row r="4525" spans="10:12" x14ac:dyDescent="0.45">
      <c r="J4525" t="s">
        <v>205</v>
      </c>
      <c r="K4525" s="10">
        <v>6.7610000000000001</v>
      </c>
      <c r="L4525" s="10">
        <v>7.380000114440918</v>
      </c>
    </row>
    <row r="4526" spans="10:12" x14ac:dyDescent="0.45">
      <c r="J4526" t="s">
        <v>205</v>
      </c>
      <c r="K4526" s="10">
        <v>2.0449999999999999</v>
      </c>
      <c r="L4526" s="10">
        <v>2.5199999809265137</v>
      </c>
    </row>
    <row r="4527" spans="10:12" x14ac:dyDescent="0.45">
      <c r="J4527" t="s">
        <v>205</v>
      </c>
      <c r="K4527" s="10">
        <v>0.46666999999999997</v>
      </c>
      <c r="L4527" s="10">
        <v>1.3200000524520874</v>
      </c>
    </row>
    <row r="4528" spans="10:12" x14ac:dyDescent="0.45">
      <c r="J4528" t="s">
        <v>205</v>
      </c>
      <c r="K4528" s="10">
        <v>1.05</v>
      </c>
      <c r="L4528" s="10">
        <v>1.0900000333786011</v>
      </c>
    </row>
    <row r="4529" spans="10:12" x14ac:dyDescent="0.45">
      <c r="J4529" t="s">
        <v>205</v>
      </c>
      <c r="K4529" s="10">
        <v>0.98</v>
      </c>
      <c r="L4529" s="10">
        <v>0.93000000715255737</v>
      </c>
    </row>
    <row r="4530" spans="10:12" x14ac:dyDescent="0.45">
      <c r="J4530" t="s">
        <v>205</v>
      </c>
      <c r="K4530" s="10">
        <v>2.41153</v>
      </c>
      <c r="L4530" s="10">
        <v>3.0199999809265137</v>
      </c>
    </row>
    <row r="4531" spans="10:12" x14ac:dyDescent="0.45">
      <c r="J4531" t="s">
        <v>205</v>
      </c>
      <c r="K4531" s="10">
        <v>0.9536</v>
      </c>
      <c r="L4531" s="10">
        <v>0.75</v>
      </c>
    </row>
    <row r="4532" spans="10:12" x14ac:dyDescent="0.45">
      <c r="J4532" t="s">
        <v>205</v>
      </c>
      <c r="K4532" s="10">
        <v>0.94667000000000001</v>
      </c>
      <c r="L4532" s="10">
        <v>2.5399999618530273</v>
      </c>
    </row>
    <row r="4533" spans="10:12" x14ac:dyDescent="0.45">
      <c r="J4533" t="s">
        <v>205</v>
      </c>
      <c r="K4533" s="10">
        <v>4.3899999999999997</v>
      </c>
      <c r="L4533" s="10">
        <v>4.119999885559082</v>
      </c>
    </row>
    <row r="4534" spans="10:12" x14ac:dyDescent="0.45">
      <c r="J4534" t="s">
        <v>205</v>
      </c>
      <c r="K4534" s="10">
        <v>1.83667</v>
      </c>
      <c r="L4534" s="10">
        <v>3.0899999141693115</v>
      </c>
    </row>
    <row r="4535" spans="10:12" x14ac:dyDescent="0.45">
      <c r="J4535" t="s">
        <v>205</v>
      </c>
      <c r="K4535" s="10">
        <v>6.6290000000000002E-2</v>
      </c>
      <c r="L4535" s="10">
        <v>1.9700000286102295</v>
      </c>
    </row>
    <row r="4536" spans="10:12" x14ac:dyDescent="0.45">
      <c r="J4536" t="s">
        <v>205</v>
      </c>
      <c r="K4536" s="10">
        <v>3.1608299999999998</v>
      </c>
      <c r="L4536" s="10">
        <v>4.0500001907348633</v>
      </c>
    </row>
    <row r="4537" spans="10:12" x14ac:dyDescent="0.45">
      <c r="J4537" t="s">
        <v>205</v>
      </c>
      <c r="K4537" s="10">
        <v>0.99399999999999999</v>
      </c>
      <c r="L4537" s="10">
        <v>0.81999999284744263</v>
      </c>
    </row>
    <row r="4538" spans="10:12" x14ac:dyDescent="0.45">
      <c r="J4538" t="s">
        <v>205</v>
      </c>
      <c r="K4538" s="10">
        <v>5.6000000000000001E-2</v>
      </c>
      <c r="L4538" s="10">
        <v>0.15999999642372131</v>
      </c>
    </row>
    <row r="4539" spans="10:12" x14ac:dyDescent="0.45">
      <c r="J4539" t="s">
        <v>205</v>
      </c>
      <c r="K4539" s="10">
        <v>1.0549999999999999</v>
      </c>
      <c r="L4539" s="10">
        <v>1.4600000381469727</v>
      </c>
    </row>
    <row r="4540" spans="10:12" x14ac:dyDescent="0.45">
      <c r="J4540" t="s">
        <v>205</v>
      </c>
      <c r="K4540" s="10">
        <v>2.99</v>
      </c>
      <c r="L4540" s="10">
        <v>3.1600000858306885</v>
      </c>
    </row>
    <row r="4541" spans="10:12" x14ac:dyDescent="0.45">
      <c r="J4541" t="s">
        <v>205</v>
      </c>
      <c r="K4541" s="10">
        <v>0.52</v>
      </c>
      <c r="L4541" s="10">
        <v>0.34999999403953552</v>
      </c>
    </row>
    <row r="4542" spans="10:12" x14ac:dyDescent="0.45">
      <c r="J4542" t="s">
        <v>205</v>
      </c>
      <c r="K4542" s="10">
        <v>2.1044399999999999</v>
      </c>
      <c r="L4542" s="10">
        <v>3.130000114440918</v>
      </c>
    </row>
    <row r="4543" spans="10:12" x14ac:dyDescent="0.45">
      <c r="J4543" t="s">
        <v>205</v>
      </c>
      <c r="K4543" s="10">
        <v>0.55500000000000005</v>
      </c>
      <c r="L4543" s="10">
        <v>0.6600000262260437</v>
      </c>
    </row>
    <row r="4544" spans="10:12" x14ac:dyDescent="0.45">
      <c r="J4544" t="s">
        <v>205</v>
      </c>
      <c r="K4544" s="10">
        <v>1.5449999999999999</v>
      </c>
      <c r="L4544" s="10">
        <v>1.4600000381469727</v>
      </c>
    </row>
    <row r="4545" spans="10:12" x14ac:dyDescent="0.45">
      <c r="J4545" t="s">
        <v>205</v>
      </c>
      <c r="K4545" s="10">
        <v>47.767600000000002</v>
      </c>
      <c r="L4545" s="10">
        <v>53.029998779296875</v>
      </c>
    </row>
    <row r="4546" spans="10:12" x14ac:dyDescent="0.45">
      <c r="J4546" t="s">
        <v>205</v>
      </c>
      <c r="K4546" s="10">
        <v>1.49133</v>
      </c>
      <c r="L4546" s="10">
        <v>1.4500000476837158</v>
      </c>
    </row>
    <row r="4547" spans="10:12" x14ac:dyDescent="0.45">
      <c r="J4547" t="s">
        <v>205</v>
      </c>
      <c r="K4547" s="10">
        <v>1.69</v>
      </c>
      <c r="L4547" s="10">
        <v>2.0099999904632568</v>
      </c>
    </row>
    <row r="4548" spans="10:12" x14ac:dyDescent="0.45">
      <c r="J4548" t="s">
        <v>205</v>
      </c>
      <c r="K4548" s="10">
        <v>0.42332999999999998</v>
      </c>
      <c r="L4548" s="10">
        <v>0.46000000834465027</v>
      </c>
    </row>
    <row r="4549" spans="10:12" x14ac:dyDescent="0.45">
      <c r="J4549" t="s">
        <v>205</v>
      </c>
      <c r="K4549" s="10">
        <v>1.2</v>
      </c>
      <c r="L4549" s="10">
        <v>0.60000002384185791</v>
      </c>
    </row>
    <row r="4550" spans="10:12" x14ac:dyDescent="0.45">
      <c r="J4550" t="s">
        <v>205</v>
      </c>
      <c r="K4550" s="10">
        <v>0.41049999999999998</v>
      </c>
      <c r="L4550" s="10">
        <v>0.30000001192092896</v>
      </c>
    </row>
    <row r="4551" spans="10:12" x14ac:dyDescent="0.45">
      <c r="J4551" t="s">
        <v>205</v>
      </c>
      <c r="K4551" s="10">
        <v>7.74</v>
      </c>
      <c r="L4551" s="10">
        <v>11.140000343322754</v>
      </c>
    </row>
    <row r="4552" spans="10:12" x14ac:dyDescent="0.45">
      <c r="J4552" t="s">
        <v>205</v>
      </c>
      <c r="K4552" s="10">
        <v>0.4325</v>
      </c>
      <c r="L4552" s="10">
        <v>0.44499999284744263</v>
      </c>
    </row>
    <row r="4553" spans="10:12" x14ac:dyDescent="0.45">
      <c r="J4553" t="s">
        <v>205</v>
      </c>
      <c r="K4553" s="10">
        <v>0.87</v>
      </c>
      <c r="L4553" s="10">
        <v>0.40000000596046448</v>
      </c>
    </row>
    <row r="4554" spans="10:12" x14ac:dyDescent="0.45">
      <c r="J4554" t="s">
        <v>205</v>
      </c>
      <c r="K4554" s="10">
        <v>0.89700000000000002</v>
      </c>
      <c r="L4554" s="10">
        <v>-0.94999998807907104</v>
      </c>
    </row>
    <row r="4555" spans="10:12" x14ac:dyDescent="0.45">
      <c r="J4555" t="s">
        <v>205</v>
      </c>
      <c r="K4555" s="10">
        <v>0.48139999999999999</v>
      </c>
      <c r="L4555" s="10">
        <v>-1.2000000476837158</v>
      </c>
    </row>
    <row r="4556" spans="10:12" x14ac:dyDescent="0.45">
      <c r="J4556" t="s">
        <v>205</v>
      </c>
      <c r="K4556" s="10">
        <v>1.3080000000000001</v>
      </c>
      <c r="L4556" s="10">
        <v>1.690000057220459</v>
      </c>
    </row>
    <row r="4557" spans="10:12" x14ac:dyDescent="0.45">
      <c r="J4557" t="s">
        <v>205</v>
      </c>
      <c r="K4557" s="10">
        <v>1.1705000000000001</v>
      </c>
      <c r="L4557" s="10">
        <v>0.38999998569488525</v>
      </c>
    </row>
    <row r="4558" spans="10:12" x14ac:dyDescent="0.45">
      <c r="J4558" t="s">
        <v>205</v>
      </c>
      <c r="K4558" s="10">
        <v>1.1299999999999999</v>
      </c>
      <c r="L4558" s="10">
        <v>0.87000000476837158</v>
      </c>
    </row>
    <row r="4559" spans="10:12" x14ac:dyDescent="0.45">
      <c r="J4559" t="s">
        <v>205</v>
      </c>
      <c r="K4559" s="10">
        <v>1.42011</v>
      </c>
      <c r="L4559" s="10">
        <v>2.0299999713897705</v>
      </c>
    </row>
    <row r="4560" spans="10:12" x14ac:dyDescent="0.45">
      <c r="J4560" t="s">
        <v>205</v>
      </c>
      <c r="K4560" s="10">
        <v>0.85743000000000003</v>
      </c>
      <c r="L4560" s="10">
        <v>0.86000001430511475</v>
      </c>
    </row>
    <row r="4561" spans="10:12" x14ac:dyDescent="0.45">
      <c r="J4561" t="s">
        <v>205</v>
      </c>
      <c r="K4561" s="10">
        <v>0.21987999999999999</v>
      </c>
      <c r="L4561" s="10">
        <v>0.25499999523162842</v>
      </c>
    </row>
    <row r="4562" spans="10:12" x14ac:dyDescent="0.45">
      <c r="J4562" t="s">
        <v>205</v>
      </c>
      <c r="K4562" s="10">
        <v>0.92332999999999998</v>
      </c>
      <c r="L4562" s="10">
        <v>1.6599999666213989</v>
      </c>
    </row>
    <row r="4563" spans="10:12" x14ac:dyDescent="0.45">
      <c r="J4563" t="s">
        <v>205</v>
      </c>
      <c r="K4563" s="10">
        <v>1.45</v>
      </c>
      <c r="L4563" s="10">
        <v>1</v>
      </c>
    </row>
    <row r="4564" spans="10:12" x14ac:dyDescent="0.45">
      <c r="J4564" t="s">
        <v>205</v>
      </c>
      <c r="K4564" s="10">
        <v>1.6854</v>
      </c>
      <c r="L4564" s="10">
        <v>2.75</v>
      </c>
    </row>
    <row r="4565" spans="10:12" x14ac:dyDescent="0.45">
      <c r="J4565" t="s">
        <v>205</v>
      </c>
      <c r="K4565" s="10">
        <v>1.8866700000000001</v>
      </c>
      <c r="L4565" s="10">
        <v>1.7000000476837158</v>
      </c>
    </row>
    <row r="4566" spans="10:12" x14ac:dyDescent="0.45">
      <c r="J4566" t="s">
        <v>205</v>
      </c>
      <c r="K4566" s="10">
        <v>1.655</v>
      </c>
      <c r="L4566" s="10">
        <v>1.2000000476837158</v>
      </c>
    </row>
    <row r="4567" spans="10:12" x14ac:dyDescent="0.45">
      <c r="J4567" t="s">
        <v>205</v>
      </c>
      <c r="K4567" s="10">
        <v>1.2170000000000001</v>
      </c>
      <c r="L4567" s="10">
        <v>1.4800000190734863</v>
      </c>
    </row>
    <row r="4568" spans="10:12" x14ac:dyDescent="0.45">
      <c r="J4568" t="s">
        <v>205</v>
      </c>
      <c r="K4568" s="10">
        <v>1.9563299999999999</v>
      </c>
      <c r="L4568" s="10">
        <v>1.9099999666213989</v>
      </c>
    </row>
    <row r="4569" spans="10:12" x14ac:dyDescent="0.45">
      <c r="J4569" t="s">
        <v>205</v>
      </c>
      <c r="K4569" s="10">
        <v>0.98499999999999999</v>
      </c>
      <c r="L4569" s="10">
        <v>0.72500002384185791</v>
      </c>
    </row>
    <row r="4570" spans="10:12" x14ac:dyDescent="0.45">
      <c r="J4570" t="s">
        <v>205</v>
      </c>
      <c r="K4570" s="10">
        <v>2.78667</v>
      </c>
      <c r="L4570" s="10">
        <v>5.3400001525878906</v>
      </c>
    </row>
    <row r="4571" spans="10:12" x14ac:dyDescent="0.45">
      <c r="J4571" t="s">
        <v>205</v>
      </c>
      <c r="K4571" s="10">
        <v>0.98499999999999999</v>
      </c>
      <c r="L4571" s="10">
        <v>1.0199999809265137</v>
      </c>
    </row>
    <row r="4572" spans="10:12" x14ac:dyDescent="0.45">
      <c r="J4572" t="s">
        <v>205</v>
      </c>
      <c r="K4572" s="10">
        <v>3.5003799999999998</v>
      </c>
      <c r="L4572" s="10">
        <v>3.5999999046325684</v>
      </c>
    </row>
    <row r="4573" spans="10:12" x14ac:dyDescent="0.45">
      <c r="J4573" t="s">
        <v>205</v>
      </c>
      <c r="K4573" s="10">
        <v>0.74465999999999999</v>
      </c>
      <c r="L4573" s="10">
        <v>1.0449999570846558</v>
      </c>
    </row>
    <row r="4574" spans="10:12" x14ac:dyDescent="0.45">
      <c r="J4574" t="s">
        <v>205</v>
      </c>
      <c r="K4574" s="10">
        <v>3.5175999999999998</v>
      </c>
      <c r="L4574" s="10">
        <v>3.0999999046325684</v>
      </c>
    </row>
    <row r="4575" spans="10:12" x14ac:dyDescent="0.45">
      <c r="J4575" t="s">
        <v>205</v>
      </c>
      <c r="K4575" s="10">
        <v>1.5649999999999999</v>
      </c>
      <c r="L4575" s="10">
        <v>2</v>
      </c>
    </row>
    <row r="4576" spans="10:12" x14ac:dyDescent="0.45">
      <c r="J4576" t="s">
        <v>205</v>
      </c>
      <c r="K4576" s="10">
        <v>2.0373299999999999</v>
      </c>
      <c r="L4576" s="10">
        <v>2.440000057220459</v>
      </c>
    </row>
    <row r="4577" spans="10:12" x14ac:dyDescent="0.45">
      <c r="J4577" t="s">
        <v>205</v>
      </c>
      <c r="K4577" s="10">
        <v>2.7320000000000002</v>
      </c>
      <c r="L4577" s="10">
        <v>3.119999885559082</v>
      </c>
    </row>
    <row r="4578" spans="10:12" x14ac:dyDescent="0.45">
      <c r="J4578" t="s">
        <v>205</v>
      </c>
      <c r="K4578" s="10">
        <v>0.83333000000000002</v>
      </c>
      <c r="L4578" s="10">
        <v>0.99000000953674316</v>
      </c>
    </row>
    <row r="4579" spans="10:12" x14ac:dyDescent="0.45">
      <c r="J4579" t="s">
        <v>205</v>
      </c>
      <c r="K4579" s="10">
        <v>2.30375</v>
      </c>
      <c r="L4579" s="10">
        <v>-3.9999999105930328E-2</v>
      </c>
    </row>
    <row r="4580" spans="10:12" x14ac:dyDescent="0.45">
      <c r="J4580" t="s">
        <v>205</v>
      </c>
      <c r="K4580" s="10">
        <v>1.3205</v>
      </c>
      <c r="L4580" s="10">
        <v>1.1599999666213989</v>
      </c>
    </row>
    <row r="4581" spans="10:12" x14ac:dyDescent="0.45">
      <c r="J4581" t="s">
        <v>205</v>
      </c>
      <c r="K4581" s="10">
        <v>2.04</v>
      </c>
      <c r="L4581" s="10">
        <v>1.9199999570846558</v>
      </c>
    </row>
    <row r="4582" spans="10:12" x14ac:dyDescent="0.45">
      <c r="J4582" t="s">
        <v>205</v>
      </c>
      <c r="K4582" s="10">
        <v>2.87222</v>
      </c>
      <c r="L4582" s="10">
        <v>0.11999999731779099</v>
      </c>
    </row>
    <row r="4583" spans="10:12" x14ac:dyDescent="0.45">
      <c r="J4583" t="s">
        <v>205</v>
      </c>
      <c r="K4583" s="10">
        <v>0.40628999999999998</v>
      </c>
      <c r="L4583" s="10">
        <v>0.46000000834465027</v>
      </c>
    </row>
    <row r="4584" spans="10:12" x14ac:dyDescent="0.45">
      <c r="J4584" t="s">
        <v>205</v>
      </c>
      <c r="K4584" s="10">
        <v>1.1525000000000001</v>
      </c>
      <c r="L4584" s="10">
        <v>2.4600000381469727</v>
      </c>
    </row>
    <row r="4585" spans="10:12" x14ac:dyDescent="0.45">
      <c r="J4585" t="s">
        <v>205</v>
      </c>
      <c r="K4585" s="10">
        <v>0.37927</v>
      </c>
      <c r="L4585" s="10">
        <v>0.37999999523162842</v>
      </c>
    </row>
    <row r="4586" spans="10:12" x14ac:dyDescent="0.45">
      <c r="J4586" t="s">
        <v>205</v>
      </c>
      <c r="K4586" s="10">
        <v>0.43432999999999999</v>
      </c>
      <c r="L4586" s="10">
        <v>0.4699999988079071</v>
      </c>
    </row>
    <row r="4587" spans="10:12" x14ac:dyDescent="0.45">
      <c r="J4587" t="s">
        <v>205</v>
      </c>
      <c r="K4587" s="10">
        <v>0.80620000000000003</v>
      </c>
      <c r="L4587" s="10">
        <v>1</v>
      </c>
    </row>
    <row r="4588" spans="10:12" x14ac:dyDescent="0.45">
      <c r="J4588" t="s">
        <v>205</v>
      </c>
      <c r="K4588" s="10">
        <v>1.3315600000000001</v>
      </c>
      <c r="L4588" s="10">
        <v>0.10000000149011612</v>
      </c>
    </row>
    <row r="4589" spans="10:12" x14ac:dyDescent="0.45">
      <c r="J4589" t="s">
        <v>205</v>
      </c>
      <c r="K4589" s="10">
        <v>1.40167</v>
      </c>
      <c r="L4589" s="10">
        <v>1.2300000190734863</v>
      </c>
    </row>
    <row r="4590" spans="10:12" x14ac:dyDescent="0.45">
      <c r="J4590" t="s">
        <v>205</v>
      </c>
      <c r="K4590" s="10">
        <v>1.9742900000000001</v>
      </c>
      <c r="L4590" s="10">
        <v>0.70999997854232788</v>
      </c>
    </row>
    <row r="4591" spans="10:12" x14ac:dyDescent="0.45">
      <c r="J4591" t="s">
        <v>205</v>
      </c>
      <c r="K4591" s="10">
        <v>1.5389999999999999</v>
      </c>
      <c r="L4591" s="10">
        <v>0.15999999642372131</v>
      </c>
    </row>
    <row r="4592" spans="10:12" x14ac:dyDescent="0.45">
      <c r="J4592" t="s">
        <v>205</v>
      </c>
      <c r="K4592" s="10">
        <v>0.72199999999999998</v>
      </c>
      <c r="L4592" s="10">
        <v>4.369999885559082</v>
      </c>
    </row>
    <row r="4593" spans="10:12" x14ac:dyDescent="0.45">
      <c r="J4593" t="s">
        <v>205</v>
      </c>
      <c r="K4593" s="10">
        <v>0.74429000000000001</v>
      </c>
      <c r="L4593" s="10">
        <v>0.60000002384185791</v>
      </c>
    </row>
    <row r="4594" spans="10:12" x14ac:dyDescent="0.45">
      <c r="J4594" t="s">
        <v>205</v>
      </c>
      <c r="K4594" s="10">
        <v>1.1100000000000001</v>
      </c>
      <c r="L4594" s="10">
        <v>1.0299999713897705</v>
      </c>
    </row>
    <row r="4595" spans="10:12" x14ac:dyDescent="0.45">
      <c r="J4595" t="s">
        <v>205</v>
      </c>
      <c r="K4595" s="10">
        <v>3.08467</v>
      </c>
      <c r="L4595" s="10">
        <v>2.4700000286102295</v>
      </c>
    </row>
    <row r="4596" spans="10:12" x14ac:dyDescent="0.45">
      <c r="J4596" t="s">
        <v>205</v>
      </c>
      <c r="K4596" s="10">
        <v>1.17</v>
      </c>
      <c r="L4596" s="10">
        <v>1.7599999904632568</v>
      </c>
    </row>
    <row r="4597" spans="10:12" x14ac:dyDescent="0.45">
      <c r="J4597" t="s">
        <v>205</v>
      </c>
      <c r="K4597" s="10">
        <v>1.0075000000000001</v>
      </c>
      <c r="L4597" s="10">
        <v>0.75</v>
      </c>
    </row>
    <row r="4598" spans="10:12" x14ac:dyDescent="0.45">
      <c r="J4598" t="s">
        <v>205</v>
      </c>
      <c r="K4598" s="10">
        <v>1.83605</v>
      </c>
      <c r="L4598" s="10">
        <v>1.8500000238418579</v>
      </c>
    </row>
    <row r="4599" spans="10:12" x14ac:dyDescent="0.45">
      <c r="J4599" t="s">
        <v>205</v>
      </c>
      <c r="K4599" s="10">
        <v>1.85667</v>
      </c>
      <c r="L4599" s="10">
        <v>2.5199999809265137</v>
      </c>
    </row>
    <row r="4600" spans="10:12" x14ac:dyDescent="0.45">
      <c r="J4600" t="s">
        <v>205</v>
      </c>
      <c r="K4600" s="10">
        <v>1.09833</v>
      </c>
      <c r="L4600" s="10">
        <v>1.0700000524520874</v>
      </c>
    </row>
    <row r="4601" spans="10:12" x14ac:dyDescent="0.45">
      <c r="J4601" t="s">
        <v>205</v>
      </c>
      <c r="K4601" s="10">
        <v>7.5575000000000001</v>
      </c>
      <c r="L4601" s="10">
        <v>10.710000038146973</v>
      </c>
    </row>
    <row r="4602" spans="10:12" x14ac:dyDescent="0.45">
      <c r="J4602" t="s">
        <v>205</v>
      </c>
      <c r="K4602" s="10">
        <v>2.3012899999999998</v>
      </c>
      <c r="L4602" s="10">
        <v>1.9600000381469727</v>
      </c>
    </row>
    <row r="4603" spans="10:12" x14ac:dyDescent="0.45">
      <c r="J4603" t="s">
        <v>205</v>
      </c>
      <c r="K4603" s="10">
        <v>0.57781000000000005</v>
      </c>
      <c r="L4603" s="10">
        <v>0.63999998569488525</v>
      </c>
    </row>
    <row r="4604" spans="10:12" x14ac:dyDescent="0.45">
      <c r="J4604" t="s">
        <v>205</v>
      </c>
      <c r="K4604" s="10">
        <v>1.1539999999999999</v>
      </c>
      <c r="L4604" s="10">
        <v>0.99000000953674316</v>
      </c>
    </row>
    <row r="4605" spans="10:12" x14ac:dyDescent="0.45">
      <c r="J4605" t="s">
        <v>205</v>
      </c>
      <c r="K4605" s="10">
        <v>1.2132700000000001</v>
      </c>
      <c r="L4605" s="10">
        <v>0.92000001668930054</v>
      </c>
    </row>
    <row r="4606" spans="10:12" x14ac:dyDescent="0.45">
      <c r="J4606" t="s">
        <v>205</v>
      </c>
      <c r="K4606" s="10">
        <v>0.49933</v>
      </c>
      <c r="L4606" s="10">
        <v>1.1699999570846558</v>
      </c>
    </row>
    <row r="4607" spans="10:12" x14ac:dyDescent="0.45">
      <c r="J4607" t="s">
        <v>205</v>
      </c>
      <c r="K4607" s="10">
        <v>0.95350000000000001</v>
      </c>
      <c r="L4607" s="10">
        <v>0.81999999284744263</v>
      </c>
    </row>
    <row r="4608" spans="10:12" x14ac:dyDescent="0.45">
      <c r="J4608" t="s">
        <v>205</v>
      </c>
      <c r="K4608" s="10">
        <v>0.83955000000000002</v>
      </c>
      <c r="L4608" s="10">
        <v>0.73000001907348633</v>
      </c>
    </row>
    <row r="4609" spans="10:12" x14ac:dyDescent="0.45">
      <c r="J4609" t="s">
        <v>205</v>
      </c>
      <c r="K4609" s="10">
        <v>1.7458</v>
      </c>
      <c r="L4609" s="10">
        <v>1.7000000476837158</v>
      </c>
    </row>
    <row r="4610" spans="10:12" x14ac:dyDescent="0.45">
      <c r="J4610" t="s">
        <v>205</v>
      </c>
      <c r="K4610" s="10">
        <v>3.3486699999999998</v>
      </c>
      <c r="L4610" s="10">
        <v>2.5899999141693115</v>
      </c>
    </row>
    <row r="4611" spans="10:12" x14ac:dyDescent="0.45">
      <c r="J4611" t="s">
        <v>205</v>
      </c>
      <c r="K4611" s="10">
        <v>3.1659999999999999</v>
      </c>
      <c r="L4611" s="10">
        <v>1.7400000095367432</v>
      </c>
    </row>
    <row r="4612" spans="10:12" x14ac:dyDescent="0.45">
      <c r="J4612" t="s">
        <v>205</v>
      </c>
      <c r="K4612" s="10">
        <v>1.86229</v>
      </c>
      <c r="L4612" s="10">
        <v>2.4300000667572021</v>
      </c>
    </row>
    <row r="4613" spans="10:12" x14ac:dyDescent="0.45">
      <c r="J4613" t="s">
        <v>205</v>
      </c>
      <c r="K4613" s="10">
        <v>1.9850000000000001</v>
      </c>
      <c r="L4613" s="10">
        <v>-0.41999998688697815</v>
      </c>
    </row>
    <row r="4614" spans="10:12" x14ac:dyDescent="0.45">
      <c r="J4614" t="s">
        <v>205</v>
      </c>
      <c r="K4614" s="10">
        <v>0.57999999999999996</v>
      </c>
      <c r="L4614" s="10">
        <v>0.68999999761581421</v>
      </c>
    </row>
    <row r="4615" spans="10:12" x14ac:dyDescent="0.45">
      <c r="J4615" t="s">
        <v>205</v>
      </c>
      <c r="K4615" s="10">
        <v>8.8945000000000007</v>
      </c>
      <c r="L4615" s="10">
        <v>7.690000057220459</v>
      </c>
    </row>
    <row r="4616" spans="10:12" x14ac:dyDescent="0.45">
      <c r="J4616" t="s">
        <v>205</v>
      </c>
      <c r="K4616" s="10">
        <v>2.19333</v>
      </c>
      <c r="L4616" s="10">
        <v>2.0699999332427979</v>
      </c>
    </row>
    <row r="4617" spans="10:12" x14ac:dyDescent="0.45">
      <c r="J4617" t="s">
        <v>205</v>
      </c>
      <c r="K4617" s="10">
        <v>4.0533299999999999</v>
      </c>
      <c r="L4617" s="10">
        <v>3.9200000762939453</v>
      </c>
    </row>
    <row r="4618" spans="10:12" x14ac:dyDescent="0.45">
      <c r="J4618" t="s">
        <v>205</v>
      </c>
      <c r="K4618" s="10">
        <v>2.83182</v>
      </c>
      <c r="L4618" s="10">
        <v>3.630000114440918</v>
      </c>
    </row>
    <row r="4619" spans="10:12" x14ac:dyDescent="0.45">
      <c r="J4619" t="s">
        <v>205</v>
      </c>
      <c r="K4619" s="10">
        <v>0.56255999999999995</v>
      </c>
      <c r="L4619" s="10">
        <v>1.190000057220459</v>
      </c>
    </row>
    <row r="4620" spans="10:12" x14ac:dyDescent="0.45">
      <c r="J4620" t="s">
        <v>205</v>
      </c>
      <c r="K4620" s="10">
        <v>3.2974999999999999</v>
      </c>
      <c r="L4620" s="10">
        <v>3.7599999904632568</v>
      </c>
    </row>
    <row r="4621" spans="10:12" x14ac:dyDescent="0.45">
      <c r="J4621" t="s">
        <v>205</v>
      </c>
      <c r="K4621" s="10">
        <v>4.05</v>
      </c>
      <c r="L4621" s="10">
        <v>4.0900001525878906</v>
      </c>
    </row>
    <row r="4622" spans="10:12" x14ac:dyDescent="0.45">
      <c r="J4622" t="s">
        <v>205</v>
      </c>
      <c r="K4622" s="10">
        <v>3.3003300000000002</v>
      </c>
      <c r="L4622" s="10">
        <v>2.7999999523162842</v>
      </c>
    </row>
    <row r="4623" spans="10:12" x14ac:dyDescent="0.45">
      <c r="J4623" t="s">
        <v>205</v>
      </c>
      <c r="K4623" s="10">
        <v>2.0594999999999999</v>
      </c>
      <c r="L4623" s="10">
        <v>2.0499999523162842</v>
      </c>
    </row>
    <row r="4624" spans="10:12" x14ac:dyDescent="0.45">
      <c r="J4624" t="s">
        <v>205</v>
      </c>
      <c r="K4624" s="10">
        <v>0.50249999999999995</v>
      </c>
      <c r="L4624" s="10">
        <v>0.4699999988079071</v>
      </c>
    </row>
    <row r="4625" spans="10:12" x14ac:dyDescent="0.45">
      <c r="J4625" t="s">
        <v>205</v>
      </c>
      <c r="K4625" s="10">
        <v>3.1488800000000001</v>
      </c>
      <c r="L4625" s="10">
        <v>1.7300000190734863</v>
      </c>
    </row>
    <row r="4626" spans="10:12" x14ac:dyDescent="0.45">
      <c r="J4626" t="s">
        <v>205</v>
      </c>
      <c r="K4626" s="10">
        <v>5.0620000000000003</v>
      </c>
      <c r="L4626" s="10">
        <v>4.0500001907348633</v>
      </c>
    </row>
    <row r="4627" spans="10:12" x14ac:dyDescent="0.45">
      <c r="J4627" t="s">
        <v>205</v>
      </c>
      <c r="K4627" s="10">
        <v>1.12679</v>
      </c>
      <c r="L4627" s="10">
        <v>1.0099999904632568</v>
      </c>
    </row>
    <row r="4628" spans="10:12" x14ac:dyDescent="0.45">
      <c r="J4628" t="s">
        <v>205</v>
      </c>
      <c r="K4628" s="10">
        <v>1.1740999999999999</v>
      </c>
      <c r="L4628" s="10">
        <v>1.1100000143051147</v>
      </c>
    </row>
    <row r="4629" spans="10:12" x14ac:dyDescent="0.45">
      <c r="J4629" t="s">
        <v>205</v>
      </c>
      <c r="K4629" s="10">
        <v>3.8687499999999999</v>
      </c>
      <c r="L4629" s="10">
        <v>7.380000114440918</v>
      </c>
    </row>
    <row r="4630" spans="10:12" x14ac:dyDescent="0.45">
      <c r="J4630" t="s">
        <v>205</v>
      </c>
      <c r="K4630" s="10">
        <v>2.4849999999999999</v>
      </c>
      <c r="L4630" s="10">
        <v>2.369999885559082</v>
      </c>
    </row>
    <row r="4631" spans="10:12" x14ac:dyDescent="0.45">
      <c r="J4631" t="s">
        <v>205</v>
      </c>
      <c r="K4631" s="10">
        <v>0.24931</v>
      </c>
      <c r="L4631" s="10">
        <v>0.43999999761581421</v>
      </c>
    </row>
    <row r="4632" spans="10:12" x14ac:dyDescent="0.45">
      <c r="J4632" t="s">
        <v>205</v>
      </c>
      <c r="K4632" s="10">
        <v>0.44667000000000001</v>
      </c>
      <c r="L4632" s="10">
        <v>0.4699999988079071</v>
      </c>
    </row>
    <row r="4633" spans="10:12" x14ac:dyDescent="0.45">
      <c r="J4633" t="s">
        <v>205</v>
      </c>
      <c r="K4633" s="10">
        <v>1.8480000000000001</v>
      </c>
      <c r="L4633" s="10">
        <v>1.6699999570846558</v>
      </c>
    </row>
    <row r="4634" spans="10:12" x14ac:dyDescent="0.45">
      <c r="J4634" t="s">
        <v>205</v>
      </c>
      <c r="K4634" s="10">
        <v>1.0037799999999999</v>
      </c>
      <c r="L4634" s="10">
        <v>1.559999942779541</v>
      </c>
    </row>
    <row r="4635" spans="10:12" x14ac:dyDescent="0.45">
      <c r="J4635" t="s">
        <v>205</v>
      </c>
      <c r="K4635" s="10">
        <v>1.85544</v>
      </c>
      <c r="L4635" s="10">
        <v>3.1700000762939453</v>
      </c>
    </row>
    <row r="4636" spans="10:12" x14ac:dyDescent="0.45">
      <c r="J4636" t="s">
        <v>205</v>
      </c>
      <c r="K4636" s="10">
        <v>0.98250000000000004</v>
      </c>
      <c r="L4636" s="10">
        <v>1.4600000381469727</v>
      </c>
    </row>
    <row r="4637" spans="10:12" x14ac:dyDescent="0.45">
      <c r="J4637" t="s">
        <v>205</v>
      </c>
      <c r="K4637" s="10">
        <v>0.63332999999999995</v>
      </c>
      <c r="L4637" s="10">
        <v>1.1799999475479126</v>
      </c>
    </row>
    <row r="4638" spans="10:12" x14ac:dyDescent="0.45">
      <c r="J4638" t="s">
        <v>205</v>
      </c>
      <c r="K4638" s="10">
        <v>0.57979999999999998</v>
      </c>
      <c r="L4638" s="10">
        <v>-1.2300000190734863</v>
      </c>
    </row>
    <row r="4639" spans="10:12" x14ac:dyDescent="0.45">
      <c r="J4639" t="s">
        <v>205</v>
      </c>
      <c r="K4639" s="10">
        <v>2.64</v>
      </c>
      <c r="L4639" s="10">
        <v>3.4200000762939453</v>
      </c>
    </row>
    <row r="4640" spans="10:12" x14ac:dyDescent="0.45">
      <c r="J4640" t="s">
        <v>205</v>
      </c>
      <c r="K4640" s="10">
        <v>9.6666699999999999</v>
      </c>
      <c r="L4640" s="10">
        <v>12.560000419616699</v>
      </c>
    </row>
    <row r="4641" spans="10:12" x14ac:dyDescent="0.45">
      <c r="J4641" t="s">
        <v>205</v>
      </c>
      <c r="K4641" s="10">
        <v>0.86582999999999999</v>
      </c>
      <c r="L4641" s="10">
        <v>0.87999999523162842</v>
      </c>
    </row>
    <row r="4642" spans="10:12" x14ac:dyDescent="0.45">
      <c r="J4642" t="s">
        <v>205</v>
      </c>
      <c r="K4642" s="10">
        <v>1.6060000000000001</v>
      </c>
      <c r="L4642" s="10">
        <v>1.309999942779541</v>
      </c>
    </row>
    <row r="4643" spans="10:12" x14ac:dyDescent="0.45">
      <c r="J4643" t="s">
        <v>205</v>
      </c>
      <c r="K4643" s="10">
        <v>1.2330000000000001</v>
      </c>
      <c r="L4643" s="10">
        <v>1.1000000238418579</v>
      </c>
    </row>
    <row r="4644" spans="10:12" x14ac:dyDescent="0.45">
      <c r="J4644" t="s">
        <v>205</v>
      </c>
      <c r="K4644" s="10">
        <v>0.98499999999999999</v>
      </c>
      <c r="L4644" s="10">
        <v>2.1400001049041748</v>
      </c>
    </row>
    <row r="4645" spans="10:12" x14ac:dyDescent="0.45">
      <c r="J4645" t="s">
        <v>205</v>
      </c>
      <c r="K4645" s="10">
        <v>1.5527299999999999</v>
      </c>
      <c r="L4645" s="10">
        <v>1.3700000047683716</v>
      </c>
    </row>
    <row r="4646" spans="10:12" x14ac:dyDescent="0.45">
      <c r="J4646" t="s">
        <v>205</v>
      </c>
      <c r="K4646" s="10">
        <v>6.04</v>
      </c>
      <c r="L4646" s="10">
        <v>6.3299999237060547</v>
      </c>
    </row>
    <row r="4647" spans="10:12" x14ac:dyDescent="0.45">
      <c r="J4647" t="s">
        <v>205</v>
      </c>
      <c r="K4647" s="10">
        <v>1.2689999999999999</v>
      </c>
      <c r="L4647" s="10">
        <v>1.2699999809265137</v>
      </c>
    </row>
    <row r="4648" spans="10:12" x14ac:dyDescent="0.45">
      <c r="J4648" t="s">
        <v>205</v>
      </c>
      <c r="K4648" s="10">
        <v>1.7518800000000001</v>
      </c>
      <c r="L4648" s="10">
        <v>1.9199999570846558</v>
      </c>
    </row>
    <row r="4649" spans="10:12" x14ac:dyDescent="0.45">
      <c r="J4649" t="s">
        <v>205</v>
      </c>
      <c r="K4649" s="10">
        <v>2.1785700000000001</v>
      </c>
      <c r="L4649" s="10">
        <v>1.3899999856948853</v>
      </c>
    </row>
    <row r="4650" spans="10:12" x14ac:dyDescent="0.45">
      <c r="J4650" t="s">
        <v>205</v>
      </c>
      <c r="K4650" s="10">
        <v>6.0766</v>
      </c>
      <c r="L4650" s="10">
        <v>8.369999885559082</v>
      </c>
    </row>
    <row r="4651" spans="10:12" x14ac:dyDescent="0.45">
      <c r="J4651" t="s">
        <v>205</v>
      </c>
      <c r="K4651" s="10">
        <v>0.71299999999999997</v>
      </c>
      <c r="L4651" s="10">
        <v>0.60000002384185791</v>
      </c>
    </row>
    <row r="4652" spans="10:12" x14ac:dyDescent="0.45">
      <c r="J4652" t="s">
        <v>205</v>
      </c>
      <c r="K4652" s="10">
        <v>0.28262999999999999</v>
      </c>
      <c r="L4652" s="10">
        <v>0.34000000357627869</v>
      </c>
    </row>
    <row r="4653" spans="10:12" x14ac:dyDescent="0.45">
      <c r="J4653" t="s">
        <v>205</v>
      </c>
      <c r="K4653" s="10">
        <v>1.3178799999999999</v>
      </c>
      <c r="L4653" s="10">
        <v>1.2599999904632568</v>
      </c>
    </row>
    <row r="4654" spans="10:12" x14ac:dyDescent="0.45">
      <c r="J4654" t="s">
        <v>205</v>
      </c>
      <c r="K4654" s="10">
        <v>1.7874000000000001</v>
      </c>
      <c r="L4654" s="10">
        <v>1.6699999570846558</v>
      </c>
    </row>
    <row r="4655" spans="10:12" x14ac:dyDescent="0.45">
      <c r="J4655" t="s">
        <v>205</v>
      </c>
      <c r="K4655" s="10">
        <v>1.28</v>
      </c>
      <c r="L4655" s="10">
        <v>1.8200000524520874</v>
      </c>
    </row>
    <row r="4656" spans="10:12" x14ac:dyDescent="0.45">
      <c r="J4656" t="s">
        <v>205</v>
      </c>
      <c r="K4656" s="10">
        <v>0.35</v>
      </c>
      <c r="L4656" s="10">
        <v>0.56000000238418579</v>
      </c>
    </row>
    <row r="4657" spans="10:12" x14ac:dyDescent="0.45">
      <c r="J4657" t="s">
        <v>205</v>
      </c>
      <c r="K4657" s="10">
        <v>1.61</v>
      </c>
      <c r="L4657" s="10">
        <v>1.7000000476837158</v>
      </c>
    </row>
    <row r="4658" spans="10:12" x14ac:dyDescent="0.45">
      <c r="J4658" t="s">
        <v>205</v>
      </c>
      <c r="K4658" s="10">
        <v>4.7649999999999997</v>
      </c>
      <c r="L4658" s="10">
        <v>4.75</v>
      </c>
    </row>
    <row r="4659" spans="10:12" x14ac:dyDescent="0.45">
      <c r="J4659" t="s">
        <v>205</v>
      </c>
      <c r="K4659" s="10">
        <v>1.1265700000000001</v>
      </c>
      <c r="L4659" s="10">
        <v>1.2100000381469727</v>
      </c>
    </row>
    <row r="4660" spans="10:12" x14ac:dyDescent="0.45">
      <c r="J4660" t="s">
        <v>205</v>
      </c>
      <c r="K4660" s="10">
        <v>1.9550000000000001</v>
      </c>
      <c r="L4660" s="10">
        <v>2.619999885559082</v>
      </c>
    </row>
    <row r="4661" spans="10:12" x14ac:dyDescent="0.45">
      <c r="J4661" t="s">
        <v>205</v>
      </c>
      <c r="K4661" s="10">
        <v>1.6252899999999999</v>
      </c>
      <c r="L4661" s="10">
        <v>2</v>
      </c>
    </row>
    <row r="4662" spans="10:12" x14ac:dyDescent="0.45">
      <c r="J4662" t="s">
        <v>205</v>
      </c>
      <c r="K4662" s="10">
        <v>0.21987999999999999</v>
      </c>
      <c r="L4662" s="10">
        <v>0.30500000715255737</v>
      </c>
    </row>
    <row r="4663" spans="10:12" x14ac:dyDescent="0.45">
      <c r="J4663" t="s">
        <v>205</v>
      </c>
      <c r="K4663" s="10">
        <v>2.1669999999999998E-2</v>
      </c>
      <c r="L4663" s="10">
        <v>0.20000000298023224</v>
      </c>
    </row>
    <row r="4664" spans="10:12" x14ac:dyDescent="0.45">
      <c r="J4664" t="s">
        <v>205</v>
      </c>
      <c r="K4664" s="10">
        <v>0.78049999999999997</v>
      </c>
      <c r="L4664" s="10">
        <v>0.77999997138977051</v>
      </c>
    </row>
    <row r="4665" spans="10:12" x14ac:dyDescent="0.45">
      <c r="J4665" t="s">
        <v>205</v>
      </c>
      <c r="K4665" s="10">
        <v>0.63</v>
      </c>
      <c r="L4665" s="10">
        <v>0.4699999988079071</v>
      </c>
    </row>
    <row r="4666" spans="10:12" x14ac:dyDescent="0.45">
      <c r="J4666" t="s">
        <v>205</v>
      </c>
      <c r="K4666" s="10">
        <v>1.2027099999999999</v>
      </c>
      <c r="L4666" s="10">
        <v>1.9600000381469727</v>
      </c>
    </row>
    <row r="4667" spans="10:12" x14ac:dyDescent="0.45">
      <c r="J4667" t="s">
        <v>205</v>
      </c>
      <c r="K4667" s="10">
        <v>0.9</v>
      </c>
      <c r="L4667" s="10">
        <v>1.2899999618530273</v>
      </c>
    </row>
    <row r="4668" spans="10:12" x14ac:dyDescent="0.45">
      <c r="J4668" t="s">
        <v>205</v>
      </c>
      <c r="K4668" s="10">
        <v>1.7070000000000001</v>
      </c>
      <c r="L4668" s="10">
        <v>1.9500000476837158</v>
      </c>
    </row>
    <row r="4669" spans="10:12" x14ac:dyDescent="0.45">
      <c r="J4669" t="s">
        <v>205</v>
      </c>
      <c r="K4669" s="10">
        <v>0.85</v>
      </c>
      <c r="L4669" s="10">
        <v>0.93999999761581421</v>
      </c>
    </row>
    <row r="4670" spans="10:12" x14ac:dyDescent="0.45">
      <c r="J4670" t="s">
        <v>205</v>
      </c>
      <c r="K4670" s="10">
        <v>0.78317000000000003</v>
      </c>
      <c r="L4670" s="10">
        <v>-0.86000001430511475</v>
      </c>
    </row>
    <row r="4671" spans="10:12" x14ac:dyDescent="0.45">
      <c r="J4671" t="s">
        <v>205</v>
      </c>
      <c r="K4671" s="10">
        <v>0.41315000000000002</v>
      </c>
      <c r="L4671" s="10">
        <v>0.37999999523162842</v>
      </c>
    </row>
    <row r="4672" spans="10:12" x14ac:dyDescent="0.45">
      <c r="J4672" t="s">
        <v>205</v>
      </c>
      <c r="K4672" s="10">
        <v>1.6266700000000001</v>
      </c>
      <c r="L4672" s="10">
        <v>2.2000000476837158</v>
      </c>
    </row>
    <row r="4673" spans="10:12" x14ac:dyDescent="0.45">
      <c r="J4673" t="s">
        <v>205</v>
      </c>
      <c r="K4673" s="10">
        <v>0.54571000000000003</v>
      </c>
      <c r="L4673" s="10">
        <v>0.23999999463558197</v>
      </c>
    </row>
    <row r="4674" spans="10:12" x14ac:dyDescent="0.45">
      <c r="J4674" t="s">
        <v>205</v>
      </c>
      <c r="K4674" s="10">
        <v>1.5278799999999999</v>
      </c>
      <c r="L4674" s="10">
        <v>1.4299999475479126</v>
      </c>
    </row>
    <row r="4675" spans="10:12" x14ac:dyDescent="0.45">
      <c r="J4675" t="s">
        <v>205</v>
      </c>
      <c r="K4675" s="10">
        <v>3.2339199999999999</v>
      </c>
      <c r="L4675" s="10">
        <v>1.8500000238418579</v>
      </c>
    </row>
    <row r="4676" spans="10:12" x14ac:dyDescent="0.45">
      <c r="J4676" t="s">
        <v>205</v>
      </c>
      <c r="K4676" s="10">
        <v>0.29399999999999998</v>
      </c>
      <c r="L4676" s="10">
        <v>1.4800000190734863</v>
      </c>
    </row>
    <row r="4677" spans="10:12" x14ac:dyDescent="0.45">
      <c r="J4677" t="s">
        <v>205</v>
      </c>
      <c r="K4677" s="10">
        <v>25.166879999999999</v>
      </c>
      <c r="L4677" s="10">
        <v>24.739999771118164</v>
      </c>
    </row>
    <row r="4678" spans="10:12" x14ac:dyDescent="0.45">
      <c r="J4678" t="s">
        <v>205</v>
      </c>
      <c r="K4678" s="10">
        <v>0.63900000000000001</v>
      </c>
      <c r="L4678" s="10">
        <v>0.43000000715255737</v>
      </c>
    </row>
    <row r="4679" spans="10:12" x14ac:dyDescent="0.45">
      <c r="J4679" t="s">
        <v>205</v>
      </c>
      <c r="K4679" s="10">
        <v>1.3057099999999999</v>
      </c>
      <c r="L4679" s="10">
        <v>1.3700000047683716</v>
      </c>
    </row>
    <row r="4680" spans="10:12" x14ac:dyDescent="0.45">
      <c r="J4680" t="s">
        <v>205</v>
      </c>
      <c r="K4680" s="10">
        <v>1.032</v>
      </c>
      <c r="L4680" s="10">
        <v>7.9999998211860657E-2</v>
      </c>
    </row>
    <row r="4681" spans="10:12" x14ac:dyDescent="0.45">
      <c r="J4681" t="s">
        <v>205</v>
      </c>
      <c r="K4681" s="10">
        <v>2.0483600000000002</v>
      </c>
      <c r="L4681" s="10">
        <v>1.8600000143051147</v>
      </c>
    </row>
    <row r="4682" spans="10:12" x14ac:dyDescent="0.45">
      <c r="J4682" t="s">
        <v>205</v>
      </c>
      <c r="K4682" s="10">
        <v>1.04</v>
      </c>
      <c r="L4682" s="10">
        <v>1.0499999523162842</v>
      </c>
    </row>
    <row r="4683" spans="10:12" x14ac:dyDescent="0.45">
      <c r="J4683" t="s">
        <v>205</v>
      </c>
      <c r="K4683" s="10">
        <v>0.68799999999999994</v>
      </c>
      <c r="L4683" s="10">
        <v>0.69999998807907104</v>
      </c>
    </row>
    <row r="4684" spans="10:12" x14ac:dyDescent="0.45">
      <c r="J4684" t="s">
        <v>205</v>
      </c>
      <c r="K4684" s="10">
        <v>0.95299999999999996</v>
      </c>
      <c r="L4684" s="10">
        <v>-7.0000000298023224E-2</v>
      </c>
    </row>
    <row r="4685" spans="10:12" x14ac:dyDescent="0.45">
      <c r="J4685" t="s">
        <v>205</v>
      </c>
      <c r="K4685" s="10">
        <v>0.36138999999999999</v>
      </c>
      <c r="L4685" s="10">
        <v>0.28499999642372131</v>
      </c>
    </row>
    <row r="4686" spans="10:12" x14ac:dyDescent="0.45">
      <c r="J4686" t="s">
        <v>205</v>
      </c>
      <c r="K4686" s="10">
        <v>1.55</v>
      </c>
      <c r="L4686" s="10">
        <v>0.30000001192092896</v>
      </c>
    </row>
    <row r="4687" spans="10:12" x14ac:dyDescent="0.45">
      <c r="J4687" t="s">
        <v>205</v>
      </c>
      <c r="K4687" s="10">
        <v>1.1299999999999999</v>
      </c>
      <c r="L4687" s="10">
        <v>0.67000001668930054</v>
      </c>
    </row>
    <row r="4688" spans="10:12" x14ac:dyDescent="0.45">
      <c r="J4688" t="s">
        <v>205</v>
      </c>
      <c r="K4688" s="10">
        <v>1.4624999999999999</v>
      </c>
      <c r="L4688" s="10">
        <v>1.309999942779541</v>
      </c>
    </row>
    <row r="4689" spans="10:12" x14ac:dyDescent="0.45">
      <c r="J4689" t="s">
        <v>205</v>
      </c>
      <c r="K4689" s="10">
        <v>2.4967100000000002</v>
      </c>
      <c r="L4689" s="10">
        <v>2.0399999618530273</v>
      </c>
    </row>
    <row r="4690" spans="10:12" x14ac:dyDescent="0.45">
      <c r="J4690" t="s">
        <v>205</v>
      </c>
      <c r="K4690" s="10">
        <v>0.76444000000000001</v>
      </c>
      <c r="L4690" s="10">
        <v>1.0329999923706055</v>
      </c>
    </row>
    <row r="4691" spans="10:12" x14ac:dyDescent="0.45">
      <c r="J4691" t="s">
        <v>205</v>
      </c>
      <c r="K4691" s="10">
        <v>0.98594000000000004</v>
      </c>
      <c r="L4691" s="10">
        <v>0.76999998092651367</v>
      </c>
    </row>
    <row r="4692" spans="10:12" x14ac:dyDescent="0.45">
      <c r="J4692" t="s">
        <v>205</v>
      </c>
      <c r="K4692" s="10">
        <v>3.5175999999999998</v>
      </c>
      <c r="L4692" s="10">
        <v>3.2999999523162842</v>
      </c>
    </row>
    <row r="4693" spans="10:12" x14ac:dyDescent="0.45">
      <c r="J4693" t="s">
        <v>205</v>
      </c>
      <c r="K4693" s="10">
        <v>0.89</v>
      </c>
      <c r="L4693" s="10">
        <v>0.80000001192092896</v>
      </c>
    </row>
    <row r="4694" spans="10:12" x14ac:dyDescent="0.45">
      <c r="J4694" t="s">
        <v>205</v>
      </c>
      <c r="K4694" s="10">
        <v>4.5708799999999998</v>
      </c>
      <c r="L4694" s="10">
        <v>6.679999828338623</v>
      </c>
    </row>
    <row r="4695" spans="10:12" x14ac:dyDescent="0.45">
      <c r="J4695" t="s">
        <v>205</v>
      </c>
      <c r="K4695" s="10">
        <v>2.7959999999999998</v>
      </c>
      <c r="L4695" s="10">
        <v>3.1400001049041748</v>
      </c>
    </row>
    <row r="4696" spans="10:12" x14ac:dyDescent="0.45">
      <c r="J4696" t="s">
        <v>205</v>
      </c>
      <c r="K4696" s="10">
        <v>3.7166700000000001</v>
      </c>
      <c r="L4696" s="10">
        <v>3.7999999523162842</v>
      </c>
    </row>
    <row r="4697" spans="10:12" x14ac:dyDescent="0.45">
      <c r="J4697" t="s">
        <v>205</v>
      </c>
      <c r="K4697" s="10">
        <v>3.9687999999999999</v>
      </c>
      <c r="L4697" s="10">
        <v>4.4000000953674316</v>
      </c>
    </row>
    <row r="4698" spans="10:12" x14ac:dyDescent="0.45">
      <c r="J4698" t="s">
        <v>205</v>
      </c>
      <c r="K4698" s="10">
        <v>2.8250000000000002</v>
      </c>
      <c r="L4698" s="10">
        <v>-0.56999999284744263</v>
      </c>
    </row>
    <row r="4699" spans="10:12" x14ac:dyDescent="0.45">
      <c r="J4699" t="s">
        <v>205</v>
      </c>
      <c r="K4699" s="10">
        <v>1.4568000000000001</v>
      </c>
      <c r="L4699" s="10">
        <v>1</v>
      </c>
    </row>
    <row r="4700" spans="10:12" x14ac:dyDescent="0.45">
      <c r="J4700" t="s">
        <v>205</v>
      </c>
      <c r="K4700" s="10">
        <v>1.0992500000000001</v>
      </c>
      <c r="L4700" s="10">
        <v>1.2899999618530273</v>
      </c>
    </row>
    <row r="4701" spans="10:12" x14ac:dyDescent="0.45">
      <c r="J4701" t="s">
        <v>205</v>
      </c>
      <c r="K4701" s="10">
        <v>0.40566999999999998</v>
      </c>
      <c r="L4701" s="10">
        <v>0.51999998092651367</v>
      </c>
    </row>
    <row r="4702" spans="10:12" x14ac:dyDescent="0.45">
      <c r="J4702" t="s">
        <v>205</v>
      </c>
      <c r="K4702" s="10">
        <v>1.91</v>
      </c>
      <c r="L4702" s="10">
        <v>1.8899999856948853</v>
      </c>
    </row>
    <row r="4703" spans="10:12" x14ac:dyDescent="0.45">
      <c r="J4703" t="s">
        <v>205</v>
      </c>
      <c r="K4703" s="10">
        <v>1.359</v>
      </c>
      <c r="L4703" s="10">
        <v>1.5</v>
      </c>
    </row>
    <row r="4704" spans="10:12" x14ac:dyDescent="0.45">
      <c r="J4704" t="s">
        <v>205</v>
      </c>
      <c r="K4704" s="10">
        <v>0.87319999999999998</v>
      </c>
      <c r="L4704" s="10">
        <v>4.0100002288818359</v>
      </c>
    </row>
    <row r="4705" spans="10:12" x14ac:dyDescent="0.45">
      <c r="J4705" t="s">
        <v>205</v>
      </c>
      <c r="K4705" s="10">
        <v>1.57</v>
      </c>
      <c r="L4705" s="10">
        <v>-0.62999999523162842</v>
      </c>
    </row>
    <row r="4706" spans="10:12" x14ac:dyDescent="0.45">
      <c r="J4706" t="s">
        <v>205</v>
      </c>
      <c r="K4706" s="10">
        <v>0.43708000000000002</v>
      </c>
      <c r="L4706" s="10">
        <v>0.47999998927116394</v>
      </c>
    </row>
    <row r="4707" spans="10:12" x14ac:dyDescent="0.45">
      <c r="J4707" t="s">
        <v>205</v>
      </c>
      <c r="K4707" s="10">
        <v>0.7</v>
      </c>
      <c r="L4707" s="10">
        <v>0.79000002145767212</v>
      </c>
    </row>
    <row r="4708" spans="10:12" x14ac:dyDescent="0.45">
      <c r="J4708" t="s">
        <v>205</v>
      </c>
      <c r="K4708" s="10">
        <v>1.405</v>
      </c>
      <c r="L4708" s="10">
        <v>1.4199999570846558</v>
      </c>
    </row>
    <row r="4709" spans="10:12" x14ac:dyDescent="0.45">
      <c r="J4709" t="s">
        <v>205</v>
      </c>
      <c r="K4709" s="10">
        <v>4.0376700000000003</v>
      </c>
      <c r="L4709" s="10">
        <v>2.880000114440918</v>
      </c>
    </row>
    <row r="4710" spans="10:12" x14ac:dyDescent="0.45">
      <c r="J4710" t="s">
        <v>205</v>
      </c>
      <c r="K4710" s="10">
        <v>1.79</v>
      </c>
      <c r="L4710" s="10">
        <v>1.5099999904632568</v>
      </c>
    </row>
    <row r="4711" spans="10:12" x14ac:dyDescent="0.45">
      <c r="J4711" t="s">
        <v>205</v>
      </c>
      <c r="K4711" s="10">
        <v>0.29899999999999999</v>
      </c>
      <c r="L4711" s="10">
        <v>0.2800000011920929</v>
      </c>
    </row>
    <row r="4712" spans="10:12" x14ac:dyDescent="0.45">
      <c r="J4712" t="s">
        <v>205</v>
      </c>
      <c r="K4712" s="10">
        <v>8.6446000000000005</v>
      </c>
      <c r="L4712" s="10">
        <v>6.9899997711181641</v>
      </c>
    </row>
    <row r="4713" spans="10:12" x14ac:dyDescent="0.45">
      <c r="J4713" t="s">
        <v>205</v>
      </c>
      <c r="K4713" s="10">
        <v>0.60075999999999996</v>
      </c>
      <c r="L4713" s="10">
        <v>0.68999999761581421</v>
      </c>
    </row>
    <row r="4714" spans="10:12" x14ac:dyDescent="0.45">
      <c r="J4714" t="s">
        <v>205</v>
      </c>
      <c r="K4714" s="10">
        <v>0.48499999999999999</v>
      </c>
      <c r="L4714" s="10">
        <v>5.000000074505806E-2</v>
      </c>
    </row>
    <row r="4715" spans="10:12" x14ac:dyDescent="0.45">
      <c r="J4715" t="s">
        <v>205</v>
      </c>
      <c r="K4715" s="10">
        <v>1.3149999999999999</v>
      </c>
      <c r="L4715" s="10">
        <v>1.1100000143051147</v>
      </c>
    </row>
    <row r="4716" spans="10:12" x14ac:dyDescent="0.45">
      <c r="J4716" t="s">
        <v>205</v>
      </c>
      <c r="K4716" s="10">
        <v>4.9074999999999998</v>
      </c>
      <c r="L4716" s="10">
        <v>3.4000000953674316</v>
      </c>
    </row>
    <row r="4717" spans="10:12" x14ac:dyDescent="0.45">
      <c r="J4717" t="s">
        <v>205</v>
      </c>
      <c r="K4717" s="10">
        <v>0.28999999999999998</v>
      </c>
      <c r="L4717" s="10">
        <v>0.38999998569488525</v>
      </c>
    </row>
    <row r="4718" spans="10:12" x14ac:dyDescent="0.45">
      <c r="J4718" t="s">
        <v>205</v>
      </c>
      <c r="K4718" s="10">
        <v>1.3</v>
      </c>
      <c r="L4718" s="10">
        <v>-3.9999999105930328E-2</v>
      </c>
    </row>
    <row r="4719" spans="10:12" x14ac:dyDescent="0.45">
      <c r="J4719" t="s">
        <v>205</v>
      </c>
      <c r="K4719" s="10">
        <v>2.8250000000000002</v>
      </c>
      <c r="L4719" s="10">
        <v>1.5900000333786011</v>
      </c>
    </row>
    <row r="4720" spans="10:12" x14ac:dyDescent="0.45">
      <c r="J4720" t="s">
        <v>205</v>
      </c>
      <c r="K4720" s="10">
        <v>1</v>
      </c>
      <c r="L4720" s="10">
        <v>1.2899999618530273</v>
      </c>
    </row>
    <row r="4721" spans="10:12" x14ac:dyDescent="0.45">
      <c r="J4721" t="s">
        <v>205</v>
      </c>
      <c r="K4721" s="10">
        <v>1.28</v>
      </c>
      <c r="L4721" s="10">
        <v>2.5799999237060547</v>
      </c>
    </row>
    <row r="4722" spans="10:12" x14ac:dyDescent="0.45">
      <c r="J4722" t="s">
        <v>205</v>
      </c>
      <c r="K4722" s="10">
        <v>1.71729</v>
      </c>
      <c r="L4722" s="10">
        <v>-0.2800000011920929</v>
      </c>
    </row>
    <row r="4723" spans="10:12" x14ac:dyDescent="0.45">
      <c r="J4723" t="s">
        <v>205</v>
      </c>
      <c r="K4723" s="10">
        <v>1.83511</v>
      </c>
      <c r="L4723" s="10">
        <v>1.6499999761581421</v>
      </c>
    </row>
    <row r="4724" spans="10:12" x14ac:dyDescent="0.45">
      <c r="J4724" t="s">
        <v>205</v>
      </c>
      <c r="K4724" s="10">
        <v>1.61</v>
      </c>
      <c r="L4724" s="10">
        <v>1.7899999618530273</v>
      </c>
    </row>
    <row r="4725" spans="10:12" x14ac:dyDescent="0.45">
      <c r="J4725" t="s">
        <v>205</v>
      </c>
      <c r="K4725" s="10">
        <v>2.6143999999999998</v>
      </c>
      <c r="L4725" s="10">
        <v>2.2300000190734863</v>
      </c>
    </row>
    <row r="4726" spans="10:12" x14ac:dyDescent="0.45">
      <c r="J4726" t="s">
        <v>205</v>
      </c>
      <c r="K4726" s="10">
        <v>2.67</v>
      </c>
      <c r="L4726" s="10">
        <v>3.190000057220459</v>
      </c>
    </row>
    <row r="4727" spans="10:12" x14ac:dyDescent="0.45">
      <c r="J4727" t="s">
        <v>205</v>
      </c>
      <c r="K4727" s="10">
        <v>0.90800000000000003</v>
      </c>
      <c r="L4727" s="10">
        <v>0.93000000715255737</v>
      </c>
    </row>
    <row r="4728" spans="10:12" x14ac:dyDescent="0.45">
      <c r="J4728" t="s">
        <v>205</v>
      </c>
      <c r="K4728" s="10">
        <v>1.01</v>
      </c>
      <c r="L4728" s="10">
        <v>1.7300000190734863</v>
      </c>
    </row>
    <row r="4729" spans="10:12" x14ac:dyDescent="0.45">
      <c r="J4729" t="s">
        <v>205</v>
      </c>
      <c r="K4729" s="10">
        <v>4.2050000000000001</v>
      </c>
      <c r="L4729" s="10">
        <v>3.9800000190734863</v>
      </c>
    </row>
    <row r="4730" spans="10:12" x14ac:dyDescent="0.45">
      <c r="J4730" t="s">
        <v>205</v>
      </c>
      <c r="K4730" s="10">
        <v>1.1299999999999999</v>
      </c>
      <c r="L4730" s="10">
        <v>0.98000001907348633</v>
      </c>
    </row>
    <row r="4731" spans="10:12" x14ac:dyDescent="0.45">
      <c r="J4731" t="s">
        <v>205</v>
      </c>
      <c r="K4731" s="10">
        <v>0.49030000000000001</v>
      </c>
      <c r="L4731" s="10">
        <v>0.28999999165534973</v>
      </c>
    </row>
    <row r="4732" spans="10:12" x14ac:dyDescent="0.45">
      <c r="J4732" t="s">
        <v>205</v>
      </c>
      <c r="K4732" s="10">
        <v>3.2825000000000002</v>
      </c>
      <c r="L4732" s="10">
        <v>2.5299999713897705</v>
      </c>
    </row>
    <row r="4733" spans="10:12" x14ac:dyDescent="0.45">
      <c r="J4733" t="s">
        <v>205</v>
      </c>
      <c r="K4733" s="10">
        <v>1.1599999999999999</v>
      </c>
      <c r="L4733" s="10">
        <v>9.9999997764825821E-3</v>
      </c>
    </row>
    <row r="4734" spans="10:12" x14ac:dyDescent="0.45">
      <c r="J4734" t="s">
        <v>205</v>
      </c>
      <c r="K4734" s="10">
        <v>0.86667000000000005</v>
      </c>
      <c r="L4734" s="10">
        <v>0.88999998569488525</v>
      </c>
    </row>
    <row r="4735" spans="10:12" x14ac:dyDescent="0.45">
      <c r="J4735" t="s">
        <v>205</v>
      </c>
      <c r="K4735" s="10">
        <v>1.3133300000000001</v>
      </c>
      <c r="L4735" s="10">
        <v>2.25</v>
      </c>
    </row>
    <row r="4736" spans="10:12" x14ac:dyDescent="0.45">
      <c r="J4736" t="s">
        <v>205</v>
      </c>
      <c r="K4736" s="10">
        <v>1.76433</v>
      </c>
      <c r="L4736" s="10">
        <v>1.4800000190734863</v>
      </c>
    </row>
    <row r="4737" spans="10:12" x14ac:dyDescent="0.45">
      <c r="J4737" t="s">
        <v>205</v>
      </c>
      <c r="K4737" s="10">
        <v>4.03</v>
      </c>
      <c r="L4737" s="10">
        <v>3.9000000953674316</v>
      </c>
    </row>
    <row r="4738" spans="10:12" x14ac:dyDescent="0.45">
      <c r="J4738" t="s">
        <v>205</v>
      </c>
      <c r="K4738" s="10">
        <v>0.878</v>
      </c>
      <c r="L4738" s="10">
        <v>0.74000000953674316</v>
      </c>
    </row>
    <row r="4739" spans="10:12" x14ac:dyDescent="0.45">
      <c r="J4739" t="s">
        <v>205</v>
      </c>
      <c r="K4739" s="10">
        <v>1.18333</v>
      </c>
      <c r="L4739" s="10">
        <v>0.55000001192092896</v>
      </c>
    </row>
    <row r="4740" spans="10:12" x14ac:dyDescent="0.45">
      <c r="J4740" t="s">
        <v>205</v>
      </c>
      <c r="K4740" s="10">
        <v>1.95</v>
      </c>
      <c r="L4740" s="10">
        <v>1.8700000047683716</v>
      </c>
    </row>
    <row r="4741" spans="10:12" x14ac:dyDescent="0.45">
      <c r="J4741" t="s">
        <v>205</v>
      </c>
      <c r="K4741" s="10">
        <v>2.2207499999999998</v>
      </c>
      <c r="L4741" s="10">
        <v>1.8899999856948853</v>
      </c>
    </row>
    <row r="4742" spans="10:12" x14ac:dyDescent="0.45">
      <c r="J4742" t="s">
        <v>205</v>
      </c>
      <c r="K4742" s="10">
        <v>3.75</v>
      </c>
      <c r="L4742" s="10">
        <v>1.8200000524520874</v>
      </c>
    </row>
    <row r="4743" spans="10:12" x14ac:dyDescent="0.45">
      <c r="J4743" t="s">
        <v>205</v>
      </c>
      <c r="K4743" s="10">
        <v>1.32</v>
      </c>
      <c r="L4743" s="10">
        <v>0.88999998569488525</v>
      </c>
    </row>
    <row r="4744" spans="10:12" x14ac:dyDescent="0.45">
      <c r="J4744" t="s">
        <v>205</v>
      </c>
      <c r="K4744" s="10">
        <v>2.0699999999999998</v>
      </c>
      <c r="L4744" s="10">
        <v>2.4200000762939453</v>
      </c>
    </row>
    <row r="4745" spans="10:12" x14ac:dyDescent="0.45">
      <c r="J4745" t="s">
        <v>205</v>
      </c>
      <c r="K4745" s="10">
        <v>1.0309999999999999</v>
      </c>
      <c r="L4745" s="10">
        <v>1.0299999713897705</v>
      </c>
    </row>
    <row r="4746" spans="10:12" x14ac:dyDescent="0.45">
      <c r="J4746" t="s">
        <v>205</v>
      </c>
      <c r="K4746" s="10">
        <v>2.4137499999999998</v>
      </c>
      <c r="L4746" s="10">
        <v>2.7699999809265137</v>
      </c>
    </row>
    <row r="4747" spans="10:12" x14ac:dyDescent="0.45">
      <c r="J4747" t="s">
        <v>205</v>
      </c>
      <c r="K4747" s="10">
        <v>1.0516700000000001</v>
      </c>
      <c r="L4747" s="10">
        <v>1.059999942779541</v>
      </c>
    </row>
    <row r="4748" spans="10:12" x14ac:dyDescent="0.45">
      <c r="J4748" t="s">
        <v>205</v>
      </c>
      <c r="K4748" s="10">
        <v>7.77</v>
      </c>
      <c r="L4748" s="10">
        <v>8.2799997329711914</v>
      </c>
    </row>
    <row r="4749" spans="10:12" x14ac:dyDescent="0.45">
      <c r="J4749" t="s">
        <v>205</v>
      </c>
      <c r="K4749" s="10">
        <v>1.2175</v>
      </c>
      <c r="L4749" s="10">
        <v>1.1599999666213989</v>
      </c>
    </row>
    <row r="4750" spans="10:12" x14ac:dyDescent="0.45">
      <c r="J4750" t="s">
        <v>205</v>
      </c>
      <c r="K4750" s="10">
        <v>1.87</v>
      </c>
      <c r="L4750" s="10">
        <v>2.1500000953674316</v>
      </c>
    </row>
    <row r="4751" spans="10:12" x14ac:dyDescent="0.45">
      <c r="J4751" t="s">
        <v>205</v>
      </c>
      <c r="K4751" s="10">
        <v>0.79849999999999999</v>
      </c>
      <c r="L4751" s="10">
        <v>-0.43999999761581421</v>
      </c>
    </row>
    <row r="4752" spans="10:12" x14ac:dyDescent="0.45">
      <c r="J4752" t="s">
        <v>205</v>
      </c>
      <c r="K4752" s="10">
        <v>0.97870999999999997</v>
      </c>
      <c r="L4752" s="10">
        <v>0.92000001668930054</v>
      </c>
    </row>
    <row r="4753" spans="10:12" x14ac:dyDescent="0.45">
      <c r="J4753" t="s">
        <v>205</v>
      </c>
      <c r="K4753" s="10">
        <v>0.28460000000000002</v>
      </c>
      <c r="L4753" s="10">
        <v>0.17000000178813934</v>
      </c>
    </row>
    <row r="4754" spans="10:12" x14ac:dyDescent="0.45">
      <c r="J4754" t="s">
        <v>205</v>
      </c>
      <c r="K4754" s="10">
        <v>0.71725000000000005</v>
      </c>
      <c r="L4754" s="10">
        <v>0.40000000596046448</v>
      </c>
    </row>
    <row r="4755" spans="10:12" x14ac:dyDescent="0.45">
      <c r="J4755" t="s">
        <v>205</v>
      </c>
      <c r="K4755" s="10">
        <v>0.20899999999999999</v>
      </c>
      <c r="L4755" s="10">
        <v>0.34000000357627869</v>
      </c>
    </row>
    <row r="4756" spans="10:12" x14ac:dyDescent="0.45">
      <c r="J4756" t="s">
        <v>205</v>
      </c>
      <c r="K4756" s="10">
        <v>1.76</v>
      </c>
      <c r="L4756" s="10">
        <v>1.3700000047683716</v>
      </c>
    </row>
    <row r="4757" spans="10:12" x14ac:dyDescent="0.45">
      <c r="J4757" t="s">
        <v>205</v>
      </c>
      <c r="K4757" s="10">
        <v>0.379</v>
      </c>
      <c r="L4757" s="10">
        <v>0.34000000357627869</v>
      </c>
    </row>
    <row r="4758" spans="10:12" x14ac:dyDescent="0.45">
      <c r="J4758" t="s">
        <v>205</v>
      </c>
      <c r="K4758" s="10">
        <v>4.2374999999999998</v>
      </c>
      <c r="L4758" s="10">
        <v>5.4899997711181641</v>
      </c>
    </row>
    <row r="4759" spans="10:12" x14ac:dyDescent="0.45">
      <c r="J4759" t="s">
        <v>205</v>
      </c>
      <c r="K4759" s="10">
        <v>0.78049999999999997</v>
      </c>
      <c r="L4759" s="10">
        <v>1.0399999618530273</v>
      </c>
    </row>
    <row r="4760" spans="10:12" x14ac:dyDescent="0.45">
      <c r="J4760" t="s">
        <v>205</v>
      </c>
      <c r="K4760" s="10">
        <v>2.8347500000000001</v>
      </c>
      <c r="L4760" s="10">
        <v>2.0199999809265137</v>
      </c>
    </row>
    <row r="4761" spans="10:12" x14ac:dyDescent="0.45">
      <c r="J4761" t="s">
        <v>205</v>
      </c>
      <c r="K4761" s="10">
        <v>3.391</v>
      </c>
      <c r="L4761" s="10">
        <v>1.690000057220459</v>
      </c>
    </row>
    <row r="4762" spans="10:12" x14ac:dyDescent="0.45">
      <c r="J4762" t="s">
        <v>205</v>
      </c>
      <c r="K4762" s="10">
        <v>3.3</v>
      </c>
      <c r="L4762" s="10">
        <v>3.0499999523162842</v>
      </c>
    </row>
    <row r="4763" spans="10:12" x14ac:dyDescent="0.45">
      <c r="J4763" t="s">
        <v>205</v>
      </c>
      <c r="K4763" s="10">
        <v>2.0680000000000001</v>
      </c>
      <c r="L4763" s="10">
        <v>-1.3700000047683716</v>
      </c>
    </row>
    <row r="4764" spans="10:12" x14ac:dyDescent="0.45">
      <c r="J4764" t="s">
        <v>205</v>
      </c>
      <c r="K4764" s="10">
        <v>4.08</v>
      </c>
      <c r="L4764" s="10">
        <v>2.8399999141693115</v>
      </c>
    </row>
    <row r="4765" spans="10:12" x14ac:dyDescent="0.45">
      <c r="J4765" t="s">
        <v>205</v>
      </c>
      <c r="K4765" s="10">
        <v>0.62</v>
      </c>
      <c r="L4765" s="10">
        <v>0.75999999046325684</v>
      </c>
    </row>
    <row r="4766" spans="10:12" x14ac:dyDescent="0.45">
      <c r="J4766" t="s">
        <v>205</v>
      </c>
      <c r="K4766" s="10">
        <v>7.9134000000000002</v>
      </c>
      <c r="L4766" s="10">
        <v>6.6500000953674316</v>
      </c>
    </row>
    <row r="4767" spans="10:12" x14ac:dyDescent="0.45">
      <c r="J4767" t="s">
        <v>205</v>
      </c>
      <c r="K4767" s="10">
        <v>1.1759999999999999</v>
      </c>
      <c r="L4767" s="10">
        <v>1.1200000047683716</v>
      </c>
    </row>
    <row r="4768" spans="10:12" x14ac:dyDescent="0.45">
      <c r="J4768" t="s">
        <v>205</v>
      </c>
      <c r="K4768" s="10">
        <v>1.66</v>
      </c>
      <c r="L4768" s="10">
        <v>1.3999999761581421</v>
      </c>
    </row>
    <row r="4769" spans="10:12" x14ac:dyDescent="0.45">
      <c r="J4769" t="s">
        <v>205</v>
      </c>
      <c r="K4769" s="10">
        <v>1.07</v>
      </c>
      <c r="L4769" s="10">
        <v>1.4500000476837158</v>
      </c>
    </row>
    <row r="4770" spans="10:12" x14ac:dyDescent="0.45">
      <c r="J4770" t="s">
        <v>205</v>
      </c>
      <c r="K4770" s="10">
        <v>1.1950000000000001</v>
      </c>
      <c r="L4770" s="10">
        <v>1.309999942779541</v>
      </c>
    </row>
    <row r="4771" spans="10:12" x14ac:dyDescent="0.45">
      <c r="J4771" t="s">
        <v>205</v>
      </c>
      <c r="K4771" s="10">
        <v>7.8670000000000004E-2</v>
      </c>
      <c r="L4771" s="10">
        <v>0.40000000596046448</v>
      </c>
    </row>
    <row r="4772" spans="10:12" x14ac:dyDescent="0.45">
      <c r="J4772" t="s">
        <v>205</v>
      </c>
      <c r="K4772" s="10">
        <v>2.5</v>
      </c>
      <c r="L4772" s="10">
        <v>2.5499999523162842</v>
      </c>
    </row>
    <row r="4773" spans="10:12" x14ac:dyDescent="0.45">
      <c r="J4773" t="s">
        <v>205</v>
      </c>
      <c r="K4773" s="10">
        <v>1.1599999999999999</v>
      </c>
      <c r="L4773" s="10">
        <v>0.37000000476837158</v>
      </c>
    </row>
    <row r="4774" spans="10:12" x14ac:dyDescent="0.45">
      <c r="J4774" t="s">
        <v>205</v>
      </c>
      <c r="K4774" s="10">
        <v>1.6859999999999999</v>
      </c>
      <c r="L4774" s="10">
        <v>3</v>
      </c>
    </row>
    <row r="4775" spans="10:12" x14ac:dyDescent="0.45">
      <c r="J4775" t="s">
        <v>205</v>
      </c>
      <c r="K4775" s="10">
        <v>0.67713999999999996</v>
      </c>
      <c r="L4775" s="10">
        <v>1.5800000429153442</v>
      </c>
    </row>
    <row r="4776" spans="10:12" x14ac:dyDescent="0.45">
      <c r="J4776" t="s">
        <v>205</v>
      </c>
      <c r="K4776" s="10">
        <v>1.5131699999999999</v>
      </c>
      <c r="L4776" s="10">
        <v>1.2899999618530273</v>
      </c>
    </row>
    <row r="4777" spans="10:12" x14ac:dyDescent="0.45">
      <c r="J4777" t="s">
        <v>205</v>
      </c>
      <c r="K4777" s="10">
        <v>5.29</v>
      </c>
      <c r="L4777" s="10">
        <v>3.940000057220459</v>
      </c>
    </row>
    <row r="4778" spans="10:12" x14ac:dyDescent="0.45">
      <c r="J4778" t="s">
        <v>205</v>
      </c>
      <c r="K4778" s="10">
        <v>1.3420000000000001</v>
      </c>
      <c r="L4778" s="10">
        <v>1.6000000238418579</v>
      </c>
    </row>
    <row r="4779" spans="10:12" x14ac:dyDescent="0.45">
      <c r="J4779" t="s">
        <v>205</v>
      </c>
      <c r="K4779" s="10">
        <v>0.61299999999999999</v>
      </c>
      <c r="L4779" s="10">
        <v>1.190000057220459</v>
      </c>
    </row>
    <row r="4780" spans="10:12" x14ac:dyDescent="0.45">
      <c r="J4780" t="s">
        <v>205</v>
      </c>
      <c r="K4780" s="10">
        <v>8.6080000000000005</v>
      </c>
      <c r="L4780" s="10">
        <v>11.600000381469727</v>
      </c>
    </row>
    <row r="4781" spans="10:12" x14ac:dyDescent="0.45">
      <c r="J4781" t="s">
        <v>205</v>
      </c>
      <c r="K4781" s="10">
        <v>1.0900000000000001</v>
      </c>
      <c r="L4781" s="10">
        <v>1.1100000143051147</v>
      </c>
    </row>
    <row r="4782" spans="10:12" x14ac:dyDescent="0.45">
      <c r="J4782" t="s">
        <v>205</v>
      </c>
      <c r="K4782" s="10">
        <v>0.97967000000000004</v>
      </c>
      <c r="L4782" s="10">
        <v>0.69999998807907104</v>
      </c>
    </row>
    <row r="4783" spans="10:12" x14ac:dyDescent="0.45">
      <c r="J4783" t="s">
        <v>205</v>
      </c>
      <c r="K4783" s="10">
        <v>0.71924999999999994</v>
      </c>
      <c r="L4783" s="10">
        <v>0.72000002861022949</v>
      </c>
    </row>
    <row r="4784" spans="10:12" x14ac:dyDescent="0.45">
      <c r="J4784" t="s">
        <v>205</v>
      </c>
      <c r="K4784" s="10">
        <v>0.59</v>
      </c>
      <c r="L4784" s="10">
        <v>0.5899999737739563</v>
      </c>
    </row>
    <row r="4785" spans="10:12" x14ac:dyDescent="0.45">
      <c r="J4785" t="s">
        <v>205</v>
      </c>
      <c r="K4785" s="10">
        <v>6.2330000000000003E-2</v>
      </c>
      <c r="L4785" s="10">
        <v>-0.20000000298023224</v>
      </c>
    </row>
    <row r="4786" spans="10:12" x14ac:dyDescent="0.45">
      <c r="J4786" t="s">
        <v>205</v>
      </c>
      <c r="K4786" s="10">
        <v>2.8105000000000002</v>
      </c>
      <c r="L4786" s="10">
        <v>3.5699999332427979</v>
      </c>
    </row>
    <row r="4787" spans="10:12" x14ac:dyDescent="0.45">
      <c r="J4787" t="s">
        <v>205</v>
      </c>
      <c r="K4787" s="10">
        <v>0.39</v>
      </c>
      <c r="L4787" s="10">
        <v>0.64999997615814209</v>
      </c>
    </row>
    <row r="4788" spans="10:12" x14ac:dyDescent="0.45">
      <c r="J4788" t="s">
        <v>205</v>
      </c>
      <c r="K4788" s="10">
        <v>1.0774999999999999</v>
      </c>
      <c r="L4788" s="10">
        <v>1.6399999856948853</v>
      </c>
    </row>
    <row r="4789" spans="10:12" x14ac:dyDescent="0.45">
      <c r="J4789" t="s">
        <v>205</v>
      </c>
      <c r="K4789" s="10">
        <v>0.38484000000000002</v>
      </c>
      <c r="L4789" s="10">
        <v>0.37999999523162842</v>
      </c>
    </row>
    <row r="4790" spans="10:12" x14ac:dyDescent="0.45">
      <c r="J4790" t="s">
        <v>205</v>
      </c>
      <c r="K4790" s="10">
        <v>1.1060000000000001</v>
      </c>
      <c r="L4790" s="10">
        <v>9.0000003576278687E-2</v>
      </c>
    </row>
    <row r="4791" spans="10:12" x14ac:dyDescent="0.45">
      <c r="J4791" t="s">
        <v>205</v>
      </c>
      <c r="K4791" s="10">
        <v>0.27</v>
      </c>
      <c r="L4791" s="10">
        <v>0.56999999284744263</v>
      </c>
    </row>
    <row r="4792" spans="10:12" x14ac:dyDescent="0.45">
      <c r="J4792" t="s">
        <v>205</v>
      </c>
      <c r="K4792" s="10">
        <v>10.15</v>
      </c>
      <c r="L4792" s="10">
        <v>10.090000152587891</v>
      </c>
    </row>
    <row r="4793" spans="10:12" x14ac:dyDescent="0.45">
      <c r="J4793" t="s">
        <v>205</v>
      </c>
      <c r="K4793" s="10">
        <v>0.59250000000000003</v>
      </c>
      <c r="L4793" s="10">
        <v>0.52999997138977051</v>
      </c>
    </row>
    <row r="4794" spans="10:12" x14ac:dyDescent="0.45">
      <c r="J4794" t="s">
        <v>205</v>
      </c>
      <c r="K4794" s="10">
        <v>0.48499999999999999</v>
      </c>
      <c r="L4794" s="10">
        <v>0.49000000953674316</v>
      </c>
    </row>
    <row r="4795" spans="10:12" x14ac:dyDescent="0.45">
      <c r="J4795" t="s">
        <v>205</v>
      </c>
      <c r="K4795" s="10">
        <v>1.3425</v>
      </c>
      <c r="L4795" s="10">
        <v>2.0899999141693115</v>
      </c>
    </row>
    <row r="4796" spans="10:12" x14ac:dyDescent="0.45">
      <c r="J4796" t="s">
        <v>205</v>
      </c>
      <c r="K4796" s="10">
        <v>0.95499999999999996</v>
      </c>
      <c r="L4796" s="10">
        <v>0.76999998092651367</v>
      </c>
    </row>
    <row r="4797" spans="10:12" x14ac:dyDescent="0.45">
      <c r="J4797" t="s">
        <v>205</v>
      </c>
      <c r="K4797" s="10">
        <v>0.80400000000000005</v>
      </c>
      <c r="L4797" s="10">
        <v>0.28999999165534973</v>
      </c>
    </row>
    <row r="4798" spans="10:12" x14ac:dyDescent="0.45">
      <c r="J4798" t="s">
        <v>205</v>
      </c>
      <c r="K4798" s="10">
        <v>1.59538</v>
      </c>
      <c r="L4798" s="10">
        <v>1.7799999713897705</v>
      </c>
    </row>
    <row r="4799" spans="10:12" x14ac:dyDescent="0.45">
      <c r="J4799" t="s">
        <v>205</v>
      </c>
      <c r="K4799" s="10">
        <v>1.9</v>
      </c>
      <c r="L4799" s="10">
        <v>2.8299999237060547</v>
      </c>
    </row>
    <row r="4800" spans="10:12" x14ac:dyDescent="0.45">
      <c r="J4800" t="s">
        <v>205</v>
      </c>
      <c r="K4800" s="10">
        <v>0.21987999999999999</v>
      </c>
      <c r="L4800" s="10">
        <v>0.36000001430511475</v>
      </c>
    </row>
    <row r="4801" spans="10:12" x14ac:dyDescent="0.45">
      <c r="J4801" t="s">
        <v>205</v>
      </c>
      <c r="K4801" s="10">
        <v>0.89966999999999997</v>
      </c>
      <c r="L4801" s="10">
        <v>1</v>
      </c>
    </row>
    <row r="4802" spans="10:12" x14ac:dyDescent="0.45">
      <c r="J4802" t="s">
        <v>205</v>
      </c>
      <c r="K4802" s="10">
        <v>2.1233300000000002</v>
      </c>
      <c r="L4802" s="10">
        <v>2.5399999618530273</v>
      </c>
    </row>
    <row r="4803" spans="10:12" x14ac:dyDescent="0.45">
      <c r="J4803" t="s">
        <v>205</v>
      </c>
      <c r="K4803" s="10">
        <v>1.9401999999999999</v>
      </c>
      <c r="L4803" s="10">
        <v>1.8999999761581421</v>
      </c>
    </row>
    <row r="4804" spans="10:12" x14ac:dyDescent="0.45">
      <c r="J4804" t="s">
        <v>205</v>
      </c>
      <c r="K4804" s="10">
        <v>1.5725</v>
      </c>
      <c r="L4804" s="10">
        <v>1.0900000333786011</v>
      </c>
    </row>
    <row r="4805" spans="10:12" x14ac:dyDescent="0.45">
      <c r="J4805" t="s">
        <v>205</v>
      </c>
      <c r="K4805" s="10">
        <v>2.5760000000000001</v>
      </c>
      <c r="L4805" s="10">
        <v>2.2599999904632568</v>
      </c>
    </row>
    <row r="4806" spans="10:12" x14ac:dyDescent="0.45">
      <c r="J4806" t="s">
        <v>205</v>
      </c>
      <c r="K4806" s="10">
        <v>8.23</v>
      </c>
      <c r="L4806" s="10">
        <v>8.9200000762939453</v>
      </c>
    </row>
    <row r="4807" spans="10:12" x14ac:dyDescent="0.45">
      <c r="J4807" t="s">
        <v>205</v>
      </c>
      <c r="K4807" s="10">
        <v>2.2200000000000002</v>
      </c>
      <c r="L4807" s="10">
        <v>1.5499999523162842</v>
      </c>
    </row>
    <row r="4808" spans="10:12" x14ac:dyDescent="0.45">
      <c r="J4808" t="s">
        <v>205</v>
      </c>
      <c r="K4808" s="10">
        <v>3.5175999999999998</v>
      </c>
      <c r="L4808" s="10">
        <v>2.9300000667572021</v>
      </c>
    </row>
    <row r="4809" spans="10:12" x14ac:dyDescent="0.45">
      <c r="J4809" t="s">
        <v>205</v>
      </c>
      <c r="K4809" s="10">
        <v>2.5416699999999999</v>
      </c>
      <c r="L4809" s="10">
        <v>1.4700000286102295</v>
      </c>
    </row>
    <row r="4810" spans="10:12" x14ac:dyDescent="0.45">
      <c r="J4810" t="s">
        <v>205</v>
      </c>
      <c r="K4810" s="10">
        <v>4.1399999999999997</v>
      </c>
      <c r="L4810" s="10">
        <v>6.880000114440918</v>
      </c>
    </row>
    <row r="4811" spans="10:12" x14ac:dyDescent="0.45">
      <c r="J4811" t="s">
        <v>205</v>
      </c>
      <c r="K4811" s="10">
        <v>1.4567099999999999</v>
      </c>
      <c r="L4811" s="10">
        <v>1.5399999618530273</v>
      </c>
    </row>
    <row r="4812" spans="10:12" x14ac:dyDescent="0.45">
      <c r="J4812" t="s">
        <v>205</v>
      </c>
      <c r="K4812" s="10">
        <v>0.75049999999999994</v>
      </c>
      <c r="L4812" s="10">
        <v>1.031999945640564</v>
      </c>
    </row>
    <row r="4813" spans="10:12" x14ac:dyDescent="0.45">
      <c r="J4813" t="s">
        <v>205</v>
      </c>
      <c r="K4813" s="10">
        <v>1.0049999999999999</v>
      </c>
      <c r="L4813" s="10">
        <v>0.83749997615814209</v>
      </c>
    </row>
    <row r="4814" spans="10:12" x14ac:dyDescent="0.45">
      <c r="J4814" t="s">
        <v>205</v>
      </c>
      <c r="K4814" s="10">
        <v>3.9373300000000002</v>
      </c>
      <c r="L4814" s="10">
        <v>2.2799999713897705</v>
      </c>
    </row>
    <row r="4815" spans="10:12" x14ac:dyDescent="0.45">
      <c r="J4815" t="s">
        <v>205</v>
      </c>
      <c r="K4815" s="10">
        <v>0.72250000000000003</v>
      </c>
      <c r="L4815" s="10">
        <v>0.68000000715255737</v>
      </c>
    </row>
    <row r="4816" spans="10:12" x14ac:dyDescent="0.45">
      <c r="J4816" t="s">
        <v>205</v>
      </c>
      <c r="K4816" s="10">
        <v>3.976</v>
      </c>
      <c r="L4816" s="10">
        <v>3.9100000858306885</v>
      </c>
    </row>
    <row r="4817" spans="10:12" x14ac:dyDescent="0.45">
      <c r="J4817" t="s">
        <v>205</v>
      </c>
      <c r="K4817" s="10">
        <v>0.81269999999999998</v>
      </c>
      <c r="L4817" s="10">
        <v>0.97000002861022949</v>
      </c>
    </row>
    <row r="4818" spans="10:12" x14ac:dyDescent="0.45">
      <c r="J4818" t="s">
        <v>205</v>
      </c>
      <c r="K4818" s="10">
        <v>3.0760000000000001</v>
      </c>
      <c r="L4818" s="10">
        <v>-1.4299999475479126</v>
      </c>
    </row>
    <row r="4819" spans="10:12" x14ac:dyDescent="0.45">
      <c r="J4819" t="s">
        <v>205</v>
      </c>
      <c r="K4819" s="10">
        <v>1.3975</v>
      </c>
      <c r="L4819" s="10">
        <v>0.67000001668930054</v>
      </c>
    </row>
    <row r="4820" spans="10:12" x14ac:dyDescent="0.45">
      <c r="J4820" t="s">
        <v>205</v>
      </c>
      <c r="K4820" s="10">
        <v>1.9415</v>
      </c>
      <c r="L4820" s="10">
        <v>2.0899999141693115</v>
      </c>
    </row>
    <row r="4821" spans="10:12" x14ac:dyDescent="0.45">
      <c r="J4821" t="s">
        <v>205</v>
      </c>
      <c r="K4821" s="10">
        <v>2.9755699999999998</v>
      </c>
      <c r="L4821" s="10">
        <v>3.3299999237060547</v>
      </c>
    </row>
    <row r="4822" spans="10:12" x14ac:dyDescent="0.45">
      <c r="J4822" t="s">
        <v>205</v>
      </c>
      <c r="K4822" s="10">
        <v>1.91</v>
      </c>
      <c r="L4822" s="10">
        <v>1.809999942779541</v>
      </c>
    </row>
    <row r="4823" spans="10:12" x14ac:dyDescent="0.45">
      <c r="J4823" t="s">
        <v>205</v>
      </c>
      <c r="K4823" s="10">
        <v>1.4850000000000001</v>
      </c>
      <c r="L4823" s="10">
        <v>4.809999942779541</v>
      </c>
    </row>
    <row r="4824" spans="10:12" x14ac:dyDescent="0.45">
      <c r="J4824" t="s">
        <v>205</v>
      </c>
      <c r="K4824" s="10">
        <v>1.83511</v>
      </c>
      <c r="L4824" s="10">
        <v>3.8299999237060547</v>
      </c>
    </row>
    <row r="4825" spans="10:12" x14ac:dyDescent="0.45">
      <c r="J4825" t="s">
        <v>205</v>
      </c>
      <c r="K4825" s="10">
        <v>1.405</v>
      </c>
      <c r="L4825" s="10">
        <v>1.4600000381469727</v>
      </c>
    </row>
    <row r="4826" spans="10:12" x14ac:dyDescent="0.45">
      <c r="J4826" t="s">
        <v>205</v>
      </c>
      <c r="K4826" s="10">
        <v>4.1849999999999996</v>
      </c>
      <c r="L4826" s="10">
        <v>3.2899999618530273</v>
      </c>
    </row>
    <row r="4827" spans="10:12" x14ac:dyDescent="0.45">
      <c r="J4827" t="s">
        <v>205</v>
      </c>
      <c r="K4827" s="10">
        <v>1.57</v>
      </c>
      <c r="L4827" s="10">
        <v>5.0300002098083496</v>
      </c>
    </row>
    <row r="4828" spans="10:12" x14ac:dyDescent="0.45">
      <c r="J4828" t="s">
        <v>205</v>
      </c>
      <c r="K4828" s="10">
        <v>0.33150000000000002</v>
      </c>
      <c r="L4828" s="10">
        <v>0.38999998569488525</v>
      </c>
    </row>
    <row r="4829" spans="10:12" x14ac:dyDescent="0.45">
      <c r="J4829" t="s">
        <v>205</v>
      </c>
      <c r="K4829" s="10">
        <v>0.47666999999999998</v>
      </c>
      <c r="L4829" s="10">
        <v>0.49000000953674316</v>
      </c>
    </row>
    <row r="4830" spans="10:12" x14ac:dyDescent="0.45">
      <c r="J4830" t="s">
        <v>205</v>
      </c>
      <c r="K4830" s="10">
        <v>2.39</v>
      </c>
      <c r="L4830" s="10">
        <v>1.4600000381469727</v>
      </c>
    </row>
    <row r="4831" spans="10:12" x14ac:dyDescent="0.45">
      <c r="J4831" t="s">
        <v>205</v>
      </c>
      <c r="K4831" s="10">
        <v>0.66332999999999998</v>
      </c>
      <c r="L4831" s="10">
        <v>0.70999997854232788</v>
      </c>
    </row>
    <row r="4832" spans="10:12" x14ac:dyDescent="0.45">
      <c r="J4832" t="s">
        <v>205</v>
      </c>
      <c r="K4832" s="10">
        <v>2.145</v>
      </c>
      <c r="L4832" s="10">
        <v>1.559999942779541</v>
      </c>
    </row>
    <row r="4833" spans="10:12" x14ac:dyDescent="0.45">
      <c r="J4833" t="s">
        <v>205</v>
      </c>
      <c r="K4833" s="10">
        <v>2.13862</v>
      </c>
      <c r="L4833" s="10">
        <v>-0.18000000715255737</v>
      </c>
    </row>
    <row r="4834" spans="10:12" x14ac:dyDescent="0.45">
      <c r="J4834" t="s">
        <v>205</v>
      </c>
      <c r="K4834" s="10">
        <v>2.085</v>
      </c>
      <c r="L4834" s="10">
        <v>1.8500000238418579</v>
      </c>
    </row>
    <row r="4835" spans="10:12" x14ac:dyDescent="0.45">
      <c r="J4835" t="s">
        <v>205</v>
      </c>
      <c r="K4835" s="10">
        <v>0.48499999999999999</v>
      </c>
      <c r="L4835" s="10">
        <v>1.9199999570846558</v>
      </c>
    </row>
    <row r="4836" spans="10:12" x14ac:dyDescent="0.45">
      <c r="J4836" t="s">
        <v>205</v>
      </c>
      <c r="K4836" s="10">
        <v>1.26</v>
      </c>
      <c r="L4836" s="10">
        <v>1.1299999952316284</v>
      </c>
    </row>
    <row r="4837" spans="10:12" x14ac:dyDescent="0.45">
      <c r="J4837" t="s">
        <v>205</v>
      </c>
      <c r="K4837" s="10">
        <v>4.9074999999999998</v>
      </c>
      <c r="L4837" s="10">
        <v>4.0199999809265137</v>
      </c>
    </row>
    <row r="4838" spans="10:12" x14ac:dyDescent="0.45">
      <c r="J4838" t="s">
        <v>205</v>
      </c>
      <c r="K4838" s="10">
        <v>0.91</v>
      </c>
      <c r="L4838" s="10">
        <v>0.81999999284744263</v>
      </c>
    </row>
    <row r="4839" spans="10:12" x14ac:dyDescent="0.45">
      <c r="J4839" t="s">
        <v>205</v>
      </c>
      <c r="K4839" s="10">
        <v>1.29</v>
      </c>
      <c r="L4839" s="10">
        <v>0.12999999523162842</v>
      </c>
    </row>
    <row r="4840" spans="10:12" x14ac:dyDescent="0.45">
      <c r="J4840" t="s">
        <v>205</v>
      </c>
      <c r="K4840" s="10">
        <v>1.28</v>
      </c>
      <c r="L4840" s="10">
        <v>5.9099998474121094</v>
      </c>
    </row>
    <row r="4841" spans="10:12" x14ac:dyDescent="0.45">
      <c r="J4841" t="s">
        <v>205</v>
      </c>
      <c r="K4841" s="10">
        <v>1.61</v>
      </c>
      <c r="L4841" s="10">
        <v>1.8300000429153442</v>
      </c>
    </row>
    <row r="4842" spans="10:12" x14ac:dyDescent="0.45">
      <c r="J4842" t="s">
        <v>205</v>
      </c>
      <c r="K4842" s="10">
        <v>2.3815</v>
      </c>
      <c r="L4842" s="10">
        <v>2.2699999809265137</v>
      </c>
    </row>
    <row r="4843" spans="10:12" x14ac:dyDescent="0.45">
      <c r="J4843" t="s">
        <v>205</v>
      </c>
      <c r="K4843" s="10">
        <v>4.2</v>
      </c>
      <c r="L4843" s="10">
        <v>4.119999885559082</v>
      </c>
    </row>
    <row r="4844" spans="10:12" x14ac:dyDescent="0.45">
      <c r="J4844" t="s">
        <v>205</v>
      </c>
      <c r="K4844" s="10">
        <v>0.98</v>
      </c>
      <c r="L4844" s="10">
        <v>1.2200000286102295</v>
      </c>
    </row>
    <row r="4845" spans="10:12" x14ac:dyDescent="0.45">
      <c r="J4845" t="s">
        <v>205</v>
      </c>
      <c r="K4845" s="10">
        <v>3.4177499999999998</v>
      </c>
      <c r="L4845" s="10">
        <v>3.2100000381469727</v>
      </c>
    </row>
    <row r="4846" spans="10:12" x14ac:dyDescent="0.45">
      <c r="J4846" t="s">
        <v>205</v>
      </c>
      <c r="K4846" s="10">
        <v>1.165</v>
      </c>
      <c r="L4846" s="10">
        <v>0.49000000953674316</v>
      </c>
    </row>
    <row r="4847" spans="10:12" x14ac:dyDescent="0.45">
      <c r="J4847" t="s">
        <v>205</v>
      </c>
      <c r="K4847" s="10">
        <v>0.8075</v>
      </c>
      <c r="L4847" s="10">
        <v>0.57999998331069946</v>
      </c>
    </row>
    <row r="4848" spans="10:12" x14ac:dyDescent="0.45">
      <c r="J4848" t="s">
        <v>205</v>
      </c>
      <c r="K4848" s="10">
        <v>1.22</v>
      </c>
      <c r="L4848" s="10">
        <v>0.89999997615814209</v>
      </c>
    </row>
    <row r="4849" spans="10:12" x14ac:dyDescent="0.45">
      <c r="J4849" t="s">
        <v>205</v>
      </c>
      <c r="K4849" s="10">
        <v>0.45</v>
      </c>
      <c r="L4849" s="10">
        <v>0.31000000238418579</v>
      </c>
    </row>
    <row r="4850" spans="10:12" x14ac:dyDescent="0.45">
      <c r="J4850" t="s">
        <v>205</v>
      </c>
      <c r="K4850" s="10">
        <v>0.5</v>
      </c>
      <c r="L4850" s="10">
        <v>0.52999997138977051</v>
      </c>
    </row>
    <row r="4851" spans="10:12" x14ac:dyDescent="0.45">
      <c r="J4851" t="s">
        <v>205</v>
      </c>
      <c r="K4851" s="10">
        <v>0.76332999999999995</v>
      </c>
      <c r="L4851" s="10">
        <v>0.75999999046325684</v>
      </c>
    </row>
    <row r="4852" spans="10:12" x14ac:dyDescent="0.45">
      <c r="J4852" t="s">
        <v>205</v>
      </c>
      <c r="K4852" s="10">
        <v>2.2650000000000001</v>
      </c>
      <c r="L4852" s="10">
        <v>2.8199999332427979</v>
      </c>
    </row>
    <row r="4853" spans="10:12" x14ac:dyDescent="0.45">
      <c r="J4853" t="s">
        <v>205</v>
      </c>
      <c r="K4853" s="10">
        <v>1.1599999999999999</v>
      </c>
      <c r="L4853" s="10">
        <v>2.3299999237060547</v>
      </c>
    </row>
    <row r="4854" spans="10:12" x14ac:dyDescent="0.45">
      <c r="J4854" t="s">
        <v>205</v>
      </c>
      <c r="K4854" s="10">
        <v>1.8065</v>
      </c>
      <c r="L4854" s="10">
        <v>1.5299999713897705</v>
      </c>
    </row>
    <row r="4855" spans="10:12" x14ac:dyDescent="0.45">
      <c r="J4855" t="s">
        <v>205</v>
      </c>
      <c r="K4855" s="10">
        <v>1.1579999999999999</v>
      </c>
      <c r="L4855" s="10">
        <v>1</v>
      </c>
    </row>
    <row r="4856" spans="10:12" x14ac:dyDescent="0.45">
      <c r="J4856" t="s">
        <v>205</v>
      </c>
      <c r="K4856" s="10">
        <v>1.1299999999999999</v>
      </c>
      <c r="L4856" s="10">
        <v>0.79000002145767212</v>
      </c>
    </row>
    <row r="4857" spans="10:12" x14ac:dyDescent="0.45">
      <c r="J4857" t="s">
        <v>205</v>
      </c>
      <c r="K4857" s="10">
        <v>1.145</v>
      </c>
      <c r="L4857" s="10">
        <v>1.9199999570846558</v>
      </c>
    </row>
    <row r="4858" spans="10:12" x14ac:dyDescent="0.45">
      <c r="J4858" t="s">
        <v>205</v>
      </c>
      <c r="K4858" s="10">
        <v>1.5484599999999999</v>
      </c>
      <c r="L4858" s="10">
        <v>2.0799999237060547</v>
      </c>
    </row>
    <row r="4859" spans="10:12" x14ac:dyDescent="0.45">
      <c r="J4859" t="s">
        <v>205</v>
      </c>
      <c r="K4859" s="10">
        <v>3.75</v>
      </c>
      <c r="L4859" s="10">
        <v>2.2200000286102295</v>
      </c>
    </row>
    <row r="4860" spans="10:12" x14ac:dyDescent="0.45">
      <c r="J4860" t="s">
        <v>205</v>
      </c>
      <c r="K4860" s="10">
        <v>1.4</v>
      </c>
      <c r="L4860" s="10">
        <v>1.2100000381469727</v>
      </c>
    </row>
    <row r="4861" spans="10:12" x14ac:dyDescent="0.45">
      <c r="J4861" t="s">
        <v>205</v>
      </c>
      <c r="K4861" s="10">
        <v>1.9850000000000001</v>
      </c>
      <c r="L4861" s="10">
        <v>2.2999999523162842</v>
      </c>
    </row>
    <row r="4862" spans="10:12" x14ac:dyDescent="0.45">
      <c r="J4862" t="s">
        <v>205</v>
      </c>
      <c r="K4862" s="10">
        <v>1.1399999999999999</v>
      </c>
      <c r="L4862" s="10">
        <v>1.1000000238418579</v>
      </c>
    </row>
    <row r="4863" spans="10:12" x14ac:dyDescent="0.45">
      <c r="J4863" t="s">
        <v>205</v>
      </c>
      <c r="K4863" s="10">
        <v>1.0125</v>
      </c>
      <c r="L4863" s="10">
        <v>0.93000000715255737</v>
      </c>
    </row>
    <row r="4864" spans="10:12" x14ac:dyDescent="0.45">
      <c r="J4864" t="s">
        <v>205</v>
      </c>
      <c r="K4864" s="10">
        <v>9.0788899999999995</v>
      </c>
      <c r="L4864" s="10">
        <v>5.9800000190734863</v>
      </c>
    </row>
    <row r="4865" spans="10:12" x14ac:dyDescent="0.45">
      <c r="J4865" t="s">
        <v>205</v>
      </c>
      <c r="K4865" s="10">
        <v>1</v>
      </c>
      <c r="L4865" s="10">
        <v>1.3250000476837158</v>
      </c>
    </row>
    <row r="4866" spans="10:12" x14ac:dyDescent="0.45">
      <c r="J4866" t="s">
        <v>205</v>
      </c>
      <c r="K4866" s="10">
        <v>9.61</v>
      </c>
      <c r="L4866" s="10">
        <v>10.220000267028809</v>
      </c>
    </row>
    <row r="4867" spans="10:12" x14ac:dyDescent="0.45">
      <c r="J4867" t="s">
        <v>205</v>
      </c>
      <c r="K4867" s="10">
        <v>1.2250000000000001</v>
      </c>
      <c r="L4867" s="10">
        <v>0.99000000953674316</v>
      </c>
    </row>
    <row r="4868" spans="10:12" x14ac:dyDescent="0.45">
      <c r="J4868" t="s">
        <v>205</v>
      </c>
      <c r="K4868" s="10">
        <v>2.1366700000000001</v>
      </c>
      <c r="L4868" s="10">
        <v>1.8700000047683716</v>
      </c>
    </row>
    <row r="4869" spans="10:12" x14ac:dyDescent="0.45">
      <c r="J4869" t="s">
        <v>205</v>
      </c>
      <c r="K4869" s="10">
        <v>0.95199999999999996</v>
      </c>
      <c r="L4869" s="10">
        <v>1.1299999952316284</v>
      </c>
    </row>
    <row r="4870" spans="10:12" x14ac:dyDescent="0.45">
      <c r="J4870" t="s">
        <v>205</v>
      </c>
      <c r="K4870" s="10">
        <v>0.28460000000000002</v>
      </c>
      <c r="L4870" s="10">
        <v>0.34000000357627869</v>
      </c>
    </row>
    <row r="4871" spans="10:12" x14ac:dyDescent="0.45">
      <c r="J4871" t="s">
        <v>205</v>
      </c>
      <c r="K4871" s="10">
        <v>0.66200000000000003</v>
      </c>
      <c r="L4871" s="10">
        <v>1.5900000333786011</v>
      </c>
    </row>
    <row r="4872" spans="10:12" x14ac:dyDescent="0.45">
      <c r="J4872" t="s">
        <v>205</v>
      </c>
      <c r="K4872" s="10">
        <v>0.24249999999999999</v>
      </c>
      <c r="L4872" s="10">
        <v>0.37999999523162842</v>
      </c>
    </row>
    <row r="4873" spans="10:12" x14ac:dyDescent="0.45">
      <c r="J4873" t="s">
        <v>205</v>
      </c>
      <c r="K4873" s="10">
        <v>1.76</v>
      </c>
      <c r="L4873" s="10">
        <v>1.6599999666213989</v>
      </c>
    </row>
    <row r="4874" spans="10:12" x14ac:dyDescent="0.45">
      <c r="J4874" t="s">
        <v>205</v>
      </c>
      <c r="K4874" s="10">
        <v>0.35666999999999999</v>
      </c>
      <c r="L4874" s="10">
        <v>0.34999999403953552</v>
      </c>
    </row>
    <row r="4875" spans="10:12" x14ac:dyDescent="0.45">
      <c r="J4875" t="s">
        <v>205</v>
      </c>
      <c r="K4875" s="10">
        <v>0.43132999999999999</v>
      </c>
      <c r="L4875" s="10">
        <v>0.41999998688697815</v>
      </c>
    </row>
    <row r="4876" spans="10:12" x14ac:dyDescent="0.45">
      <c r="J4876" t="s">
        <v>205</v>
      </c>
      <c r="K4876" s="10">
        <v>4.9983300000000002</v>
      </c>
      <c r="L4876" s="10">
        <v>5.4000000953674316</v>
      </c>
    </row>
    <row r="4877" spans="10:12" x14ac:dyDescent="0.45">
      <c r="J4877" t="s">
        <v>205</v>
      </c>
      <c r="K4877" s="10">
        <v>0.78049999999999997</v>
      </c>
      <c r="L4877" s="10">
        <v>1.0900000333786011</v>
      </c>
    </row>
    <row r="4878" spans="10:12" x14ac:dyDescent="0.45">
      <c r="J4878" t="s">
        <v>205</v>
      </c>
      <c r="K4878" s="10">
        <v>2.97967</v>
      </c>
      <c r="L4878" s="10">
        <v>1.7300000190734863</v>
      </c>
    </row>
    <row r="4879" spans="10:12" x14ac:dyDescent="0.45">
      <c r="J4879" t="s">
        <v>205</v>
      </c>
      <c r="K4879" s="10">
        <v>3.6269999999999998</v>
      </c>
      <c r="L4879" s="10">
        <v>2.0199999809265137</v>
      </c>
    </row>
    <row r="4880" spans="10:12" x14ac:dyDescent="0.45">
      <c r="J4880" t="s">
        <v>205</v>
      </c>
      <c r="K4880" s="10">
        <v>3.3</v>
      </c>
      <c r="L4880" s="10">
        <v>3.8900001049041748</v>
      </c>
    </row>
    <row r="4881" spans="10:12" x14ac:dyDescent="0.45">
      <c r="J4881" t="s">
        <v>205</v>
      </c>
      <c r="K4881" s="10">
        <v>0.62</v>
      </c>
      <c r="L4881" s="10">
        <v>0.51999998092651367</v>
      </c>
    </row>
    <row r="4882" spans="10:12" x14ac:dyDescent="0.45">
      <c r="J4882" t="s">
        <v>205</v>
      </c>
      <c r="K4882" s="10">
        <v>7.9420000000000002</v>
      </c>
      <c r="L4882" s="10">
        <v>8.0500001907348633</v>
      </c>
    </row>
    <row r="4883" spans="10:12" x14ac:dyDescent="0.45">
      <c r="J4883" t="s">
        <v>205</v>
      </c>
      <c r="K4883" s="10">
        <v>2.8450000000000002</v>
      </c>
      <c r="L4883" s="10">
        <v>2.6700000762939453</v>
      </c>
    </row>
    <row r="4884" spans="10:12" x14ac:dyDescent="0.45">
      <c r="J4884" t="s">
        <v>205</v>
      </c>
      <c r="K4884" s="10">
        <v>2.9424999999999999</v>
      </c>
      <c r="L4884" s="10">
        <v>3.630000114440918</v>
      </c>
    </row>
    <row r="4885" spans="10:12" x14ac:dyDescent="0.45">
      <c r="J4885" t="s">
        <v>205</v>
      </c>
      <c r="K4885" s="10">
        <v>2.9950000000000001</v>
      </c>
      <c r="L4885" s="10">
        <v>3.4300000667572021</v>
      </c>
    </row>
    <row r="4886" spans="10:12" x14ac:dyDescent="0.45">
      <c r="J4886" t="s">
        <v>205</v>
      </c>
      <c r="K4886" s="10">
        <v>0.73499999999999999</v>
      </c>
      <c r="L4886" s="10">
        <v>1.3300000429153442</v>
      </c>
    </row>
    <row r="4887" spans="10:12" x14ac:dyDescent="0.45">
      <c r="J4887" t="s">
        <v>205</v>
      </c>
      <c r="K4887" s="10">
        <v>0.88</v>
      </c>
      <c r="L4887" s="10">
        <v>1.8700000047683716</v>
      </c>
    </row>
    <row r="4888" spans="10:12" x14ac:dyDescent="0.45">
      <c r="J4888" t="s">
        <v>205</v>
      </c>
      <c r="K4888" s="10">
        <v>1.621</v>
      </c>
      <c r="L4888" s="10">
        <v>1.4900000095367432</v>
      </c>
    </row>
    <row r="4889" spans="10:12" x14ac:dyDescent="0.45">
      <c r="J4889" t="s">
        <v>205</v>
      </c>
      <c r="K4889" s="10">
        <v>4.5549999999999997</v>
      </c>
      <c r="L4889" s="10">
        <v>5</v>
      </c>
    </row>
    <row r="4890" spans="10:12" x14ac:dyDescent="0.45">
      <c r="J4890" t="s">
        <v>205</v>
      </c>
      <c r="K4890" s="10">
        <v>1.07</v>
      </c>
      <c r="L4890" s="10">
        <v>1.2999999523162842</v>
      </c>
    </row>
    <row r="4891" spans="10:12" x14ac:dyDescent="0.45">
      <c r="J4891" t="s">
        <v>205</v>
      </c>
      <c r="K4891" s="10">
        <v>1.1850000000000001</v>
      </c>
      <c r="L4891" s="10">
        <v>1.3200000524520874</v>
      </c>
    </row>
    <row r="4892" spans="10:12" x14ac:dyDescent="0.45">
      <c r="J4892" t="s">
        <v>205</v>
      </c>
      <c r="K4892" s="10">
        <v>0.23849999999999999</v>
      </c>
      <c r="L4892" s="10">
        <v>0.28999999165534973</v>
      </c>
    </row>
    <row r="4893" spans="10:12" x14ac:dyDescent="0.45">
      <c r="J4893" t="s">
        <v>205</v>
      </c>
      <c r="K4893" s="10">
        <v>1.1599999999999999</v>
      </c>
      <c r="L4893" s="10">
        <v>0.99000000953674316</v>
      </c>
    </row>
    <row r="4894" spans="10:12" x14ac:dyDescent="0.45">
      <c r="J4894" t="s">
        <v>205</v>
      </c>
      <c r="K4894" s="10">
        <v>1.8</v>
      </c>
      <c r="L4894" s="10">
        <v>2.2599999904632568</v>
      </c>
    </row>
    <row r="4895" spans="10:12" x14ac:dyDescent="0.45">
      <c r="J4895" t="s">
        <v>205</v>
      </c>
      <c r="K4895" s="10">
        <v>1.08012</v>
      </c>
      <c r="L4895" s="10">
        <v>1.6200000047683716</v>
      </c>
    </row>
    <row r="4896" spans="10:12" x14ac:dyDescent="0.45">
      <c r="J4896" t="s">
        <v>205</v>
      </c>
      <c r="K4896" s="10">
        <v>1.6236699999999999</v>
      </c>
      <c r="L4896" s="10">
        <v>1.5099999904632568</v>
      </c>
    </row>
    <row r="4897" spans="10:12" x14ac:dyDescent="0.45">
      <c r="J4897" t="s">
        <v>205</v>
      </c>
      <c r="K4897" s="10">
        <v>0.48299999999999998</v>
      </c>
      <c r="L4897" s="10">
        <v>-0.49000000953674316</v>
      </c>
    </row>
    <row r="4898" spans="10:12" x14ac:dyDescent="0.45">
      <c r="J4898" t="s">
        <v>205</v>
      </c>
      <c r="K4898" s="10">
        <v>2.4449999999999998</v>
      </c>
      <c r="L4898" s="10">
        <v>2.0499999523162842</v>
      </c>
    </row>
    <row r="4899" spans="10:12" x14ac:dyDescent="0.45">
      <c r="J4899" t="s">
        <v>205</v>
      </c>
      <c r="K4899" s="10">
        <v>5.34</v>
      </c>
      <c r="L4899" s="10">
        <v>3.2899999618530273</v>
      </c>
    </row>
    <row r="4900" spans="10:12" x14ac:dyDescent="0.45">
      <c r="J4900" t="s">
        <v>205</v>
      </c>
      <c r="K4900" s="10">
        <v>2.2235</v>
      </c>
      <c r="L4900" s="10">
        <v>1.4099999666213989</v>
      </c>
    </row>
    <row r="4901" spans="10:12" x14ac:dyDescent="0.45">
      <c r="J4901" t="s">
        <v>205</v>
      </c>
      <c r="K4901" s="10">
        <v>0.56374999999999997</v>
      </c>
      <c r="L4901" s="10">
        <v>0.85000002384185791</v>
      </c>
    </row>
    <row r="4902" spans="10:12" x14ac:dyDescent="0.45">
      <c r="J4902" t="s">
        <v>205</v>
      </c>
      <c r="K4902" s="10">
        <v>26.9575</v>
      </c>
      <c r="L4902" s="10">
        <v>37.619998931884766</v>
      </c>
    </row>
    <row r="4903" spans="10:12" x14ac:dyDescent="0.45">
      <c r="J4903" t="s">
        <v>205</v>
      </c>
      <c r="K4903" s="10">
        <v>1.2146699999999999</v>
      </c>
      <c r="L4903" s="10">
        <v>1.1399999856948853</v>
      </c>
    </row>
    <row r="4904" spans="10:12" x14ac:dyDescent="0.45">
      <c r="J4904" t="s">
        <v>205</v>
      </c>
      <c r="K4904" s="10">
        <v>0.66666999999999998</v>
      </c>
      <c r="L4904" s="10">
        <v>0.40999999642372131</v>
      </c>
    </row>
    <row r="4905" spans="10:12" x14ac:dyDescent="0.45">
      <c r="J4905" t="s">
        <v>205</v>
      </c>
      <c r="K4905" s="10">
        <v>0.74</v>
      </c>
      <c r="L4905" s="10">
        <v>0.63999998569488525</v>
      </c>
    </row>
    <row r="4906" spans="10:12" x14ac:dyDescent="0.45">
      <c r="J4906" t="s">
        <v>205</v>
      </c>
      <c r="K4906" s="10">
        <v>2.911</v>
      </c>
      <c r="L4906" s="10">
        <v>-1.9800000190734863</v>
      </c>
    </row>
    <row r="4907" spans="10:12" x14ac:dyDescent="0.45">
      <c r="J4907" t="s">
        <v>205</v>
      </c>
      <c r="K4907" s="10">
        <v>0.80332999999999999</v>
      </c>
      <c r="L4907" s="10">
        <v>0.9100000262260437</v>
      </c>
    </row>
    <row r="4908" spans="10:12" x14ac:dyDescent="0.45">
      <c r="J4908" t="s">
        <v>205</v>
      </c>
      <c r="K4908" s="10">
        <v>0.64</v>
      </c>
      <c r="L4908" s="10">
        <v>1.1100000143051147</v>
      </c>
    </row>
    <row r="4909" spans="10:12" x14ac:dyDescent="0.45">
      <c r="J4909" t="s">
        <v>205</v>
      </c>
      <c r="K4909" s="10">
        <v>0.95</v>
      </c>
      <c r="L4909" s="10">
        <v>0.81000000238418579</v>
      </c>
    </row>
    <row r="4910" spans="10:12" x14ac:dyDescent="0.45">
      <c r="J4910" t="s">
        <v>205</v>
      </c>
      <c r="K4910" s="10">
        <v>0.68532999999999999</v>
      </c>
      <c r="L4910" s="10">
        <v>2.8900001049041748</v>
      </c>
    </row>
    <row r="4911" spans="10:12" x14ac:dyDescent="0.45">
      <c r="J4911" t="s">
        <v>205</v>
      </c>
      <c r="K4911" s="10">
        <v>0.55500000000000005</v>
      </c>
      <c r="L4911" s="10">
        <v>0.63999998569488525</v>
      </c>
    </row>
    <row r="4912" spans="10:12" x14ac:dyDescent="0.45">
      <c r="J4912" t="s">
        <v>205</v>
      </c>
      <c r="K4912" s="10">
        <v>0.45400000000000001</v>
      </c>
      <c r="L4912" s="10">
        <v>0.38999998569488525</v>
      </c>
    </row>
    <row r="4913" spans="10:12" x14ac:dyDescent="0.45">
      <c r="J4913" t="s">
        <v>205</v>
      </c>
      <c r="K4913" s="10">
        <v>1.2050000000000001</v>
      </c>
      <c r="L4913" s="10">
        <v>0.10000000149011612</v>
      </c>
    </row>
    <row r="4914" spans="10:12" x14ac:dyDescent="0.45">
      <c r="J4914" t="s">
        <v>205</v>
      </c>
      <c r="K4914" s="10">
        <v>0.60250000000000004</v>
      </c>
      <c r="L4914" s="10">
        <v>0.55000001192092896</v>
      </c>
    </row>
    <row r="4915" spans="10:12" x14ac:dyDescent="0.45">
      <c r="J4915" t="s">
        <v>205</v>
      </c>
      <c r="K4915" s="10">
        <v>0.95499999999999996</v>
      </c>
      <c r="L4915" s="10">
        <v>0.75</v>
      </c>
    </row>
    <row r="4916" spans="10:12" x14ac:dyDescent="0.45">
      <c r="J4916" t="s">
        <v>205</v>
      </c>
      <c r="K4916" s="10">
        <v>1.30667</v>
      </c>
      <c r="L4916" s="10">
        <v>1.0700000524520874</v>
      </c>
    </row>
    <row r="4917" spans="10:12" x14ac:dyDescent="0.45">
      <c r="J4917" t="s">
        <v>205</v>
      </c>
      <c r="K4917" s="10">
        <v>1.23333</v>
      </c>
      <c r="L4917" s="10">
        <v>1.3400000333786011</v>
      </c>
    </row>
    <row r="4918" spans="10:12" x14ac:dyDescent="0.45">
      <c r="J4918" t="s">
        <v>205</v>
      </c>
      <c r="K4918" s="10">
        <v>1.9450000000000001</v>
      </c>
      <c r="L4918" s="10">
        <v>2.4900000095367432</v>
      </c>
    </row>
    <row r="4919" spans="10:12" x14ac:dyDescent="0.45">
      <c r="J4919" t="s">
        <v>205</v>
      </c>
      <c r="K4919" s="10">
        <v>0.96050000000000002</v>
      </c>
      <c r="L4919" s="10">
        <v>1.1399999856948853</v>
      </c>
    </row>
    <row r="4920" spans="10:12" x14ac:dyDescent="0.45">
      <c r="J4920" t="s">
        <v>205</v>
      </c>
      <c r="K4920" s="10">
        <v>2.3125</v>
      </c>
      <c r="L4920" s="10">
        <v>2.880000114440918</v>
      </c>
    </row>
    <row r="4921" spans="10:12" x14ac:dyDescent="0.45">
      <c r="J4921" t="s">
        <v>205</v>
      </c>
      <c r="K4921" s="10">
        <v>2.0466700000000002</v>
      </c>
      <c r="L4921" s="10">
        <v>2.119999885559082</v>
      </c>
    </row>
    <row r="4922" spans="10:12" x14ac:dyDescent="0.45">
      <c r="J4922" t="s">
        <v>205</v>
      </c>
      <c r="K4922" s="10">
        <v>1.5725</v>
      </c>
      <c r="L4922" s="10">
        <v>1.3200000524520874</v>
      </c>
    </row>
    <row r="4923" spans="10:12" x14ac:dyDescent="0.45">
      <c r="J4923" t="s">
        <v>205</v>
      </c>
      <c r="K4923" s="10">
        <v>1.0576300000000001</v>
      </c>
      <c r="L4923" s="10">
        <v>1.6499999761581421</v>
      </c>
    </row>
    <row r="4924" spans="10:12" x14ac:dyDescent="0.45">
      <c r="J4924" t="s">
        <v>205</v>
      </c>
      <c r="K4924" s="10">
        <v>2.1866699999999999</v>
      </c>
      <c r="L4924" s="10">
        <v>1.9099999666213989</v>
      </c>
    </row>
    <row r="4925" spans="10:12" x14ac:dyDescent="0.45">
      <c r="J4925" t="s">
        <v>205</v>
      </c>
      <c r="K4925" s="10">
        <v>1.3095000000000001</v>
      </c>
      <c r="L4925" s="10">
        <v>1.1499999761581421</v>
      </c>
    </row>
    <row r="4926" spans="10:12" x14ac:dyDescent="0.45">
      <c r="J4926" t="s">
        <v>205</v>
      </c>
      <c r="K4926" s="10">
        <v>4.2050000000000001</v>
      </c>
      <c r="L4926" s="10">
        <v>6.0199999809265137</v>
      </c>
    </row>
    <row r="4927" spans="10:12" x14ac:dyDescent="0.45">
      <c r="J4927" t="s">
        <v>205</v>
      </c>
      <c r="K4927" s="10">
        <v>2.5416699999999999</v>
      </c>
      <c r="L4927" s="10">
        <v>0.9100000262260437</v>
      </c>
    </row>
    <row r="4928" spans="10:12" x14ac:dyDescent="0.45">
      <c r="J4928" t="s">
        <v>205</v>
      </c>
      <c r="K4928" s="10">
        <v>2.7383299999999999</v>
      </c>
      <c r="L4928" s="10">
        <v>2.3499999046325684</v>
      </c>
    </row>
    <row r="4929" spans="10:12" x14ac:dyDescent="0.45">
      <c r="J4929" t="s">
        <v>205</v>
      </c>
      <c r="K4929" s="10">
        <v>0.62333000000000005</v>
      </c>
      <c r="L4929" s="10">
        <v>0.5</v>
      </c>
    </row>
    <row r="4930" spans="10:12" x14ac:dyDescent="0.45">
      <c r="J4930" t="s">
        <v>205</v>
      </c>
      <c r="K4930" s="10">
        <v>0.80103999999999997</v>
      </c>
      <c r="L4930" s="10">
        <v>1.0540000200271606</v>
      </c>
    </row>
    <row r="4931" spans="10:12" x14ac:dyDescent="0.45">
      <c r="J4931" t="s">
        <v>205</v>
      </c>
      <c r="K4931" s="10">
        <v>1.07125</v>
      </c>
      <c r="L4931" s="10">
        <v>0.86750000715255737</v>
      </c>
    </row>
    <row r="4932" spans="10:12" x14ac:dyDescent="0.45">
      <c r="J4932" t="s">
        <v>205</v>
      </c>
      <c r="K4932" s="10">
        <v>2.04</v>
      </c>
      <c r="L4932" s="10">
        <v>2.6800000667572021</v>
      </c>
    </row>
    <row r="4933" spans="10:12" x14ac:dyDescent="0.45">
      <c r="J4933" t="s">
        <v>205</v>
      </c>
      <c r="K4933" s="10">
        <v>4.17286</v>
      </c>
      <c r="L4933" s="10">
        <v>4.0900001525878906</v>
      </c>
    </row>
    <row r="4934" spans="10:12" x14ac:dyDescent="0.45">
      <c r="J4934" t="s">
        <v>205</v>
      </c>
      <c r="K4934" s="10">
        <v>4.6891699999999998</v>
      </c>
      <c r="L4934" s="10">
        <v>4.8600001335144043</v>
      </c>
    </row>
    <row r="4935" spans="10:12" x14ac:dyDescent="0.45">
      <c r="J4935" t="s">
        <v>205</v>
      </c>
      <c r="K4935" s="10">
        <v>2.9306299999999998</v>
      </c>
      <c r="L4935" s="10">
        <v>-1.0700000524520874</v>
      </c>
    </row>
    <row r="4936" spans="10:12" x14ac:dyDescent="0.45">
      <c r="J4936" t="s">
        <v>205</v>
      </c>
      <c r="K4936" s="10">
        <v>3.3955000000000002</v>
      </c>
      <c r="L4936" s="10">
        <v>3.7000000476837158</v>
      </c>
    </row>
    <row r="4937" spans="10:12" x14ac:dyDescent="0.45">
      <c r="J4937" t="s">
        <v>205</v>
      </c>
      <c r="K4937" s="10">
        <v>0.93500000000000005</v>
      </c>
      <c r="L4937" s="10">
        <v>1.1399999856948853</v>
      </c>
    </row>
    <row r="4938" spans="10:12" x14ac:dyDescent="0.45">
      <c r="J4938" t="s">
        <v>205</v>
      </c>
      <c r="K4938" s="10">
        <v>2.0277500000000002</v>
      </c>
      <c r="L4938" s="10">
        <v>2.25</v>
      </c>
    </row>
    <row r="4939" spans="10:12" x14ac:dyDescent="0.45">
      <c r="J4939" t="s">
        <v>205</v>
      </c>
      <c r="K4939" s="10">
        <v>1.24133</v>
      </c>
      <c r="L4939" s="10">
        <v>0.6600000262260437</v>
      </c>
    </row>
    <row r="4940" spans="10:12" x14ac:dyDescent="0.45">
      <c r="J4940" t="s">
        <v>205</v>
      </c>
      <c r="K4940" s="10">
        <v>2.48</v>
      </c>
      <c r="L4940" s="10">
        <v>1.7999999523162842</v>
      </c>
    </row>
    <row r="4941" spans="10:12" x14ac:dyDescent="0.45">
      <c r="J4941" t="s">
        <v>205</v>
      </c>
      <c r="K4941" s="10">
        <v>1.619</v>
      </c>
      <c r="L4941" s="10">
        <v>3.4700000286102295</v>
      </c>
    </row>
    <row r="4942" spans="10:12" x14ac:dyDescent="0.45">
      <c r="J4942" t="s">
        <v>205</v>
      </c>
      <c r="K4942" s="10">
        <v>0.96650000000000003</v>
      </c>
      <c r="L4942" s="10">
        <v>0.9100000262260437</v>
      </c>
    </row>
    <row r="4943" spans="10:12" x14ac:dyDescent="0.45">
      <c r="J4943" t="s">
        <v>205</v>
      </c>
      <c r="K4943" s="10">
        <v>4.4096700000000002</v>
      </c>
      <c r="L4943" s="10">
        <v>3.7300000190734863</v>
      </c>
    </row>
    <row r="4944" spans="10:12" x14ac:dyDescent="0.45">
      <c r="J4944" t="s">
        <v>205</v>
      </c>
      <c r="K4944" s="10">
        <v>1.57</v>
      </c>
      <c r="L4944" s="10">
        <v>3.6500000953674316</v>
      </c>
    </row>
    <row r="4945" spans="10:12" x14ac:dyDescent="0.45">
      <c r="J4945" t="s">
        <v>205</v>
      </c>
      <c r="K4945" s="10">
        <v>4.9074999999999998</v>
      </c>
      <c r="L4945" s="10">
        <v>4.3600001335144043</v>
      </c>
    </row>
    <row r="4946" spans="10:12" x14ac:dyDescent="0.45">
      <c r="J4946" t="s">
        <v>205</v>
      </c>
      <c r="K4946" s="10">
        <v>0.41428999999999999</v>
      </c>
      <c r="L4946" s="10">
        <v>0.41999998688697815</v>
      </c>
    </row>
    <row r="4947" spans="10:12" x14ac:dyDescent="0.45">
      <c r="J4947" t="s">
        <v>205</v>
      </c>
      <c r="K4947" s="10">
        <v>0.49332999999999999</v>
      </c>
      <c r="L4947" s="10">
        <v>0.41999998688697815</v>
      </c>
    </row>
    <row r="4948" spans="10:12" x14ac:dyDescent="0.45">
      <c r="J4948" t="s">
        <v>205</v>
      </c>
      <c r="K4948" s="10">
        <v>9.6219999999999999</v>
      </c>
      <c r="L4948" s="10">
        <v>6.8499999046325684</v>
      </c>
    </row>
    <row r="4949" spans="10:12" x14ac:dyDescent="0.45">
      <c r="J4949" t="s">
        <v>205</v>
      </c>
      <c r="K4949" s="10">
        <v>2.35</v>
      </c>
      <c r="L4949" s="10">
        <v>2.0899999141693115</v>
      </c>
    </row>
    <row r="4950" spans="10:12" x14ac:dyDescent="0.45">
      <c r="J4950" t="s">
        <v>205</v>
      </c>
      <c r="K4950" s="10">
        <v>0.67110999999999998</v>
      </c>
      <c r="L4950" s="10">
        <v>0.72000002861022949</v>
      </c>
    </row>
    <row r="4951" spans="10:12" x14ac:dyDescent="0.45">
      <c r="J4951" t="s">
        <v>205</v>
      </c>
      <c r="K4951" s="10">
        <v>2.3075000000000001</v>
      </c>
      <c r="L4951" s="10">
        <v>1.4900000095367432</v>
      </c>
    </row>
    <row r="4952" spans="10:12" x14ac:dyDescent="0.45">
      <c r="J4952" t="s">
        <v>205</v>
      </c>
      <c r="K4952" s="10">
        <v>0.48499999999999999</v>
      </c>
      <c r="L4952" s="10">
        <v>0.37999999523162842</v>
      </c>
    </row>
    <row r="4953" spans="10:12" x14ac:dyDescent="0.45">
      <c r="J4953" t="s">
        <v>205</v>
      </c>
      <c r="K4953" s="10">
        <v>1.02</v>
      </c>
      <c r="L4953" s="10">
        <v>0.40999999642372131</v>
      </c>
    </row>
    <row r="4954" spans="10:12" x14ac:dyDescent="0.45">
      <c r="J4954" t="s">
        <v>205</v>
      </c>
      <c r="K4954" s="10">
        <v>1.28</v>
      </c>
      <c r="L4954" s="10">
        <v>3.5099999904632568</v>
      </c>
    </row>
    <row r="4955" spans="10:12" x14ac:dyDescent="0.45">
      <c r="J4955" t="s">
        <v>205</v>
      </c>
      <c r="K4955" s="10">
        <v>4.0650000000000004</v>
      </c>
      <c r="L4955" s="10">
        <v>4.320000171661377</v>
      </c>
    </row>
    <row r="4956" spans="10:12" x14ac:dyDescent="0.45">
      <c r="J4956" t="s">
        <v>205</v>
      </c>
      <c r="K4956" s="10">
        <v>2.2791999999999999</v>
      </c>
      <c r="L4956" s="10">
        <v>-0.2199999988079071</v>
      </c>
    </row>
    <row r="4957" spans="10:12" x14ac:dyDescent="0.45">
      <c r="J4957" t="s">
        <v>205</v>
      </c>
      <c r="K4957" s="10">
        <v>1.0175000000000001</v>
      </c>
      <c r="L4957" s="10">
        <v>1.2599999904632568</v>
      </c>
    </row>
    <row r="4958" spans="10:12" x14ac:dyDescent="0.45">
      <c r="J4958" t="s">
        <v>205</v>
      </c>
      <c r="K4958" s="10">
        <v>1.10364</v>
      </c>
      <c r="L4958" s="10">
        <v>0.69999998807907104</v>
      </c>
    </row>
    <row r="4959" spans="10:12" x14ac:dyDescent="0.45">
      <c r="J4959" t="s">
        <v>205</v>
      </c>
      <c r="K4959" s="10">
        <v>1.31</v>
      </c>
      <c r="L4959" s="10">
        <v>0.8399999737739563</v>
      </c>
    </row>
    <row r="4960" spans="10:12" x14ac:dyDescent="0.45">
      <c r="J4960" t="s">
        <v>205</v>
      </c>
      <c r="K4960" s="10">
        <v>0.48199999999999998</v>
      </c>
      <c r="L4960" s="10">
        <v>0.30000001192092896</v>
      </c>
    </row>
    <row r="4961" spans="10:12" x14ac:dyDescent="0.45">
      <c r="J4961" t="s">
        <v>205</v>
      </c>
      <c r="K4961" s="10">
        <v>3.6517499999999998</v>
      </c>
      <c r="L4961" s="10">
        <v>3.5</v>
      </c>
    </row>
    <row r="4962" spans="10:12" x14ac:dyDescent="0.45">
      <c r="J4962" t="s">
        <v>205</v>
      </c>
      <c r="K4962" s="10">
        <v>2.2566700000000002</v>
      </c>
      <c r="L4962" s="10">
        <v>1.6399999856948853</v>
      </c>
    </row>
    <row r="4963" spans="10:12" x14ac:dyDescent="0.45">
      <c r="J4963" t="s">
        <v>205</v>
      </c>
      <c r="K4963" s="10">
        <v>1.31555</v>
      </c>
      <c r="L4963" s="10">
        <v>2.3399999141693115</v>
      </c>
    </row>
    <row r="4964" spans="10:12" x14ac:dyDescent="0.45">
      <c r="J4964" t="s">
        <v>205</v>
      </c>
      <c r="K4964" s="10">
        <v>1.99</v>
      </c>
      <c r="L4964" s="10">
        <v>1.7200000286102295</v>
      </c>
    </row>
    <row r="4965" spans="10:12" x14ac:dyDescent="0.45">
      <c r="J4965" t="s">
        <v>205</v>
      </c>
      <c r="K4965" s="10">
        <v>1.8759999999999999</v>
      </c>
      <c r="L4965" s="10">
        <v>0.80000001192092896</v>
      </c>
    </row>
    <row r="4966" spans="10:12" x14ac:dyDescent="0.45">
      <c r="J4966" t="s">
        <v>205</v>
      </c>
      <c r="K4966" s="10">
        <v>2.35</v>
      </c>
      <c r="L4966" s="10">
        <v>1.4900000095367432</v>
      </c>
    </row>
    <row r="4967" spans="10:12" x14ac:dyDescent="0.45">
      <c r="J4967" t="s">
        <v>205</v>
      </c>
      <c r="K4967" s="10">
        <v>1.1499999999999999</v>
      </c>
      <c r="L4967" s="10">
        <v>2.309999942779541</v>
      </c>
    </row>
    <row r="4968" spans="10:12" x14ac:dyDescent="0.45">
      <c r="J4968" t="s">
        <v>205</v>
      </c>
      <c r="K4968" s="10">
        <v>1.9450000000000001</v>
      </c>
      <c r="L4968" s="10">
        <v>2.130000114440918</v>
      </c>
    </row>
    <row r="4969" spans="10:12" x14ac:dyDescent="0.45">
      <c r="J4969" t="s">
        <v>205</v>
      </c>
      <c r="K4969" s="10">
        <v>4.2300000000000004</v>
      </c>
      <c r="L4969" s="10">
        <v>2.1400001049041748</v>
      </c>
    </row>
    <row r="4970" spans="10:12" x14ac:dyDescent="0.45">
      <c r="J4970" t="s">
        <v>205</v>
      </c>
      <c r="K4970" s="10">
        <v>1.2050000000000001</v>
      </c>
      <c r="L4970" s="10">
        <v>1.6599999666213989</v>
      </c>
    </row>
    <row r="4971" spans="10:12" x14ac:dyDescent="0.45">
      <c r="J4971" t="s">
        <v>205</v>
      </c>
      <c r="K4971" s="10">
        <v>2.0099999999999998</v>
      </c>
      <c r="L4971" s="10">
        <v>2.25</v>
      </c>
    </row>
    <row r="4972" spans="10:12" x14ac:dyDescent="0.45">
      <c r="J4972" t="s">
        <v>205</v>
      </c>
      <c r="K4972" s="10">
        <v>1.2350000000000001</v>
      </c>
      <c r="L4972" s="10">
        <v>1.1599999666213989</v>
      </c>
    </row>
    <row r="4973" spans="10:12" x14ac:dyDescent="0.45">
      <c r="J4973" t="s">
        <v>205</v>
      </c>
      <c r="K4973" s="10">
        <v>1.26213</v>
      </c>
      <c r="L4973" s="10">
        <v>1.25</v>
      </c>
    </row>
    <row r="4974" spans="10:12" x14ac:dyDescent="0.45">
      <c r="J4974" t="s">
        <v>205</v>
      </c>
      <c r="K4974" s="10">
        <v>5.6079999999999997</v>
      </c>
      <c r="L4974" s="10">
        <v>5.7399997711181641</v>
      </c>
    </row>
    <row r="4975" spans="10:12" x14ac:dyDescent="0.45">
      <c r="J4975" t="s">
        <v>205</v>
      </c>
      <c r="K4975" s="10">
        <v>1</v>
      </c>
      <c r="L4975" s="10">
        <v>1.5449999570846558</v>
      </c>
    </row>
    <row r="4976" spans="10:12" x14ac:dyDescent="0.45">
      <c r="J4976" t="s">
        <v>205</v>
      </c>
      <c r="K4976" s="10">
        <v>9.6300000000000008</v>
      </c>
      <c r="L4976" s="10">
        <v>10.725000381469727</v>
      </c>
    </row>
    <row r="4977" spans="10:12" x14ac:dyDescent="0.45">
      <c r="J4977" t="s">
        <v>205</v>
      </c>
      <c r="K4977" s="10">
        <v>1.75667</v>
      </c>
      <c r="L4977" s="10">
        <v>1.7699999809265137</v>
      </c>
    </row>
    <row r="4978" spans="10:12" x14ac:dyDescent="0.45">
      <c r="J4978" t="s">
        <v>205</v>
      </c>
      <c r="K4978" s="10">
        <v>1.0780000000000001</v>
      </c>
      <c r="L4978" s="10">
        <v>1.0800000429153442</v>
      </c>
    </row>
    <row r="4979" spans="10:12" x14ac:dyDescent="0.45">
      <c r="J4979" t="s">
        <v>205</v>
      </c>
      <c r="K4979" s="10">
        <v>0.30332999999999999</v>
      </c>
      <c r="L4979" s="10">
        <v>0.5</v>
      </c>
    </row>
    <row r="4980" spans="10:12" x14ac:dyDescent="0.45">
      <c r="J4980" t="s">
        <v>205</v>
      </c>
      <c r="K4980" s="10">
        <v>1.95</v>
      </c>
      <c r="L4980" s="10">
        <v>2.2899999618530273</v>
      </c>
    </row>
    <row r="4981" spans="10:12" x14ac:dyDescent="0.45">
      <c r="J4981" t="s">
        <v>205</v>
      </c>
      <c r="K4981" s="10">
        <v>0.37885999999999997</v>
      </c>
      <c r="L4981" s="10">
        <v>0.36000001430511475</v>
      </c>
    </row>
    <row r="4982" spans="10:12" x14ac:dyDescent="0.45">
      <c r="J4982" t="s">
        <v>205</v>
      </c>
      <c r="K4982" s="10">
        <v>0.50366999999999995</v>
      </c>
      <c r="L4982" s="10">
        <v>0.47999998927116394</v>
      </c>
    </row>
    <row r="4983" spans="10:12" x14ac:dyDescent="0.45">
      <c r="J4983" t="s">
        <v>205</v>
      </c>
      <c r="K4983" s="10">
        <v>3.1760000000000002</v>
      </c>
      <c r="L4983" s="10">
        <v>3.5899999141693115</v>
      </c>
    </row>
    <row r="4984" spans="10:12" x14ac:dyDescent="0.45">
      <c r="J4984" t="s">
        <v>205</v>
      </c>
      <c r="K4984" s="10">
        <v>2.9780000000000002</v>
      </c>
      <c r="L4984" s="10">
        <v>3.0799999237060547</v>
      </c>
    </row>
    <row r="4985" spans="10:12" x14ac:dyDescent="0.45">
      <c r="J4985" t="s">
        <v>205</v>
      </c>
      <c r="K4985" s="10">
        <v>1.12381</v>
      </c>
      <c r="L4985" s="10">
        <v>1.059999942779541</v>
      </c>
    </row>
    <row r="4986" spans="10:12" x14ac:dyDescent="0.45">
      <c r="J4986" t="s">
        <v>205</v>
      </c>
      <c r="K4986" s="10">
        <v>3.6269999999999998</v>
      </c>
      <c r="L4986" s="10">
        <v>2.1700000762939453</v>
      </c>
    </row>
    <row r="4987" spans="10:12" x14ac:dyDescent="0.45">
      <c r="J4987" t="s">
        <v>205</v>
      </c>
      <c r="K4987" s="10">
        <v>1.61</v>
      </c>
      <c r="L4987" s="10">
        <v>1.9199999570846558</v>
      </c>
    </row>
    <row r="4988" spans="10:12" x14ac:dyDescent="0.45">
      <c r="J4988" t="s">
        <v>205</v>
      </c>
      <c r="K4988" s="10">
        <v>2.2472500000000002</v>
      </c>
      <c r="L4988" s="10">
        <v>-1.7599999904632568</v>
      </c>
    </row>
    <row r="4989" spans="10:12" x14ac:dyDescent="0.45">
      <c r="J4989" t="s">
        <v>205</v>
      </c>
      <c r="K4989" s="10">
        <v>2.4649999999999999</v>
      </c>
      <c r="L4989" s="10">
        <v>2.2400000095367432</v>
      </c>
    </row>
    <row r="4990" spans="10:12" x14ac:dyDescent="0.45">
      <c r="J4990" t="s">
        <v>205</v>
      </c>
      <c r="K4990" s="10">
        <v>10.2775</v>
      </c>
      <c r="L4990" s="10">
        <v>8.25</v>
      </c>
    </row>
    <row r="4991" spans="10:12" x14ac:dyDescent="0.45">
      <c r="J4991" t="s">
        <v>205</v>
      </c>
      <c r="K4991" s="10">
        <v>0.95</v>
      </c>
      <c r="L4991" s="10">
        <v>0.88999998569488525</v>
      </c>
    </row>
    <row r="4992" spans="10:12" x14ac:dyDescent="0.45">
      <c r="J4992" t="s">
        <v>205</v>
      </c>
      <c r="K4992" s="10">
        <v>3.4226700000000001</v>
      </c>
      <c r="L4992" s="10">
        <v>3.7000000476837158</v>
      </c>
    </row>
    <row r="4993" spans="10:12" x14ac:dyDescent="0.45">
      <c r="J4993" t="s">
        <v>205</v>
      </c>
      <c r="K4993" s="10">
        <v>0.90225</v>
      </c>
      <c r="L4993" s="10">
        <v>1.3899999856948853</v>
      </c>
    </row>
    <row r="4994" spans="10:12" x14ac:dyDescent="0.45">
      <c r="J4994" t="s">
        <v>205</v>
      </c>
      <c r="K4994" s="10">
        <v>1.2150000000000001</v>
      </c>
      <c r="L4994" s="10">
        <v>0.80000001192092896</v>
      </c>
    </row>
    <row r="4995" spans="10:12" x14ac:dyDescent="0.45">
      <c r="J4995" t="s">
        <v>205</v>
      </c>
      <c r="K4995" s="10">
        <v>1.6457999999999999</v>
      </c>
      <c r="L4995" s="10">
        <v>1.6299999952316284</v>
      </c>
    </row>
    <row r="4996" spans="10:12" x14ac:dyDescent="0.45">
      <c r="J4996" t="s">
        <v>205</v>
      </c>
      <c r="K4996" s="10">
        <v>4.9400000000000004</v>
      </c>
      <c r="L4996" s="10">
        <v>4.9600000381469727</v>
      </c>
    </row>
    <row r="4997" spans="10:12" x14ac:dyDescent="0.45">
      <c r="J4997" t="s">
        <v>205</v>
      </c>
      <c r="K4997" s="10">
        <v>1.07</v>
      </c>
      <c r="L4997" s="10">
        <v>1.2400000095367432</v>
      </c>
    </row>
    <row r="4998" spans="10:12" x14ac:dyDescent="0.45">
      <c r="J4998" t="s">
        <v>205</v>
      </c>
      <c r="K4998" s="10">
        <v>1.25</v>
      </c>
      <c r="L4998" s="10">
        <v>0.6600000262260437</v>
      </c>
    </row>
    <row r="4999" spans="10:12" x14ac:dyDescent="0.45">
      <c r="J4999" t="s">
        <v>205</v>
      </c>
      <c r="K4999" s="10">
        <v>2.8149999999999999</v>
      </c>
      <c r="L4999" s="10">
        <v>2.5299999713897705</v>
      </c>
    </row>
    <row r="5000" spans="10:12" x14ac:dyDescent="0.45">
      <c r="J5000" t="s">
        <v>205</v>
      </c>
      <c r="K5000" s="10">
        <v>0.87</v>
      </c>
      <c r="L5000" s="10">
        <v>0.81999999284744263</v>
      </c>
    </row>
    <row r="5001" spans="10:12" x14ac:dyDescent="0.45">
      <c r="J5001" t="s">
        <v>205</v>
      </c>
      <c r="K5001" s="10">
        <v>0.53</v>
      </c>
      <c r="L5001" s="10">
        <v>0.40999999642372131</v>
      </c>
    </row>
    <row r="5002" spans="10:12" x14ac:dyDescent="0.45">
      <c r="J5002" t="s">
        <v>205</v>
      </c>
      <c r="K5002" s="10">
        <v>2.0150000000000001</v>
      </c>
      <c r="L5002" s="10">
        <v>1.8200000524520874</v>
      </c>
    </row>
    <row r="5003" spans="10:12" x14ac:dyDescent="0.45">
      <c r="J5003" t="s">
        <v>205</v>
      </c>
      <c r="K5003" s="10">
        <v>1.7104999999999999</v>
      </c>
      <c r="L5003" s="10">
        <v>1.5199999809265137</v>
      </c>
    </row>
    <row r="5004" spans="10:12" x14ac:dyDescent="0.45">
      <c r="J5004" t="s">
        <v>205</v>
      </c>
      <c r="K5004" s="10">
        <v>3.3</v>
      </c>
      <c r="L5004" s="10">
        <v>4.0799999237060547</v>
      </c>
    </row>
    <row r="5005" spans="10:12" x14ac:dyDescent="0.45">
      <c r="J5005" t="s">
        <v>205</v>
      </c>
      <c r="K5005" s="10">
        <v>5.7033300000000002</v>
      </c>
      <c r="L5005" s="10">
        <v>0.87000000476837158</v>
      </c>
    </row>
    <row r="5006" spans="10:12" x14ac:dyDescent="0.45">
      <c r="J5006" t="s">
        <v>205</v>
      </c>
      <c r="K5006" s="10">
        <v>1.9835</v>
      </c>
      <c r="L5006" s="10">
        <v>3.940000057220459</v>
      </c>
    </row>
    <row r="5007" spans="10:12" x14ac:dyDescent="0.45">
      <c r="J5007" t="s">
        <v>205</v>
      </c>
      <c r="K5007" s="10">
        <v>0.63680000000000003</v>
      </c>
      <c r="L5007" s="10">
        <v>1.3300000429153442</v>
      </c>
    </row>
    <row r="5008" spans="10:12" x14ac:dyDescent="0.45">
      <c r="J5008" t="s">
        <v>205</v>
      </c>
      <c r="K5008" s="10">
        <v>58.463250000000002</v>
      </c>
      <c r="L5008" s="10">
        <v>72.319999694824219</v>
      </c>
    </row>
    <row r="5009" spans="10:12" x14ac:dyDescent="0.45">
      <c r="J5009" t="s">
        <v>205</v>
      </c>
      <c r="K5009" s="10">
        <v>2.1032500000000001</v>
      </c>
      <c r="L5009" s="10">
        <v>1.4600000381469727</v>
      </c>
    </row>
    <row r="5010" spans="10:12" x14ac:dyDescent="0.45">
      <c r="J5010" t="s">
        <v>205</v>
      </c>
      <c r="K5010" s="10">
        <v>1.91</v>
      </c>
      <c r="L5010" s="10">
        <v>2.9300000667572021</v>
      </c>
    </row>
    <row r="5011" spans="10:12" x14ac:dyDescent="0.45">
      <c r="J5011" t="s">
        <v>205</v>
      </c>
      <c r="K5011" s="10">
        <v>1.9</v>
      </c>
      <c r="L5011" s="10">
        <v>1.8799999952316284</v>
      </c>
    </row>
    <row r="5012" spans="10:12" x14ac:dyDescent="0.45">
      <c r="J5012" t="s">
        <v>205</v>
      </c>
      <c r="K5012" s="10">
        <v>1.1174999999999999</v>
      </c>
      <c r="L5012" s="10">
        <v>0.67000001668930054</v>
      </c>
    </row>
    <row r="5013" spans="10:12" x14ac:dyDescent="0.45">
      <c r="J5013" t="s">
        <v>205</v>
      </c>
      <c r="K5013" s="10">
        <v>0.15</v>
      </c>
      <c r="L5013" s="10">
        <v>0.15999999642372131</v>
      </c>
    </row>
    <row r="5014" spans="10:12" x14ac:dyDescent="0.45">
      <c r="J5014" t="s">
        <v>205</v>
      </c>
      <c r="K5014" s="10">
        <v>1.79888</v>
      </c>
      <c r="L5014" s="10">
        <v>2.1099998950958252</v>
      </c>
    </row>
    <row r="5015" spans="10:12" x14ac:dyDescent="0.45">
      <c r="J5015" t="s">
        <v>205</v>
      </c>
      <c r="K5015" s="10">
        <v>1.4342900000000001</v>
      </c>
      <c r="L5015" s="10">
        <v>1.2000000476837158</v>
      </c>
    </row>
    <row r="5016" spans="10:12" x14ac:dyDescent="0.45">
      <c r="J5016" t="s">
        <v>205</v>
      </c>
      <c r="K5016" s="10">
        <v>3.0170599999999999</v>
      </c>
      <c r="L5016" s="10">
        <v>2.0199999809265137</v>
      </c>
    </row>
    <row r="5017" spans="10:12" x14ac:dyDescent="0.45">
      <c r="J5017" t="s">
        <v>205</v>
      </c>
      <c r="K5017" s="10">
        <v>0.81499999999999995</v>
      </c>
      <c r="L5017" s="10">
        <v>0.68000000715255737</v>
      </c>
    </row>
    <row r="5018" spans="10:12" x14ac:dyDescent="0.45">
      <c r="J5018" t="s">
        <v>205</v>
      </c>
      <c r="K5018" s="10">
        <v>1.2330000000000001</v>
      </c>
      <c r="L5018" s="10">
        <v>-0.17000000178813934</v>
      </c>
    </row>
    <row r="5019" spans="10:12" x14ac:dyDescent="0.45">
      <c r="J5019" t="s">
        <v>205</v>
      </c>
      <c r="K5019" s="10">
        <v>4.6395</v>
      </c>
      <c r="L5019" s="10">
        <v>5.4099998474121094</v>
      </c>
    </row>
    <row r="5020" spans="10:12" x14ac:dyDescent="0.45">
      <c r="J5020" t="s">
        <v>205</v>
      </c>
      <c r="K5020" s="10">
        <v>0.79583000000000004</v>
      </c>
      <c r="L5020" s="10">
        <v>2.5</v>
      </c>
    </row>
    <row r="5021" spans="10:12" x14ac:dyDescent="0.45">
      <c r="J5021" t="s">
        <v>205</v>
      </c>
      <c r="K5021" s="10">
        <v>0.26262000000000002</v>
      </c>
      <c r="L5021" s="10">
        <v>0.40999999642372131</v>
      </c>
    </row>
    <row r="5022" spans="10:12" x14ac:dyDescent="0.45">
      <c r="J5022" t="s">
        <v>205</v>
      </c>
      <c r="K5022" s="10">
        <v>0.98667000000000005</v>
      </c>
      <c r="L5022" s="10">
        <v>1.0499999523162842</v>
      </c>
    </row>
    <row r="5023" spans="10:12" x14ac:dyDescent="0.45">
      <c r="J5023" t="s">
        <v>205</v>
      </c>
      <c r="K5023" s="10">
        <v>1.2925</v>
      </c>
      <c r="L5023" s="10">
        <v>1.0800000429153442</v>
      </c>
    </row>
    <row r="5024" spans="10:12" x14ac:dyDescent="0.45">
      <c r="J5024" t="s">
        <v>205</v>
      </c>
      <c r="K5024" s="10">
        <v>0.45312999999999998</v>
      </c>
      <c r="L5024" s="10">
        <v>0.40999999642372131</v>
      </c>
    </row>
    <row r="5025" spans="10:12" x14ac:dyDescent="0.45">
      <c r="J5025" t="s">
        <v>205</v>
      </c>
      <c r="K5025" s="10">
        <v>1.046</v>
      </c>
      <c r="L5025" s="10">
        <v>0.30000001192092896</v>
      </c>
    </row>
    <row r="5026" spans="10:12" x14ac:dyDescent="0.45">
      <c r="J5026" t="s">
        <v>205</v>
      </c>
      <c r="K5026" s="10">
        <v>0.42749999999999999</v>
      </c>
      <c r="L5026" s="10">
        <v>0.70999997854232788</v>
      </c>
    </row>
    <row r="5027" spans="10:12" x14ac:dyDescent="0.45">
      <c r="J5027" t="s">
        <v>205</v>
      </c>
      <c r="K5027" s="10">
        <v>0.51</v>
      </c>
      <c r="L5027" s="10">
        <v>0.5</v>
      </c>
    </row>
    <row r="5028" spans="10:12" x14ac:dyDescent="0.45">
      <c r="J5028" t="s">
        <v>205</v>
      </c>
      <c r="K5028" s="10">
        <v>3.4007700000000001</v>
      </c>
      <c r="L5028" s="10">
        <v>2.2000000476837158</v>
      </c>
    </row>
    <row r="5029" spans="10:12" x14ac:dyDescent="0.45">
      <c r="J5029" t="s">
        <v>205</v>
      </c>
      <c r="K5029" s="10">
        <v>1.238</v>
      </c>
      <c r="L5029" s="10">
        <v>1.3899999856948853</v>
      </c>
    </row>
    <row r="5030" spans="10:12" x14ac:dyDescent="0.45">
      <c r="J5030" t="s">
        <v>205</v>
      </c>
      <c r="K5030" s="10">
        <v>0.95499999999999996</v>
      </c>
      <c r="L5030" s="10">
        <v>0.79000002145767212</v>
      </c>
    </row>
    <row r="5031" spans="10:12" x14ac:dyDescent="0.45">
      <c r="J5031" t="s">
        <v>205</v>
      </c>
      <c r="K5031" s="10">
        <v>0.76900000000000002</v>
      </c>
      <c r="L5031" s="10">
        <v>0.99000000953674316</v>
      </c>
    </row>
    <row r="5032" spans="10:12" x14ac:dyDescent="0.45">
      <c r="J5032" t="s">
        <v>205</v>
      </c>
      <c r="K5032" s="10">
        <v>0.63</v>
      </c>
      <c r="L5032" s="10">
        <v>1.0199999809265137</v>
      </c>
    </row>
    <row r="5033" spans="10:12" x14ac:dyDescent="0.45">
      <c r="J5033" t="s">
        <v>205</v>
      </c>
      <c r="K5033" s="10">
        <v>0.26617000000000002</v>
      </c>
      <c r="L5033" s="10">
        <v>0.33000001311302185</v>
      </c>
    </row>
    <row r="5034" spans="10:12" x14ac:dyDescent="0.45">
      <c r="J5034" t="s">
        <v>205</v>
      </c>
      <c r="K5034" s="10">
        <v>0.94943</v>
      </c>
      <c r="L5034" s="10">
        <v>1.1100000143051147</v>
      </c>
    </row>
    <row r="5035" spans="10:12" x14ac:dyDescent="0.45">
      <c r="J5035" t="s">
        <v>205</v>
      </c>
      <c r="K5035" s="10">
        <v>2.2018300000000002</v>
      </c>
      <c r="L5035" s="10">
        <v>2.130000114440918</v>
      </c>
    </row>
    <row r="5036" spans="10:12" x14ac:dyDescent="0.45">
      <c r="J5036" t="s">
        <v>205</v>
      </c>
      <c r="K5036" s="10">
        <v>2.3374999999999999</v>
      </c>
      <c r="L5036" s="10">
        <v>2.4700000286102295</v>
      </c>
    </row>
    <row r="5037" spans="10:12" x14ac:dyDescent="0.45">
      <c r="J5037" t="s">
        <v>205</v>
      </c>
      <c r="K5037" s="10">
        <v>1.5725</v>
      </c>
      <c r="L5037" s="10">
        <v>1.3300000429153442</v>
      </c>
    </row>
    <row r="5038" spans="10:12" x14ac:dyDescent="0.45">
      <c r="J5038" t="s">
        <v>205</v>
      </c>
      <c r="K5038" s="10">
        <v>2.2746</v>
      </c>
      <c r="L5038" s="10">
        <v>2.0099999904632568</v>
      </c>
    </row>
    <row r="5039" spans="10:12" x14ac:dyDescent="0.45">
      <c r="J5039" t="s">
        <v>205</v>
      </c>
      <c r="K5039" s="10">
        <v>2.32517</v>
      </c>
      <c r="L5039" s="10">
        <v>2.0699999332427979</v>
      </c>
    </row>
    <row r="5040" spans="10:12" x14ac:dyDescent="0.45">
      <c r="J5040" t="s">
        <v>205</v>
      </c>
      <c r="K5040" s="10">
        <v>1.28</v>
      </c>
      <c r="L5040" s="10">
        <v>1.5800000429153442</v>
      </c>
    </row>
    <row r="5041" spans="10:12" x14ac:dyDescent="0.45">
      <c r="J5041" t="s">
        <v>205</v>
      </c>
      <c r="K5041" s="10">
        <v>2.4477799999999998</v>
      </c>
      <c r="L5041" s="10">
        <v>3.1700000762939453</v>
      </c>
    </row>
    <row r="5042" spans="10:12" x14ac:dyDescent="0.45">
      <c r="J5042" t="s">
        <v>205</v>
      </c>
      <c r="K5042" s="10">
        <v>1.0416700000000001</v>
      </c>
      <c r="L5042" s="10">
        <v>0.85000002384185791</v>
      </c>
    </row>
    <row r="5043" spans="10:12" x14ac:dyDescent="0.45">
      <c r="J5043" t="s">
        <v>205</v>
      </c>
      <c r="K5043" s="10">
        <v>4.5433300000000001</v>
      </c>
      <c r="L5043" s="10">
        <v>5.070000171661377</v>
      </c>
    </row>
    <row r="5044" spans="10:12" x14ac:dyDescent="0.45">
      <c r="J5044" t="s">
        <v>205</v>
      </c>
      <c r="K5044" s="10">
        <v>0.92666999999999999</v>
      </c>
      <c r="L5044" s="10">
        <v>0.9100000262260437</v>
      </c>
    </row>
    <row r="5045" spans="10:12" x14ac:dyDescent="0.45">
      <c r="J5045" t="s">
        <v>205</v>
      </c>
      <c r="K5045" s="10">
        <v>0.95104999999999995</v>
      </c>
      <c r="L5045" s="10">
        <v>1.1059999465942383</v>
      </c>
    </row>
    <row r="5046" spans="10:12" x14ac:dyDescent="0.45">
      <c r="J5046" t="s">
        <v>205</v>
      </c>
      <c r="K5046" s="10">
        <v>4.6293800000000003</v>
      </c>
      <c r="L5046" s="10">
        <v>3.5799999237060547</v>
      </c>
    </row>
    <row r="5047" spans="10:12" x14ac:dyDescent="0.45">
      <c r="J5047" t="s">
        <v>205</v>
      </c>
      <c r="K5047" s="10">
        <v>2.1800000000000002</v>
      </c>
      <c r="L5047" s="10">
        <v>2.5299999713897705</v>
      </c>
    </row>
    <row r="5048" spans="10:12" x14ac:dyDescent="0.45">
      <c r="J5048" t="s">
        <v>205</v>
      </c>
      <c r="K5048" s="10">
        <v>2.4260000000000002</v>
      </c>
      <c r="L5048" s="10">
        <v>2.4600000381469727</v>
      </c>
    </row>
    <row r="5049" spans="10:12" x14ac:dyDescent="0.45">
      <c r="J5049" t="s">
        <v>205</v>
      </c>
      <c r="K5049" s="10">
        <v>4.3218300000000003</v>
      </c>
      <c r="L5049" s="10">
        <v>4.2699999809265137</v>
      </c>
    </row>
    <row r="5050" spans="10:12" x14ac:dyDescent="0.45">
      <c r="J5050" t="s">
        <v>205</v>
      </c>
      <c r="K5050" s="10">
        <v>3.1151300000000002</v>
      </c>
      <c r="L5050" s="10">
        <v>-0.94999998807907104</v>
      </c>
    </row>
    <row r="5051" spans="10:12" x14ac:dyDescent="0.45">
      <c r="J5051" t="s">
        <v>205</v>
      </c>
      <c r="K5051" s="10">
        <v>3.4464999999999999</v>
      </c>
      <c r="L5051" s="10">
        <v>3.6099998950958252</v>
      </c>
    </row>
    <row r="5052" spans="10:12" x14ac:dyDescent="0.45">
      <c r="J5052" t="s">
        <v>205</v>
      </c>
      <c r="K5052" s="10">
        <v>1.05</v>
      </c>
      <c r="L5052" s="10">
        <v>1.0800000429153442</v>
      </c>
    </row>
    <row r="5053" spans="10:12" x14ac:dyDescent="0.45">
      <c r="J5053" t="s">
        <v>205</v>
      </c>
      <c r="K5053" s="10">
        <v>1.35667</v>
      </c>
      <c r="L5053" s="10">
        <v>1.2000000476837158</v>
      </c>
    </row>
    <row r="5054" spans="10:12" x14ac:dyDescent="0.45">
      <c r="J5054" t="s">
        <v>205</v>
      </c>
      <c r="K5054" s="10">
        <v>2.5716700000000001</v>
      </c>
      <c r="L5054" s="10">
        <v>1.4700000286102295</v>
      </c>
    </row>
    <row r="5055" spans="10:12" x14ac:dyDescent="0.45">
      <c r="J5055" t="s">
        <v>205</v>
      </c>
      <c r="K5055" s="10">
        <v>1.57</v>
      </c>
      <c r="L5055" s="10">
        <v>2</v>
      </c>
    </row>
    <row r="5056" spans="10:12" x14ac:dyDescent="0.45">
      <c r="J5056" t="s">
        <v>205</v>
      </c>
      <c r="K5056" s="10">
        <v>0.995</v>
      </c>
      <c r="L5056" s="10">
        <v>0.28999999165534973</v>
      </c>
    </row>
    <row r="5057" spans="10:12" x14ac:dyDescent="0.45">
      <c r="J5057" t="s">
        <v>205</v>
      </c>
      <c r="K5057" s="10">
        <v>0.56154000000000004</v>
      </c>
      <c r="L5057" s="10">
        <v>0.50999999046325684</v>
      </c>
    </row>
    <row r="5058" spans="10:12" x14ac:dyDescent="0.45">
      <c r="J5058" t="s">
        <v>205</v>
      </c>
      <c r="K5058" s="10">
        <v>0.50273000000000001</v>
      </c>
      <c r="L5058" s="10">
        <v>0.44999998807907104</v>
      </c>
    </row>
    <row r="5059" spans="10:12" x14ac:dyDescent="0.45">
      <c r="J5059" t="s">
        <v>205</v>
      </c>
      <c r="K5059" s="10">
        <v>1.0378000000000001</v>
      </c>
      <c r="L5059" s="10">
        <v>0.95999997854232788</v>
      </c>
    </row>
    <row r="5060" spans="10:12" x14ac:dyDescent="0.45">
      <c r="J5060" t="s">
        <v>205</v>
      </c>
      <c r="K5060" s="10">
        <v>1.5960000000000001</v>
      </c>
      <c r="L5060" s="10">
        <v>1.5</v>
      </c>
    </row>
    <row r="5061" spans="10:12" x14ac:dyDescent="0.45">
      <c r="J5061" t="s">
        <v>205</v>
      </c>
      <c r="K5061" s="10">
        <v>2.6438899999999999</v>
      </c>
      <c r="L5061" s="10">
        <v>2.1099998950958252</v>
      </c>
    </row>
    <row r="5062" spans="10:12" x14ac:dyDescent="0.45">
      <c r="J5062" t="s">
        <v>205</v>
      </c>
      <c r="K5062" s="10">
        <v>2.3708300000000002</v>
      </c>
      <c r="L5062" s="10">
        <v>1.4600000381469727</v>
      </c>
    </row>
    <row r="5063" spans="10:12" x14ac:dyDescent="0.45">
      <c r="J5063" t="s">
        <v>205</v>
      </c>
      <c r="K5063" s="10">
        <v>0.39828999999999998</v>
      </c>
      <c r="L5063" s="10">
        <v>0.30000001192092896</v>
      </c>
    </row>
    <row r="5064" spans="10:12" x14ac:dyDescent="0.45">
      <c r="J5064" t="s">
        <v>205</v>
      </c>
      <c r="K5064" s="10">
        <v>1.70967</v>
      </c>
      <c r="L5064" s="10">
        <v>2.6099998950958252</v>
      </c>
    </row>
    <row r="5065" spans="10:12" x14ac:dyDescent="0.45">
      <c r="J5065" t="s">
        <v>205</v>
      </c>
      <c r="K5065" s="10">
        <v>3.44</v>
      </c>
      <c r="L5065" s="10">
        <v>3.4300000667572021</v>
      </c>
    </row>
    <row r="5066" spans="10:12" x14ac:dyDescent="0.45">
      <c r="J5066" t="s">
        <v>205</v>
      </c>
      <c r="K5066" s="10">
        <v>1.35</v>
      </c>
      <c r="L5066" s="10">
        <v>2.7000000476837158</v>
      </c>
    </row>
    <row r="5067" spans="10:12" x14ac:dyDescent="0.45">
      <c r="J5067" t="s">
        <v>205</v>
      </c>
      <c r="K5067" s="10">
        <v>2.34605</v>
      </c>
      <c r="L5067" s="10">
        <v>1.2000000476837158</v>
      </c>
    </row>
    <row r="5068" spans="10:12" x14ac:dyDescent="0.45">
      <c r="J5068" t="s">
        <v>205</v>
      </c>
      <c r="K5068" s="10">
        <v>1.0081800000000001</v>
      </c>
      <c r="L5068" s="10">
        <v>0.54000002145767212</v>
      </c>
    </row>
    <row r="5069" spans="10:12" x14ac:dyDescent="0.45">
      <c r="J5069" t="s">
        <v>205</v>
      </c>
      <c r="K5069" s="10">
        <v>10.13222</v>
      </c>
      <c r="L5069" s="10">
        <v>7.5199999809265137</v>
      </c>
    </row>
    <row r="5070" spans="10:12" x14ac:dyDescent="0.45">
      <c r="J5070" t="s">
        <v>205</v>
      </c>
      <c r="K5070" s="10">
        <v>2.1518000000000002</v>
      </c>
      <c r="L5070" s="10">
        <v>1.9199999570846558</v>
      </c>
    </row>
    <row r="5071" spans="10:12" x14ac:dyDescent="0.45">
      <c r="J5071" t="s">
        <v>205</v>
      </c>
      <c r="K5071" s="10">
        <v>0.72292999999999996</v>
      </c>
      <c r="L5071" s="10">
        <v>0.62999999523162842</v>
      </c>
    </row>
    <row r="5072" spans="10:12" x14ac:dyDescent="0.45">
      <c r="J5072" t="s">
        <v>205</v>
      </c>
      <c r="K5072" s="10">
        <v>1.53</v>
      </c>
      <c r="L5072" s="10">
        <v>1.1100000143051147</v>
      </c>
    </row>
    <row r="5073" spans="10:12" x14ac:dyDescent="0.45">
      <c r="J5073" t="s">
        <v>205</v>
      </c>
      <c r="K5073" s="10">
        <v>2.45817</v>
      </c>
      <c r="L5073" s="10">
        <v>0.11999999731779099</v>
      </c>
    </row>
    <row r="5074" spans="10:12" x14ac:dyDescent="0.45">
      <c r="J5074" t="s">
        <v>205</v>
      </c>
      <c r="K5074" s="10">
        <v>1.68736</v>
      </c>
      <c r="L5074" s="10">
        <v>0.79000002145767212</v>
      </c>
    </row>
    <row r="5075" spans="10:12" x14ac:dyDescent="0.45">
      <c r="J5075" t="s">
        <v>205</v>
      </c>
      <c r="K5075" s="10">
        <v>4.1044999999999998</v>
      </c>
      <c r="L5075" s="10">
        <v>4.1999998092651367</v>
      </c>
    </row>
    <row r="5076" spans="10:12" x14ac:dyDescent="0.45">
      <c r="J5076" t="s">
        <v>205</v>
      </c>
      <c r="K5076" s="10">
        <v>1.0268299999999999</v>
      </c>
      <c r="L5076" s="10">
        <v>0.8399999737739563</v>
      </c>
    </row>
    <row r="5077" spans="10:12" x14ac:dyDescent="0.45">
      <c r="J5077" t="s">
        <v>205</v>
      </c>
      <c r="K5077" s="10">
        <v>5.9714299999999998</v>
      </c>
      <c r="L5077" s="10">
        <v>6.1599998474121094</v>
      </c>
    </row>
    <row r="5078" spans="10:12" x14ac:dyDescent="0.45">
      <c r="J5078" t="s">
        <v>205</v>
      </c>
      <c r="K5078" s="10">
        <v>0.87749999999999995</v>
      </c>
      <c r="L5078" s="10">
        <v>0.8399999737739563</v>
      </c>
    </row>
    <row r="5079" spans="10:12" x14ac:dyDescent="0.45">
      <c r="J5079" t="s">
        <v>205</v>
      </c>
      <c r="K5079" s="10">
        <v>3.24</v>
      </c>
      <c r="L5079" s="10">
        <v>1.7200000286102295</v>
      </c>
    </row>
    <row r="5080" spans="10:12" x14ac:dyDescent="0.45">
      <c r="J5080" t="s">
        <v>205</v>
      </c>
      <c r="K5080" s="10">
        <v>2.5066700000000002</v>
      </c>
      <c r="L5080" s="10">
        <v>2.2799999713897705</v>
      </c>
    </row>
    <row r="5081" spans="10:12" x14ac:dyDescent="0.45">
      <c r="J5081" t="s">
        <v>205</v>
      </c>
      <c r="K5081" s="10">
        <v>2.1393300000000002</v>
      </c>
      <c r="L5081" s="10">
        <v>-0.68999999761581421</v>
      </c>
    </row>
    <row r="5082" spans="10:12" x14ac:dyDescent="0.45">
      <c r="J5082" t="s">
        <v>205</v>
      </c>
      <c r="K5082" s="10">
        <v>1.32</v>
      </c>
      <c r="L5082" s="10">
        <v>0.87000000476837158</v>
      </c>
    </row>
    <row r="5083" spans="10:12" x14ac:dyDescent="0.45">
      <c r="J5083" t="s">
        <v>205</v>
      </c>
      <c r="K5083" s="10">
        <v>9.7266700000000004</v>
      </c>
      <c r="L5083" s="10">
        <v>7.070000171661377</v>
      </c>
    </row>
    <row r="5084" spans="10:12" x14ac:dyDescent="0.45">
      <c r="J5084" t="s">
        <v>205</v>
      </c>
      <c r="K5084" s="10">
        <v>3.6862499999999998</v>
      </c>
      <c r="L5084" s="10">
        <v>3.7100000381469727</v>
      </c>
    </row>
    <row r="5085" spans="10:12" x14ac:dyDescent="0.45">
      <c r="J5085" t="s">
        <v>205</v>
      </c>
      <c r="K5085" s="10">
        <v>1.3272200000000001</v>
      </c>
      <c r="L5085" s="10">
        <v>0.76999998092651367</v>
      </c>
    </row>
    <row r="5086" spans="10:12" x14ac:dyDescent="0.45">
      <c r="J5086" t="s">
        <v>205</v>
      </c>
      <c r="K5086" s="10">
        <v>4.4964000000000004</v>
      </c>
      <c r="L5086" s="10">
        <v>2.9600000381469727</v>
      </c>
    </row>
    <row r="5087" spans="10:12" x14ac:dyDescent="0.45">
      <c r="J5087" t="s">
        <v>205</v>
      </c>
      <c r="K5087" s="10">
        <v>1.6266700000000001</v>
      </c>
      <c r="L5087" s="10">
        <v>1.7200000286102295</v>
      </c>
    </row>
    <row r="5088" spans="10:12" x14ac:dyDescent="0.45">
      <c r="J5088" t="s">
        <v>205</v>
      </c>
      <c r="K5088" s="10">
        <v>1.07175</v>
      </c>
      <c r="L5088" s="10">
        <v>0.89999997615814209</v>
      </c>
    </row>
    <row r="5089" spans="10:12" x14ac:dyDescent="0.45">
      <c r="J5089" t="s">
        <v>205</v>
      </c>
      <c r="K5089" s="10">
        <v>0.59499999999999997</v>
      </c>
      <c r="L5089" s="10">
        <v>0.40000000596046448</v>
      </c>
    </row>
    <row r="5090" spans="10:12" x14ac:dyDescent="0.45">
      <c r="J5090" t="s">
        <v>205</v>
      </c>
      <c r="K5090" s="10">
        <v>4.4185699999999999</v>
      </c>
      <c r="L5090" s="10">
        <v>2.4200000762939453</v>
      </c>
    </row>
    <row r="5091" spans="10:12" x14ac:dyDescent="0.45">
      <c r="J5091" t="s">
        <v>205</v>
      </c>
      <c r="K5091" s="10">
        <v>1.3846700000000001</v>
      </c>
      <c r="L5091" s="10">
        <v>0.5</v>
      </c>
    </row>
    <row r="5092" spans="10:12" x14ac:dyDescent="0.45">
      <c r="J5092" t="s">
        <v>205</v>
      </c>
      <c r="K5092" s="10">
        <v>1.31833</v>
      </c>
      <c r="L5092" s="10">
        <v>1.1799999475479126</v>
      </c>
    </row>
    <row r="5093" spans="10:12" x14ac:dyDescent="0.45">
      <c r="J5093" t="s">
        <v>205</v>
      </c>
      <c r="K5093" s="10">
        <v>0.94874999999999998</v>
      </c>
      <c r="L5093" s="10">
        <v>0.98000001907348633</v>
      </c>
    </row>
    <row r="5094" spans="10:12" x14ac:dyDescent="0.45">
      <c r="J5094" t="s">
        <v>205</v>
      </c>
      <c r="K5094" s="10">
        <v>2.57</v>
      </c>
      <c r="L5094" s="10">
        <v>2.3199999332427979</v>
      </c>
    </row>
    <row r="5095" spans="10:12" x14ac:dyDescent="0.45">
      <c r="J5095" t="s">
        <v>205</v>
      </c>
      <c r="K5095" s="10">
        <v>1.44875</v>
      </c>
      <c r="L5095" s="10">
        <v>1.4700000286102295</v>
      </c>
    </row>
    <row r="5096" spans="10:12" x14ac:dyDescent="0.45">
      <c r="J5096" t="s">
        <v>205</v>
      </c>
      <c r="K5096" s="10">
        <v>3.6255600000000001</v>
      </c>
      <c r="L5096" s="10">
        <v>2.75</v>
      </c>
    </row>
    <row r="5097" spans="10:12" x14ac:dyDescent="0.45">
      <c r="J5097" t="s">
        <v>205</v>
      </c>
      <c r="K5097" s="10">
        <v>4.4333299999999998</v>
      </c>
      <c r="L5097" s="10">
        <v>4.369999885559082</v>
      </c>
    </row>
    <row r="5098" spans="10:12" x14ac:dyDescent="0.45">
      <c r="J5098" t="s">
        <v>205</v>
      </c>
      <c r="K5098" s="10">
        <v>1.4297500000000001</v>
      </c>
      <c r="L5098" s="10">
        <v>1.6699999570846558</v>
      </c>
    </row>
    <row r="5099" spans="10:12" x14ac:dyDescent="0.45">
      <c r="J5099" t="s">
        <v>205</v>
      </c>
      <c r="K5099" s="10">
        <v>4.1379999999999999</v>
      </c>
      <c r="L5099" s="10">
        <v>3.2999999523162842</v>
      </c>
    </row>
    <row r="5100" spans="10:12" x14ac:dyDescent="0.45">
      <c r="J5100" t="s">
        <v>205</v>
      </c>
      <c r="K5100" s="10">
        <v>0.37589</v>
      </c>
      <c r="L5100" s="10">
        <v>0.50999999046325684</v>
      </c>
    </row>
    <row r="5101" spans="10:12" x14ac:dyDescent="0.45">
      <c r="J5101" t="s">
        <v>205</v>
      </c>
      <c r="K5101" s="10">
        <v>2.7046700000000001</v>
      </c>
      <c r="L5101" s="10">
        <v>2.5999999046325684</v>
      </c>
    </row>
    <row r="5102" spans="10:12" x14ac:dyDescent="0.45">
      <c r="J5102" t="s">
        <v>205</v>
      </c>
      <c r="K5102" s="10">
        <v>1.3666700000000001</v>
      </c>
      <c r="L5102" s="10">
        <v>0.56999999284744263</v>
      </c>
    </row>
    <row r="5103" spans="10:12" x14ac:dyDescent="0.45">
      <c r="J5103" t="s">
        <v>205</v>
      </c>
      <c r="K5103" s="10">
        <v>3.7839999999999998</v>
      </c>
      <c r="L5103" s="10">
        <v>1.9700000286102295</v>
      </c>
    </row>
    <row r="5104" spans="10:12" x14ac:dyDescent="0.45">
      <c r="J5104" t="s">
        <v>205</v>
      </c>
      <c r="K5104" s="10">
        <v>10.210000000000001</v>
      </c>
      <c r="L5104" s="10">
        <v>11.859999656677246</v>
      </c>
    </row>
    <row r="5105" spans="10:12" x14ac:dyDescent="0.45">
      <c r="J5105" t="s">
        <v>205</v>
      </c>
      <c r="K5105" s="10">
        <v>4.3966700000000003</v>
      </c>
      <c r="L5105" s="10">
        <v>4.7100000381469727</v>
      </c>
    </row>
    <row r="5106" spans="10:12" x14ac:dyDescent="0.45">
      <c r="J5106" t="s">
        <v>205</v>
      </c>
      <c r="K5106" s="10">
        <v>1.4650000000000001</v>
      </c>
      <c r="L5106" s="10">
        <v>0.37999999523162842</v>
      </c>
    </row>
    <row r="5107" spans="10:12" x14ac:dyDescent="0.45">
      <c r="J5107" t="s">
        <v>205</v>
      </c>
      <c r="K5107" s="10">
        <v>1.1757500000000001</v>
      </c>
      <c r="L5107" s="10">
        <v>1.25</v>
      </c>
    </row>
    <row r="5108" spans="10:12" x14ac:dyDescent="0.45">
      <c r="J5108" t="s">
        <v>205</v>
      </c>
      <c r="K5108" s="10">
        <v>2.0038</v>
      </c>
      <c r="L5108" s="10">
        <v>1.8300000429153442</v>
      </c>
    </row>
    <row r="5109" spans="10:12" x14ac:dyDescent="0.45">
      <c r="J5109" t="s">
        <v>205</v>
      </c>
      <c r="K5109" s="10">
        <v>1.4650000000000001</v>
      </c>
      <c r="L5109" s="10">
        <v>1.2599999904632568</v>
      </c>
    </row>
    <row r="5110" spans="10:12" x14ac:dyDescent="0.45">
      <c r="J5110" t="s">
        <v>205</v>
      </c>
      <c r="K5110" s="10">
        <v>7.6837</v>
      </c>
      <c r="L5110" s="10">
        <v>7.440000057220459</v>
      </c>
    </row>
    <row r="5111" spans="10:12" x14ac:dyDescent="0.45">
      <c r="J5111" t="s">
        <v>205</v>
      </c>
      <c r="K5111" s="10">
        <v>1.4850000000000001</v>
      </c>
      <c r="L5111" s="10">
        <v>2.4900000095367432</v>
      </c>
    </row>
    <row r="5112" spans="10:12" x14ac:dyDescent="0.45">
      <c r="J5112" t="s">
        <v>205</v>
      </c>
      <c r="K5112" s="10">
        <v>1.95733</v>
      </c>
      <c r="L5112" s="10">
        <v>2.369999885559082</v>
      </c>
    </row>
    <row r="5113" spans="10:12" x14ac:dyDescent="0.45">
      <c r="J5113" t="s">
        <v>205</v>
      </c>
      <c r="K5113" s="10">
        <v>8.9770000000000003</v>
      </c>
      <c r="L5113" s="10">
        <v>9.2600002288818359</v>
      </c>
    </row>
    <row r="5114" spans="10:12" x14ac:dyDescent="0.45">
      <c r="J5114" t="s">
        <v>205</v>
      </c>
      <c r="K5114" s="10">
        <v>0.84116999999999997</v>
      </c>
      <c r="L5114" s="10">
        <v>0.62999999523162842</v>
      </c>
    </row>
    <row r="5115" spans="10:12" x14ac:dyDescent="0.45">
      <c r="J5115" t="s">
        <v>205</v>
      </c>
      <c r="K5115" s="10">
        <v>0.36896000000000001</v>
      </c>
      <c r="L5115" s="10">
        <v>0.31999999284744263</v>
      </c>
    </row>
    <row r="5116" spans="10:12" x14ac:dyDescent="0.45">
      <c r="J5116" t="s">
        <v>205</v>
      </c>
      <c r="K5116" s="10">
        <v>2.5441400000000001</v>
      </c>
      <c r="L5116" s="10">
        <v>1.7200000286102295</v>
      </c>
    </row>
    <row r="5117" spans="10:12" x14ac:dyDescent="0.45">
      <c r="J5117" t="s">
        <v>205</v>
      </c>
      <c r="K5117" s="10">
        <v>3.4</v>
      </c>
      <c r="L5117" s="10">
        <v>3.75</v>
      </c>
    </row>
    <row r="5118" spans="10:12" x14ac:dyDescent="0.45">
      <c r="J5118" t="s">
        <v>205</v>
      </c>
      <c r="K5118" s="10">
        <v>2.9944999999999999</v>
      </c>
      <c r="L5118" s="10">
        <v>2.880000114440918</v>
      </c>
    </row>
    <row r="5119" spans="10:12" x14ac:dyDescent="0.45">
      <c r="J5119" t="s">
        <v>205</v>
      </c>
      <c r="K5119" s="10">
        <v>1.9118299999999999</v>
      </c>
      <c r="L5119" s="10">
        <v>1.7799999713897705</v>
      </c>
    </row>
    <row r="5120" spans="10:12" x14ac:dyDescent="0.45">
      <c r="J5120" t="s">
        <v>205</v>
      </c>
      <c r="K5120" s="10">
        <v>0.56333</v>
      </c>
      <c r="L5120" s="10">
        <v>0.4699999988079071</v>
      </c>
    </row>
    <row r="5121" spans="10:12" x14ac:dyDescent="0.45">
      <c r="J5121" t="s">
        <v>205</v>
      </c>
      <c r="K5121" s="10">
        <v>6.0324999999999998</v>
      </c>
      <c r="L5121" s="10">
        <v>1.7100000381469727</v>
      </c>
    </row>
    <row r="5122" spans="10:12" x14ac:dyDescent="0.45">
      <c r="J5122" t="s">
        <v>205</v>
      </c>
      <c r="K5122" s="10">
        <v>1.7373000000000001</v>
      </c>
      <c r="L5122" s="10">
        <v>1.690000057220459</v>
      </c>
    </row>
    <row r="5123" spans="10:12" x14ac:dyDescent="0.45">
      <c r="J5123" t="s">
        <v>205</v>
      </c>
      <c r="K5123" s="10">
        <v>1.7475000000000001</v>
      </c>
      <c r="L5123" s="10">
        <v>2.2799999713897705</v>
      </c>
    </row>
    <row r="5124" spans="10:12" x14ac:dyDescent="0.45">
      <c r="J5124" t="s">
        <v>205</v>
      </c>
      <c r="K5124" s="10">
        <v>1.34429</v>
      </c>
      <c r="L5124" s="10">
        <v>1.1000000238418579</v>
      </c>
    </row>
    <row r="5125" spans="10:12" x14ac:dyDescent="0.45">
      <c r="J5125" t="s">
        <v>205</v>
      </c>
      <c r="K5125" s="10">
        <v>1.8219000000000001</v>
      </c>
      <c r="L5125" s="10">
        <v>3.5699999332427979</v>
      </c>
    </row>
    <row r="5126" spans="10:12" x14ac:dyDescent="0.45">
      <c r="J5126" t="s">
        <v>205</v>
      </c>
      <c r="K5126" s="10">
        <v>0.83699999999999997</v>
      </c>
      <c r="L5126" s="10">
        <v>3.9999999105930328E-2</v>
      </c>
    </row>
    <row r="5127" spans="10:12" x14ac:dyDescent="0.45">
      <c r="J5127" t="s">
        <v>205</v>
      </c>
      <c r="K5127" s="10">
        <v>1.2509999999999999</v>
      </c>
      <c r="L5127" s="10">
        <v>1.9099999666213989</v>
      </c>
    </row>
    <row r="5128" spans="10:12" x14ac:dyDescent="0.45">
      <c r="J5128" t="s">
        <v>205</v>
      </c>
      <c r="K5128" s="10">
        <v>2.3860000000000001</v>
      </c>
      <c r="L5128" s="10">
        <v>1.7300000190734863</v>
      </c>
    </row>
    <row r="5129" spans="10:12" x14ac:dyDescent="0.45">
      <c r="J5129" t="s">
        <v>205</v>
      </c>
      <c r="K5129" s="10">
        <v>0.95211000000000001</v>
      </c>
      <c r="L5129" s="10">
        <v>0.87000000476837158</v>
      </c>
    </row>
    <row r="5130" spans="10:12" x14ac:dyDescent="0.45">
      <c r="J5130" t="s">
        <v>205</v>
      </c>
      <c r="K5130" s="10">
        <v>2.26857</v>
      </c>
      <c r="L5130" s="10">
        <v>2.4000000953674316</v>
      </c>
    </row>
    <row r="5131" spans="10:12" x14ac:dyDescent="0.45">
      <c r="J5131" t="s">
        <v>205</v>
      </c>
      <c r="K5131" s="10">
        <v>0.185</v>
      </c>
      <c r="L5131" s="10">
        <v>0.18999999761581421</v>
      </c>
    </row>
    <row r="5132" spans="10:12" x14ac:dyDescent="0.45">
      <c r="J5132" t="s">
        <v>205</v>
      </c>
      <c r="K5132" s="10">
        <v>2.5975000000000001</v>
      </c>
      <c r="L5132" s="10">
        <v>3.559999942779541</v>
      </c>
    </row>
    <row r="5133" spans="10:12" x14ac:dyDescent="0.45">
      <c r="J5133" t="s">
        <v>205</v>
      </c>
      <c r="K5133" s="10">
        <v>0.97967000000000004</v>
      </c>
      <c r="L5133" s="10">
        <v>0.8399999737739563</v>
      </c>
    </row>
    <row r="5134" spans="10:12" x14ac:dyDescent="0.45">
      <c r="J5134" t="s">
        <v>205</v>
      </c>
      <c r="K5134" s="10">
        <v>0.93667</v>
      </c>
      <c r="L5134" s="10">
        <v>0.47999998927116394</v>
      </c>
    </row>
    <row r="5135" spans="10:12" x14ac:dyDescent="0.45">
      <c r="J5135" t="s">
        <v>205</v>
      </c>
      <c r="K5135" s="10">
        <v>1.41113</v>
      </c>
      <c r="L5135" s="10">
        <v>1.1499999761581421</v>
      </c>
    </row>
    <row r="5136" spans="10:12" x14ac:dyDescent="0.45">
      <c r="J5136" t="s">
        <v>205</v>
      </c>
      <c r="K5136" s="10">
        <v>1.1121000000000001</v>
      </c>
      <c r="L5136" s="10">
        <v>1.3799999952316284</v>
      </c>
    </row>
    <row r="5137" spans="10:12" x14ac:dyDescent="0.45">
      <c r="J5137" t="s">
        <v>205</v>
      </c>
      <c r="K5137" s="10">
        <v>0.38667000000000001</v>
      </c>
      <c r="L5137" s="10">
        <v>0.33000001311302185</v>
      </c>
    </row>
    <row r="5138" spans="10:12" x14ac:dyDescent="0.45">
      <c r="J5138" t="s">
        <v>205</v>
      </c>
      <c r="K5138" s="10">
        <v>1.55</v>
      </c>
      <c r="L5138" s="10">
        <v>1.0900000333786011</v>
      </c>
    </row>
    <row r="5139" spans="10:12" x14ac:dyDescent="0.45">
      <c r="J5139" t="s">
        <v>205</v>
      </c>
      <c r="K5139" s="10">
        <v>2.3344999999999998</v>
      </c>
      <c r="L5139" s="10">
        <v>2.2100000381469727</v>
      </c>
    </row>
    <row r="5140" spans="10:12" x14ac:dyDescent="0.45">
      <c r="J5140" t="s">
        <v>205</v>
      </c>
      <c r="K5140" s="10">
        <v>1.6798599999999999</v>
      </c>
      <c r="L5140" s="10">
        <v>1.3999999761581421</v>
      </c>
    </row>
    <row r="5141" spans="10:12" x14ac:dyDescent="0.45">
      <c r="J5141" t="s">
        <v>205</v>
      </c>
      <c r="K5141" s="10">
        <v>3.5270000000000001</v>
      </c>
      <c r="L5141" s="10">
        <v>1.3899999856948853</v>
      </c>
    </row>
    <row r="5142" spans="10:12" x14ac:dyDescent="0.45">
      <c r="J5142" t="s">
        <v>205</v>
      </c>
      <c r="K5142" s="10">
        <v>28.638000000000002</v>
      </c>
      <c r="L5142" s="10">
        <v>32</v>
      </c>
    </row>
    <row r="5143" spans="10:12" x14ac:dyDescent="0.45">
      <c r="J5143" t="s">
        <v>205</v>
      </c>
      <c r="K5143" s="10">
        <v>1.5933299999999999</v>
      </c>
      <c r="L5143" s="10">
        <v>1.940000057220459</v>
      </c>
    </row>
    <row r="5144" spans="10:12" x14ac:dyDescent="0.45">
      <c r="J5144" t="s">
        <v>205</v>
      </c>
      <c r="K5144" s="10">
        <v>0.56333</v>
      </c>
      <c r="L5144" s="10">
        <v>1.3999999761581421</v>
      </c>
    </row>
    <row r="5145" spans="10:12" x14ac:dyDescent="0.45">
      <c r="J5145" t="s">
        <v>205</v>
      </c>
      <c r="K5145" s="10">
        <v>2.3808500000000001</v>
      </c>
      <c r="L5145" s="10">
        <v>2.0899999141693115</v>
      </c>
    </row>
    <row r="5146" spans="10:12" x14ac:dyDescent="0.45">
      <c r="J5146" t="s">
        <v>205</v>
      </c>
      <c r="K5146" s="10">
        <v>0.97499999999999998</v>
      </c>
      <c r="L5146" s="10">
        <v>1.2300000190734863</v>
      </c>
    </row>
    <row r="5147" spans="10:12" x14ac:dyDescent="0.45">
      <c r="J5147" t="s">
        <v>205</v>
      </c>
      <c r="K5147" s="10">
        <v>0.75166999999999995</v>
      </c>
      <c r="L5147" s="10">
        <v>1.1200000047683716</v>
      </c>
    </row>
    <row r="5148" spans="10:12" x14ac:dyDescent="0.45">
      <c r="J5148" t="s">
        <v>205</v>
      </c>
      <c r="K5148" s="10">
        <v>2.6825000000000001</v>
      </c>
      <c r="L5148" s="10">
        <v>2.630000114440918</v>
      </c>
    </row>
    <row r="5149" spans="10:12" x14ac:dyDescent="0.45">
      <c r="J5149" t="s">
        <v>205</v>
      </c>
      <c r="K5149" s="10">
        <v>0.51322000000000001</v>
      </c>
      <c r="L5149" s="10">
        <v>0.55000001192092896</v>
      </c>
    </row>
    <row r="5150" spans="10:12" x14ac:dyDescent="0.45">
      <c r="J5150" t="s">
        <v>205</v>
      </c>
      <c r="K5150" s="10">
        <v>0.40078000000000003</v>
      </c>
      <c r="L5150" s="10">
        <v>0.37999999523162842</v>
      </c>
    </row>
    <row r="5151" spans="10:12" x14ac:dyDescent="0.45">
      <c r="J5151" t="s">
        <v>205</v>
      </c>
      <c r="K5151" s="10">
        <v>1.0329999999999999</v>
      </c>
      <c r="L5151" s="10">
        <v>-0.15999999642372131</v>
      </c>
    </row>
    <row r="5152" spans="10:12" x14ac:dyDescent="0.45">
      <c r="J5152" t="s">
        <v>205</v>
      </c>
      <c r="K5152" s="10">
        <v>1.72</v>
      </c>
      <c r="L5152" s="10">
        <v>0.27000001072883606</v>
      </c>
    </row>
    <row r="5153" spans="10:12" x14ac:dyDescent="0.45">
      <c r="J5153" t="s">
        <v>205</v>
      </c>
      <c r="K5153" s="10">
        <v>0.8075</v>
      </c>
      <c r="L5153" s="10">
        <v>0.60000002384185791</v>
      </c>
    </row>
    <row r="5154" spans="10:12" x14ac:dyDescent="0.45">
      <c r="J5154" t="s">
        <v>205</v>
      </c>
      <c r="K5154" s="10">
        <v>1.18333</v>
      </c>
      <c r="L5154" s="10">
        <v>1.0099999904632568</v>
      </c>
    </row>
    <row r="5155" spans="10:12" x14ac:dyDescent="0.45">
      <c r="J5155" t="s">
        <v>205</v>
      </c>
      <c r="K5155" s="10">
        <v>0.88290000000000002</v>
      </c>
      <c r="L5155" s="10">
        <v>3.25</v>
      </c>
    </row>
    <row r="5156" spans="10:12" x14ac:dyDescent="0.45">
      <c r="J5156" t="s">
        <v>205</v>
      </c>
      <c r="K5156" s="10">
        <v>1.5216000000000001</v>
      </c>
      <c r="L5156" s="10">
        <v>1.8200000524520874</v>
      </c>
    </row>
    <row r="5157" spans="10:12" x14ac:dyDescent="0.45">
      <c r="J5157" t="s">
        <v>205</v>
      </c>
      <c r="K5157" s="10">
        <v>2.84714</v>
      </c>
      <c r="L5157" s="10">
        <v>2.5499999523162842</v>
      </c>
    </row>
    <row r="5158" spans="10:12" x14ac:dyDescent="0.45">
      <c r="J5158" t="s">
        <v>205</v>
      </c>
      <c r="K5158" s="10">
        <v>1.0218799999999999</v>
      </c>
      <c r="L5158" s="10">
        <v>1.0989999771118164</v>
      </c>
    </row>
    <row r="5159" spans="10:12" x14ac:dyDescent="0.45">
      <c r="J5159" t="s">
        <v>205</v>
      </c>
      <c r="K5159" s="10">
        <v>3.68</v>
      </c>
      <c r="L5159" s="10">
        <v>3.9200000762939453</v>
      </c>
    </row>
    <row r="5160" spans="10:12" x14ac:dyDescent="0.45">
      <c r="J5160" t="s">
        <v>205</v>
      </c>
      <c r="K5160" s="10">
        <v>0.8</v>
      </c>
      <c r="L5160" s="10">
        <v>0.80000001192092896</v>
      </c>
    </row>
    <row r="5161" spans="10:12" x14ac:dyDescent="0.45">
      <c r="J5161" t="s">
        <v>205</v>
      </c>
      <c r="K5161" s="10">
        <v>6.5073800000000004</v>
      </c>
      <c r="L5161" s="10">
        <v>8.0799999237060547</v>
      </c>
    </row>
    <row r="5162" spans="10:12" x14ac:dyDescent="0.45">
      <c r="J5162" t="s">
        <v>205</v>
      </c>
      <c r="K5162" s="10">
        <v>4.4585999999999997</v>
      </c>
      <c r="L5162" s="10">
        <v>4.4800000190734863</v>
      </c>
    </row>
    <row r="5163" spans="10:12" x14ac:dyDescent="0.45">
      <c r="J5163" t="s">
        <v>205</v>
      </c>
      <c r="K5163" s="10">
        <v>3.5449999999999999</v>
      </c>
      <c r="L5163" s="10">
        <v>3.8399999141693115</v>
      </c>
    </row>
    <row r="5164" spans="10:12" x14ac:dyDescent="0.45">
      <c r="J5164" t="s">
        <v>205</v>
      </c>
      <c r="K5164" s="10">
        <v>4.7770000000000001</v>
      </c>
      <c r="L5164" s="10">
        <v>5.2899999618530273</v>
      </c>
    </row>
    <row r="5165" spans="10:12" x14ac:dyDescent="0.45">
      <c r="J5165" t="s">
        <v>205</v>
      </c>
      <c r="K5165" s="10">
        <v>3.4866700000000002</v>
      </c>
      <c r="L5165" s="10">
        <v>0.41999998688697815</v>
      </c>
    </row>
    <row r="5166" spans="10:12" x14ac:dyDescent="0.45">
      <c r="J5166" t="s">
        <v>205</v>
      </c>
      <c r="K5166" s="10">
        <v>1.34</v>
      </c>
      <c r="L5166" s="10">
        <v>1.3799999952316284</v>
      </c>
    </row>
    <row r="5167" spans="10:12" x14ac:dyDescent="0.45">
      <c r="J5167" t="s">
        <v>205</v>
      </c>
      <c r="K5167" s="10">
        <v>2.6758299999999999</v>
      </c>
      <c r="L5167" s="10">
        <v>1.2200000286102295</v>
      </c>
    </row>
    <row r="5168" spans="10:12" x14ac:dyDescent="0.45">
      <c r="J5168" t="s">
        <v>205</v>
      </c>
      <c r="K5168" s="10">
        <v>0.91266999999999998</v>
      </c>
      <c r="L5168" s="10">
        <v>0.74000000953674316</v>
      </c>
    </row>
    <row r="5169" spans="10:12" x14ac:dyDescent="0.45">
      <c r="J5169" t="s">
        <v>205</v>
      </c>
      <c r="K5169" s="10">
        <v>0.98</v>
      </c>
      <c r="L5169" s="10">
        <v>0.61000001430511475</v>
      </c>
    </row>
    <row r="5170" spans="10:12" x14ac:dyDescent="0.45">
      <c r="J5170" t="s">
        <v>205</v>
      </c>
      <c r="K5170" s="10">
        <v>3.7977500000000002</v>
      </c>
      <c r="L5170" s="10">
        <v>5.2800002098083496</v>
      </c>
    </row>
    <row r="5171" spans="10:12" x14ac:dyDescent="0.45">
      <c r="J5171" t="s">
        <v>205</v>
      </c>
      <c r="K5171" s="10">
        <v>0.39800000000000002</v>
      </c>
      <c r="L5171" s="10">
        <v>0.43000000715255737</v>
      </c>
    </row>
    <row r="5172" spans="10:12" x14ac:dyDescent="0.45">
      <c r="J5172" t="s">
        <v>205</v>
      </c>
      <c r="K5172" s="10">
        <v>0.48</v>
      </c>
      <c r="L5172" s="10">
        <v>0.46000000834465027</v>
      </c>
    </row>
    <row r="5173" spans="10:12" x14ac:dyDescent="0.45">
      <c r="J5173" t="s">
        <v>205</v>
      </c>
      <c r="K5173" s="10">
        <v>9.9700000000000006</v>
      </c>
      <c r="L5173" s="10">
        <v>7.7899999618530273</v>
      </c>
    </row>
    <row r="5174" spans="10:12" x14ac:dyDescent="0.45">
      <c r="J5174" t="s">
        <v>205</v>
      </c>
      <c r="K5174" s="10">
        <v>1.5964</v>
      </c>
      <c r="L5174" s="10">
        <v>3.6700000762939453</v>
      </c>
    </row>
    <row r="5175" spans="10:12" x14ac:dyDescent="0.45">
      <c r="J5175" t="s">
        <v>205</v>
      </c>
      <c r="K5175" s="10">
        <v>1.5249999999999999</v>
      </c>
      <c r="L5175" s="10">
        <v>-0.15000000596046448</v>
      </c>
    </row>
    <row r="5176" spans="10:12" x14ac:dyDescent="0.45">
      <c r="J5176" t="s">
        <v>205</v>
      </c>
      <c r="K5176" s="10">
        <v>0.51900000000000002</v>
      </c>
      <c r="L5176" s="10">
        <v>-0.34000000357627869</v>
      </c>
    </row>
    <row r="5177" spans="10:12" x14ac:dyDescent="0.45">
      <c r="J5177" t="s">
        <v>205</v>
      </c>
      <c r="K5177" s="10">
        <v>0.4</v>
      </c>
      <c r="L5177" s="10">
        <v>0.2800000011920929</v>
      </c>
    </row>
    <row r="5178" spans="10:12" x14ac:dyDescent="0.45">
      <c r="J5178" t="s">
        <v>205</v>
      </c>
      <c r="K5178" s="10">
        <v>2.69</v>
      </c>
      <c r="L5178" s="10">
        <v>2.0399999618530273</v>
      </c>
    </row>
    <row r="5179" spans="10:12" x14ac:dyDescent="0.45">
      <c r="J5179" t="s">
        <v>205</v>
      </c>
      <c r="K5179" s="10">
        <v>2.4925000000000002</v>
      </c>
      <c r="L5179" s="10">
        <v>1.8300000429153442</v>
      </c>
    </row>
    <row r="5180" spans="10:12" x14ac:dyDescent="0.45">
      <c r="J5180" t="s">
        <v>205</v>
      </c>
      <c r="K5180" s="10">
        <v>1.2366699999999999</v>
      </c>
      <c r="L5180" s="10">
        <v>1.1699999570846558</v>
      </c>
    </row>
    <row r="5181" spans="10:12" x14ac:dyDescent="0.45">
      <c r="J5181" t="s">
        <v>205</v>
      </c>
      <c r="K5181" s="10">
        <v>0.39</v>
      </c>
      <c r="L5181" s="10">
        <v>0.10000000149011612</v>
      </c>
    </row>
    <row r="5182" spans="10:12" x14ac:dyDescent="0.45">
      <c r="J5182" t="s">
        <v>205</v>
      </c>
      <c r="K5182" s="10">
        <v>3.1019999999999999</v>
      </c>
      <c r="L5182" s="10">
        <v>2.9100000858306885</v>
      </c>
    </row>
    <row r="5183" spans="10:12" x14ac:dyDescent="0.45">
      <c r="J5183" t="s">
        <v>205</v>
      </c>
      <c r="K5183" s="10">
        <v>0.9264</v>
      </c>
      <c r="L5183" s="10">
        <v>0.94999998807907104</v>
      </c>
    </row>
    <row r="5184" spans="10:12" x14ac:dyDescent="0.45">
      <c r="J5184" t="s">
        <v>205</v>
      </c>
      <c r="K5184" s="10">
        <v>2.35</v>
      </c>
      <c r="L5184" s="10">
        <v>1.690000057220459</v>
      </c>
    </row>
    <row r="5185" spans="10:12" x14ac:dyDescent="0.45">
      <c r="J5185" t="s">
        <v>205</v>
      </c>
      <c r="K5185" s="10">
        <v>1.1466700000000001</v>
      </c>
      <c r="L5185" s="10">
        <v>2.2699999809265137</v>
      </c>
    </row>
    <row r="5186" spans="10:12" x14ac:dyDescent="0.45">
      <c r="J5186" t="s">
        <v>205</v>
      </c>
      <c r="K5186" s="10">
        <v>1.5069999999999999</v>
      </c>
      <c r="L5186" s="10">
        <v>1.6100000143051147</v>
      </c>
    </row>
    <row r="5187" spans="10:12" x14ac:dyDescent="0.45">
      <c r="J5187" t="s">
        <v>205</v>
      </c>
      <c r="K5187" s="10">
        <v>4.45</v>
      </c>
      <c r="L5187" s="10">
        <v>4.4099998474121094</v>
      </c>
    </row>
    <row r="5188" spans="10:12" x14ac:dyDescent="0.45">
      <c r="J5188" t="s">
        <v>205</v>
      </c>
      <c r="K5188" s="10">
        <v>1.62</v>
      </c>
      <c r="L5188" s="10">
        <v>0.50999999046325684</v>
      </c>
    </row>
    <row r="5189" spans="10:12" x14ac:dyDescent="0.45">
      <c r="J5189" t="s">
        <v>205</v>
      </c>
      <c r="K5189" s="10">
        <v>0.01</v>
      </c>
      <c r="L5189" s="10">
        <v>-0.40000000596046448</v>
      </c>
    </row>
    <row r="5190" spans="10:12" x14ac:dyDescent="0.45">
      <c r="J5190" t="s">
        <v>205</v>
      </c>
      <c r="K5190" s="10">
        <v>1.47271</v>
      </c>
      <c r="L5190" s="10">
        <v>2.4500000476837158</v>
      </c>
    </row>
    <row r="5191" spans="10:12" x14ac:dyDescent="0.45">
      <c r="J5191" t="s">
        <v>205</v>
      </c>
      <c r="K5191" s="10">
        <v>2.69333</v>
      </c>
      <c r="L5191" s="10">
        <v>2.880000114440918</v>
      </c>
    </row>
    <row r="5192" spans="10:12" x14ac:dyDescent="0.45">
      <c r="J5192" t="s">
        <v>205</v>
      </c>
      <c r="K5192" s="10">
        <v>4.3514299999999997</v>
      </c>
      <c r="L5192" s="10">
        <v>2.1400001049041748</v>
      </c>
    </row>
    <row r="5193" spans="10:12" x14ac:dyDescent="0.45">
      <c r="J5193" t="s">
        <v>205</v>
      </c>
      <c r="K5193" s="10">
        <v>4.4000000000000004</v>
      </c>
      <c r="L5193" s="10">
        <v>3.9600000381469727</v>
      </c>
    </row>
    <row r="5194" spans="10:12" x14ac:dyDescent="0.45">
      <c r="J5194" t="s">
        <v>205</v>
      </c>
      <c r="K5194" s="10">
        <v>1.32</v>
      </c>
      <c r="L5194" s="10">
        <v>0.86000001430511475</v>
      </c>
    </row>
    <row r="5195" spans="10:12" x14ac:dyDescent="0.45">
      <c r="J5195" t="s">
        <v>205</v>
      </c>
      <c r="K5195" s="10">
        <v>2.2400000000000002</v>
      </c>
      <c r="L5195" s="10">
        <v>2.5</v>
      </c>
    </row>
    <row r="5196" spans="10:12" x14ac:dyDescent="0.45">
      <c r="J5196" t="s">
        <v>205</v>
      </c>
      <c r="K5196" s="10">
        <v>2.2934299999999999</v>
      </c>
      <c r="L5196" s="10">
        <v>2.4300000667572021</v>
      </c>
    </row>
    <row r="5197" spans="10:12" x14ac:dyDescent="0.45">
      <c r="J5197" t="s">
        <v>205</v>
      </c>
      <c r="K5197" s="10">
        <v>1.4275</v>
      </c>
      <c r="L5197" s="10">
        <v>1.3400000333786011</v>
      </c>
    </row>
    <row r="5198" spans="10:12" x14ac:dyDescent="0.45">
      <c r="J5198" t="s">
        <v>205</v>
      </c>
      <c r="K5198" s="10">
        <v>8.8514999999999997</v>
      </c>
      <c r="L5198" s="10">
        <v>9.1999998092651367</v>
      </c>
    </row>
    <row r="5199" spans="10:12" x14ac:dyDescent="0.45">
      <c r="J5199" t="s">
        <v>205</v>
      </c>
      <c r="K5199" s="10">
        <v>1.68333</v>
      </c>
      <c r="L5199" s="10">
        <v>1.4600000381469727</v>
      </c>
    </row>
    <row r="5200" spans="10:12" x14ac:dyDescent="0.45">
      <c r="J5200" t="s">
        <v>205</v>
      </c>
      <c r="K5200" s="10">
        <v>2.9119999999999999</v>
      </c>
      <c r="L5200" s="10">
        <v>2.440000057220459</v>
      </c>
    </row>
    <row r="5201" spans="10:12" x14ac:dyDescent="0.45">
      <c r="J5201" t="s">
        <v>205</v>
      </c>
      <c r="K5201" s="10">
        <v>2.3239999999999998</v>
      </c>
      <c r="L5201" s="10">
        <v>0.33000001311302185</v>
      </c>
    </row>
    <row r="5202" spans="10:12" x14ac:dyDescent="0.45">
      <c r="J5202" t="s">
        <v>205</v>
      </c>
      <c r="K5202" s="10">
        <v>1.10883</v>
      </c>
      <c r="L5202" s="10">
        <v>1.2699999809265137</v>
      </c>
    </row>
    <row r="5203" spans="10:12" x14ac:dyDescent="0.45">
      <c r="J5203" t="s">
        <v>205</v>
      </c>
      <c r="K5203" s="10">
        <v>1.8149999999999999</v>
      </c>
      <c r="L5203" s="10">
        <v>1.7200000286102295</v>
      </c>
    </row>
    <row r="5204" spans="10:12" x14ac:dyDescent="0.45">
      <c r="J5204" t="s">
        <v>205</v>
      </c>
      <c r="K5204" s="10">
        <v>1.099</v>
      </c>
      <c r="L5204" s="10">
        <v>1.0399999618530273</v>
      </c>
    </row>
    <row r="5205" spans="10:12" x14ac:dyDescent="0.45">
      <c r="J5205" t="s">
        <v>205</v>
      </c>
      <c r="K5205" s="10">
        <v>0.79474999999999996</v>
      </c>
      <c r="L5205" s="10">
        <v>2.2000000476837158</v>
      </c>
    </row>
    <row r="5206" spans="10:12" x14ac:dyDescent="0.45">
      <c r="J5206" t="s">
        <v>205</v>
      </c>
      <c r="K5206" s="10">
        <v>1.6193299999999999</v>
      </c>
      <c r="L5206" s="10">
        <v>-1.3200000524520874</v>
      </c>
    </row>
    <row r="5207" spans="10:12" x14ac:dyDescent="0.45">
      <c r="J5207" t="s">
        <v>205</v>
      </c>
      <c r="K5207" s="10">
        <v>0.92500000000000004</v>
      </c>
      <c r="L5207" s="10">
        <v>0.18000000715255737</v>
      </c>
    </row>
    <row r="5208" spans="10:12" x14ac:dyDescent="0.45">
      <c r="J5208" t="s">
        <v>205</v>
      </c>
      <c r="K5208" s="10">
        <v>0.40425</v>
      </c>
      <c r="L5208" s="10">
        <v>0.37999999523162842</v>
      </c>
    </row>
    <row r="5209" spans="10:12" x14ac:dyDescent="0.45">
      <c r="J5209" t="s">
        <v>205</v>
      </c>
      <c r="K5209" s="10">
        <v>6.2765000000000004</v>
      </c>
      <c r="L5209" s="10">
        <v>5.2600002288818359</v>
      </c>
    </row>
    <row r="5210" spans="10:12" x14ac:dyDescent="0.45">
      <c r="J5210" t="s">
        <v>205</v>
      </c>
      <c r="K5210" s="10">
        <v>1</v>
      </c>
      <c r="L5210" s="10">
        <v>0.81999999284744263</v>
      </c>
    </row>
    <row r="5211" spans="10:12" x14ac:dyDescent="0.45">
      <c r="J5211" t="s">
        <v>205</v>
      </c>
      <c r="K5211" s="10">
        <v>0.67</v>
      </c>
      <c r="L5211" s="10">
        <v>0.62000000476837158</v>
      </c>
    </row>
    <row r="5212" spans="10:12" x14ac:dyDescent="0.45">
      <c r="J5212" t="s">
        <v>205</v>
      </c>
      <c r="K5212" s="10">
        <v>2.0214300000000001</v>
      </c>
      <c r="L5212" s="10">
        <v>1.6499999761581421</v>
      </c>
    </row>
    <row r="5213" spans="10:12" x14ac:dyDescent="0.45">
      <c r="J5213" t="s">
        <v>205</v>
      </c>
      <c r="K5213" s="10">
        <v>3.47</v>
      </c>
      <c r="L5213" s="10">
        <v>2.380000114440918</v>
      </c>
    </row>
    <row r="5214" spans="10:12" x14ac:dyDescent="0.45">
      <c r="J5214" t="s">
        <v>205</v>
      </c>
      <c r="K5214" s="10">
        <v>1.694</v>
      </c>
      <c r="L5214" s="10">
        <v>0.62999999523162842</v>
      </c>
    </row>
    <row r="5215" spans="10:12" x14ac:dyDescent="0.45">
      <c r="J5215" t="s">
        <v>205</v>
      </c>
      <c r="K5215" s="10">
        <v>3.5626699999999998</v>
      </c>
      <c r="L5215" s="10">
        <v>3.2899999618530273</v>
      </c>
    </row>
    <row r="5216" spans="10:12" x14ac:dyDescent="0.45">
      <c r="J5216" t="s">
        <v>205</v>
      </c>
      <c r="K5216" s="10">
        <v>0.6804</v>
      </c>
      <c r="L5216" s="10">
        <v>0.87999999523162842</v>
      </c>
    </row>
    <row r="5217" spans="10:12" x14ac:dyDescent="0.45">
      <c r="J5217" t="s">
        <v>205</v>
      </c>
      <c r="K5217" s="10">
        <v>9.6809999999999992</v>
      </c>
      <c r="L5217" s="10">
        <v>7.5500001907348633</v>
      </c>
    </row>
    <row r="5218" spans="10:12" x14ac:dyDescent="0.45">
      <c r="J5218" t="s">
        <v>205</v>
      </c>
      <c r="K5218" s="10">
        <v>2.7052499999999999</v>
      </c>
      <c r="L5218" s="10">
        <v>2.25</v>
      </c>
    </row>
    <row r="5219" spans="10:12" x14ac:dyDescent="0.45">
      <c r="J5219" t="s">
        <v>205</v>
      </c>
      <c r="K5219" s="10">
        <v>1.099</v>
      </c>
      <c r="L5219" s="10">
        <v>0.20999999344348907</v>
      </c>
    </row>
    <row r="5220" spans="10:12" x14ac:dyDescent="0.45">
      <c r="J5220" t="s">
        <v>205</v>
      </c>
      <c r="K5220" s="10">
        <v>3.2955000000000001</v>
      </c>
      <c r="L5220" s="10">
        <v>2.809999942779541</v>
      </c>
    </row>
    <row r="5221" spans="10:12" x14ac:dyDescent="0.45">
      <c r="J5221" t="s">
        <v>205</v>
      </c>
      <c r="K5221" s="10">
        <v>3.6037499999999998</v>
      </c>
      <c r="L5221" s="10">
        <v>3.2400000095367432</v>
      </c>
    </row>
    <row r="5222" spans="10:12" x14ac:dyDescent="0.45">
      <c r="J5222" t="s">
        <v>205</v>
      </c>
      <c r="K5222" s="10">
        <v>1.2150000000000001</v>
      </c>
      <c r="L5222" s="10">
        <v>1.0800000429153442</v>
      </c>
    </row>
    <row r="5223" spans="10:12" x14ac:dyDescent="0.45">
      <c r="J5223" t="s">
        <v>205</v>
      </c>
      <c r="K5223" s="10">
        <v>1.69533</v>
      </c>
      <c r="L5223" s="10">
        <v>1.6399999856948853</v>
      </c>
    </row>
    <row r="5224" spans="10:12" x14ac:dyDescent="0.45">
      <c r="J5224" t="s">
        <v>205</v>
      </c>
      <c r="K5224" s="10">
        <v>1.15333</v>
      </c>
      <c r="L5224" s="10">
        <v>0.62000000476837158</v>
      </c>
    </row>
    <row r="5225" spans="10:12" x14ac:dyDescent="0.45">
      <c r="J5225" t="s">
        <v>205</v>
      </c>
      <c r="K5225" s="10">
        <v>3.855</v>
      </c>
      <c r="L5225" s="10">
        <v>3.6700000762939453</v>
      </c>
    </row>
    <row r="5226" spans="10:12" x14ac:dyDescent="0.45">
      <c r="J5226" t="s">
        <v>205</v>
      </c>
      <c r="K5226" s="10">
        <v>1.4572499999999999</v>
      </c>
      <c r="L5226" s="10">
        <v>1.1699999570846558</v>
      </c>
    </row>
    <row r="5227" spans="10:12" x14ac:dyDescent="0.45">
      <c r="J5227" t="s">
        <v>205</v>
      </c>
      <c r="K5227" s="10">
        <v>0.97</v>
      </c>
      <c r="L5227" s="10">
        <v>0.63999998569488525</v>
      </c>
    </row>
    <row r="5228" spans="10:12" x14ac:dyDescent="0.45">
      <c r="J5228" t="s">
        <v>205</v>
      </c>
      <c r="K5228" s="10">
        <v>0.93799999999999994</v>
      </c>
      <c r="L5228" s="10">
        <v>0.62000000476837158</v>
      </c>
    </row>
    <row r="5229" spans="10:12" x14ac:dyDescent="0.45">
      <c r="J5229" t="s">
        <v>205</v>
      </c>
      <c r="K5229" s="10">
        <v>0.504</v>
      </c>
      <c r="L5229" s="10">
        <v>0.57999998331069946</v>
      </c>
    </row>
    <row r="5230" spans="10:12" x14ac:dyDescent="0.45">
      <c r="J5230" t="s">
        <v>205</v>
      </c>
      <c r="K5230" s="10">
        <v>0.92449999999999999</v>
      </c>
      <c r="L5230" s="10">
        <v>0.68000000715255737</v>
      </c>
    </row>
    <row r="5231" spans="10:12" x14ac:dyDescent="0.45">
      <c r="J5231" t="s">
        <v>205</v>
      </c>
      <c r="K5231" s="10">
        <v>3.2433299999999998</v>
      </c>
      <c r="L5231" s="10">
        <v>1.5499999523162842</v>
      </c>
    </row>
    <row r="5232" spans="10:12" x14ac:dyDescent="0.45">
      <c r="J5232" t="s">
        <v>205</v>
      </c>
      <c r="K5232" s="10">
        <v>1.67578</v>
      </c>
      <c r="L5232" s="10">
        <v>1.6299999952316284</v>
      </c>
    </row>
    <row r="5233" spans="10:12" x14ac:dyDescent="0.45">
      <c r="J5233" t="s">
        <v>205</v>
      </c>
      <c r="K5233" s="10">
        <v>6.3860000000000001</v>
      </c>
      <c r="L5233" s="10">
        <v>2.8399999141693115</v>
      </c>
    </row>
    <row r="5234" spans="10:12" x14ac:dyDescent="0.45">
      <c r="J5234" t="s">
        <v>205</v>
      </c>
      <c r="K5234" s="10">
        <v>2.5720000000000001</v>
      </c>
      <c r="L5234" s="10">
        <v>0.77999997138977051</v>
      </c>
    </row>
    <row r="5235" spans="10:12" x14ac:dyDescent="0.45">
      <c r="J5235" t="s">
        <v>205</v>
      </c>
      <c r="K5235" s="10">
        <v>15.000999999999999</v>
      </c>
      <c r="L5235" s="10">
        <v>20.389999389648438</v>
      </c>
    </row>
    <row r="5236" spans="10:12" x14ac:dyDescent="0.45">
      <c r="J5236" t="s">
        <v>205</v>
      </c>
      <c r="K5236" s="10">
        <v>1.2749999999999999</v>
      </c>
      <c r="L5236" s="10">
        <v>1.1200000047683716</v>
      </c>
    </row>
    <row r="5237" spans="10:12" x14ac:dyDescent="0.45">
      <c r="J5237" t="s">
        <v>205</v>
      </c>
      <c r="K5237" s="10">
        <v>0.28399999999999997</v>
      </c>
      <c r="L5237" s="10">
        <v>0.43000000715255737</v>
      </c>
    </row>
    <row r="5238" spans="10:12" x14ac:dyDescent="0.45">
      <c r="J5238" t="s">
        <v>205</v>
      </c>
      <c r="K5238" s="10">
        <v>0.24833</v>
      </c>
      <c r="L5238" s="10">
        <v>0.37999999523162842</v>
      </c>
    </row>
    <row r="5239" spans="10:12" x14ac:dyDescent="0.45">
      <c r="J5239" t="s">
        <v>205</v>
      </c>
      <c r="K5239" s="10">
        <v>2.6</v>
      </c>
      <c r="L5239" s="10">
        <v>2.809999942779541</v>
      </c>
    </row>
    <row r="5240" spans="10:12" x14ac:dyDescent="0.45">
      <c r="J5240" t="s">
        <v>205</v>
      </c>
      <c r="K5240" s="10">
        <v>1.80633</v>
      </c>
      <c r="L5240" s="10">
        <v>2.130000114440918</v>
      </c>
    </row>
    <row r="5241" spans="10:12" x14ac:dyDescent="0.45">
      <c r="J5241" t="s">
        <v>205</v>
      </c>
      <c r="K5241" s="10">
        <v>10.118</v>
      </c>
      <c r="L5241" s="10">
        <v>9.5500001907348633</v>
      </c>
    </row>
    <row r="5242" spans="10:12" x14ac:dyDescent="0.45">
      <c r="J5242" t="s">
        <v>205</v>
      </c>
      <c r="K5242" s="10">
        <v>0.66249999999999998</v>
      </c>
      <c r="L5242" s="10">
        <v>0.47999998927116394</v>
      </c>
    </row>
    <row r="5243" spans="10:12" x14ac:dyDescent="0.45">
      <c r="J5243" t="s">
        <v>205</v>
      </c>
      <c r="K5243" s="10">
        <v>0.40649999999999997</v>
      </c>
      <c r="L5243" s="10">
        <v>0.54000002145767212</v>
      </c>
    </row>
    <row r="5244" spans="10:12" x14ac:dyDescent="0.45">
      <c r="J5244" t="s">
        <v>205</v>
      </c>
      <c r="K5244" s="10">
        <v>0.40138000000000001</v>
      </c>
      <c r="L5244" s="10">
        <v>0.41999998688697815</v>
      </c>
    </row>
    <row r="5245" spans="10:12" x14ac:dyDescent="0.45">
      <c r="J5245" t="s">
        <v>205</v>
      </c>
      <c r="K5245" s="10">
        <v>0.58625000000000005</v>
      </c>
      <c r="L5245" s="10">
        <v>0.73000001907348633</v>
      </c>
    </row>
    <row r="5246" spans="10:12" x14ac:dyDescent="0.45">
      <c r="J5246" t="s">
        <v>205</v>
      </c>
      <c r="K5246" s="10">
        <v>0.84116999999999997</v>
      </c>
      <c r="L5246" s="10">
        <v>0.63999998569488525</v>
      </c>
    </row>
    <row r="5247" spans="10:12" x14ac:dyDescent="0.45">
      <c r="J5247" t="s">
        <v>205</v>
      </c>
      <c r="K5247" s="10">
        <v>4.0022500000000001</v>
      </c>
      <c r="L5247" s="10">
        <v>4.7600002288818359</v>
      </c>
    </row>
    <row r="5248" spans="10:12" x14ac:dyDescent="0.45">
      <c r="J5248" t="s">
        <v>205</v>
      </c>
      <c r="K5248" s="10">
        <v>0.62666999999999995</v>
      </c>
      <c r="L5248" s="10">
        <v>0.68000000715255737</v>
      </c>
    </row>
    <row r="5249" spans="10:12" x14ac:dyDescent="0.45">
      <c r="J5249" t="s">
        <v>205</v>
      </c>
      <c r="K5249" s="10">
        <v>0.85550000000000004</v>
      </c>
      <c r="L5249" s="10">
        <v>0.67000001668930054</v>
      </c>
    </row>
    <row r="5250" spans="10:12" x14ac:dyDescent="0.45">
      <c r="J5250" t="s">
        <v>205</v>
      </c>
      <c r="K5250" s="10">
        <v>0.80086000000000002</v>
      </c>
      <c r="L5250" s="10">
        <v>1.1499999761581421</v>
      </c>
    </row>
    <row r="5251" spans="10:12" x14ac:dyDescent="0.45">
      <c r="J5251" t="s">
        <v>205</v>
      </c>
      <c r="K5251" s="10">
        <v>1.7935700000000001</v>
      </c>
      <c r="L5251" s="10">
        <v>1.3700000047683716</v>
      </c>
    </row>
    <row r="5252" spans="10:12" x14ac:dyDescent="0.45">
      <c r="J5252" t="s">
        <v>205</v>
      </c>
      <c r="K5252" s="10">
        <v>0.79900000000000004</v>
      </c>
      <c r="L5252" s="10">
        <v>1.5900000333786011</v>
      </c>
    </row>
    <row r="5253" spans="10:12" x14ac:dyDescent="0.45">
      <c r="J5253" t="s">
        <v>205</v>
      </c>
      <c r="K5253" s="10">
        <v>0.98399999999999999</v>
      </c>
      <c r="L5253" s="10">
        <v>0.87999999523162842</v>
      </c>
    </row>
    <row r="5254" spans="10:12" x14ac:dyDescent="0.45">
      <c r="K5254" s="10"/>
      <c r="L5254" s="10"/>
    </row>
    <row r="5255" spans="10:12" x14ac:dyDescent="0.45">
      <c r="K5255" s="10"/>
      <c r="L5255" s="10"/>
    </row>
    <row r="5256" spans="10:12" x14ac:dyDescent="0.45">
      <c r="K5256" s="10"/>
      <c r="L5256" s="10"/>
    </row>
    <row r="5257" spans="10:12" x14ac:dyDescent="0.45">
      <c r="K5257" s="10"/>
      <c r="L5257" s="10"/>
    </row>
    <row r="5258" spans="10:12" x14ac:dyDescent="0.45">
      <c r="K5258" s="10"/>
      <c r="L5258" s="10"/>
    </row>
    <row r="5259" spans="10:12" x14ac:dyDescent="0.45">
      <c r="K5259" s="10"/>
      <c r="L5259" s="10"/>
    </row>
    <row r="5260" spans="10:12" x14ac:dyDescent="0.45">
      <c r="K5260" s="10"/>
      <c r="L5260" s="10"/>
    </row>
    <row r="5261" spans="10:12" x14ac:dyDescent="0.45">
      <c r="K5261" s="10"/>
      <c r="L5261" s="10"/>
    </row>
    <row r="5262" spans="10:12" x14ac:dyDescent="0.45">
      <c r="K5262" s="10"/>
      <c r="L5262" s="10"/>
    </row>
    <row r="5263" spans="10:12" x14ac:dyDescent="0.45">
      <c r="K5263" s="10"/>
      <c r="L5263" s="10"/>
    </row>
    <row r="5264" spans="10:12" x14ac:dyDescent="0.45">
      <c r="K5264" s="10"/>
      <c r="L5264" s="10"/>
    </row>
    <row r="5265" spans="11:12" x14ac:dyDescent="0.45">
      <c r="K5265" s="10"/>
      <c r="L5265" s="10"/>
    </row>
    <row r="5266" spans="11:12" x14ac:dyDescent="0.45">
      <c r="K5266" s="10"/>
      <c r="L5266" s="10"/>
    </row>
    <row r="5267" spans="11:12" x14ac:dyDescent="0.45">
      <c r="K5267" s="10"/>
      <c r="L5267" s="10"/>
    </row>
    <row r="5268" spans="11:12" x14ac:dyDescent="0.45">
      <c r="K5268" s="10"/>
      <c r="L5268" s="10"/>
    </row>
    <row r="5269" spans="11:12" x14ac:dyDescent="0.45">
      <c r="K5269" s="10"/>
      <c r="L5269" s="10"/>
    </row>
    <row r="5270" spans="11:12" x14ac:dyDescent="0.45">
      <c r="K5270" s="10"/>
      <c r="L5270" s="10"/>
    </row>
    <row r="5271" spans="11:12" x14ac:dyDescent="0.45">
      <c r="K5271" s="10"/>
      <c r="L5271" s="10"/>
    </row>
    <row r="5272" spans="11:12" x14ac:dyDescent="0.45">
      <c r="K5272" s="10"/>
      <c r="L5272" s="10"/>
    </row>
    <row r="5273" spans="11:12" x14ac:dyDescent="0.45">
      <c r="K5273" s="10"/>
      <c r="L5273" s="10"/>
    </row>
    <row r="5274" spans="11:12" x14ac:dyDescent="0.45">
      <c r="K5274" s="10"/>
      <c r="L5274" s="10"/>
    </row>
    <row r="5275" spans="11:12" x14ac:dyDescent="0.45">
      <c r="K5275" s="10"/>
      <c r="L5275" s="10"/>
    </row>
    <row r="5276" spans="11:12" x14ac:dyDescent="0.45">
      <c r="K5276" s="10"/>
      <c r="L5276" s="10"/>
    </row>
    <row r="5277" spans="11:12" x14ac:dyDescent="0.45">
      <c r="K5277" s="10"/>
      <c r="L5277" s="10"/>
    </row>
    <row r="5278" spans="11:12" x14ac:dyDescent="0.45">
      <c r="K5278" s="10"/>
      <c r="L5278" s="10"/>
    </row>
    <row r="5279" spans="11:12" x14ac:dyDescent="0.45">
      <c r="K5279" s="10"/>
      <c r="L5279" s="10"/>
    </row>
    <row r="5280" spans="11:12" x14ac:dyDescent="0.45">
      <c r="K5280" s="10"/>
      <c r="L5280" s="10"/>
    </row>
    <row r="5281" spans="11:12" x14ac:dyDescent="0.45">
      <c r="K5281" s="10"/>
      <c r="L5281" s="10"/>
    </row>
    <row r="5282" spans="11:12" x14ac:dyDescent="0.45">
      <c r="K5282" s="10"/>
      <c r="L5282" s="10"/>
    </row>
    <row r="5283" spans="11:12" x14ac:dyDescent="0.45">
      <c r="K5283" s="10"/>
      <c r="L5283" s="10"/>
    </row>
    <row r="5284" spans="11:12" x14ac:dyDescent="0.45">
      <c r="K5284" s="10"/>
      <c r="L5284" s="10"/>
    </row>
    <row r="5285" spans="11:12" x14ac:dyDescent="0.45">
      <c r="K5285" s="10"/>
      <c r="L5285" s="10"/>
    </row>
    <row r="5286" spans="11:12" x14ac:dyDescent="0.45">
      <c r="K5286" s="10"/>
      <c r="L5286" s="10"/>
    </row>
    <row r="5287" spans="11:12" x14ac:dyDescent="0.45">
      <c r="K5287" s="10"/>
      <c r="L5287" s="10"/>
    </row>
    <row r="5288" spans="11:12" x14ac:dyDescent="0.45">
      <c r="K5288" s="10"/>
      <c r="L5288" s="10"/>
    </row>
    <row r="5289" spans="11:12" x14ac:dyDescent="0.45">
      <c r="K5289" s="10"/>
      <c r="L5289" s="10"/>
    </row>
    <row r="5290" spans="11:12" x14ac:dyDescent="0.45">
      <c r="K5290" s="10"/>
      <c r="L5290" s="10"/>
    </row>
    <row r="5291" spans="11:12" x14ac:dyDescent="0.45">
      <c r="K5291" s="10"/>
      <c r="L5291" s="10"/>
    </row>
    <row r="5292" spans="11:12" x14ac:dyDescent="0.45">
      <c r="K5292" s="10"/>
      <c r="L5292" s="10"/>
    </row>
    <row r="5293" spans="11:12" x14ac:dyDescent="0.45">
      <c r="K5293" s="10"/>
      <c r="L5293" s="10"/>
    </row>
    <row r="5294" spans="11:12" x14ac:dyDescent="0.45">
      <c r="K5294" s="10"/>
      <c r="L5294" s="10"/>
    </row>
    <row r="5295" spans="11:12" x14ac:dyDescent="0.45">
      <c r="K5295" s="10"/>
      <c r="L5295" s="10"/>
    </row>
    <row r="5296" spans="11:12" x14ac:dyDescent="0.45">
      <c r="K5296" s="10"/>
      <c r="L5296" s="10"/>
    </row>
    <row r="5297" spans="11:12" x14ac:dyDescent="0.45">
      <c r="K5297" s="10"/>
      <c r="L5297" s="10"/>
    </row>
    <row r="5298" spans="11:12" x14ac:dyDescent="0.45">
      <c r="K5298" s="10"/>
      <c r="L5298" s="10"/>
    </row>
    <row r="5299" spans="11:12" x14ac:dyDescent="0.45">
      <c r="K5299" s="10"/>
      <c r="L5299" s="10"/>
    </row>
    <row r="5300" spans="11:12" x14ac:dyDescent="0.45">
      <c r="K5300" s="10"/>
      <c r="L5300" s="10"/>
    </row>
    <row r="5301" spans="11:12" x14ac:dyDescent="0.45">
      <c r="K5301" s="10"/>
      <c r="L5301" s="10"/>
    </row>
    <row r="5302" spans="11:12" x14ac:dyDescent="0.45">
      <c r="K5302" s="10"/>
      <c r="L5302" s="10"/>
    </row>
    <row r="5303" spans="11:12" x14ac:dyDescent="0.45">
      <c r="K5303" s="10"/>
      <c r="L5303" s="10"/>
    </row>
    <row r="5304" spans="11:12" x14ac:dyDescent="0.45">
      <c r="K5304" s="10"/>
      <c r="L5304" s="10"/>
    </row>
    <row r="5305" spans="11:12" x14ac:dyDescent="0.45">
      <c r="K5305" s="10"/>
      <c r="L5305" s="10"/>
    </row>
    <row r="5306" spans="11:12" x14ac:dyDescent="0.45">
      <c r="K5306" s="10"/>
      <c r="L5306" s="10"/>
    </row>
    <row r="5307" spans="11:12" x14ac:dyDescent="0.45">
      <c r="K5307" s="10"/>
      <c r="L5307" s="10"/>
    </row>
    <row r="5308" spans="11:12" x14ac:dyDescent="0.45">
      <c r="K5308" s="10"/>
      <c r="L5308" s="10"/>
    </row>
    <row r="5309" spans="11:12" x14ac:dyDescent="0.45">
      <c r="K5309" s="10"/>
      <c r="L5309" s="10"/>
    </row>
    <row r="5310" spans="11:12" x14ac:dyDescent="0.45">
      <c r="K5310" s="10"/>
      <c r="L5310" s="10"/>
    </row>
    <row r="5311" spans="11:12" x14ac:dyDescent="0.45">
      <c r="K5311" s="10"/>
      <c r="L5311" s="10"/>
    </row>
    <row r="5312" spans="11:12" x14ac:dyDescent="0.45">
      <c r="K5312" s="10"/>
      <c r="L5312" s="10"/>
    </row>
    <row r="5313" spans="11:12" x14ac:dyDescent="0.45">
      <c r="K5313" s="10"/>
      <c r="L5313" s="10"/>
    </row>
    <row r="5314" spans="11:12" x14ac:dyDescent="0.45">
      <c r="K5314" s="10"/>
      <c r="L5314" s="10"/>
    </row>
    <row r="5315" spans="11:12" x14ac:dyDescent="0.45">
      <c r="K5315" s="10"/>
      <c r="L5315" s="10"/>
    </row>
    <row r="5316" spans="11:12" x14ac:dyDescent="0.45">
      <c r="K5316" s="10"/>
      <c r="L5316" s="10"/>
    </row>
    <row r="5317" spans="11:12" x14ac:dyDescent="0.45">
      <c r="K5317" s="10"/>
      <c r="L5317" s="10"/>
    </row>
    <row r="5318" spans="11:12" x14ac:dyDescent="0.45">
      <c r="K5318" s="10"/>
      <c r="L5318" s="10"/>
    </row>
    <row r="5319" spans="11:12" x14ac:dyDescent="0.45">
      <c r="K5319" s="10"/>
      <c r="L5319" s="10"/>
    </row>
    <row r="5320" spans="11:12" x14ac:dyDescent="0.45">
      <c r="K5320" s="10"/>
      <c r="L5320" s="10"/>
    </row>
    <row r="5321" spans="11:12" x14ac:dyDescent="0.45">
      <c r="K5321" s="10"/>
      <c r="L5321" s="10"/>
    </row>
    <row r="5322" spans="11:12" x14ac:dyDescent="0.45">
      <c r="K5322" s="10"/>
      <c r="L5322" s="10"/>
    </row>
    <row r="5323" spans="11:12" x14ac:dyDescent="0.45">
      <c r="K5323" s="10"/>
      <c r="L5323" s="10"/>
    </row>
    <row r="5324" spans="11:12" x14ac:dyDescent="0.45">
      <c r="K5324" s="10"/>
      <c r="L5324" s="10"/>
    </row>
    <row r="5325" spans="11:12" x14ac:dyDescent="0.45">
      <c r="K5325" s="10"/>
      <c r="L5325" s="10"/>
    </row>
    <row r="5326" spans="11:12" x14ac:dyDescent="0.45">
      <c r="K5326" s="10"/>
      <c r="L5326" s="10"/>
    </row>
    <row r="5327" spans="11:12" x14ac:dyDescent="0.45">
      <c r="K5327" s="10"/>
      <c r="L5327" s="10"/>
    </row>
    <row r="5328" spans="11:12" x14ac:dyDescent="0.45">
      <c r="K5328" s="10"/>
      <c r="L5328" s="10"/>
    </row>
    <row r="5329" spans="11:12" x14ac:dyDescent="0.45">
      <c r="K5329" s="10"/>
      <c r="L5329" s="10"/>
    </row>
    <row r="5330" spans="11:12" x14ac:dyDescent="0.45">
      <c r="K5330" s="10"/>
      <c r="L5330" s="10"/>
    </row>
    <row r="5331" spans="11:12" x14ac:dyDescent="0.45">
      <c r="K5331" s="10"/>
      <c r="L5331" s="10"/>
    </row>
    <row r="5332" spans="11:12" x14ac:dyDescent="0.45">
      <c r="K5332" s="10"/>
      <c r="L5332" s="10"/>
    </row>
    <row r="5333" spans="11:12" x14ac:dyDescent="0.45">
      <c r="K5333" s="10"/>
      <c r="L5333" s="10"/>
    </row>
    <row r="5334" spans="11:12" x14ac:dyDescent="0.45">
      <c r="K5334" s="10"/>
      <c r="L5334" s="10"/>
    </row>
    <row r="5335" spans="11:12" x14ac:dyDescent="0.45">
      <c r="K5335" s="10"/>
      <c r="L5335" s="10"/>
    </row>
    <row r="5336" spans="11:12" x14ac:dyDescent="0.45">
      <c r="K5336" s="10"/>
      <c r="L5336" s="10"/>
    </row>
    <row r="5337" spans="11:12" x14ac:dyDescent="0.45">
      <c r="K5337" s="10"/>
      <c r="L5337" s="10"/>
    </row>
    <row r="5338" spans="11:12" x14ac:dyDescent="0.45">
      <c r="K5338" s="10"/>
      <c r="L5338" s="10"/>
    </row>
    <row r="5339" spans="11:12" x14ac:dyDescent="0.45">
      <c r="K5339" s="10"/>
      <c r="L5339" s="10"/>
    </row>
    <row r="5340" spans="11:12" x14ac:dyDescent="0.45">
      <c r="K5340" s="10"/>
      <c r="L5340" s="10"/>
    </row>
    <row r="5341" spans="11:12" x14ac:dyDescent="0.45">
      <c r="K5341" s="10"/>
      <c r="L5341" s="10"/>
    </row>
    <row r="5342" spans="11:12" x14ac:dyDescent="0.45">
      <c r="K5342" s="10"/>
      <c r="L5342" s="10"/>
    </row>
    <row r="5343" spans="11:12" x14ac:dyDescent="0.45">
      <c r="K5343" s="10"/>
      <c r="L5343" s="10"/>
    </row>
    <row r="5344" spans="11:12" x14ac:dyDescent="0.45">
      <c r="K5344" s="10"/>
      <c r="L5344" s="10"/>
    </row>
    <row r="5345" spans="11:12" x14ac:dyDescent="0.45">
      <c r="K5345" s="10"/>
      <c r="L5345" s="10"/>
    </row>
    <row r="5346" spans="11:12" x14ac:dyDescent="0.45">
      <c r="K5346" s="10"/>
      <c r="L5346" s="10"/>
    </row>
    <row r="5347" spans="11:12" x14ac:dyDescent="0.45">
      <c r="K5347" s="10"/>
      <c r="L5347" s="10"/>
    </row>
    <row r="5348" spans="11:12" x14ac:dyDescent="0.45">
      <c r="K5348" s="10"/>
      <c r="L5348" s="10"/>
    </row>
    <row r="5349" spans="11:12" x14ac:dyDescent="0.45">
      <c r="K5349" s="10"/>
      <c r="L5349" s="10"/>
    </row>
    <row r="5350" spans="11:12" x14ac:dyDescent="0.45">
      <c r="K5350" s="10"/>
      <c r="L5350" s="10"/>
    </row>
    <row r="5351" spans="11:12" x14ac:dyDescent="0.45">
      <c r="K5351" s="10"/>
      <c r="L5351" s="10"/>
    </row>
    <row r="5352" spans="11:12" x14ac:dyDescent="0.45">
      <c r="K5352" s="10"/>
      <c r="L5352" s="10"/>
    </row>
    <row r="5353" spans="11:12" x14ac:dyDescent="0.45">
      <c r="K5353" s="10"/>
      <c r="L5353" s="10"/>
    </row>
    <row r="5354" spans="11:12" x14ac:dyDescent="0.45">
      <c r="K5354" s="10"/>
      <c r="L5354" s="10"/>
    </row>
    <row r="5355" spans="11:12" x14ac:dyDescent="0.45">
      <c r="K5355" s="10"/>
      <c r="L5355" s="10"/>
    </row>
    <row r="5356" spans="11:12" x14ac:dyDescent="0.45">
      <c r="K5356" s="10"/>
      <c r="L5356" s="10"/>
    </row>
    <row r="5357" spans="11:12" x14ac:dyDescent="0.45">
      <c r="K5357" s="10"/>
      <c r="L5357" s="10"/>
    </row>
    <row r="5358" spans="11:12" x14ac:dyDescent="0.45">
      <c r="K5358" s="10"/>
      <c r="L5358" s="10"/>
    </row>
    <row r="5359" spans="11:12" x14ac:dyDescent="0.45">
      <c r="K5359" s="10"/>
      <c r="L5359" s="10"/>
    </row>
    <row r="5360" spans="11:12" x14ac:dyDescent="0.45">
      <c r="K5360" s="10"/>
      <c r="L5360" s="10"/>
    </row>
    <row r="5361" spans="11:12" x14ac:dyDescent="0.45">
      <c r="K5361" s="10"/>
      <c r="L5361" s="10"/>
    </row>
    <row r="5362" spans="11:12" x14ac:dyDescent="0.45">
      <c r="K5362" s="10"/>
      <c r="L5362" s="10"/>
    </row>
    <row r="5363" spans="11:12" x14ac:dyDescent="0.45">
      <c r="K5363" s="10"/>
      <c r="L5363" s="10"/>
    </row>
    <row r="5364" spans="11:12" x14ac:dyDescent="0.45">
      <c r="K5364" s="10"/>
      <c r="L5364" s="10"/>
    </row>
    <row r="5365" spans="11:12" x14ac:dyDescent="0.45">
      <c r="K5365" s="10"/>
      <c r="L5365" s="10"/>
    </row>
    <row r="5366" spans="11:12" x14ac:dyDescent="0.45">
      <c r="K5366" s="10"/>
      <c r="L5366" s="10"/>
    </row>
    <row r="5367" spans="11:12" x14ac:dyDescent="0.45">
      <c r="K5367" s="10"/>
      <c r="L5367" s="10"/>
    </row>
    <row r="5368" spans="11:12" x14ac:dyDescent="0.45">
      <c r="K5368" s="10"/>
      <c r="L5368" s="10"/>
    </row>
    <row r="5369" spans="11:12" x14ac:dyDescent="0.45">
      <c r="K5369" s="10"/>
      <c r="L5369" s="10"/>
    </row>
    <row r="5370" spans="11:12" x14ac:dyDescent="0.45">
      <c r="K5370" s="10"/>
      <c r="L5370" s="10"/>
    </row>
    <row r="5371" spans="11:12" x14ac:dyDescent="0.45">
      <c r="K5371" s="10"/>
      <c r="L5371" s="10"/>
    </row>
    <row r="5372" spans="11:12" x14ac:dyDescent="0.45">
      <c r="K5372" s="10"/>
      <c r="L5372" s="10"/>
    </row>
    <row r="5373" spans="11:12" x14ac:dyDescent="0.45">
      <c r="K5373" s="10"/>
      <c r="L5373" s="10"/>
    </row>
    <row r="5374" spans="11:12" x14ac:dyDescent="0.45">
      <c r="K5374" s="10"/>
      <c r="L5374" s="10"/>
    </row>
    <row r="5375" spans="11:12" x14ac:dyDescent="0.45">
      <c r="K5375" s="10"/>
      <c r="L5375" s="10"/>
    </row>
    <row r="5376" spans="11:12" x14ac:dyDescent="0.45">
      <c r="K5376" s="10"/>
      <c r="L5376" s="10"/>
    </row>
    <row r="5377" spans="11:12" x14ac:dyDescent="0.45">
      <c r="K5377" s="10"/>
      <c r="L5377" s="10"/>
    </row>
    <row r="5378" spans="11:12" x14ac:dyDescent="0.45">
      <c r="K5378" s="10"/>
      <c r="L5378" s="10"/>
    </row>
    <row r="5379" spans="11:12" x14ac:dyDescent="0.45">
      <c r="K5379" s="10"/>
      <c r="L5379" s="10"/>
    </row>
    <row r="5380" spans="11:12" x14ac:dyDescent="0.45">
      <c r="K5380" s="10"/>
      <c r="L5380" s="10"/>
    </row>
    <row r="5381" spans="11:12" x14ac:dyDescent="0.45">
      <c r="K5381" s="10"/>
      <c r="L5381" s="10"/>
    </row>
    <row r="5382" spans="11:12" x14ac:dyDescent="0.45">
      <c r="K5382" s="10"/>
      <c r="L5382" s="10"/>
    </row>
    <row r="5383" spans="11:12" x14ac:dyDescent="0.45">
      <c r="K5383" s="10"/>
      <c r="L5383" s="10"/>
    </row>
    <row r="5384" spans="11:12" x14ac:dyDescent="0.45">
      <c r="K5384" s="10"/>
      <c r="L5384" s="10"/>
    </row>
    <row r="5385" spans="11:12" x14ac:dyDescent="0.45">
      <c r="K5385" s="10"/>
      <c r="L5385" s="10"/>
    </row>
    <row r="5386" spans="11:12" x14ac:dyDescent="0.45">
      <c r="K5386" s="10"/>
      <c r="L5386" s="10"/>
    </row>
    <row r="5387" spans="11:12" x14ac:dyDescent="0.45">
      <c r="K5387" s="10"/>
      <c r="L5387" s="10"/>
    </row>
    <row r="5388" spans="11:12" x14ac:dyDescent="0.45">
      <c r="K5388" s="10"/>
      <c r="L5388" s="10"/>
    </row>
    <row r="5389" spans="11:12" x14ac:dyDescent="0.45">
      <c r="K5389" s="10"/>
      <c r="L5389" s="10"/>
    </row>
    <row r="5390" spans="11:12" x14ac:dyDescent="0.45">
      <c r="K5390" s="10"/>
      <c r="L5390" s="10"/>
    </row>
    <row r="5391" spans="11:12" x14ac:dyDescent="0.45">
      <c r="K5391" s="10"/>
      <c r="L5391" s="10"/>
    </row>
    <row r="5392" spans="11:12" x14ac:dyDescent="0.45">
      <c r="K5392" s="10"/>
      <c r="L5392" s="10"/>
    </row>
    <row r="5393" spans="11:12" x14ac:dyDescent="0.45">
      <c r="K5393" s="10"/>
      <c r="L5393" s="10"/>
    </row>
    <row r="5394" spans="11:12" x14ac:dyDescent="0.45">
      <c r="K5394" s="10"/>
      <c r="L5394" s="10"/>
    </row>
    <row r="5395" spans="11:12" x14ac:dyDescent="0.45">
      <c r="K5395" s="10"/>
      <c r="L5395" s="10"/>
    </row>
    <row r="5396" spans="11:12" x14ac:dyDescent="0.45">
      <c r="K5396" s="10"/>
      <c r="L5396" s="10"/>
    </row>
    <row r="5397" spans="11:12" x14ac:dyDescent="0.45">
      <c r="K5397" s="10"/>
      <c r="L5397" s="10"/>
    </row>
    <row r="5398" spans="11:12" x14ac:dyDescent="0.45">
      <c r="K5398" s="10"/>
      <c r="L5398" s="10"/>
    </row>
    <row r="5399" spans="11:12" x14ac:dyDescent="0.45">
      <c r="K5399" s="10"/>
      <c r="L5399" s="10"/>
    </row>
    <row r="5400" spans="11:12" x14ac:dyDescent="0.45">
      <c r="K5400" s="10"/>
      <c r="L5400" s="10"/>
    </row>
    <row r="5401" spans="11:12" x14ac:dyDescent="0.45">
      <c r="K5401" s="10"/>
      <c r="L5401" s="10"/>
    </row>
    <row r="5402" spans="11:12" x14ac:dyDescent="0.45">
      <c r="K5402" s="10"/>
      <c r="L5402" s="10"/>
    </row>
    <row r="5403" spans="11:12" x14ac:dyDescent="0.45">
      <c r="K5403" s="10"/>
      <c r="L5403" s="10"/>
    </row>
    <row r="5404" spans="11:12" x14ac:dyDescent="0.45">
      <c r="K5404" s="10"/>
      <c r="L5404" s="10"/>
    </row>
    <row r="5405" spans="11:12" x14ac:dyDescent="0.45">
      <c r="K5405" s="10"/>
      <c r="L5405" s="10"/>
    </row>
    <row r="5406" spans="11:12" x14ac:dyDescent="0.45">
      <c r="K5406" s="10"/>
      <c r="L5406" s="10"/>
    </row>
    <row r="5407" spans="11:12" x14ac:dyDescent="0.45">
      <c r="K5407" s="10"/>
      <c r="L5407" s="10"/>
    </row>
    <row r="5408" spans="11:12" x14ac:dyDescent="0.45">
      <c r="K5408" s="10"/>
      <c r="L5408" s="10"/>
    </row>
    <row r="5409" spans="11:12" x14ac:dyDescent="0.45">
      <c r="K5409" s="10"/>
      <c r="L5409" s="10"/>
    </row>
    <row r="5410" spans="11:12" x14ac:dyDescent="0.45">
      <c r="K5410" s="10"/>
      <c r="L5410" s="10"/>
    </row>
    <row r="5411" spans="11:12" x14ac:dyDescent="0.45">
      <c r="K5411" s="10"/>
      <c r="L5411" s="10"/>
    </row>
    <row r="5412" spans="11:12" x14ac:dyDescent="0.45">
      <c r="K5412" s="10"/>
      <c r="L5412" s="10"/>
    </row>
    <row r="5413" spans="11:12" x14ac:dyDescent="0.45">
      <c r="K5413" s="10"/>
      <c r="L5413" s="10"/>
    </row>
    <row r="5414" spans="11:12" x14ac:dyDescent="0.45">
      <c r="K5414" s="10"/>
      <c r="L5414" s="10"/>
    </row>
    <row r="5415" spans="11:12" x14ac:dyDescent="0.45">
      <c r="K5415" s="10"/>
      <c r="L5415" s="10"/>
    </row>
    <row r="5416" spans="11:12" x14ac:dyDescent="0.45">
      <c r="K5416" s="10"/>
      <c r="L5416" s="10"/>
    </row>
    <row r="5417" spans="11:12" x14ac:dyDescent="0.45">
      <c r="K5417" s="10"/>
      <c r="L5417" s="10"/>
    </row>
    <row r="5418" spans="11:12" x14ac:dyDescent="0.45">
      <c r="K5418" s="10"/>
      <c r="L5418" s="10"/>
    </row>
    <row r="5419" spans="11:12" x14ac:dyDescent="0.45">
      <c r="K5419" s="10"/>
      <c r="L5419" s="10"/>
    </row>
    <row r="5420" spans="11:12" x14ac:dyDescent="0.45">
      <c r="K5420" s="10"/>
      <c r="L5420" s="10"/>
    </row>
    <row r="5421" spans="11:12" x14ac:dyDescent="0.45">
      <c r="K5421" s="10"/>
      <c r="L5421" s="10"/>
    </row>
    <row r="5422" spans="11:12" x14ac:dyDescent="0.45">
      <c r="K5422" s="10"/>
      <c r="L5422" s="10"/>
    </row>
    <row r="5423" spans="11:12" x14ac:dyDescent="0.45">
      <c r="K5423" s="10"/>
      <c r="L5423" s="10"/>
    </row>
    <row r="5424" spans="11:12" x14ac:dyDescent="0.45">
      <c r="K5424" s="10"/>
      <c r="L5424" s="10"/>
    </row>
    <row r="5425" spans="11:12" x14ac:dyDescent="0.45">
      <c r="K5425" s="10"/>
      <c r="L5425" s="10"/>
    </row>
    <row r="5426" spans="11:12" x14ac:dyDescent="0.45">
      <c r="K5426" s="10"/>
      <c r="L5426" s="10"/>
    </row>
    <row r="5427" spans="11:12" x14ac:dyDescent="0.45">
      <c r="K5427" s="10"/>
      <c r="L5427" s="10"/>
    </row>
    <row r="5428" spans="11:12" x14ac:dyDescent="0.45">
      <c r="K5428" s="10"/>
      <c r="L5428" s="10"/>
    </row>
    <row r="5429" spans="11:12" x14ac:dyDescent="0.45">
      <c r="K5429" s="10"/>
      <c r="L5429" s="10"/>
    </row>
    <row r="5430" spans="11:12" x14ac:dyDescent="0.45">
      <c r="K5430" s="10"/>
      <c r="L5430" s="10"/>
    </row>
    <row r="5431" spans="11:12" x14ac:dyDescent="0.45">
      <c r="K5431" s="10"/>
      <c r="L5431" s="10"/>
    </row>
    <row r="5432" spans="11:12" x14ac:dyDescent="0.45">
      <c r="K5432" s="10"/>
      <c r="L5432" s="10"/>
    </row>
    <row r="5433" spans="11:12" x14ac:dyDescent="0.45">
      <c r="K5433" s="10"/>
      <c r="L5433" s="10"/>
    </row>
    <row r="5434" spans="11:12" x14ac:dyDescent="0.45">
      <c r="K5434" s="10"/>
      <c r="L5434" s="10"/>
    </row>
    <row r="5435" spans="11:12" x14ac:dyDescent="0.45">
      <c r="K5435" s="10"/>
      <c r="L5435" s="10"/>
    </row>
    <row r="5436" spans="11:12" x14ac:dyDescent="0.45">
      <c r="K5436" s="10"/>
      <c r="L5436" s="10"/>
    </row>
    <row r="5437" spans="11:12" x14ac:dyDescent="0.45">
      <c r="K5437" s="10"/>
      <c r="L5437" s="10"/>
    </row>
    <row r="5438" spans="11:12" x14ac:dyDescent="0.45">
      <c r="K5438" s="10"/>
      <c r="L5438" s="10"/>
    </row>
    <row r="5439" spans="11:12" x14ac:dyDescent="0.45">
      <c r="K5439" s="10"/>
      <c r="L5439" s="10"/>
    </row>
    <row r="5440" spans="11:12" x14ac:dyDescent="0.45">
      <c r="K5440" s="10"/>
      <c r="L5440" s="10"/>
    </row>
    <row r="5441" spans="11:12" x14ac:dyDescent="0.45">
      <c r="K5441" s="10"/>
      <c r="L5441" s="10"/>
    </row>
    <row r="5442" spans="11:12" x14ac:dyDescent="0.45">
      <c r="K5442" s="10"/>
      <c r="L5442" s="10"/>
    </row>
    <row r="5443" spans="11:12" x14ac:dyDescent="0.45">
      <c r="K5443" s="10"/>
      <c r="L5443" s="10"/>
    </row>
    <row r="5444" spans="11:12" x14ac:dyDescent="0.45">
      <c r="K5444" s="10"/>
      <c r="L5444" s="10"/>
    </row>
    <row r="5445" spans="11:12" x14ac:dyDescent="0.45">
      <c r="K5445" s="10"/>
      <c r="L5445" s="10"/>
    </row>
    <row r="5446" spans="11:12" x14ac:dyDescent="0.45">
      <c r="K5446" s="10"/>
      <c r="L5446" s="10"/>
    </row>
    <row r="5447" spans="11:12" x14ac:dyDescent="0.45">
      <c r="K5447" s="10"/>
      <c r="L5447" s="10"/>
    </row>
    <row r="5448" spans="11:12" x14ac:dyDescent="0.45">
      <c r="K5448" s="10"/>
      <c r="L5448" s="10"/>
    </row>
    <row r="5449" spans="11:12" x14ac:dyDescent="0.45">
      <c r="K5449" s="10"/>
      <c r="L5449" s="10"/>
    </row>
    <row r="5450" spans="11:12" x14ac:dyDescent="0.45">
      <c r="K5450" s="10"/>
      <c r="L5450" s="10"/>
    </row>
    <row r="5451" spans="11:12" x14ac:dyDescent="0.45">
      <c r="K5451" s="10"/>
      <c r="L5451" s="10"/>
    </row>
    <row r="5452" spans="11:12" x14ac:dyDescent="0.45">
      <c r="K5452" s="10"/>
      <c r="L5452" s="10"/>
    </row>
    <row r="5453" spans="11:12" x14ac:dyDescent="0.45">
      <c r="K5453" s="10"/>
      <c r="L5453" s="10"/>
    </row>
    <row r="5454" spans="11:12" x14ac:dyDescent="0.45">
      <c r="K5454" s="10"/>
      <c r="L5454" s="10"/>
    </row>
    <row r="5455" spans="11:12" x14ac:dyDescent="0.45">
      <c r="K5455" s="10"/>
      <c r="L5455" s="10"/>
    </row>
    <row r="5456" spans="11:12" x14ac:dyDescent="0.45">
      <c r="K5456" s="10"/>
      <c r="L5456" s="10"/>
    </row>
    <row r="5457" spans="11:12" x14ac:dyDescent="0.45">
      <c r="K5457" s="10"/>
      <c r="L5457" s="10"/>
    </row>
    <row r="5458" spans="11:12" x14ac:dyDescent="0.45">
      <c r="K5458" s="10"/>
      <c r="L5458" s="10"/>
    </row>
    <row r="5459" spans="11:12" x14ac:dyDescent="0.45">
      <c r="K5459" s="10"/>
      <c r="L5459" s="10"/>
    </row>
    <row r="5460" spans="11:12" x14ac:dyDescent="0.45">
      <c r="K5460" s="10"/>
      <c r="L5460" s="10"/>
    </row>
    <row r="5461" spans="11:12" x14ac:dyDescent="0.45">
      <c r="K5461" s="10"/>
      <c r="L5461" s="10"/>
    </row>
    <row r="5462" spans="11:12" x14ac:dyDescent="0.45">
      <c r="K5462" s="10"/>
      <c r="L5462" s="10"/>
    </row>
    <row r="5463" spans="11:12" x14ac:dyDescent="0.45">
      <c r="K5463" s="10"/>
      <c r="L5463" s="10"/>
    </row>
    <row r="5464" spans="11:12" x14ac:dyDescent="0.45">
      <c r="K5464" s="10"/>
      <c r="L5464" s="10"/>
    </row>
    <row r="5465" spans="11:12" x14ac:dyDescent="0.45">
      <c r="K5465" s="10"/>
      <c r="L5465" s="10"/>
    </row>
    <row r="5466" spans="11:12" x14ac:dyDescent="0.45">
      <c r="K5466" s="10"/>
      <c r="L5466" s="10"/>
    </row>
    <row r="5467" spans="11:12" x14ac:dyDescent="0.45">
      <c r="K5467" s="10"/>
      <c r="L5467" s="10"/>
    </row>
    <row r="5468" spans="11:12" x14ac:dyDescent="0.45">
      <c r="K5468" s="10"/>
      <c r="L5468" s="10"/>
    </row>
    <row r="5469" spans="11:12" x14ac:dyDescent="0.45">
      <c r="K5469" s="10"/>
      <c r="L5469" s="10"/>
    </row>
    <row r="5470" spans="11:12" x14ac:dyDescent="0.45">
      <c r="K5470" s="10"/>
      <c r="L5470" s="10"/>
    </row>
    <row r="5471" spans="11:12" x14ac:dyDescent="0.45">
      <c r="K5471" s="10"/>
      <c r="L5471" s="10"/>
    </row>
    <row r="5472" spans="11:12" x14ac:dyDescent="0.45">
      <c r="K5472" s="10"/>
      <c r="L5472" s="10"/>
    </row>
    <row r="5473" spans="11:12" x14ac:dyDescent="0.45">
      <c r="K5473" s="10"/>
      <c r="L5473" s="10"/>
    </row>
    <row r="5474" spans="11:12" x14ac:dyDescent="0.45">
      <c r="K5474" s="10"/>
      <c r="L5474" s="10"/>
    </row>
    <row r="5475" spans="11:12" x14ac:dyDescent="0.45">
      <c r="K5475" s="10"/>
      <c r="L5475" s="10"/>
    </row>
    <row r="5476" spans="11:12" x14ac:dyDescent="0.45">
      <c r="K5476" s="10"/>
      <c r="L5476" s="10"/>
    </row>
    <row r="5477" spans="11:12" x14ac:dyDescent="0.45">
      <c r="K5477" s="10"/>
      <c r="L5477" s="10"/>
    </row>
    <row r="5478" spans="11:12" x14ac:dyDescent="0.45">
      <c r="K5478" s="10"/>
      <c r="L5478" s="10"/>
    </row>
    <row r="5479" spans="11:12" x14ac:dyDescent="0.45">
      <c r="K5479" s="10"/>
      <c r="L5479" s="10"/>
    </row>
    <row r="5480" spans="11:12" x14ac:dyDescent="0.45">
      <c r="K5480" s="10"/>
      <c r="L5480" s="10"/>
    </row>
    <row r="5481" spans="11:12" x14ac:dyDescent="0.45">
      <c r="K5481" s="10"/>
      <c r="L5481" s="10"/>
    </row>
    <row r="5482" spans="11:12" x14ac:dyDescent="0.45">
      <c r="K5482" s="10"/>
      <c r="L5482" s="10"/>
    </row>
    <row r="5483" spans="11:12" x14ac:dyDescent="0.45">
      <c r="K5483" s="10"/>
      <c r="L5483" s="10"/>
    </row>
    <row r="5484" spans="11:12" x14ac:dyDescent="0.45">
      <c r="K5484" s="10"/>
      <c r="L5484" s="10"/>
    </row>
    <row r="5485" spans="11:12" x14ac:dyDescent="0.45">
      <c r="K5485" s="10"/>
      <c r="L5485" s="10"/>
    </row>
    <row r="5486" spans="11:12" x14ac:dyDescent="0.45">
      <c r="K5486" s="10"/>
      <c r="L5486" s="10"/>
    </row>
    <row r="5487" spans="11:12" x14ac:dyDescent="0.45">
      <c r="K5487" s="10"/>
      <c r="L5487" s="10"/>
    </row>
    <row r="5488" spans="11:12" x14ac:dyDescent="0.45">
      <c r="K5488" s="10"/>
      <c r="L5488" s="10"/>
    </row>
    <row r="5489" spans="11:12" x14ac:dyDescent="0.45">
      <c r="K5489" s="10"/>
      <c r="L5489" s="10"/>
    </row>
    <row r="5490" spans="11:12" x14ac:dyDescent="0.45">
      <c r="K5490" s="10"/>
      <c r="L5490" s="10"/>
    </row>
    <row r="5491" spans="11:12" x14ac:dyDescent="0.45">
      <c r="K5491" s="10"/>
      <c r="L5491" s="10"/>
    </row>
    <row r="5492" spans="11:12" x14ac:dyDescent="0.45">
      <c r="K5492" s="10"/>
      <c r="L5492" s="10"/>
    </row>
    <row r="5493" spans="11:12" x14ac:dyDescent="0.45">
      <c r="K5493" s="10"/>
      <c r="L5493" s="10"/>
    </row>
    <row r="5494" spans="11:12" x14ac:dyDescent="0.45">
      <c r="K5494" s="10"/>
      <c r="L5494" s="10"/>
    </row>
    <row r="5495" spans="11:12" x14ac:dyDescent="0.45">
      <c r="K5495" s="10"/>
      <c r="L5495" s="10"/>
    </row>
    <row r="5496" spans="11:12" x14ac:dyDescent="0.45">
      <c r="K5496" s="10"/>
      <c r="L5496" s="10"/>
    </row>
    <row r="5497" spans="11:12" x14ac:dyDescent="0.45">
      <c r="K5497" s="10"/>
      <c r="L5497" s="10"/>
    </row>
    <row r="5498" spans="11:12" x14ac:dyDescent="0.45">
      <c r="K5498" s="10"/>
      <c r="L5498" s="10"/>
    </row>
    <row r="5499" spans="11:12" x14ac:dyDescent="0.45">
      <c r="K5499" s="10"/>
      <c r="L5499" s="10"/>
    </row>
    <row r="5500" spans="11:12" x14ac:dyDescent="0.45">
      <c r="K5500" s="10"/>
      <c r="L5500" s="10"/>
    </row>
    <row r="5501" spans="11:12" x14ac:dyDescent="0.45">
      <c r="K5501" s="10"/>
      <c r="L5501" s="10"/>
    </row>
    <row r="5502" spans="11:12" x14ac:dyDescent="0.45">
      <c r="K5502" s="10"/>
      <c r="L5502" s="10"/>
    </row>
    <row r="5503" spans="11:12" x14ac:dyDescent="0.45">
      <c r="K5503" s="10"/>
      <c r="L5503" s="10"/>
    </row>
    <row r="5504" spans="11:12" x14ac:dyDescent="0.45">
      <c r="K5504" s="10"/>
      <c r="L5504" s="10"/>
    </row>
    <row r="5505" spans="11:12" x14ac:dyDescent="0.45">
      <c r="K5505" s="10"/>
      <c r="L5505" s="10"/>
    </row>
    <row r="5506" spans="11:12" x14ac:dyDescent="0.45">
      <c r="K5506" s="10"/>
      <c r="L5506" s="10"/>
    </row>
    <row r="5507" spans="11:12" x14ac:dyDescent="0.45">
      <c r="K5507" s="10"/>
      <c r="L5507" s="10"/>
    </row>
    <row r="5508" spans="11:12" x14ac:dyDescent="0.45">
      <c r="K5508" s="10"/>
      <c r="L5508" s="10"/>
    </row>
    <row r="5509" spans="11:12" x14ac:dyDescent="0.45">
      <c r="K5509" s="10"/>
      <c r="L5509" s="10"/>
    </row>
    <row r="5510" spans="11:12" x14ac:dyDescent="0.45">
      <c r="K5510" s="10"/>
      <c r="L5510" s="10"/>
    </row>
    <row r="5511" spans="11:12" x14ac:dyDescent="0.45">
      <c r="K5511" s="10"/>
      <c r="L5511" s="10"/>
    </row>
    <row r="5512" spans="11:12" x14ac:dyDescent="0.45">
      <c r="K5512" s="10"/>
      <c r="L5512" s="10"/>
    </row>
    <row r="5513" spans="11:12" x14ac:dyDescent="0.45">
      <c r="K5513" s="10"/>
      <c r="L5513" s="10"/>
    </row>
    <row r="5514" spans="11:12" x14ac:dyDescent="0.45">
      <c r="K5514" s="10"/>
      <c r="L5514" s="10"/>
    </row>
    <row r="5515" spans="11:12" x14ac:dyDescent="0.45">
      <c r="K5515" s="10"/>
      <c r="L5515" s="10"/>
    </row>
    <row r="5516" spans="11:12" x14ac:dyDescent="0.45">
      <c r="K5516" s="10"/>
      <c r="L5516" s="10"/>
    </row>
    <row r="5517" spans="11:12" x14ac:dyDescent="0.45">
      <c r="K5517" s="10"/>
      <c r="L5517" s="10"/>
    </row>
    <row r="5518" spans="11:12" x14ac:dyDescent="0.45">
      <c r="K5518" s="10"/>
      <c r="L5518" s="10"/>
    </row>
    <row r="5519" spans="11:12" x14ac:dyDescent="0.45">
      <c r="K5519" s="10"/>
      <c r="L5519" s="10"/>
    </row>
    <row r="5520" spans="11:12" x14ac:dyDescent="0.45">
      <c r="K5520" s="10"/>
      <c r="L5520" s="10"/>
    </row>
    <row r="5521" spans="11:12" x14ac:dyDescent="0.45">
      <c r="K5521" s="10"/>
      <c r="L5521" s="10"/>
    </row>
    <row r="5522" spans="11:12" x14ac:dyDescent="0.45">
      <c r="K5522" s="10"/>
      <c r="L5522" s="10"/>
    </row>
    <row r="5523" spans="11:12" x14ac:dyDescent="0.45">
      <c r="K5523" s="10"/>
      <c r="L5523" s="10"/>
    </row>
    <row r="5524" spans="11:12" x14ac:dyDescent="0.45">
      <c r="K5524" s="10"/>
      <c r="L5524" s="10"/>
    </row>
    <row r="5525" spans="11:12" x14ac:dyDescent="0.45">
      <c r="K5525" s="10"/>
      <c r="L5525" s="10"/>
    </row>
    <row r="5526" spans="11:12" x14ac:dyDescent="0.45">
      <c r="K5526" s="10"/>
      <c r="L5526" s="10"/>
    </row>
    <row r="5527" spans="11:12" x14ac:dyDescent="0.45">
      <c r="K5527" s="10"/>
      <c r="L5527" s="10"/>
    </row>
    <row r="5528" spans="11:12" x14ac:dyDescent="0.45">
      <c r="K5528" s="10"/>
      <c r="L5528" s="10"/>
    </row>
    <row r="5529" spans="11:12" x14ac:dyDescent="0.45">
      <c r="K5529" s="10"/>
      <c r="L5529" s="10"/>
    </row>
    <row r="5530" spans="11:12" x14ac:dyDescent="0.45">
      <c r="K5530" s="10"/>
      <c r="L5530" s="10"/>
    </row>
    <row r="5531" spans="11:12" x14ac:dyDescent="0.45">
      <c r="K5531" s="10"/>
      <c r="L5531" s="10"/>
    </row>
    <row r="5532" spans="11:12" x14ac:dyDescent="0.45">
      <c r="K5532" s="10"/>
      <c r="L5532" s="10"/>
    </row>
    <row r="5533" spans="11:12" x14ac:dyDescent="0.45">
      <c r="K5533" s="10"/>
      <c r="L5533" s="10"/>
    </row>
    <row r="5534" spans="11:12" x14ac:dyDescent="0.45">
      <c r="K5534" s="10"/>
      <c r="L5534" s="10"/>
    </row>
    <row r="5535" spans="11:12" x14ac:dyDescent="0.45">
      <c r="K5535" s="10"/>
      <c r="L5535" s="10"/>
    </row>
    <row r="5536" spans="11:12" x14ac:dyDescent="0.45">
      <c r="K5536" s="10"/>
      <c r="L5536" s="10"/>
    </row>
    <row r="5537" spans="11:12" x14ac:dyDescent="0.45">
      <c r="K5537" s="10"/>
      <c r="L5537" s="10"/>
    </row>
    <row r="5538" spans="11:12" x14ac:dyDescent="0.45">
      <c r="K5538" s="10"/>
      <c r="L5538" s="10"/>
    </row>
    <row r="5539" spans="11:12" x14ac:dyDescent="0.45">
      <c r="K5539" s="10"/>
      <c r="L5539" s="10"/>
    </row>
    <row r="5540" spans="11:12" x14ac:dyDescent="0.45">
      <c r="K5540" s="10"/>
      <c r="L5540" s="10"/>
    </row>
    <row r="5541" spans="11:12" x14ac:dyDescent="0.45">
      <c r="K5541" s="10"/>
      <c r="L5541" s="10"/>
    </row>
    <row r="5542" spans="11:12" x14ac:dyDescent="0.45">
      <c r="K5542" s="10"/>
      <c r="L5542" s="10"/>
    </row>
    <row r="5543" spans="11:12" x14ac:dyDescent="0.45">
      <c r="K5543" s="10"/>
      <c r="L5543" s="10"/>
    </row>
    <row r="5544" spans="11:12" x14ac:dyDescent="0.45">
      <c r="K5544" s="10"/>
      <c r="L5544" s="10"/>
    </row>
    <row r="5545" spans="11:12" x14ac:dyDescent="0.45">
      <c r="K5545" s="10"/>
      <c r="L5545" s="10"/>
    </row>
    <row r="5546" spans="11:12" x14ac:dyDescent="0.45">
      <c r="K5546" s="10"/>
      <c r="L5546" s="10"/>
    </row>
    <row r="5547" spans="11:12" x14ac:dyDescent="0.45">
      <c r="K5547" s="10"/>
      <c r="L5547" s="10"/>
    </row>
    <row r="5548" spans="11:12" x14ac:dyDescent="0.45">
      <c r="K5548" s="10"/>
      <c r="L5548" s="10"/>
    </row>
    <row r="5549" spans="11:12" x14ac:dyDescent="0.45">
      <c r="K5549" s="10"/>
      <c r="L5549" s="10"/>
    </row>
    <row r="5550" spans="11:12" x14ac:dyDescent="0.45">
      <c r="K5550" s="10"/>
      <c r="L5550" s="10"/>
    </row>
    <row r="5551" spans="11:12" x14ac:dyDescent="0.45">
      <c r="K5551" s="10"/>
      <c r="L5551" s="10"/>
    </row>
    <row r="5552" spans="11:12" x14ac:dyDescent="0.45">
      <c r="K5552" s="10"/>
      <c r="L5552" s="10"/>
    </row>
    <row r="5553" spans="11:12" x14ac:dyDescent="0.45">
      <c r="K5553" s="10"/>
      <c r="L5553" s="10"/>
    </row>
    <row r="5554" spans="11:12" x14ac:dyDescent="0.45">
      <c r="K5554" s="10"/>
      <c r="L5554" s="10"/>
    </row>
    <row r="5555" spans="11:12" x14ac:dyDescent="0.45">
      <c r="K5555" s="10"/>
      <c r="L5555" s="10"/>
    </row>
    <row r="5556" spans="11:12" x14ac:dyDescent="0.45">
      <c r="K5556" s="10"/>
      <c r="L5556" s="10"/>
    </row>
    <row r="5557" spans="11:12" x14ac:dyDescent="0.45">
      <c r="K5557" s="10"/>
      <c r="L5557" s="10"/>
    </row>
    <row r="5558" spans="11:12" x14ac:dyDescent="0.45">
      <c r="K5558" s="10"/>
      <c r="L5558" s="10"/>
    </row>
    <row r="5559" spans="11:12" x14ac:dyDescent="0.45">
      <c r="K5559" s="10"/>
      <c r="L5559" s="10"/>
    </row>
    <row r="5560" spans="11:12" x14ac:dyDescent="0.45">
      <c r="K5560" s="10"/>
      <c r="L5560" s="10"/>
    </row>
    <row r="5561" spans="11:12" x14ac:dyDescent="0.45">
      <c r="K5561" s="10"/>
      <c r="L5561" s="10"/>
    </row>
    <row r="5562" spans="11:12" x14ac:dyDescent="0.45">
      <c r="K5562" s="10"/>
      <c r="L5562" s="10"/>
    </row>
    <row r="5563" spans="11:12" x14ac:dyDescent="0.45">
      <c r="K5563" s="10"/>
      <c r="L5563" s="10"/>
    </row>
    <row r="5564" spans="11:12" x14ac:dyDescent="0.45">
      <c r="K5564" s="10"/>
      <c r="L5564" s="10"/>
    </row>
    <row r="5565" spans="11:12" x14ac:dyDescent="0.45">
      <c r="K5565" s="10"/>
      <c r="L5565" s="10"/>
    </row>
    <row r="5566" spans="11:12" x14ac:dyDescent="0.45">
      <c r="K5566" s="10"/>
      <c r="L5566" s="10"/>
    </row>
    <row r="5567" spans="11:12" x14ac:dyDescent="0.45">
      <c r="K5567" s="10"/>
      <c r="L5567" s="10"/>
    </row>
    <row r="5568" spans="11:12" x14ac:dyDescent="0.45">
      <c r="K5568" s="10"/>
      <c r="L5568" s="10"/>
    </row>
    <row r="5569" spans="11:12" x14ac:dyDescent="0.45">
      <c r="K5569" s="10"/>
      <c r="L5569" s="10"/>
    </row>
    <row r="5570" spans="11:12" x14ac:dyDescent="0.45">
      <c r="K5570" s="10"/>
      <c r="L5570" s="10"/>
    </row>
    <row r="5571" spans="11:12" x14ac:dyDescent="0.45">
      <c r="K5571" s="10"/>
      <c r="L5571" s="10"/>
    </row>
    <row r="5572" spans="11:12" x14ac:dyDescent="0.45">
      <c r="K5572" s="10"/>
      <c r="L5572" s="10"/>
    </row>
    <row r="5573" spans="11:12" x14ac:dyDescent="0.45">
      <c r="K5573" s="10"/>
      <c r="L5573" s="10"/>
    </row>
    <row r="5574" spans="11:12" x14ac:dyDescent="0.45">
      <c r="K5574" s="10"/>
      <c r="L5574" s="10"/>
    </row>
    <row r="5575" spans="11:12" x14ac:dyDescent="0.45">
      <c r="K5575" s="10"/>
      <c r="L5575" s="10"/>
    </row>
    <row r="5576" spans="11:12" x14ac:dyDescent="0.45">
      <c r="K5576" s="10"/>
      <c r="L5576" s="10"/>
    </row>
    <row r="5577" spans="11:12" x14ac:dyDescent="0.45">
      <c r="K5577" s="10"/>
      <c r="L5577" s="10"/>
    </row>
    <row r="5578" spans="11:12" x14ac:dyDescent="0.45">
      <c r="K5578" s="10"/>
      <c r="L5578" s="10"/>
    </row>
    <row r="5579" spans="11:12" x14ac:dyDescent="0.45">
      <c r="K5579" s="10"/>
      <c r="L5579" s="10"/>
    </row>
    <row r="5580" spans="11:12" x14ac:dyDescent="0.45">
      <c r="K5580" s="10"/>
      <c r="L5580" s="10"/>
    </row>
    <row r="5581" spans="11:12" x14ac:dyDescent="0.45">
      <c r="K5581" s="10"/>
      <c r="L5581" s="10"/>
    </row>
    <row r="5582" spans="11:12" x14ac:dyDescent="0.45">
      <c r="K5582" s="10"/>
      <c r="L5582" s="10"/>
    </row>
    <row r="5583" spans="11:12" x14ac:dyDescent="0.45">
      <c r="K5583" s="10"/>
      <c r="L5583" s="10"/>
    </row>
    <row r="5584" spans="11:12" x14ac:dyDescent="0.45">
      <c r="K5584" s="10"/>
      <c r="L5584" s="10"/>
    </row>
    <row r="5585" spans="11:12" x14ac:dyDescent="0.45">
      <c r="K5585" s="10"/>
      <c r="L5585" s="10"/>
    </row>
    <row r="5586" spans="11:12" x14ac:dyDescent="0.45">
      <c r="K5586" s="10"/>
      <c r="L5586" s="10"/>
    </row>
    <row r="5587" spans="11:12" x14ac:dyDescent="0.45">
      <c r="K5587" s="10"/>
      <c r="L5587" s="10"/>
    </row>
    <row r="5588" spans="11:12" x14ac:dyDescent="0.45">
      <c r="K5588" s="10"/>
      <c r="L5588" s="10"/>
    </row>
    <row r="5589" spans="11:12" x14ac:dyDescent="0.45">
      <c r="K5589" s="10"/>
      <c r="L5589" s="10"/>
    </row>
    <row r="5590" spans="11:12" x14ac:dyDescent="0.45">
      <c r="K5590" s="10"/>
      <c r="L5590" s="10"/>
    </row>
    <row r="5591" spans="11:12" x14ac:dyDescent="0.45">
      <c r="K5591" s="10"/>
      <c r="L5591" s="10"/>
    </row>
    <row r="5592" spans="11:12" x14ac:dyDescent="0.45">
      <c r="K5592" s="10"/>
      <c r="L5592" s="10"/>
    </row>
    <row r="5593" spans="11:12" x14ac:dyDescent="0.45">
      <c r="K5593" s="10"/>
      <c r="L5593" s="10"/>
    </row>
    <row r="5594" spans="11:12" x14ac:dyDescent="0.45">
      <c r="K5594" s="10"/>
      <c r="L5594" s="10"/>
    </row>
    <row r="5595" spans="11:12" x14ac:dyDescent="0.45">
      <c r="K5595" s="10"/>
      <c r="L5595" s="10"/>
    </row>
    <row r="5596" spans="11:12" x14ac:dyDescent="0.45">
      <c r="K5596" s="10"/>
      <c r="L5596" s="10"/>
    </row>
    <row r="5597" spans="11:12" x14ac:dyDescent="0.45">
      <c r="K5597" s="10"/>
      <c r="L5597" s="10"/>
    </row>
    <row r="5598" spans="11:12" x14ac:dyDescent="0.45">
      <c r="K5598" s="10"/>
      <c r="L5598" s="10"/>
    </row>
    <row r="5599" spans="11:12" x14ac:dyDescent="0.45">
      <c r="K5599" s="10"/>
      <c r="L5599" s="10"/>
    </row>
    <row r="5600" spans="11:12" x14ac:dyDescent="0.45">
      <c r="K5600" s="10"/>
      <c r="L5600" s="10"/>
    </row>
    <row r="5601" spans="11:12" x14ac:dyDescent="0.45">
      <c r="K5601" s="10"/>
      <c r="L5601" s="10"/>
    </row>
    <row r="5602" spans="11:12" x14ac:dyDescent="0.45">
      <c r="K5602" s="10"/>
      <c r="L5602" s="10"/>
    </row>
    <row r="5603" spans="11:12" x14ac:dyDescent="0.45">
      <c r="K5603" s="10"/>
      <c r="L5603" s="10"/>
    </row>
    <row r="5604" spans="11:12" x14ac:dyDescent="0.45">
      <c r="K5604" s="10"/>
      <c r="L5604" s="10"/>
    </row>
    <row r="5605" spans="11:12" x14ac:dyDescent="0.45">
      <c r="K5605" s="10"/>
      <c r="L5605" s="10"/>
    </row>
    <row r="5606" spans="11:12" x14ac:dyDescent="0.45">
      <c r="K5606" s="10"/>
      <c r="L5606" s="10"/>
    </row>
    <row r="5607" spans="11:12" x14ac:dyDescent="0.45">
      <c r="K5607" s="10"/>
      <c r="L5607" s="10"/>
    </row>
    <row r="5608" spans="11:12" x14ac:dyDescent="0.45">
      <c r="K5608" s="10"/>
      <c r="L5608" s="10"/>
    </row>
    <row r="5609" spans="11:12" x14ac:dyDescent="0.45">
      <c r="K5609" s="10"/>
      <c r="L5609" s="10"/>
    </row>
    <row r="5610" spans="11:12" x14ac:dyDescent="0.45">
      <c r="K5610" s="10"/>
      <c r="L5610" s="10"/>
    </row>
    <row r="5611" spans="11:12" x14ac:dyDescent="0.45">
      <c r="K5611" s="10"/>
      <c r="L5611" s="10"/>
    </row>
    <row r="5612" spans="11:12" x14ac:dyDescent="0.45">
      <c r="K5612" s="10"/>
      <c r="L5612" s="10"/>
    </row>
    <row r="5613" spans="11:12" x14ac:dyDescent="0.45">
      <c r="K5613" s="10"/>
      <c r="L5613" s="10"/>
    </row>
    <row r="5614" spans="11:12" x14ac:dyDescent="0.45">
      <c r="K5614" s="10"/>
      <c r="L5614" s="10"/>
    </row>
    <row r="5615" spans="11:12" x14ac:dyDescent="0.45">
      <c r="K5615" s="10"/>
      <c r="L5615" s="10"/>
    </row>
    <row r="5616" spans="11:12" x14ac:dyDescent="0.45">
      <c r="K5616" s="10"/>
      <c r="L5616" s="10"/>
    </row>
    <row r="5617" spans="11:12" x14ac:dyDescent="0.45">
      <c r="K5617" s="10"/>
      <c r="L5617" s="10"/>
    </row>
    <row r="5618" spans="11:12" x14ac:dyDescent="0.45">
      <c r="K5618" s="10"/>
      <c r="L5618" s="10"/>
    </row>
    <row r="5619" spans="11:12" x14ac:dyDescent="0.45">
      <c r="K5619" s="10"/>
      <c r="L5619" s="10"/>
    </row>
    <row r="5620" spans="11:12" x14ac:dyDescent="0.45">
      <c r="K5620" s="10"/>
      <c r="L5620" s="10"/>
    </row>
    <row r="5621" spans="11:12" x14ac:dyDescent="0.45">
      <c r="K5621" s="10"/>
      <c r="L5621" s="10"/>
    </row>
    <row r="5622" spans="11:12" x14ac:dyDescent="0.45">
      <c r="K5622" s="10"/>
      <c r="L5622" s="10"/>
    </row>
    <row r="5623" spans="11:12" x14ac:dyDescent="0.45">
      <c r="K5623" s="10"/>
      <c r="L5623" s="10"/>
    </row>
    <row r="5624" spans="11:12" x14ac:dyDescent="0.45">
      <c r="K5624" s="10"/>
      <c r="L5624" s="10"/>
    </row>
    <row r="5625" spans="11:12" x14ac:dyDescent="0.45">
      <c r="K5625" s="10"/>
      <c r="L5625" s="10"/>
    </row>
    <row r="5626" spans="11:12" x14ac:dyDescent="0.45">
      <c r="K5626" s="10"/>
      <c r="L5626" s="10"/>
    </row>
    <row r="5627" spans="11:12" x14ac:dyDescent="0.45">
      <c r="K5627" s="10"/>
      <c r="L5627" s="10"/>
    </row>
    <row r="5628" spans="11:12" x14ac:dyDescent="0.45">
      <c r="K5628" s="10"/>
      <c r="L5628" s="10"/>
    </row>
    <row r="5629" spans="11:12" x14ac:dyDescent="0.45">
      <c r="K5629" s="10"/>
      <c r="L5629" s="10"/>
    </row>
    <row r="5630" spans="11:12" x14ac:dyDescent="0.45">
      <c r="K5630" s="10"/>
      <c r="L5630" s="10"/>
    </row>
    <row r="5631" spans="11:12" x14ac:dyDescent="0.45">
      <c r="K5631" s="10"/>
      <c r="L5631" s="10"/>
    </row>
    <row r="5632" spans="11:12" x14ac:dyDescent="0.45">
      <c r="K5632" s="10"/>
      <c r="L5632" s="10"/>
    </row>
    <row r="5633" spans="11:12" x14ac:dyDescent="0.45">
      <c r="K5633" s="10"/>
      <c r="L5633" s="10"/>
    </row>
    <row r="5634" spans="11:12" x14ac:dyDescent="0.45">
      <c r="K5634" s="10"/>
      <c r="L5634" s="10"/>
    </row>
    <row r="5635" spans="11:12" x14ac:dyDescent="0.45">
      <c r="K5635" s="10"/>
      <c r="L5635" s="10"/>
    </row>
    <row r="5636" spans="11:12" x14ac:dyDescent="0.45">
      <c r="K5636" s="10"/>
      <c r="L5636" s="10"/>
    </row>
    <row r="5637" spans="11:12" x14ac:dyDescent="0.45">
      <c r="K5637" s="10"/>
      <c r="L5637" s="10"/>
    </row>
    <row r="5638" spans="11:12" x14ac:dyDescent="0.45">
      <c r="K5638" s="10"/>
      <c r="L5638" s="10"/>
    </row>
    <row r="5639" spans="11:12" x14ac:dyDescent="0.45">
      <c r="K5639" s="10"/>
      <c r="L5639" s="10"/>
    </row>
    <row r="5640" spans="11:12" x14ac:dyDescent="0.45">
      <c r="K5640" s="10"/>
      <c r="L5640" s="10"/>
    </row>
    <row r="5641" spans="11:12" x14ac:dyDescent="0.45">
      <c r="K5641" s="10"/>
      <c r="L5641" s="10"/>
    </row>
    <row r="5642" spans="11:12" x14ac:dyDescent="0.45">
      <c r="K5642" s="10"/>
      <c r="L5642" s="10"/>
    </row>
    <row r="5643" spans="11:12" x14ac:dyDescent="0.45">
      <c r="K5643" s="10"/>
      <c r="L5643" s="10"/>
    </row>
    <row r="5644" spans="11:12" x14ac:dyDescent="0.45">
      <c r="K5644" s="10"/>
      <c r="L5644" s="10"/>
    </row>
    <row r="5645" spans="11:12" x14ac:dyDescent="0.45">
      <c r="K5645" s="10"/>
      <c r="L5645" s="10"/>
    </row>
    <row r="5646" spans="11:12" x14ac:dyDescent="0.45">
      <c r="K5646" s="10"/>
      <c r="L5646" s="10"/>
    </row>
    <row r="5647" spans="11:12" x14ac:dyDescent="0.45">
      <c r="K5647" s="10"/>
      <c r="L5647" s="10"/>
    </row>
    <row r="5648" spans="11:12" x14ac:dyDescent="0.45">
      <c r="K5648" s="10"/>
      <c r="L5648" s="10"/>
    </row>
    <row r="5649" spans="11:12" x14ac:dyDescent="0.45">
      <c r="K5649" s="10"/>
      <c r="L5649" s="10"/>
    </row>
    <row r="5650" spans="11:12" x14ac:dyDescent="0.45">
      <c r="K5650" s="10"/>
      <c r="L5650" s="10"/>
    </row>
    <row r="5651" spans="11:12" x14ac:dyDescent="0.45">
      <c r="K5651" s="10"/>
      <c r="L5651" s="10"/>
    </row>
    <row r="5652" spans="11:12" x14ac:dyDescent="0.45">
      <c r="K5652" s="10"/>
      <c r="L5652" s="10"/>
    </row>
    <row r="5653" spans="11:12" x14ac:dyDescent="0.45">
      <c r="K5653" s="10"/>
      <c r="L5653" s="10"/>
    </row>
    <row r="5654" spans="11:12" x14ac:dyDescent="0.45">
      <c r="K5654" s="10"/>
      <c r="L5654" s="10"/>
    </row>
    <row r="5655" spans="11:12" x14ac:dyDescent="0.45">
      <c r="K5655" s="10"/>
      <c r="L5655" s="10"/>
    </row>
    <row r="5656" spans="11:12" x14ac:dyDescent="0.45">
      <c r="K5656" s="10"/>
      <c r="L5656" s="10"/>
    </row>
    <row r="5657" spans="11:12" x14ac:dyDescent="0.45">
      <c r="K5657" s="10"/>
      <c r="L5657" s="10"/>
    </row>
    <row r="5658" spans="11:12" x14ac:dyDescent="0.45">
      <c r="K5658" s="10"/>
      <c r="L5658" s="10"/>
    </row>
    <row r="5659" spans="11:12" x14ac:dyDescent="0.45">
      <c r="K5659" s="10"/>
      <c r="L5659" s="10"/>
    </row>
    <row r="5660" spans="11:12" x14ac:dyDescent="0.45">
      <c r="K5660" s="10"/>
      <c r="L5660" s="10"/>
    </row>
    <row r="5661" spans="11:12" x14ac:dyDescent="0.45">
      <c r="K5661" s="10"/>
      <c r="L5661" s="10"/>
    </row>
    <row r="5662" spans="11:12" x14ac:dyDescent="0.45">
      <c r="K5662" s="10"/>
      <c r="L5662" s="10"/>
    </row>
    <row r="5663" spans="11:12" x14ac:dyDescent="0.45">
      <c r="K5663" s="10"/>
      <c r="L5663" s="10"/>
    </row>
    <row r="5664" spans="11:12" x14ac:dyDescent="0.45">
      <c r="K5664" s="10"/>
      <c r="L5664" s="10"/>
    </row>
    <row r="5665" spans="11:12" x14ac:dyDescent="0.45">
      <c r="K5665" s="10"/>
      <c r="L5665" s="10"/>
    </row>
    <row r="5666" spans="11:12" x14ac:dyDescent="0.45">
      <c r="K5666" s="10"/>
      <c r="L5666" s="10"/>
    </row>
    <row r="5667" spans="11:12" x14ac:dyDescent="0.45">
      <c r="K5667" s="10"/>
      <c r="L5667" s="10"/>
    </row>
    <row r="5668" spans="11:12" x14ac:dyDescent="0.45">
      <c r="K5668" s="10"/>
      <c r="L5668" s="10"/>
    </row>
    <row r="5669" spans="11:12" x14ac:dyDescent="0.45">
      <c r="K5669" s="10"/>
      <c r="L5669" s="10"/>
    </row>
    <row r="5670" spans="11:12" x14ac:dyDescent="0.45">
      <c r="K5670" s="10"/>
      <c r="L5670" s="10"/>
    </row>
    <row r="5671" spans="11:12" x14ac:dyDescent="0.45">
      <c r="K5671" s="10"/>
      <c r="L5671" s="10"/>
    </row>
    <row r="5672" spans="11:12" x14ac:dyDescent="0.45">
      <c r="K5672" s="10"/>
      <c r="L5672" s="10"/>
    </row>
    <row r="5673" spans="11:12" x14ac:dyDescent="0.45">
      <c r="K5673" s="10"/>
      <c r="L5673" s="10"/>
    </row>
    <row r="5674" spans="11:12" x14ac:dyDescent="0.45">
      <c r="K5674" s="10"/>
      <c r="L5674" s="10"/>
    </row>
    <row r="5675" spans="11:12" x14ac:dyDescent="0.45">
      <c r="K5675" s="10"/>
      <c r="L5675" s="10"/>
    </row>
    <row r="5676" spans="11:12" x14ac:dyDescent="0.45">
      <c r="K5676" s="10"/>
      <c r="L5676" s="10"/>
    </row>
    <row r="5677" spans="11:12" x14ac:dyDescent="0.45">
      <c r="K5677" s="10"/>
      <c r="L5677" s="10"/>
    </row>
    <row r="5678" spans="11:12" x14ac:dyDescent="0.45">
      <c r="K5678" s="10"/>
      <c r="L5678" s="10"/>
    </row>
    <row r="5679" spans="11:12" x14ac:dyDescent="0.45">
      <c r="K5679" s="10"/>
      <c r="L5679" s="10"/>
    </row>
    <row r="5680" spans="11:12" x14ac:dyDescent="0.45">
      <c r="K5680" s="10"/>
      <c r="L5680" s="10"/>
    </row>
    <row r="5681" spans="11:12" x14ac:dyDescent="0.45">
      <c r="K5681" s="10"/>
      <c r="L5681" s="10"/>
    </row>
    <row r="5682" spans="11:12" x14ac:dyDescent="0.45">
      <c r="K5682" s="10"/>
      <c r="L5682" s="10"/>
    </row>
    <row r="5683" spans="11:12" x14ac:dyDescent="0.45">
      <c r="K5683" s="10"/>
      <c r="L5683" s="10"/>
    </row>
    <row r="5684" spans="11:12" x14ac:dyDescent="0.45">
      <c r="K5684" s="10"/>
      <c r="L5684" s="10"/>
    </row>
    <row r="5685" spans="11:12" x14ac:dyDescent="0.45">
      <c r="K5685" s="10"/>
      <c r="L5685" s="10"/>
    </row>
    <row r="5686" spans="11:12" x14ac:dyDescent="0.45">
      <c r="K5686" s="10"/>
      <c r="L5686" s="10"/>
    </row>
    <row r="5687" spans="11:12" x14ac:dyDescent="0.45">
      <c r="K5687" s="10"/>
      <c r="L5687" s="10"/>
    </row>
    <row r="5688" spans="11:12" x14ac:dyDescent="0.45">
      <c r="K5688" s="10"/>
      <c r="L5688" s="10"/>
    </row>
    <row r="5689" spans="11:12" x14ac:dyDescent="0.45">
      <c r="K5689" s="10"/>
      <c r="L5689" s="10"/>
    </row>
    <row r="5690" spans="11:12" x14ac:dyDescent="0.45">
      <c r="K5690" s="10"/>
      <c r="L5690" s="10"/>
    </row>
    <row r="5691" spans="11:12" x14ac:dyDescent="0.45">
      <c r="K5691" s="10"/>
      <c r="L5691" s="10"/>
    </row>
    <row r="5692" spans="11:12" x14ac:dyDescent="0.45">
      <c r="K5692" s="10"/>
      <c r="L5692" s="10"/>
    </row>
    <row r="5693" spans="11:12" x14ac:dyDescent="0.45">
      <c r="K5693" s="10"/>
      <c r="L5693" s="10"/>
    </row>
    <row r="5694" spans="11:12" x14ac:dyDescent="0.45">
      <c r="K5694" s="10"/>
      <c r="L5694" s="10"/>
    </row>
    <row r="5695" spans="11:12" x14ac:dyDescent="0.45">
      <c r="K5695" s="10"/>
      <c r="L5695" s="10"/>
    </row>
    <row r="5696" spans="11:12" x14ac:dyDescent="0.45">
      <c r="K5696" s="10"/>
      <c r="L5696" s="10"/>
    </row>
    <row r="5697" spans="11:12" x14ac:dyDescent="0.45">
      <c r="K5697" s="10"/>
      <c r="L5697" s="10"/>
    </row>
    <row r="5698" spans="11:12" x14ac:dyDescent="0.45">
      <c r="K5698" s="10"/>
      <c r="L5698" s="10"/>
    </row>
    <row r="5699" spans="11:12" x14ac:dyDescent="0.45">
      <c r="K5699" s="10"/>
      <c r="L5699" s="10"/>
    </row>
    <row r="5700" spans="11:12" x14ac:dyDescent="0.45">
      <c r="K5700" s="10"/>
      <c r="L5700" s="10"/>
    </row>
    <row r="5701" spans="11:12" x14ac:dyDescent="0.45">
      <c r="K5701" s="10"/>
      <c r="L5701" s="10"/>
    </row>
    <row r="5702" spans="11:12" x14ac:dyDescent="0.45">
      <c r="K5702" s="10"/>
      <c r="L5702" s="10"/>
    </row>
    <row r="5703" spans="11:12" x14ac:dyDescent="0.45">
      <c r="K5703" s="10"/>
      <c r="L5703" s="10"/>
    </row>
    <row r="5704" spans="11:12" x14ac:dyDescent="0.45">
      <c r="K5704" s="10"/>
      <c r="L5704" s="10"/>
    </row>
    <row r="5705" spans="11:12" x14ac:dyDescent="0.45">
      <c r="K5705" s="10"/>
      <c r="L5705" s="10"/>
    </row>
    <row r="5706" spans="11:12" x14ac:dyDescent="0.45">
      <c r="K5706" s="10"/>
      <c r="L5706" s="10"/>
    </row>
    <row r="5707" spans="11:12" x14ac:dyDescent="0.45">
      <c r="K5707" s="10"/>
      <c r="L5707" s="10"/>
    </row>
    <row r="5708" spans="11:12" x14ac:dyDescent="0.45">
      <c r="K5708" s="10"/>
      <c r="L5708" s="10"/>
    </row>
    <row r="5709" spans="11:12" x14ac:dyDescent="0.45">
      <c r="K5709" s="10"/>
      <c r="L5709" s="10"/>
    </row>
    <row r="5710" spans="11:12" x14ac:dyDescent="0.45">
      <c r="K5710" s="10"/>
      <c r="L5710" s="10"/>
    </row>
    <row r="5711" spans="11:12" x14ac:dyDescent="0.45">
      <c r="K5711" s="10"/>
      <c r="L5711" s="10"/>
    </row>
    <row r="5712" spans="11:12" x14ac:dyDescent="0.45">
      <c r="K5712" s="10"/>
      <c r="L5712" s="10"/>
    </row>
    <row r="5713" spans="11:12" x14ac:dyDescent="0.45">
      <c r="K5713" s="10"/>
      <c r="L5713" s="10"/>
    </row>
    <row r="5714" spans="11:12" x14ac:dyDescent="0.45">
      <c r="K5714" s="10"/>
      <c r="L5714" s="10"/>
    </row>
    <row r="5715" spans="11:12" x14ac:dyDescent="0.45">
      <c r="K5715" s="10"/>
      <c r="L5715" s="10"/>
    </row>
    <row r="5716" spans="11:12" x14ac:dyDescent="0.45">
      <c r="K5716" s="10"/>
      <c r="L5716" s="10"/>
    </row>
    <row r="5717" spans="11:12" x14ac:dyDescent="0.45">
      <c r="K5717" s="10"/>
      <c r="L5717" s="10"/>
    </row>
    <row r="5718" spans="11:12" x14ac:dyDescent="0.45">
      <c r="K5718" s="10"/>
      <c r="L5718" s="10"/>
    </row>
    <row r="5719" spans="11:12" x14ac:dyDescent="0.45">
      <c r="K5719" s="10"/>
      <c r="L5719" s="10"/>
    </row>
    <row r="5720" spans="11:12" x14ac:dyDescent="0.45">
      <c r="K5720" s="10"/>
      <c r="L5720" s="10"/>
    </row>
    <row r="5721" spans="11:12" x14ac:dyDescent="0.45">
      <c r="K5721" s="10"/>
      <c r="L5721" s="10"/>
    </row>
    <row r="5722" spans="11:12" x14ac:dyDescent="0.45">
      <c r="K5722" s="10"/>
      <c r="L5722" s="10"/>
    </row>
    <row r="5723" spans="11:12" x14ac:dyDescent="0.45">
      <c r="K5723" s="10"/>
      <c r="L5723" s="10"/>
    </row>
    <row r="5724" spans="11:12" x14ac:dyDescent="0.45">
      <c r="K5724" s="10"/>
      <c r="L5724" s="10"/>
    </row>
    <row r="5725" spans="11:12" x14ac:dyDescent="0.45">
      <c r="K5725" s="10"/>
      <c r="L5725" s="10"/>
    </row>
    <row r="5726" spans="11:12" x14ac:dyDescent="0.45">
      <c r="K5726" s="10"/>
      <c r="L5726" s="10"/>
    </row>
    <row r="5727" spans="11:12" x14ac:dyDescent="0.45">
      <c r="K5727" s="10"/>
      <c r="L5727" s="10"/>
    </row>
    <row r="5728" spans="11:12" x14ac:dyDescent="0.45">
      <c r="K5728" s="10"/>
      <c r="L5728" s="10"/>
    </row>
    <row r="5729" spans="11:12" x14ac:dyDescent="0.45">
      <c r="K5729" s="10"/>
      <c r="L5729" s="10"/>
    </row>
    <row r="5730" spans="11:12" x14ac:dyDescent="0.45">
      <c r="K5730" s="10"/>
      <c r="L5730" s="10"/>
    </row>
    <row r="5731" spans="11:12" x14ac:dyDescent="0.45">
      <c r="K5731" s="10"/>
      <c r="L5731" s="10"/>
    </row>
    <row r="5732" spans="11:12" x14ac:dyDescent="0.45">
      <c r="K5732" s="10"/>
      <c r="L5732" s="10"/>
    </row>
    <row r="5733" spans="11:12" x14ac:dyDescent="0.45">
      <c r="K5733" s="10"/>
      <c r="L5733" s="10"/>
    </row>
    <row r="5734" spans="11:12" x14ac:dyDescent="0.45">
      <c r="K5734" s="10"/>
      <c r="L5734" s="10"/>
    </row>
    <row r="5735" spans="11:12" x14ac:dyDescent="0.45">
      <c r="K5735" s="10"/>
      <c r="L5735" s="10"/>
    </row>
    <row r="5736" spans="11:12" x14ac:dyDescent="0.45">
      <c r="K5736" s="10"/>
      <c r="L5736" s="10"/>
    </row>
    <row r="5737" spans="11:12" x14ac:dyDescent="0.45">
      <c r="K5737" s="10"/>
      <c r="L5737" s="10"/>
    </row>
    <row r="5738" spans="11:12" x14ac:dyDescent="0.45">
      <c r="K5738" s="10"/>
      <c r="L5738" s="10"/>
    </row>
    <row r="5739" spans="11:12" x14ac:dyDescent="0.45">
      <c r="K5739" s="10"/>
      <c r="L5739" s="10"/>
    </row>
    <row r="5740" spans="11:12" x14ac:dyDescent="0.45">
      <c r="K5740" s="10"/>
      <c r="L5740" s="10"/>
    </row>
    <row r="5741" spans="11:12" x14ac:dyDescent="0.45">
      <c r="K5741" s="10"/>
      <c r="L5741" s="10"/>
    </row>
    <row r="5742" spans="11:12" x14ac:dyDescent="0.45">
      <c r="K5742" s="10"/>
      <c r="L5742" s="10"/>
    </row>
    <row r="5743" spans="11:12" x14ac:dyDescent="0.45">
      <c r="K5743" s="10"/>
      <c r="L5743" s="10"/>
    </row>
    <row r="5744" spans="11:12" x14ac:dyDescent="0.45">
      <c r="K5744" s="10"/>
      <c r="L5744" s="10"/>
    </row>
    <row r="5745" spans="11:12" x14ac:dyDescent="0.45">
      <c r="K5745" s="10"/>
      <c r="L5745" s="10"/>
    </row>
    <row r="5746" spans="11:12" x14ac:dyDescent="0.45">
      <c r="K5746" s="10"/>
      <c r="L5746" s="10"/>
    </row>
    <row r="5747" spans="11:12" x14ac:dyDescent="0.45">
      <c r="K5747" s="10"/>
      <c r="L5747" s="10"/>
    </row>
    <row r="5748" spans="11:12" x14ac:dyDescent="0.45">
      <c r="K5748" s="10"/>
      <c r="L5748" s="10"/>
    </row>
    <row r="5749" spans="11:12" x14ac:dyDescent="0.45">
      <c r="K5749" s="10"/>
      <c r="L5749" s="10"/>
    </row>
    <row r="5750" spans="11:12" x14ac:dyDescent="0.45">
      <c r="K5750" s="10"/>
      <c r="L5750" s="10"/>
    </row>
    <row r="5751" spans="11:12" x14ac:dyDescent="0.45">
      <c r="K5751" s="10"/>
      <c r="L5751" s="10"/>
    </row>
    <row r="5752" spans="11:12" x14ac:dyDescent="0.45">
      <c r="K5752" s="10"/>
      <c r="L5752" s="10"/>
    </row>
    <row r="5753" spans="11:12" x14ac:dyDescent="0.45">
      <c r="K5753" s="10"/>
      <c r="L5753" s="10"/>
    </row>
    <row r="5754" spans="11:12" x14ac:dyDescent="0.45">
      <c r="K5754" s="10"/>
      <c r="L5754" s="10"/>
    </row>
    <row r="5755" spans="11:12" x14ac:dyDescent="0.45">
      <c r="K5755" s="10"/>
      <c r="L5755" s="10"/>
    </row>
    <row r="5756" spans="11:12" x14ac:dyDescent="0.45">
      <c r="K5756" s="10"/>
      <c r="L5756" s="10"/>
    </row>
    <row r="5757" spans="11:12" x14ac:dyDescent="0.45">
      <c r="K5757" s="10"/>
      <c r="L5757" s="10"/>
    </row>
    <row r="5758" spans="11:12" x14ac:dyDescent="0.45">
      <c r="K5758" s="10"/>
      <c r="L5758" s="10"/>
    </row>
    <row r="5759" spans="11:12" x14ac:dyDescent="0.45">
      <c r="K5759" s="10"/>
      <c r="L5759" s="10"/>
    </row>
    <row r="5760" spans="11:12" x14ac:dyDescent="0.45">
      <c r="K5760" s="10"/>
      <c r="L5760" s="10"/>
    </row>
    <row r="5761" spans="11:12" x14ac:dyDescent="0.45">
      <c r="K5761" s="10"/>
      <c r="L5761" s="10"/>
    </row>
    <row r="5762" spans="11:12" x14ac:dyDescent="0.45">
      <c r="K5762" s="10"/>
      <c r="L5762" s="10"/>
    </row>
    <row r="5763" spans="11:12" x14ac:dyDescent="0.45">
      <c r="K5763" s="10"/>
      <c r="L5763" s="10"/>
    </row>
    <row r="5764" spans="11:12" x14ac:dyDescent="0.45">
      <c r="K5764" s="10"/>
      <c r="L5764" s="10"/>
    </row>
    <row r="5765" spans="11:12" x14ac:dyDescent="0.45">
      <c r="K5765" s="10"/>
      <c r="L5765" s="10"/>
    </row>
    <row r="5766" spans="11:12" x14ac:dyDescent="0.45">
      <c r="K5766" s="10"/>
      <c r="L5766" s="10"/>
    </row>
    <row r="5767" spans="11:12" x14ac:dyDescent="0.45">
      <c r="K5767" s="10"/>
      <c r="L5767" s="10"/>
    </row>
    <row r="5768" spans="11:12" x14ac:dyDescent="0.45">
      <c r="K5768" s="10"/>
      <c r="L5768" s="10"/>
    </row>
    <row r="5769" spans="11:12" x14ac:dyDescent="0.45">
      <c r="K5769" s="10"/>
      <c r="L5769" s="10"/>
    </row>
    <row r="5770" spans="11:12" x14ac:dyDescent="0.45">
      <c r="K5770" s="10"/>
      <c r="L5770" s="10"/>
    </row>
    <row r="5771" spans="11:12" x14ac:dyDescent="0.45">
      <c r="K5771" s="10"/>
      <c r="L5771" s="10"/>
    </row>
    <row r="5772" spans="11:12" x14ac:dyDescent="0.45">
      <c r="K5772" s="10"/>
      <c r="L5772" s="10"/>
    </row>
    <row r="5773" spans="11:12" x14ac:dyDescent="0.45">
      <c r="K5773" s="10"/>
      <c r="L5773" s="10"/>
    </row>
    <row r="5774" spans="11:12" x14ac:dyDescent="0.45">
      <c r="K5774" s="10"/>
      <c r="L5774" s="10"/>
    </row>
    <row r="5775" spans="11:12" x14ac:dyDescent="0.45">
      <c r="K5775" s="10"/>
      <c r="L5775" s="10"/>
    </row>
    <row r="5776" spans="11:12" x14ac:dyDescent="0.45">
      <c r="K5776" s="10"/>
      <c r="L5776" s="10"/>
    </row>
    <row r="5777" spans="11:12" x14ac:dyDescent="0.45">
      <c r="K5777" s="10"/>
      <c r="L5777" s="10"/>
    </row>
    <row r="5778" spans="11:12" x14ac:dyDescent="0.45">
      <c r="K5778" s="10"/>
      <c r="L5778" s="10"/>
    </row>
    <row r="5779" spans="11:12" x14ac:dyDescent="0.45">
      <c r="K5779" s="10"/>
      <c r="L5779" s="10"/>
    </row>
    <row r="5780" spans="11:12" x14ac:dyDescent="0.45">
      <c r="K5780" s="10"/>
      <c r="L5780" s="10"/>
    </row>
    <row r="5781" spans="11:12" x14ac:dyDescent="0.45">
      <c r="K5781" s="10"/>
      <c r="L5781" s="10"/>
    </row>
    <row r="5782" spans="11:12" x14ac:dyDescent="0.45">
      <c r="K5782" s="10"/>
      <c r="L5782" s="10"/>
    </row>
    <row r="5783" spans="11:12" x14ac:dyDescent="0.45">
      <c r="K5783" s="10"/>
      <c r="L5783" s="10"/>
    </row>
    <row r="5784" spans="11:12" x14ac:dyDescent="0.45">
      <c r="K5784" s="10"/>
      <c r="L5784" s="10"/>
    </row>
    <row r="5785" spans="11:12" x14ac:dyDescent="0.45">
      <c r="K5785" s="10"/>
      <c r="L5785" s="10"/>
    </row>
    <row r="5786" spans="11:12" x14ac:dyDescent="0.45">
      <c r="K5786" s="10"/>
      <c r="L5786" s="10"/>
    </row>
    <row r="5787" spans="11:12" x14ac:dyDescent="0.45">
      <c r="K5787" s="10"/>
      <c r="L5787" s="10"/>
    </row>
    <row r="5788" spans="11:12" x14ac:dyDescent="0.45">
      <c r="K5788" s="10"/>
      <c r="L5788" s="10"/>
    </row>
    <row r="5789" spans="11:12" x14ac:dyDescent="0.45">
      <c r="K5789" s="10"/>
      <c r="L5789" s="10"/>
    </row>
    <row r="5790" spans="11:12" x14ac:dyDescent="0.45">
      <c r="K5790" s="10"/>
      <c r="L5790" s="10"/>
    </row>
    <row r="5791" spans="11:12" x14ac:dyDescent="0.45">
      <c r="K5791" s="10"/>
      <c r="L5791" s="10"/>
    </row>
    <row r="5792" spans="11:12" x14ac:dyDescent="0.45">
      <c r="K5792" s="10"/>
      <c r="L5792" s="10"/>
    </row>
    <row r="5793" spans="11:12" x14ac:dyDescent="0.45">
      <c r="K5793" s="10"/>
      <c r="L5793" s="10"/>
    </row>
    <row r="5794" spans="11:12" x14ac:dyDescent="0.45">
      <c r="K5794" s="10"/>
      <c r="L5794" s="10"/>
    </row>
    <row r="5795" spans="11:12" x14ac:dyDescent="0.45">
      <c r="K5795" s="10"/>
      <c r="L5795" s="10"/>
    </row>
    <row r="5796" spans="11:12" x14ac:dyDescent="0.45">
      <c r="K5796" s="10"/>
      <c r="L5796" s="10"/>
    </row>
    <row r="5797" spans="11:12" x14ac:dyDescent="0.45">
      <c r="K5797" s="10"/>
      <c r="L5797" s="10"/>
    </row>
    <row r="5798" spans="11:12" x14ac:dyDescent="0.45">
      <c r="K5798" s="10"/>
      <c r="L5798" s="10"/>
    </row>
    <row r="5799" spans="11:12" x14ac:dyDescent="0.45">
      <c r="K5799" s="10"/>
      <c r="L5799" s="10"/>
    </row>
    <row r="5800" spans="11:12" x14ac:dyDescent="0.45">
      <c r="K5800" s="10"/>
      <c r="L5800" s="10"/>
    </row>
    <row r="5801" spans="11:12" x14ac:dyDescent="0.45">
      <c r="K5801" s="10"/>
      <c r="L5801" s="10"/>
    </row>
    <row r="5802" spans="11:12" x14ac:dyDescent="0.45">
      <c r="K5802" s="10"/>
      <c r="L5802" s="10"/>
    </row>
    <row r="5803" spans="11:12" x14ac:dyDescent="0.45">
      <c r="K5803" s="10"/>
      <c r="L5803" s="10"/>
    </row>
    <row r="5804" spans="11:12" x14ac:dyDescent="0.45">
      <c r="K5804" s="10"/>
      <c r="L5804" s="10"/>
    </row>
    <row r="5805" spans="11:12" x14ac:dyDescent="0.45">
      <c r="K5805" s="10"/>
      <c r="L5805" s="10"/>
    </row>
    <row r="5806" spans="11:12" x14ac:dyDescent="0.45">
      <c r="K5806" s="10"/>
      <c r="L5806" s="10"/>
    </row>
    <row r="5807" spans="11:12" x14ac:dyDescent="0.45">
      <c r="K5807" s="10"/>
      <c r="L5807" s="10"/>
    </row>
    <row r="5808" spans="11:12" x14ac:dyDescent="0.45">
      <c r="K5808" s="10"/>
      <c r="L5808" s="10"/>
    </row>
    <row r="5809" spans="11:12" x14ac:dyDescent="0.45">
      <c r="K5809" s="10"/>
      <c r="L5809" s="10"/>
    </row>
    <row r="5810" spans="11:12" x14ac:dyDescent="0.45">
      <c r="K5810" s="10"/>
      <c r="L5810" s="10"/>
    </row>
    <row r="5811" spans="11:12" x14ac:dyDescent="0.45">
      <c r="K5811" s="10"/>
      <c r="L5811" s="10"/>
    </row>
    <row r="5812" spans="11:12" x14ac:dyDescent="0.45">
      <c r="K5812" s="10"/>
      <c r="L5812" s="10"/>
    </row>
    <row r="5813" spans="11:12" x14ac:dyDescent="0.45">
      <c r="K5813" s="10"/>
      <c r="L5813" s="10"/>
    </row>
    <row r="5814" spans="11:12" x14ac:dyDescent="0.45">
      <c r="K5814" s="10"/>
      <c r="L5814" s="10"/>
    </row>
    <row r="5815" spans="11:12" x14ac:dyDescent="0.45">
      <c r="K5815" s="10"/>
      <c r="L5815" s="10"/>
    </row>
    <row r="5816" spans="11:12" x14ac:dyDescent="0.45">
      <c r="K5816" s="10"/>
      <c r="L5816" s="10"/>
    </row>
    <row r="5817" spans="11:12" x14ac:dyDescent="0.45">
      <c r="K5817" s="10"/>
      <c r="L5817" s="10"/>
    </row>
    <row r="5818" spans="11:12" x14ac:dyDescent="0.45">
      <c r="K5818" s="10"/>
      <c r="L5818" s="10"/>
    </row>
    <row r="5819" spans="11:12" x14ac:dyDescent="0.45">
      <c r="K5819" s="10"/>
      <c r="L5819" s="10"/>
    </row>
    <row r="5820" spans="11:12" x14ac:dyDescent="0.45">
      <c r="K5820" s="10"/>
      <c r="L5820" s="10"/>
    </row>
    <row r="5821" spans="11:12" x14ac:dyDescent="0.45">
      <c r="K5821" s="10"/>
      <c r="L5821" s="10"/>
    </row>
    <row r="5822" spans="11:12" x14ac:dyDescent="0.45">
      <c r="K5822" s="10"/>
      <c r="L5822" s="10"/>
    </row>
    <row r="5823" spans="11:12" x14ac:dyDescent="0.45">
      <c r="K5823" s="10"/>
      <c r="L5823" s="10"/>
    </row>
    <row r="5824" spans="11:12" x14ac:dyDescent="0.45">
      <c r="K5824" s="10"/>
      <c r="L5824" s="10"/>
    </row>
    <row r="5825" spans="11:12" x14ac:dyDescent="0.45">
      <c r="K5825" s="10"/>
      <c r="L5825" s="10"/>
    </row>
    <row r="5826" spans="11:12" x14ac:dyDescent="0.45">
      <c r="K5826" s="10"/>
      <c r="L5826" s="10"/>
    </row>
    <row r="5827" spans="11:12" x14ac:dyDescent="0.45">
      <c r="K5827" s="10"/>
      <c r="L5827" s="10"/>
    </row>
    <row r="5828" spans="11:12" x14ac:dyDescent="0.45">
      <c r="K5828" s="10"/>
      <c r="L5828" s="10"/>
    </row>
    <row r="5829" spans="11:12" x14ac:dyDescent="0.45">
      <c r="K5829" s="10"/>
      <c r="L5829" s="10"/>
    </row>
    <row r="5830" spans="11:12" x14ac:dyDescent="0.45">
      <c r="K5830" s="10"/>
      <c r="L5830" s="10"/>
    </row>
    <row r="5831" spans="11:12" x14ac:dyDescent="0.45">
      <c r="K5831" s="10"/>
      <c r="L5831" s="10"/>
    </row>
    <row r="5832" spans="11:12" x14ac:dyDescent="0.45">
      <c r="K5832" s="10"/>
      <c r="L5832" s="10"/>
    </row>
    <row r="5833" spans="11:12" x14ac:dyDescent="0.45">
      <c r="K5833" s="10"/>
      <c r="L5833" s="10"/>
    </row>
    <row r="5834" spans="11:12" x14ac:dyDescent="0.45">
      <c r="K5834" s="10"/>
      <c r="L5834" s="10"/>
    </row>
    <row r="5835" spans="11:12" x14ac:dyDescent="0.45">
      <c r="K5835" s="10"/>
      <c r="L5835" s="10"/>
    </row>
    <row r="5836" spans="11:12" x14ac:dyDescent="0.45">
      <c r="K5836" s="10"/>
      <c r="L5836" s="10"/>
    </row>
    <row r="5837" spans="11:12" x14ac:dyDescent="0.45">
      <c r="K5837" s="10"/>
      <c r="L5837" s="10"/>
    </row>
    <row r="5838" spans="11:12" x14ac:dyDescent="0.45">
      <c r="K5838" s="10"/>
      <c r="L5838" s="10"/>
    </row>
    <row r="5839" spans="11:12" x14ac:dyDescent="0.45">
      <c r="K5839" s="10"/>
      <c r="L5839" s="10"/>
    </row>
    <row r="5840" spans="11:12" x14ac:dyDescent="0.45">
      <c r="K5840" s="10"/>
      <c r="L5840" s="10"/>
    </row>
    <row r="5841" spans="11:12" x14ac:dyDescent="0.45">
      <c r="K5841" s="10"/>
      <c r="L5841" s="10"/>
    </row>
    <row r="5842" spans="11:12" x14ac:dyDescent="0.45">
      <c r="K5842" s="10"/>
      <c r="L5842" s="10"/>
    </row>
    <row r="5843" spans="11:12" x14ac:dyDescent="0.45">
      <c r="K5843" s="10"/>
      <c r="L5843" s="10"/>
    </row>
    <row r="5844" spans="11:12" x14ac:dyDescent="0.45">
      <c r="K5844" s="10"/>
      <c r="L5844" s="10"/>
    </row>
    <row r="5845" spans="11:12" x14ac:dyDescent="0.45">
      <c r="K5845" s="10"/>
      <c r="L5845" s="10"/>
    </row>
    <row r="5846" spans="11:12" x14ac:dyDescent="0.45">
      <c r="K5846" s="10"/>
      <c r="L5846" s="10"/>
    </row>
    <row r="5847" spans="11:12" x14ac:dyDescent="0.45">
      <c r="K5847" s="10"/>
      <c r="L5847" s="10"/>
    </row>
    <row r="5848" spans="11:12" x14ac:dyDescent="0.45">
      <c r="K5848" s="10"/>
      <c r="L5848" s="10"/>
    </row>
    <row r="5849" spans="11:12" x14ac:dyDescent="0.45">
      <c r="K5849" s="10"/>
      <c r="L5849" s="10"/>
    </row>
    <row r="5850" spans="11:12" x14ac:dyDescent="0.45">
      <c r="K5850" s="10"/>
      <c r="L5850" s="10"/>
    </row>
    <row r="5851" spans="11:12" x14ac:dyDescent="0.45">
      <c r="K5851" s="10"/>
      <c r="L5851" s="10"/>
    </row>
    <row r="5852" spans="11:12" x14ac:dyDescent="0.45">
      <c r="K5852" s="10"/>
      <c r="L5852" s="10"/>
    </row>
    <row r="5853" spans="11:12" x14ac:dyDescent="0.45">
      <c r="K5853" s="10"/>
      <c r="L5853" s="10"/>
    </row>
    <row r="5854" spans="11:12" x14ac:dyDescent="0.45">
      <c r="K5854" s="10"/>
      <c r="L5854" s="10"/>
    </row>
    <row r="5855" spans="11:12" x14ac:dyDescent="0.45">
      <c r="K5855" s="10"/>
      <c r="L5855" s="10"/>
    </row>
    <row r="5856" spans="11:12" x14ac:dyDescent="0.45">
      <c r="K5856" s="10"/>
      <c r="L5856" s="10"/>
    </row>
    <row r="5857" spans="11:12" x14ac:dyDescent="0.45">
      <c r="K5857" s="10"/>
      <c r="L5857" s="10"/>
    </row>
    <row r="5858" spans="11:12" x14ac:dyDescent="0.45">
      <c r="K5858" s="10"/>
      <c r="L5858" s="10"/>
    </row>
    <row r="5859" spans="11:12" x14ac:dyDescent="0.45">
      <c r="K5859" s="10"/>
      <c r="L5859" s="10"/>
    </row>
    <row r="5860" spans="11:12" x14ac:dyDescent="0.45">
      <c r="K5860" s="10"/>
      <c r="L5860" s="10"/>
    </row>
    <row r="5861" spans="11:12" x14ac:dyDescent="0.45">
      <c r="K5861" s="10"/>
      <c r="L5861" s="10"/>
    </row>
    <row r="5862" spans="11:12" x14ac:dyDescent="0.45">
      <c r="K5862" s="10"/>
      <c r="L5862" s="10"/>
    </row>
    <row r="5863" spans="11:12" x14ac:dyDescent="0.45">
      <c r="K5863" s="10"/>
      <c r="L5863" s="10"/>
    </row>
    <row r="5864" spans="11:12" x14ac:dyDescent="0.45">
      <c r="K5864" s="10"/>
      <c r="L5864" s="10"/>
    </row>
    <row r="5865" spans="11:12" x14ac:dyDescent="0.45">
      <c r="K5865" s="10"/>
      <c r="L5865" s="10"/>
    </row>
    <row r="5866" spans="11:12" x14ac:dyDescent="0.45">
      <c r="K5866" s="10"/>
      <c r="L5866" s="10"/>
    </row>
    <row r="5867" spans="11:12" x14ac:dyDescent="0.45">
      <c r="K5867" s="10"/>
      <c r="L5867" s="10"/>
    </row>
    <row r="5868" spans="11:12" x14ac:dyDescent="0.45">
      <c r="K5868" s="10"/>
      <c r="L5868" s="10"/>
    </row>
    <row r="5869" spans="11:12" x14ac:dyDescent="0.45">
      <c r="K5869" s="10"/>
      <c r="L5869" s="10"/>
    </row>
    <row r="5870" spans="11:12" x14ac:dyDescent="0.45">
      <c r="K5870" s="10"/>
      <c r="L5870" s="10"/>
    </row>
    <row r="5871" spans="11:12" x14ac:dyDescent="0.45">
      <c r="K5871" s="10"/>
      <c r="L5871" s="10"/>
    </row>
    <row r="5872" spans="11:12" x14ac:dyDescent="0.45">
      <c r="K5872" s="10"/>
      <c r="L5872" s="10"/>
    </row>
    <row r="5873" spans="11:12" x14ac:dyDescent="0.45">
      <c r="K5873" s="10"/>
      <c r="L5873" s="10"/>
    </row>
    <row r="5874" spans="11:12" x14ac:dyDescent="0.45">
      <c r="K5874" s="10"/>
      <c r="L5874" s="10"/>
    </row>
    <row r="5875" spans="11:12" x14ac:dyDescent="0.45">
      <c r="K5875" s="10"/>
      <c r="L5875" s="10"/>
    </row>
    <row r="5876" spans="11:12" x14ac:dyDescent="0.45">
      <c r="K5876" s="10"/>
      <c r="L5876" s="10"/>
    </row>
    <row r="5877" spans="11:12" x14ac:dyDescent="0.45">
      <c r="K5877" s="10"/>
      <c r="L5877" s="10"/>
    </row>
    <row r="5878" spans="11:12" x14ac:dyDescent="0.45">
      <c r="K5878" s="10"/>
      <c r="L5878" s="10"/>
    </row>
    <row r="5879" spans="11:12" x14ac:dyDescent="0.45">
      <c r="K5879" s="10"/>
      <c r="L5879" s="10"/>
    </row>
    <row r="5880" spans="11:12" x14ac:dyDescent="0.45">
      <c r="K5880" s="10"/>
      <c r="L5880" s="10"/>
    </row>
    <row r="5881" spans="11:12" x14ac:dyDescent="0.45">
      <c r="K5881" s="10"/>
      <c r="L5881" s="10"/>
    </row>
    <row r="5882" spans="11:12" x14ac:dyDescent="0.45">
      <c r="K5882" s="10"/>
      <c r="L5882" s="10"/>
    </row>
    <row r="5883" spans="11:12" x14ac:dyDescent="0.45">
      <c r="K5883" s="10"/>
      <c r="L5883" s="10"/>
    </row>
    <row r="5884" spans="11:12" x14ac:dyDescent="0.45">
      <c r="K5884" s="10"/>
      <c r="L5884" s="10"/>
    </row>
    <row r="5885" spans="11:12" x14ac:dyDescent="0.45">
      <c r="K5885" s="10"/>
      <c r="L5885" s="10"/>
    </row>
    <row r="5886" spans="11:12" x14ac:dyDescent="0.45">
      <c r="K5886" s="10"/>
      <c r="L5886" s="10"/>
    </row>
    <row r="5887" spans="11:12" x14ac:dyDescent="0.45">
      <c r="K5887" s="10"/>
      <c r="L5887" s="10"/>
    </row>
    <row r="5888" spans="11:12" x14ac:dyDescent="0.45">
      <c r="K5888" s="10"/>
      <c r="L5888" s="10"/>
    </row>
    <row r="5889" spans="11:12" x14ac:dyDescent="0.45">
      <c r="K5889" s="10"/>
      <c r="L5889" s="10"/>
    </row>
    <row r="5890" spans="11:12" x14ac:dyDescent="0.45">
      <c r="K5890" s="10"/>
      <c r="L5890" s="10"/>
    </row>
    <row r="5891" spans="11:12" x14ac:dyDescent="0.45">
      <c r="K5891" s="10"/>
      <c r="L5891" s="10"/>
    </row>
    <row r="5892" spans="11:12" x14ac:dyDescent="0.45">
      <c r="K5892" s="10"/>
      <c r="L5892" s="10"/>
    </row>
    <row r="5893" spans="11:12" x14ac:dyDescent="0.45">
      <c r="K5893" s="10"/>
      <c r="L5893" s="10"/>
    </row>
    <row r="5894" spans="11:12" x14ac:dyDescent="0.45">
      <c r="K5894" s="10"/>
      <c r="L5894" s="10"/>
    </row>
    <row r="5895" spans="11:12" x14ac:dyDescent="0.45">
      <c r="K5895" s="10"/>
      <c r="L5895" s="10"/>
    </row>
    <row r="5896" spans="11:12" x14ac:dyDescent="0.45">
      <c r="K5896" s="10"/>
      <c r="L5896" s="10"/>
    </row>
    <row r="5897" spans="11:12" x14ac:dyDescent="0.45">
      <c r="K5897" s="10"/>
      <c r="L5897" s="10"/>
    </row>
    <row r="5898" spans="11:12" x14ac:dyDescent="0.45">
      <c r="K5898" s="10"/>
      <c r="L5898" s="10"/>
    </row>
    <row r="5899" spans="11:12" x14ac:dyDescent="0.45">
      <c r="K5899" s="10"/>
      <c r="L5899" s="10"/>
    </row>
    <row r="5900" spans="11:12" x14ac:dyDescent="0.45">
      <c r="K5900" s="10"/>
      <c r="L5900" s="10"/>
    </row>
    <row r="5901" spans="11:12" x14ac:dyDescent="0.45">
      <c r="K5901" s="10"/>
      <c r="L5901" s="10"/>
    </row>
    <row r="5902" spans="11:12" x14ac:dyDescent="0.45">
      <c r="K5902" s="10"/>
      <c r="L5902" s="10"/>
    </row>
    <row r="5903" spans="11:12" x14ac:dyDescent="0.45">
      <c r="K5903" s="10"/>
      <c r="L5903" s="10"/>
    </row>
    <row r="5904" spans="11:12" x14ac:dyDescent="0.45">
      <c r="K5904" s="10"/>
      <c r="L5904" s="10"/>
    </row>
    <row r="5905" spans="11:12" x14ac:dyDescent="0.45">
      <c r="K5905" s="10"/>
      <c r="L5905" s="10"/>
    </row>
    <row r="5906" spans="11:12" x14ac:dyDescent="0.45">
      <c r="K5906" s="10"/>
      <c r="L5906" s="10"/>
    </row>
    <row r="5907" spans="11:12" x14ac:dyDescent="0.45">
      <c r="K5907" s="10"/>
      <c r="L5907" s="10"/>
    </row>
    <row r="5908" spans="11:12" x14ac:dyDescent="0.45">
      <c r="K5908" s="10"/>
      <c r="L5908" s="10"/>
    </row>
    <row r="5909" spans="11:12" x14ac:dyDescent="0.45">
      <c r="K5909" s="10"/>
      <c r="L5909" s="10"/>
    </row>
    <row r="5910" spans="11:12" x14ac:dyDescent="0.45">
      <c r="K5910" s="10"/>
      <c r="L5910" s="10"/>
    </row>
    <row r="5911" spans="11:12" x14ac:dyDescent="0.45">
      <c r="K5911" s="10"/>
      <c r="L5911" s="10"/>
    </row>
    <row r="5912" spans="11:12" x14ac:dyDescent="0.45">
      <c r="K5912" s="10"/>
      <c r="L5912" s="10"/>
    </row>
    <row r="5913" spans="11:12" x14ac:dyDescent="0.45">
      <c r="K5913" s="10"/>
      <c r="L5913" s="10"/>
    </row>
    <row r="5914" spans="11:12" x14ac:dyDescent="0.45">
      <c r="K5914" s="10"/>
      <c r="L5914" s="10"/>
    </row>
    <row r="5915" spans="11:12" x14ac:dyDescent="0.45">
      <c r="K5915" s="10"/>
      <c r="L5915" s="10"/>
    </row>
    <row r="5916" spans="11:12" x14ac:dyDescent="0.45">
      <c r="K5916" s="10"/>
      <c r="L5916" s="10"/>
    </row>
    <row r="5917" spans="11:12" x14ac:dyDescent="0.45">
      <c r="K5917" s="10"/>
      <c r="L5917" s="10"/>
    </row>
    <row r="5918" spans="11:12" x14ac:dyDescent="0.45">
      <c r="K5918" s="10"/>
      <c r="L5918" s="10"/>
    </row>
    <row r="5919" spans="11:12" x14ac:dyDescent="0.45">
      <c r="K5919" s="10"/>
      <c r="L5919" s="10"/>
    </row>
    <row r="5920" spans="11:12" x14ac:dyDescent="0.45">
      <c r="K5920" s="10"/>
      <c r="L5920" s="10"/>
    </row>
    <row r="5921" spans="11:12" x14ac:dyDescent="0.45">
      <c r="K5921" s="10"/>
      <c r="L5921" s="10"/>
    </row>
    <row r="5922" spans="11:12" x14ac:dyDescent="0.45">
      <c r="K5922" s="10"/>
      <c r="L5922" s="10"/>
    </row>
    <row r="5923" spans="11:12" x14ac:dyDescent="0.45">
      <c r="K5923" s="10"/>
      <c r="L5923" s="10"/>
    </row>
    <row r="5924" spans="11:12" x14ac:dyDescent="0.45">
      <c r="K5924" s="10"/>
      <c r="L5924" s="10"/>
    </row>
    <row r="5925" spans="11:12" x14ac:dyDescent="0.45">
      <c r="K5925" s="10"/>
      <c r="L5925" s="10"/>
    </row>
    <row r="5926" spans="11:12" x14ac:dyDescent="0.45">
      <c r="K5926" s="10"/>
      <c r="L5926" s="10"/>
    </row>
    <row r="5927" spans="11:12" x14ac:dyDescent="0.45">
      <c r="K5927" s="10"/>
      <c r="L5927" s="10"/>
    </row>
    <row r="5928" spans="11:12" x14ac:dyDescent="0.45">
      <c r="K5928" s="10"/>
      <c r="L5928" s="10"/>
    </row>
    <row r="5929" spans="11:12" x14ac:dyDescent="0.45">
      <c r="K5929" s="10"/>
      <c r="L5929" s="10"/>
    </row>
    <row r="5930" spans="11:12" x14ac:dyDescent="0.45">
      <c r="K5930" s="10"/>
      <c r="L5930" s="10"/>
    </row>
    <row r="5931" spans="11:12" x14ac:dyDescent="0.45">
      <c r="K5931" s="10"/>
      <c r="L5931" s="10"/>
    </row>
    <row r="5932" spans="11:12" x14ac:dyDescent="0.45">
      <c r="K5932" s="10"/>
      <c r="L5932" s="10"/>
    </row>
    <row r="5933" spans="11:12" x14ac:dyDescent="0.45">
      <c r="K5933" s="10"/>
      <c r="L5933" s="10"/>
    </row>
    <row r="5934" spans="11:12" x14ac:dyDescent="0.45">
      <c r="K5934" s="10"/>
      <c r="L5934" s="10"/>
    </row>
    <row r="5935" spans="11:12" x14ac:dyDescent="0.45">
      <c r="K5935" s="10"/>
      <c r="L5935" s="10"/>
    </row>
    <row r="5936" spans="11:12" x14ac:dyDescent="0.45">
      <c r="K5936" s="10"/>
      <c r="L5936" s="10"/>
    </row>
    <row r="5937" spans="11:12" x14ac:dyDescent="0.45">
      <c r="K5937" s="10"/>
      <c r="L5937" s="10"/>
    </row>
    <row r="5938" spans="11:12" x14ac:dyDescent="0.45">
      <c r="K5938" s="10"/>
      <c r="L5938" s="10"/>
    </row>
    <row r="5939" spans="11:12" x14ac:dyDescent="0.45">
      <c r="K5939" s="10"/>
      <c r="L5939" s="10"/>
    </row>
    <row r="5940" spans="11:12" x14ac:dyDescent="0.45">
      <c r="K5940" s="10"/>
      <c r="L5940" s="10"/>
    </row>
    <row r="5941" spans="11:12" x14ac:dyDescent="0.45">
      <c r="K5941" s="10"/>
      <c r="L5941" s="10"/>
    </row>
    <row r="5942" spans="11:12" x14ac:dyDescent="0.45">
      <c r="K5942" s="10"/>
      <c r="L5942" s="10"/>
    </row>
    <row r="5943" spans="11:12" x14ac:dyDescent="0.45">
      <c r="K5943" s="10"/>
      <c r="L5943" s="10"/>
    </row>
    <row r="5944" spans="11:12" x14ac:dyDescent="0.45">
      <c r="K5944" s="10"/>
      <c r="L5944" s="10"/>
    </row>
    <row r="5945" spans="11:12" x14ac:dyDescent="0.45">
      <c r="K5945" s="10"/>
      <c r="L5945" s="10"/>
    </row>
    <row r="5946" spans="11:12" x14ac:dyDescent="0.45">
      <c r="K5946" s="10"/>
      <c r="L5946" s="10"/>
    </row>
    <row r="5947" spans="11:12" x14ac:dyDescent="0.45">
      <c r="K5947" s="10"/>
      <c r="L5947" s="10"/>
    </row>
    <row r="5948" spans="11:12" x14ac:dyDescent="0.45">
      <c r="K5948" s="10"/>
      <c r="L5948" s="10"/>
    </row>
    <row r="5949" spans="11:12" x14ac:dyDescent="0.45">
      <c r="K5949" s="10"/>
      <c r="L5949" s="10"/>
    </row>
    <row r="5950" spans="11:12" x14ac:dyDescent="0.45">
      <c r="K5950" s="10"/>
      <c r="L5950" s="10"/>
    </row>
    <row r="5951" spans="11:12" x14ac:dyDescent="0.45">
      <c r="K5951" s="10"/>
      <c r="L5951" s="10"/>
    </row>
    <row r="5952" spans="11:12" x14ac:dyDescent="0.45">
      <c r="K5952" s="10"/>
      <c r="L5952" s="10"/>
    </row>
    <row r="5953" spans="11:12" x14ac:dyDescent="0.45">
      <c r="K5953" s="10"/>
      <c r="L5953" s="10"/>
    </row>
    <row r="5954" spans="11:12" x14ac:dyDescent="0.45">
      <c r="K5954" s="10"/>
      <c r="L5954" s="10"/>
    </row>
    <row r="5955" spans="11:12" x14ac:dyDescent="0.45">
      <c r="K5955" s="10"/>
      <c r="L5955" s="10"/>
    </row>
    <row r="5956" spans="11:12" x14ac:dyDescent="0.45">
      <c r="K5956" s="10"/>
      <c r="L5956" s="10"/>
    </row>
    <row r="5957" spans="11:12" x14ac:dyDescent="0.45">
      <c r="K5957" s="10"/>
      <c r="L5957" s="10"/>
    </row>
    <row r="5958" spans="11:12" x14ac:dyDescent="0.45">
      <c r="K5958" s="10"/>
      <c r="L5958" s="10"/>
    </row>
    <row r="5959" spans="11:12" x14ac:dyDescent="0.45">
      <c r="K5959" s="10"/>
      <c r="L5959" s="10"/>
    </row>
    <row r="5960" spans="11:12" x14ac:dyDescent="0.45">
      <c r="K5960" s="10"/>
      <c r="L5960" s="10"/>
    </row>
    <row r="5961" spans="11:12" x14ac:dyDescent="0.45">
      <c r="K5961" s="10"/>
      <c r="L5961" s="10"/>
    </row>
    <row r="5962" spans="11:12" x14ac:dyDescent="0.45">
      <c r="K5962" s="10"/>
      <c r="L5962" s="10"/>
    </row>
    <row r="5963" spans="11:12" x14ac:dyDescent="0.45">
      <c r="K5963" s="10"/>
      <c r="L5963" s="10"/>
    </row>
    <row r="5964" spans="11:12" x14ac:dyDescent="0.45">
      <c r="K5964" s="10"/>
      <c r="L5964" s="10"/>
    </row>
    <row r="5965" spans="11:12" x14ac:dyDescent="0.45">
      <c r="K5965" s="10"/>
      <c r="L5965" s="10"/>
    </row>
    <row r="5966" spans="11:12" x14ac:dyDescent="0.45">
      <c r="K5966" s="10"/>
      <c r="L5966" s="10"/>
    </row>
    <row r="5967" spans="11:12" x14ac:dyDescent="0.45">
      <c r="K5967" s="10"/>
      <c r="L5967" s="10"/>
    </row>
    <row r="5968" spans="11:12" x14ac:dyDescent="0.45">
      <c r="K5968" s="10"/>
      <c r="L5968" s="10"/>
    </row>
    <row r="5969" spans="11:12" x14ac:dyDescent="0.45">
      <c r="K5969" s="10"/>
      <c r="L5969" s="10"/>
    </row>
    <row r="5970" spans="11:12" x14ac:dyDescent="0.45">
      <c r="K5970" s="10"/>
      <c r="L5970" s="10"/>
    </row>
    <row r="5971" spans="11:12" x14ac:dyDescent="0.45">
      <c r="K5971" s="10"/>
      <c r="L5971" s="10"/>
    </row>
    <row r="5972" spans="11:12" x14ac:dyDescent="0.45">
      <c r="K5972" s="10"/>
      <c r="L5972" s="10"/>
    </row>
    <row r="5973" spans="11:12" x14ac:dyDescent="0.45">
      <c r="K5973" s="10"/>
      <c r="L5973" s="10"/>
    </row>
    <row r="5974" spans="11:12" x14ac:dyDescent="0.45">
      <c r="K5974" s="10"/>
      <c r="L5974" s="10"/>
    </row>
    <row r="5975" spans="11:12" x14ac:dyDescent="0.45">
      <c r="K5975" s="10"/>
      <c r="L5975" s="10"/>
    </row>
    <row r="5976" spans="11:12" x14ac:dyDescent="0.45">
      <c r="K5976" s="10"/>
      <c r="L5976" s="10"/>
    </row>
    <row r="5977" spans="11:12" x14ac:dyDescent="0.45">
      <c r="K5977" s="10"/>
      <c r="L5977" s="10"/>
    </row>
    <row r="5978" spans="11:12" x14ac:dyDescent="0.45">
      <c r="K5978" s="10"/>
      <c r="L5978" s="10"/>
    </row>
    <row r="5979" spans="11:12" x14ac:dyDescent="0.45">
      <c r="K5979" s="10"/>
      <c r="L5979" s="10"/>
    </row>
    <row r="5980" spans="11:12" x14ac:dyDescent="0.45">
      <c r="K5980" s="10"/>
      <c r="L5980" s="10"/>
    </row>
    <row r="5981" spans="11:12" x14ac:dyDescent="0.45">
      <c r="K5981" s="10"/>
      <c r="L5981" s="10"/>
    </row>
    <row r="5982" spans="11:12" x14ac:dyDescent="0.45">
      <c r="K5982" s="10"/>
      <c r="L5982" s="10"/>
    </row>
    <row r="5983" spans="11:12" x14ac:dyDescent="0.45">
      <c r="K5983" s="10"/>
      <c r="L5983" s="10"/>
    </row>
    <row r="5984" spans="11:12" x14ac:dyDescent="0.45">
      <c r="K5984" s="10"/>
      <c r="L5984" s="10"/>
    </row>
    <row r="5985" spans="11:12" x14ac:dyDescent="0.45">
      <c r="K5985" s="10"/>
      <c r="L5985" s="10"/>
    </row>
    <row r="5986" spans="11:12" x14ac:dyDescent="0.45">
      <c r="K5986" s="10"/>
      <c r="L5986" s="10"/>
    </row>
    <row r="5987" spans="11:12" x14ac:dyDescent="0.45">
      <c r="K5987" s="10"/>
      <c r="L5987" s="10"/>
    </row>
    <row r="5988" spans="11:12" x14ac:dyDescent="0.45">
      <c r="K5988" s="10"/>
      <c r="L5988" s="10"/>
    </row>
    <row r="5989" spans="11:12" x14ac:dyDescent="0.45">
      <c r="K5989" s="10"/>
      <c r="L5989" s="10"/>
    </row>
    <row r="5990" spans="11:12" x14ac:dyDescent="0.45">
      <c r="K5990" s="10"/>
      <c r="L5990" s="10"/>
    </row>
    <row r="5991" spans="11:12" x14ac:dyDescent="0.45">
      <c r="K5991" s="10"/>
      <c r="L5991" s="10"/>
    </row>
    <row r="5992" spans="11:12" x14ac:dyDescent="0.45">
      <c r="K5992" s="10"/>
      <c r="L5992" s="10"/>
    </row>
    <row r="5993" spans="11:12" x14ac:dyDescent="0.45">
      <c r="K5993" s="10"/>
      <c r="L5993" s="10"/>
    </row>
    <row r="5994" spans="11:12" x14ac:dyDescent="0.45">
      <c r="K5994" s="10"/>
      <c r="L5994" s="10"/>
    </row>
    <row r="5995" spans="11:12" x14ac:dyDescent="0.45">
      <c r="K5995" s="10"/>
      <c r="L5995" s="10"/>
    </row>
    <row r="5996" spans="11:12" x14ac:dyDescent="0.45">
      <c r="K5996" s="10"/>
      <c r="L5996" s="10"/>
    </row>
    <row r="5997" spans="11:12" x14ac:dyDescent="0.45">
      <c r="K5997" s="10"/>
      <c r="L5997" s="10"/>
    </row>
    <row r="5998" spans="11:12" x14ac:dyDescent="0.45">
      <c r="K5998" s="10"/>
      <c r="L5998" s="10"/>
    </row>
    <row r="5999" spans="11:12" x14ac:dyDescent="0.45">
      <c r="K5999" s="10"/>
      <c r="L5999" s="10"/>
    </row>
    <row r="6000" spans="11:12" x14ac:dyDescent="0.45">
      <c r="K6000" s="10"/>
      <c r="L6000" s="10"/>
    </row>
    <row r="6001" spans="11:12" x14ac:dyDescent="0.45">
      <c r="K6001" s="10"/>
      <c r="L6001" s="10"/>
    </row>
    <row r="6002" spans="11:12" x14ac:dyDescent="0.45">
      <c r="K6002" s="10"/>
      <c r="L6002" s="10"/>
    </row>
    <row r="6003" spans="11:12" x14ac:dyDescent="0.45">
      <c r="K6003" s="10"/>
      <c r="L6003" s="10"/>
    </row>
    <row r="6004" spans="11:12" x14ac:dyDescent="0.45">
      <c r="K6004" s="10"/>
      <c r="L6004" s="10"/>
    </row>
    <row r="6005" spans="11:12" x14ac:dyDescent="0.45">
      <c r="K6005" s="10"/>
      <c r="L6005" s="10"/>
    </row>
    <row r="6006" spans="11:12" x14ac:dyDescent="0.45">
      <c r="K6006" s="10"/>
      <c r="L6006" s="10"/>
    </row>
    <row r="6007" spans="11:12" x14ac:dyDescent="0.45">
      <c r="K6007" s="10"/>
      <c r="L6007" s="10"/>
    </row>
    <row r="6008" spans="11:12" x14ac:dyDescent="0.45">
      <c r="K6008" s="10"/>
      <c r="L6008" s="10"/>
    </row>
    <row r="6009" spans="11:12" x14ac:dyDescent="0.45">
      <c r="K6009" s="10"/>
      <c r="L6009" s="10"/>
    </row>
    <row r="6010" spans="11:12" x14ac:dyDescent="0.45">
      <c r="K6010" s="10"/>
      <c r="L6010" s="10"/>
    </row>
    <row r="6011" spans="11:12" x14ac:dyDescent="0.45">
      <c r="K6011" s="10"/>
      <c r="L6011" s="10"/>
    </row>
    <row r="6012" spans="11:12" x14ac:dyDescent="0.45">
      <c r="K6012" s="10"/>
      <c r="L6012" s="10"/>
    </row>
    <row r="6013" spans="11:12" x14ac:dyDescent="0.45">
      <c r="K6013" s="10"/>
      <c r="L6013" s="10"/>
    </row>
    <row r="6014" spans="11:12" x14ac:dyDescent="0.45">
      <c r="K6014" s="10"/>
      <c r="L6014" s="10"/>
    </row>
    <row r="6015" spans="11:12" x14ac:dyDescent="0.45">
      <c r="K6015" s="10"/>
      <c r="L6015" s="10"/>
    </row>
    <row r="6016" spans="11:12" x14ac:dyDescent="0.45">
      <c r="K6016" s="10"/>
      <c r="L6016" s="10"/>
    </row>
    <row r="6017" spans="11:12" x14ac:dyDescent="0.45">
      <c r="K6017" s="10"/>
      <c r="L6017" s="10"/>
    </row>
    <row r="6018" spans="11:12" x14ac:dyDescent="0.45">
      <c r="K6018" s="10"/>
      <c r="L6018" s="10"/>
    </row>
    <row r="6019" spans="11:12" x14ac:dyDescent="0.45">
      <c r="K6019" s="10"/>
      <c r="L6019" s="10"/>
    </row>
    <row r="6020" spans="11:12" x14ac:dyDescent="0.45">
      <c r="K6020" s="10"/>
      <c r="L6020" s="10"/>
    </row>
    <row r="6021" spans="11:12" x14ac:dyDescent="0.45">
      <c r="K6021" s="10"/>
      <c r="L6021" s="10"/>
    </row>
    <row r="6022" spans="11:12" x14ac:dyDescent="0.45">
      <c r="K6022" s="10"/>
      <c r="L6022" s="10"/>
    </row>
    <row r="6023" spans="11:12" x14ac:dyDescent="0.45">
      <c r="K6023" s="10"/>
      <c r="L6023" s="10"/>
    </row>
    <row r="6024" spans="11:12" x14ac:dyDescent="0.45">
      <c r="K6024" s="10"/>
      <c r="L6024" s="10"/>
    </row>
    <row r="6025" spans="11:12" x14ac:dyDescent="0.45">
      <c r="K6025" s="10"/>
      <c r="L6025" s="10"/>
    </row>
    <row r="6026" spans="11:12" x14ac:dyDescent="0.45">
      <c r="K6026" s="10"/>
      <c r="L6026" s="10"/>
    </row>
    <row r="6027" spans="11:12" x14ac:dyDescent="0.45">
      <c r="K6027" s="10"/>
      <c r="L6027" s="10"/>
    </row>
    <row r="6028" spans="11:12" x14ac:dyDescent="0.45">
      <c r="K6028" s="10"/>
      <c r="L6028" s="10"/>
    </row>
    <row r="6029" spans="11:12" x14ac:dyDescent="0.45">
      <c r="K6029" s="10"/>
      <c r="L6029" s="10"/>
    </row>
    <row r="6030" spans="11:12" x14ac:dyDescent="0.45">
      <c r="K6030" s="10"/>
      <c r="L6030" s="10"/>
    </row>
    <row r="6031" spans="11:12" x14ac:dyDescent="0.45">
      <c r="K6031" s="10"/>
      <c r="L6031" s="10"/>
    </row>
    <row r="6032" spans="11:12" x14ac:dyDescent="0.45">
      <c r="K6032" s="10"/>
      <c r="L6032" s="10"/>
    </row>
    <row r="6033" spans="11:12" x14ac:dyDescent="0.45">
      <c r="K6033" s="10"/>
      <c r="L6033" s="10"/>
    </row>
    <row r="6034" spans="11:12" x14ac:dyDescent="0.45">
      <c r="K6034" s="10"/>
      <c r="L6034" s="10"/>
    </row>
    <row r="6035" spans="11:12" x14ac:dyDescent="0.45">
      <c r="K6035" s="10"/>
      <c r="L6035" s="10"/>
    </row>
    <row r="6036" spans="11:12" x14ac:dyDescent="0.45">
      <c r="K6036" s="10"/>
      <c r="L6036" s="10"/>
    </row>
    <row r="6037" spans="11:12" x14ac:dyDescent="0.45">
      <c r="K6037" s="10"/>
      <c r="L6037" s="10"/>
    </row>
    <row r="6038" spans="11:12" x14ac:dyDescent="0.45">
      <c r="K6038" s="10"/>
      <c r="L6038" s="10"/>
    </row>
    <row r="6039" spans="11:12" x14ac:dyDescent="0.45">
      <c r="K6039" s="10"/>
      <c r="L6039" s="10"/>
    </row>
    <row r="6040" spans="11:12" x14ac:dyDescent="0.45">
      <c r="K6040" s="10"/>
      <c r="L6040" s="10"/>
    </row>
    <row r="6041" spans="11:12" x14ac:dyDescent="0.45">
      <c r="K6041" s="10"/>
      <c r="L6041" s="10"/>
    </row>
    <row r="6042" spans="11:12" x14ac:dyDescent="0.45">
      <c r="K6042" s="10"/>
      <c r="L6042" s="10"/>
    </row>
    <row r="6043" spans="11:12" x14ac:dyDescent="0.45">
      <c r="K6043" s="10"/>
      <c r="L6043" s="10"/>
    </row>
    <row r="6044" spans="11:12" x14ac:dyDescent="0.45">
      <c r="K6044" s="10"/>
      <c r="L6044" s="10"/>
    </row>
    <row r="6045" spans="11:12" x14ac:dyDescent="0.45">
      <c r="K6045" s="10"/>
      <c r="L6045" s="10"/>
    </row>
    <row r="6046" spans="11:12" x14ac:dyDescent="0.45">
      <c r="K6046" s="10"/>
      <c r="L6046" s="10"/>
    </row>
    <row r="6047" spans="11:12" x14ac:dyDescent="0.45">
      <c r="K6047" s="10"/>
      <c r="L6047" s="10"/>
    </row>
    <row r="6048" spans="11:12" x14ac:dyDescent="0.45">
      <c r="K6048" s="10"/>
      <c r="L6048" s="10"/>
    </row>
    <row r="6049" spans="11:12" x14ac:dyDescent="0.45">
      <c r="K6049" s="10"/>
      <c r="L6049" s="10"/>
    </row>
    <row r="6050" spans="11:12" x14ac:dyDescent="0.45">
      <c r="K6050" s="10"/>
      <c r="L6050" s="10"/>
    </row>
    <row r="6051" spans="11:12" x14ac:dyDescent="0.45">
      <c r="K6051" s="10"/>
      <c r="L6051" s="10"/>
    </row>
    <row r="6052" spans="11:12" x14ac:dyDescent="0.45">
      <c r="K6052" s="10"/>
      <c r="L6052" s="10"/>
    </row>
    <row r="6053" spans="11:12" x14ac:dyDescent="0.45">
      <c r="K6053" s="10"/>
      <c r="L6053" s="10"/>
    </row>
    <row r="6054" spans="11:12" x14ac:dyDescent="0.45">
      <c r="K6054" s="10"/>
      <c r="L6054" s="10"/>
    </row>
    <row r="6055" spans="11:12" x14ac:dyDescent="0.45">
      <c r="K6055" s="10"/>
      <c r="L6055" s="10"/>
    </row>
    <row r="6056" spans="11:12" x14ac:dyDescent="0.45">
      <c r="K6056" s="10"/>
      <c r="L6056" s="10"/>
    </row>
    <row r="6057" spans="11:12" x14ac:dyDescent="0.45">
      <c r="K6057" s="10"/>
      <c r="L6057" s="10"/>
    </row>
    <row r="6058" spans="11:12" x14ac:dyDescent="0.45">
      <c r="K6058" s="10"/>
      <c r="L6058" s="10"/>
    </row>
    <row r="6059" spans="11:12" x14ac:dyDescent="0.45">
      <c r="K6059" s="10"/>
      <c r="L6059" s="10"/>
    </row>
    <row r="6060" spans="11:12" x14ac:dyDescent="0.45">
      <c r="K6060" s="10"/>
      <c r="L6060" s="10"/>
    </row>
    <row r="6061" spans="11:12" x14ac:dyDescent="0.45">
      <c r="K6061" s="10"/>
      <c r="L6061" s="10"/>
    </row>
    <row r="6062" spans="11:12" x14ac:dyDescent="0.45">
      <c r="K6062" s="10"/>
      <c r="L6062" s="10"/>
    </row>
    <row r="6063" spans="11:12" x14ac:dyDescent="0.45">
      <c r="K6063" s="10"/>
      <c r="L6063" s="10"/>
    </row>
    <row r="6064" spans="11:12" x14ac:dyDescent="0.45">
      <c r="K6064" s="10"/>
      <c r="L6064" s="10"/>
    </row>
    <row r="6065" spans="11:12" x14ac:dyDescent="0.45">
      <c r="K6065" s="10"/>
      <c r="L6065" s="10"/>
    </row>
    <row r="6066" spans="11:12" x14ac:dyDescent="0.45">
      <c r="K6066" s="10"/>
      <c r="L6066" s="10"/>
    </row>
    <row r="6067" spans="11:12" x14ac:dyDescent="0.45">
      <c r="K6067" s="10"/>
      <c r="L6067" s="10"/>
    </row>
    <row r="6068" spans="11:12" x14ac:dyDescent="0.45">
      <c r="K6068" s="10"/>
      <c r="L6068" s="10"/>
    </row>
    <row r="6069" spans="11:12" x14ac:dyDescent="0.45">
      <c r="K6069" s="10"/>
      <c r="L6069" s="10"/>
    </row>
    <row r="6070" spans="11:12" x14ac:dyDescent="0.45">
      <c r="K6070" s="10"/>
      <c r="L6070" s="10"/>
    </row>
    <row r="6071" spans="11:12" x14ac:dyDescent="0.45">
      <c r="K6071" s="10"/>
      <c r="L6071" s="10"/>
    </row>
    <row r="6072" spans="11:12" x14ac:dyDescent="0.45">
      <c r="K6072" s="10"/>
      <c r="L6072" s="10"/>
    </row>
    <row r="6073" spans="11:12" x14ac:dyDescent="0.45">
      <c r="K6073" s="10"/>
      <c r="L6073" s="10"/>
    </row>
    <row r="6074" spans="11:12" x14ac:dyDescent="0.45">
      <c r="K6074" s="10"/>
      <c r="L6074" s="10"/>
    </row>
    <row r="6075" spans="11:12" x14ac:dyDescent="0.45">
      <c r="K6075" s="10"/>
      <c r="L6075" s="10"/>
    </row>
    <row r="6076" spans="11:12" x14ac:dyDescent="0.45">
      <c r="K6076" s="10"/>
      <c r="L6076" s="10"/>
    </row>
    <row r="6077" spans="11:12" x14ac:dyDescent="0.45">
      <c r="K6077" s="10"/>
      <c r="L6077" s="10"/>
    </row>
    <row r="6078" spans="11:12" x14ac:dyDescent="0.45">
      <c r="K6078" s="10"/>
      <c r="L6078" s="10"/>
    </row>
    <row r="6079" spans="11:12" x14ac:dyDescent="0.45">
      <c r="K6079" s="10"/>
      <c r="L6079" s="10"/>
    </row>
    <row r="6080" spans="11:12" x14ac:dyDescent="0.45">
      <c r="K6080" s="10"/>
      <c r="L6080" s="10"/>
    </row>
    <row r="6081" spans="11:12" x14ac:dyDescent="0.45">
      <c r="K6081" s="10"/>
      <c r="L6081" s="10"/>
    </row>
    <row r="6082" spans="11:12" x14ac:dyDescent="0.45">
      <c r="K6082" s="10"/>
      <c r="L6082" s="10"/>
    </row>
    <row r="6083" spans="11:12" x14ac:dyDescent="0.45">
      <c r="K6083" s="10"/>
      <c r="L6083" s="10"/>
    </row>
    <row r="6084" spans="11:12" x14ac:dyDescent="0.45">
      <c r="K6084" s="10"/>
      <c r="L6084" s="10"/>
    </row>
    <row r="6085" spans="11:12" x14ac:dyDescent="0.45">
      <c r="K6085" s="10"/>
      <c r="L6085" s="10"/>
    </row>
    <row r="6086" spans="11:12" x14ac:dyDescent="0.45">
      <c r="K6086" s="10"/>
      <c r="L6086" s="10"/>
    </row>
    <row r="6087" spans="11:12" x14ac:dyDescent="0.45">
      <c r="K6087" s="10"/>
      <c r="L6087" s="10"/>
    </row>
    <row r="6088" spans="11:12" x14ac:dyDescent="0.45">
      <c r="K6088" s="10"/>
      <c r="L6088" s="10"/>
    </row>
    <row r="6089" spans="11:12" x14ac:dyDescent="0.45">
      <c r="K6089" s="10"/>
      <c r="L6089" s="10"/>
    </row>
    <row r="6090" spans="11:12" x14ac:dyDescent="0.45">
      <c r="K6090" s="10"/>
      <c r="L6090" s="10"/>
    </row>
    <row r="6091" spans="11:12" x14ac:dyDescent="0.45">
      <c r="K6091" s="10"/>
      <c r="L6091" s="10"/>
    </row>
    <row r="6092" spans="11:12" x14ac:dyDescent="0.45">
      <c r="K6092" s="10"/>
      <c r="L6092" s="10"/>
    </row>
    <row r="6093" spans="11:12" x14ac:dyDescent="0.45">
      <c r="K6093" s="10"/>
      <c r="L6093" s="10"/>
    </row>
    <row r="6094" spans="11:12" x14ac:dyDescent="0.45">
      <c r="K6094" s="10"/>
      <c r="L6094" s="10"/>
    </row>
    <row r="6095" spans="11:12" x14ac:dyDescent="0.45">
      <c r="K6095" s="10"/>
      <c r="L6095" s="10"/>
    </row>
    <row r="6096" spans="11:12" x14ac:dyDescent="0.45">
      <c r="K6096" s="10"/>
      <c r="L6096" s="10"/>
    </row>
    <row r="6097" spans="11:12" x14ac:dyDescent="0.45">
      <c r="K6097" s="10"/>
      <c r="L6097" s="10"/>
    </row>
    <row r="6098" spans="11:12" x14ac:dyDescent="0.45">
      <c r="K6098" s="10"/>
      <c r="L6098" s="10"/>
    </row>
    <row r="6099" spans="11:12" x14ac:dyDescent="0.45">
      <c r="K6099" s="10"/>
      <c r="L6099" s="10"/>
    </row>
    <row r="6100" spans="11:12" x14ac:dyDescent="0.45">
      <c r="K6100" s="10"/>
      <c r="L6100" s="10"/>
    </row>
    <row r="6101" spans="11:12" x14ac:dyDescent="0.45">
      <c r="K6101" s="10"/>
      <c r="L6101" s="10"/>
    </row>
    <row r="6102" spans="11:12" x14ac:dyDescent="0.45">
      <c r="K6102" s="10"/>
      <c r="L6102" s="10"/>
    </row>
    <row r="6103" spans="11:12" x14ac:dyDescent="0.45">
      <c r="K6103" s="10"/>
      <c r="L6103" s="10"/>
    </row>
    <row r="6104" spans="11:12" x14ac:dyDescent="0.45">
      <c r="K6104" s="10"/>
      <c r="L6104" s="10"/>
    </row>
    <row r="6105" spans="11:12" x14ac:dyDescent="0.45">
      <c r="K6105" s="10"/>
      <c r="L6105" s="10"/>
    </row>
    <row r="6106" spans="11:12" x14ac:dyDescent="0.45">
      <c r="K6106" s="10"/>
      <c r="L6106" s="10"/>
    </row>
    <row r="6107" spans="11:12" x14ac:dyDescent="0.45">
      <c r="K6107" s="10"/>
      <c r="L6107" s="10"/>
    </row>
    <row r="6108" spans="11:12" x14ac:dyDescent="0.45">
      <c r="K6108" s="10"/>
      <c r="L6108" s="10"/>
    </row>
    <row r="6109" spans="11:12" x14ac:dyDescent="0.45">
      <c r="K6109" s="10"/>
      <c r="L6109" s="10"/>
    </row>
    <row r="6110" spans="11:12" x14ac:dyDescent="0.45">
      <c r="K6110" s="10"/>
      <c r="L6110" s="10"/>
    </row>
    <row r="6111" spans="11:12" x14ac:dyDescent="0.45">
      <c r="K6111" s="10"/>
      <c r="L6111" s="10"/>
    </row>
    <row r="6112" spans="11:12" x14ac:dyDescent="0.45">
      <c r="K6112" s="10"/>
      <c r="L6112" s="10"/>
    </row>
    <row r="6113" spans="11:12" x14ac:dyDescent="0.45">
      <c r="K6113" s="10"/>
      <c r="L6113" s="10"/>
    </row>
    <row r="6114" spans="11:12" x14ac:dyDescent="0.45">
      <c r="K6114" s="10"/>
      <c r="L6114" s="10"/>
    </row>
    <row r="6115" spans="11:12" x14ac:dyDescent="0.45">
      <c r="K6115" s="10"/>
      <c r="L6115" s="10"/>
    </row>
    <row r="6116" spans="11:12" x14ac:dyDescent="0.45">
      <c r="K6116" s="10"/>
      <c r="L6116" s="10"/>
    </row>
    <row r="6117" spans="11:12" x14ac:dyDescent="0.45">
      <c r="K6117" s="10"/>
      <c r="L6117" s="10"/>
    </row>
    <row r="6118" spans="11:12" x14ac:dyDescent="0.45">
      <c r="K6118" s="10"/>
      <c r="L6118" s="10"/>
    </row>
    <row r="6119" spans="11:12" x14ac:dyDescent="0.45">
      <c r="K6119" s="10"/>
      <c r="L6119" s="10"/>
    </row>
    <row r="6120" spans="11:12" x14ac:dyDescent="0.45">
      <c r="K6120" s="10"/>
      <c r="L6120" s="10"/>
    </row>
    <row r="6121" spans="11:12" x14ac:dyDescent="0.45">
      <c r="K6121" s="10"/>
      <c r="L6121" s="10"/>
    </row>
    <row r="6122" spans="11:12" x14ac:dyDescent="0.45">
      <c r="K6122" s="10"/>
      <c r="L6122" s="10"/>
    </row>
    <row r="6123" spans="11:12" x14ac:dyDescent="0.45">
      <c r="K6123" s="10"/>
      <c r="L6123" s="10"/>
    </row>
    <row r="6124" spans="11:12" x14ac:dyDescent="0.45">
      <c r="K6124" s="10"/>
      <c r="L6124" s="10"/>
    </row>
    <row r="6125" spans="11:12" x14ac:dyDescent="0.45">
      <c r="K6125" s="10"/>
      <c r="L6125" s="10"/>
    </row>
    <row r="6126" spans="11:12" x14ac:dyDescent="0.45">
      <c r="K6126" s="10"/>
      <c r="L6126" s="10"/>
    </row>
    <row r="6127" spans="11:12" x14ac:dyDescent="0.45">
      <c r="K6127" s="10"/>
      <c r="L6127" s="10"/>
    </row>
    <row r="6128" spans="11:12" x14ac:dyDescent="0.45">
      <c r="K6128" s="10"/>
      <c r="L6128" s="10"/>
    </row>
    <row r="6129" spans="11:12" x14ac:dyDescent="0.45">
      <c r="K6129" s="10"/>
      <c r="L6129" s="10"/>
    </row>
    <row r="6130" spans="11:12" x14ac:dyDescent="0.45">
      <c r="K6130" s="10"/>
      <c r="L6130" s="10"/>
    </row>
    <row r="6131" spans="11:12" x14ac:dyDescent="0.45">
      <c r="K6131" s="10"/>
      <c r="L6131" s="10"/>
    </row>
    <row r="6132" spans="11:12" x14ac:dyDescent="0.45">
      <c r="K6132" s="10"/>
      <c r="L6132" s="10"/>
    </row>
    <row r="6133" spans="11:12" x14ac:dyDescent="0.45">
      <c r="K6133" s="10"/>
      <c r="L6133" s="10"/>
    </row>
    <row r="6134" spans="11:12" x14ac:dyDescent="0.45">
      <c r="K6134" s="10"/>
      <c r="L6134" s="10"/>
    </row>
    <row r="6135" spans="11:12" x14ac:dyDescent="0.45">
      <c r="K6135" s="10"/>
      <c r="L6135" s="10"/>
    </row>
    <row r="6136" spans="11:12" x14ac:dyDescent="0.45">
      <c r="K6136" s="10"/>
      <c r="L6136" s="10"/>
    </row>
    <row r="6137" spans="11:12" x14ac:dyDescent="0.45">
      <c r="K6137" s="10"/>
      <c r="L6137" s="10"/>
    </row>
    <row r="6138" spans="11:12" x14ac:dyDescent="0.45">
      <c r="K6138" s="10"/>
      <c r="L6138" s="10"/>
    </row>
    <row r="6139" spans="11:12" x14ac:dyDescent="0.45">
      <c r="K6139" s="10"/>
      <c r="L6139" s="10"/>
    </row>
    <row r="6140" spans="11:12" x14ac:dyDescent="0.45">
      <c r="K6140" s="10"/>
      <c r="L6140" s="10"/>
    </row>
    <row r="6141" spans="11:12" x14ac:dyDescent="0.45">
      <c r="K6141" s="10"/>
      <c r="L6141" s="10"/>
    </row>
    <row r="6142" spans="11:12" x14ac:dyDescent="0.45">
      <c r="K6142" s="10"/>
      <c r="L6142" s="10"/>
    </row>
    <row r="6143" spans="11:12" x14ac:dyDescent="0.45">
      <c r="K6143" s="10"/>
      <c r="L6143" s="10"/>
    </row>
    <row r="6144" spans="11:12" x14ac:dyDescent="0.45">
      <c r="K6144" s="10"/>
      <c r="L6144" s="10"/>
    </row>
    <row r="6145" spans="11:12" x14ac:dyDescent="0.45">
      <c r="K6145" s="10"/>
      <c r="L6145" s="10"/>
    </row>
    <row r="6146" spans="11:12" x14ac:dyDescent="0.45">
      <c r="K6146" s="10"/>
      <c r="L6146" s="10"/>
    </row>
    <row r="6147" spans="11:12" x14ac:dyDescent="0.45">
      <c r="K6147" s="10"/>
      <c r="L6147" s="10"/>
    </row>
    <row r="6148" spans="11:12" x14ac:dyDescent="0.45">
      <c r="K6148" s="10"/>
      <c r="L6148" s="10"/>
    </row>
    <row r="6149" spans="11:12" x14ac:dyDescent="0.45">
      <c r="K6149" s="10"/>
      <c r="L6149" s="10"/>
    </row>
    <row r="6150" spans="11:12" x14ac:dyDescent="0.45">
      <c r="K6150" s="10"/>
      <c r="L6150" s="10"/>
    </row>
    <row r="6151" spans="11:12" x14ac:dyDescent="0.45">
      <c r="K6151" s="10"/>
      <c r="L6151" s="10"/>
    </row>
    <row r="6152" spans="11:12" x14ac:dyDescent="0.45">
      <c r="K6152" s="10"/>
      <c r="L6152" s="10"/>
    </row>
    <row r="6153" spans="11:12" x14ac:dyDescent="0.45">
      <c r="K6153" s="10"/>
      <c r="L6153" s="10"/>
    </row>
    <row r="6154" spans="11:12" x14ac:dyDescent="0.45">
      <c r="K6154" s="10"/>
      <c r="L6154" s="10"/>
    </row>
    <row r="6155" spans="11:12" x14ac:dyDescent="0.45">
      <c r="K6155" s="10"/>
      <c r="L6155" s="10"/>
    </row>
    <row r="6156" spans="11:12" x14ac:dyDescent="0.45">
      <c r="K6156" s="10"/>
      <c r="L6156" s="10"/>
    </row>
    <row r="6157" spans="11:12" x14ac:dyDescent="0.45">
      <c r="K6157" s="10"/>
      <c r="L6157" s="10"/>
    </row>
    <row r="6158" spans="11:12" x14ac:dyDescent="0.45">
      <c r="K6158" s="10"/>
      <c r="L6158" s="10"/>
    </row>
    <row r="6159" spans="11:12" x14ac:dyDescent="0.45">
      <c r="K6159" s="10"/>
      <c r="L6159" s="10"/>
    </row>
    <row r="6160" spans="11:12" x14ac:dyDescent="0.45">
      <c r="K6160" s="10"/>
      <c r="L6160" s="10"/>
    </row>
    <row r="6161" spans="11:12" x14ac:dyDescent="0.45">
      <c r="K6161" s="10"/>
      <c r="L6161" s="10"/>
    </row>
    <row r="6162" spans="11:12" x14ac:dyDescent="0.45">
      <c r="K6162" s="10"/>
      <c r="L6162" s="10"/>
    </row>
    <row r="6163" spans="11:12" x14ac:dyDescent="0.45">
      <c r="K6163" s="10"/>
      <c r="L6163" s="10"/>
    </row>
    <row r="6164" spans="11:12" x14ac:dyDescent="0.45">
      <c r="K6164" s="10"/>
      <c r="L6164" s="10"/>
    </row>
    <row r="6165" spans="11:12" x14ac:dyDescent="0.45">
      <c r="K6165" s="10"/>
      <c r="L6165" s="10"/>
    </row>
    <row r="6166" spans="11:12" x14ac:dyDescent="0.45">
      <c r="K6166" s="10"/>
      <c r="L6166" s="10"/>
    </row>
    <row r="6167" spans="11:12" x14ac:dyDescent="0.45">
      <c r="K6167" s="10"/>
      <c r="L6167" s="10"/>
    </row>
    <row r="6168" spans="11:12" x14ac:dyDescent="0.45">
      <c r="K6168" s="10"/>
      <c r="L6168" s="10"/>
    </row>
    <row r="6169" spans="11:12" x14ac:dyDescent="0.45">
      <c r="K6169" s="10"/>
      <c r="L6169" s="10"/>
    </row>
    <row r="6170" spans="11:12" x14ac:dyDescent="0.45">
      <c r="K6170" s="10"/>
      <c r="L6170" s="10"/>
    </row>
    <row r="6171" spans="11:12" x14ac:dyDescent="0.45">
      <c r="K6171" s="10"/>
      <c r="L6171" s="10"/>
    </row>
    <row r="6172" spans="11:12" x14ac:dyDescent="0.45">
      <c r="K6172" s="10"/>
      <c r="L6172" s="10"/>
    </row>
    <row r="6173" spans="11:12" x14ac:dyDescent="0.45">
      <c r="K6173" s="10"/>
      <c r="L6173" s="10"/>
    </row>
    <row r="6174" spans="11:12" x14ac:dyDescent="0.45">
      <c r="K6174" s="10"/>
      <c r="L6174" s="10"/>
    </row>
    <row r="6175" spans="11:12" x14ac:dyDescent="0.45">
      <c r="K6175" s="10"/>
      <c r="L6175" s="10"/>
    </row>
    <row r="6176" spans="11:12" x14ac:dyDescent="0.45">
      <c r="K6176" s="10"/>
      <c r="L6176" s="10"/>
    </row>
    <row r="6177" spans="11:12" x14ac:dyDescent="0.45">
      <c r="K6177" s="10"/>
      <c r="L6177" s="10"/>
    </row>
    <row r="6178" spans="11:12" x14ac:dyDescent="0.45">
      <c r="K6178" s="10"/>
      <c r="L6178" s="10"/>
    </row>
    <row r="6179" spans="11:12" x14ac:dyDescent="0.45">
      <c r="K6179" s="10"/>
      <c r="L6179" s="10"/>
    </row>
    <row r="6180" spans="11:12" x14ac:dyDescent="0.45">
      <c r="K6180" s="10"/>
      <c r="L6180" s="10"/>
    </row>
    <row r="6181" spans="11:12" x14ac:dyDescent="0.45">
      <c r="K6181" s="10"/>
      <c r="L6181" s="10"/>
    </row>
    <row r="6182" spans="11:12" x14ac:dyDescent="0.45">
      <c r="K6182" s="10"/>
      <c r="L6182" s="10"/>
    </row>
    <row r="6183" spans="11:12" x14ac:dyDescent="0.45">
      <c r="K6183" s="10"/>
      <c r="L6183" s="10"/>
    </row>
    <row r="6184" spans="11:12" x14ac:dyDescent="0.45">
      <c r="K6184" s="10"/>
      <c r="L6184" s="10"/>
    </row>
    <row r="6185" spans="11:12" x14ac:dyDescent="0.45">
      <c r="K6185" s="10"/>
      <c r="L6185" s="10"/>
    </row>
    <row r="6186" spans="11:12" x14ac:dyDescent="0.45">
      <c r="K6186" s="10"/>
      <c r="L6186" s="10"/>
    </row>
    <row r="6187" spans="11:12" x14ac:dyDescent="0.45">
      <c r="K6187" s="10"/>
      <c r="L6187" s="10"/>
    </row>
    <row r="6188" spans="11:12" x14ac:dyDescent="0.45">
      <c r="K6188" s="10"/>
      <c r="L6188" s="10"/>
    </row>
    <row r="6189" spans="11:12" x14ac:dyDescent="0.45">
      <c r="K6189" s="10"/>
      <c r="L6189" s="10"/>
    </row>
    <row r="6190" spans="11:12" x14ac:dyDescent="0.45">
      <c r="K6190" s="10"/>
      <c r="L6190" s="10"/>
    </row>
    <row r="6191" spans="11:12" x14ac:dyDescent="0.45">
      <c r="K6191" s="10"/>
      <c r="L6191" s="10"/>
    </row>
    <row r="6192" spans="11:12" x14ac:dyDescent="0.45">
      <c r="K6192" s="10"/>
      <c r="L6192" s="10"/>
    </row>
    <row r="6193" spans="11:12" x14ac:dyDescent="0.45">
      <c r="K6193" s="10"/>
      <c r="L6193" s="10"/>
    </row>
    <row r="6194" spans="11:12" x14ac:dyDescent="0.45">
      <c r="K6194" s="10"/>
      <c r="L6194" s="10"/>
    </row>
    <row r="6195" spans="11:12" x14ac:dyDescent="0.45">
      <c r="K6195" s="10"/>
      <c r="L6195" s="10"/>
    </row>
    <row r="6196" spans="11:12" x14ac:dyDescent="0.45">
      <c r="K6196" s="10"/>
      <c r="L6196" s="10"/>
    </row>
    <row r="6197" spans="11:12" x14ac:dyDescent="0.45">
      <c r="K6197" s="10"/>
      <c r="L6197" s="10"/>
    </row>
    <row r="6198" spans="11:12" x14ac:dyDescent="0.45">
      <c r="K6198" s="10"/>
      <c r="L6198" s="10"/>
    </row>
    <row r="6199" spans="11:12" x14ac:dyDescent="0.45">
      <c r="K6199" s="10"/>
      <c r="L6199" s="10"/>
    </row>
    <row r="6200" spans="11:12" x14ac:dyDescent="0.45">
      <c r="K6200" s="10"/>
      <c r="L6200" s="10"/>
    </row>
    <row r="6201" spans="11:12" x14ac:dyDescent="0.45">
      <c r="K6201" s="10"/>
      <c r="L6201" s="10"/>
    </row>
    <row r="6202" spans="11:12" x14ac:dyDescent="0.45">
      <c r="K6202" s="10"/>
      <c r="L6202" s="10"/>
    </row>
    <row r="6203" spans="11:12" x14ac:dyDescent="0.45">
      <c r="K6203" s="10"/>
      <c r="L6203" s="10"/>
    </row>
    <row r="6204" spans="11:12" x14ac:dyDescent="0.45">
      <c r="K6204" s="10"/>
      <c r="L6204" s="10"/>
    </row>
    <row r="6205" spans="11:12" x14ac:dyDescent="0.45">
      <c r="K6205" s="10"/>
      <c r="L6205" s="10"/>
    </row>
    <row r="6206" spans="11:12" x14ac:dyDescent="0.45">
      <c r="K6206" s="10"/>
      <c r="L6206" s="10"/>
    </row>
    <row r="6207" spans="11:12" x14ac:dyDescent="0.45">
      <c r="K6207" s="10"/>
      <c r="L6207" s="10"/>
    </row>
    <row r="6208" spans="11:12" x14ac:dyDescent="0.45">
      <c r="K6208" s="10"/>
      <c r="L6208" s="10"/>
    </row>
    <row r="6209" spans="11:12" x14ac:dyDescent="0.45">
      <c r="K6209" s="10"/>
      <c r="L6209" s="10"/>
    </row>
    <row r="6210" spans="11:12" x14ac:dyDescent="0.45">
      <c r="K6210" s="10"/>
      <c r="L6210" s="10"/>
    </row>
    <row r="6211" spans="11:12" x14ac:dyDescent="0.45">
      <c r="K6211" s="10"/>
      <c r="L6211" s="10"/>
    </row>
    <row r="6212" spans="11:12" x14ac:dyDescent="0.45">
      <c r="K6212" s="10"/>
      <c r="L6212" s="10"/>
    </row>
    <row r="6213" spans="11:12" x14ac:dyDescent="0.45">
      <c r="K6213" s="10"/>
      <c r="L6213" s="10"/>
    </row>
    <row r="6214" spans="11:12" x14ac:dyDescent="0.45">
      <c r="K6214" s="10"/>
      <c r="L6214" s="10"/>
    </row>
    <row r="6215" spans="11:12" x14ac:dyDescent="0.45">
      <c r="K6215" s="10"/>
      <c r="L6215" s="10"/>
    </row>
    <row r="6216" spans="11:12" x14ac:dyDescent="0.45">
      <c r="K6216" s="10"/>
      <c r="L6216" s="10"/>
    </row>
    <row r="6217" spans="11:12" x14ac:dyDescent="0.45">
      <c r="K6217" s="10"/>
      <c r="L6217" s="10"/>
    </row>
    <row r="6218" spans="11:12" x14ac:dyDescent="0.45">
      <c r="K6218" s="10"/>
      <c r="L6218" s="10"/>
    </row>
    <row r="6219" spans="11:12" x14ac:dyDescent="0.45">
      <c r="K6219" s="10"/>
      <c r="L6219" s="10"/>
    </row>
    <row r="6220" spans="11:12" x14ac:dyDescent="0.45">
      <c r="K6220" s="10"/>
      <c r="L6220" s="10"/>
    </row>
    <row r="6221" spans="11:12" x14ac:dyDescent="0.45">
      <c r="K6221" s="10"/>
      <c r="L6221" s="10"/>
    </row>
    <row r="6222" spans="11:12" x14ac:dyDescent="0.45">
      <c r="K6222" s="10"/>
      <c r="L6222" s="10"/>
    </row>
    <row r="6223" spans="11:12" x14ac:dyDescent="0.45">
      <c r="K6223" s="10"/>
      <c r="L6223" s="10"/>
    </row>
    <row r="6224" spans="11:12" x14ac:dyDescent="0.45">
      <c r="K6224" s="10"/>
      <c r="L6224" s="10"/>
    </row>
    <row r="6225" spans="11:12" x14ac:dyDescent="0.45">
      <c r="K6225" s="10"/>
      <c r="L6225" s="10"/>
    </row>
    <row r="6226" spans="11:12" x14ac:dyDescent="0.45">
      <c r="K6226" s="10"/>
      <c r="L6226" s="10"/>
    </row>
    <row r="6227" spans="11:12" x14ac:dyDescent="0.45">
      <c r="K6227" s="10"/>
      <c r="L6227" s="10"/>
    </row>
    <row r="6228" spans="11:12" x14ac:dyDescent="0.45">
      <c r="K6228" s="10"/>
      <c r="L6228" s="10"/>
    </row>
    <row r="6229" spans="11:12" x14ac:dyDescent="0.45">
      <c r="K6229" s="10"/>
      <c r="L6229" s="10"/>
    </row>
    <row r="6230" spans="11:12" x14ac:dyDescent="0.45">
      <c r="K6230" s="10"/>
      <c r="L6230" s="10"/>
    </row>
    <row r="6231" spans="11:12" x14ac:dyDescent="0.45">
      <c r="K6231" s="10"/>
      <c r="L6231" s="10"/>
    </row>
    <row r="6232" spans="11:12" x14ac:dyDescent="0.45">
      <c r="K6232" s="10"/>
      <c r="L6232" s="10"/>
    </row>
    <row r="6233" spans="11:12" x14ac:dyDescent="0.45">
      <c r="K6233" s="10"/>
      <c r="L6233" s="10"/>
    </row>
    <row r="6234" spans="11:12" x14ac:dyDescent="0.45">
      <c r="K6234" s="10"/>
      <c r="L6234" s="10"/>
    </row>
    <row r="6235" spans="11:12" x14ac:dyDescent="0.45">
      <c r="K6235" s="10"/>
      <c r="L6235" s="10"/>
    </row>
    <row r="6236" spans="11:12" x14ac:dyDescent="0.45">
      <c r="K6236" s="10"/>
      <c r="L6236" s="10"/>
    </row>
    <row r="6237" spans="11:12" x14ac:dyDescent="0.45">
      <c r="K6237" s="10"/>
      <c r="L6237" s="10"/>
    </row>
    <row r="6238" spans="11:12" x14ac:dyDescent="0.45">
      <c r="K6238" s="10"/>
      <c r="L6238" s="10"/>
    </row>
    <row r="6239" spans="11:12" x14ac:dyDescent="0.45">
      <c r="K6239" s="10"/>
      <c r="L6239" s="10"/>
    </row>
    <row r="6240" spans="11:12" x14ac:dyDescent="0.45">
      <c r="K6240" s="10"/>
      <c r="L6240" s="10"/>
    </row>
    <row r="6241" spans="11:12" x14ac:dyDescent="0.45">
      <c r="K6241" s="10"/>
      <c r="L6241" s="10"/>
    </row>
    <row r="6242" spans="11:12" x14ac:dyDescent="0.45">
      <c r="K6242" s="10"/>
      <c r="L6242" s="10"/>
    </row>
    <row r="6243" spans="11:12" x14ac:dyDescent="0.45">
      <c r="K6243" s="10"/>
      <c r="L6243" s="10"/>
    </row>
    <row r="6244" spans="11:12" x14ac:dyDescent="0.45">
      <c r="K6244" s="10"/>
      <c r="L6244" s="10"/>
    </row>
    <row r="6245" spans="11:12" x14ac:dyDescent="0.45">
      <c r="K6245" s="10"/>
      <c r="L6245" s="10"/>
    </row>
    <row r="6246" spans="11:12" x14ac:dyDescent="0.45">
      <c r="K6246" s="10"/>
      <c r="L6246" s="10"/>
    </row>
    <row r="6247" spans="11:12" x14ac:dyDescent="0.45">
      <c r="K6247" s="10"/>
      <c r="L6247" s="10"/>
    </row>
    <row r="6248" spans="11:12" x14ac:dyDescent="0.45">
      <c r="K6248" s="10"/>
      <c r="L6248" s="10"/>
    </row>
    <row r="6249" spans="11:12" x14ac:dyDescent="0.45">
      <c r="K6249" s="10"/>
      <c r="L6249" s="10"/>
    </row>
    <row r="6250" spans="11:12" x14ac:dyDescent="0.45">
      <c r="K6250" s="10"/>
      <c r="L6250" s="10"/>
    </row>
    <row r="6251" spans="11:12" x14ac:dyDescent="0.45">
      <c r="K6251" s="10"/>
      <c r="L6251" s="10"/>
    </row>
    <row r="6252" spans="11:12" x14ac:dyDescent="0.45">
      <c r="K6252" s="10"/>
      <c r="L6252" s="10"/>
    </row>
    <row r="6253" spans="11:12" x14ac:dyDescent="0.45">
      <c r="K6253" s="10"/>
      <c r="L6253" s="10"/>
    </row>
    <row r="6254" spans="11:12" x14ac:dyDescent="0.45">
      <c r="K6254" s="10"/>
      <c r="L6254" s="10"/>
    </row>
    <row r="6255" spans="11:12" x14ac:dyDescent="0.45">
      <c r="K6255" s="10"/>
      <c r="L6255" s="10"/>
    </row>
    <row r="6256" spans="11:12" x14ac:dyDescent="0.45">
      <c r="K6256" s="10"/>
      <c r="L6256" s="10"/>
    </row>
    <row r="6257" spans="11:12" x14ac:dyDescent="0.45">
      <c r="K6257" s="10"/>
      <c r="L6257" s="10"/>
    </row>
    <row r="6258" spans="11:12" x14ac:dyDescent="0.45">
      <c r="K6258" s="10"/>
      <c r="L6258" s="10"/>
    </row>
    <row r="6259" spans="11:12" x14ac:dyDescent="0.45">
      <c r="K6259" s="10"/>
      <c r="L6259" s="10"/>
    </row>
    <row r="6260" spans="11:12" x14ac:dyDescent="0.45">
      <c r="K6260" s="10"/>
      <c r="L6260" s="10"/>
    </row>
    <row r="6261" spans="11:12" x14ac:dyDescent="0.45">
      <c r="K6261" s="10"/>
      <c r="L6261" s="10"/>
    </row>
    <row r="6262" spans="11:12" x14ac:dyDescent="0.45">
      <c r="K6262" s="10"/>
      <c r="L6262" s="10"/>
    </row>
    <row r="6263" spans="11:12" x14ac:dyDescent="0.45">
      <c r="K6263" s="10"/>
      <c r="L6263" s="10"/>
    </row>
    <row r="6264" spans="11:12" x14ac:dyDescent="0.45">
      <c r="K6264" s="10"/>
      <c r="L6264" s="10"/>
    </row>
    <row r="6265" spans="11:12" x14ac:dyDescent="0.45">
      <c r="K6265" s="10"/>
      <c r="L6265" s="10"/>
    </row>
    <row r="6266" spans="11:12" x14ac:dyDescent="0.45">
      <c r="K6266" s="10"/>
      <c r="L6266" s="10"/>
    </row>
    <row r="6267" spans="11:12" x14ac:dyDescent="0.45">
      <c r="K6267" s="10"/>
      <c r="L6267" s="10"/>
    </row>
    <row r="6268" spans="11:12" x14ac:dyDescent="0.45">
      <c r="K6268" s="10"/>
      <c r="L6268" s="10"/>
    </row>
    <row r="6269" spans="11:12" x14ac:dyDescent="0.45">
      <c r="K6269" s="10"/>
      <c r="L6269" s="10"/>
    </row>
    <row r="6270" spans="11:12" x14ac:dyDescent="0.45">
      <c r="K6270" s="10"/>
      <c r="L6270" s="10"/>
    </row>
    <row r="6271" spans="11:12" x14ac:dyDescent="0.45">
      <c r="K6271" s="10"/>
      <c r="L6271" s="10"/>
    </row>
    <row r="6272" spans="11:12" x14ac:dyDescent="0.45">
      <c r="K6272" s="10"/>
      <c r="L6272" s="10"/>
    </row>
    <row r="6273" spans="11:12" x14ac:dyDescent="0.45">
      <c r="K6273" s="10"/>
      <c r="L6273" s="10"/>
    </row>
    <row r="6274" spans="11:12" x14ac:dyDescent="0.45">
      <c r="K6274" s="10"/>
      <c r="L6274" s="10"/>
    </row>
    <row r="6275" spans="11:12" x14ac:dyDescent="0.45">
      <c r="K6275" s="10"/>
      <c r="L6275" s="10"/>
    </row>
    <row r="6276" spans="11:12" x14ac:dyDescent="0.45">
      <c r="K6276" s="10"/>
      <c r="L6276" s="10"/>
    </row>
    <row r="6277" spans="11:12" x14ac:dyDescent="0.45">
      <c r="K6277" s="10"/>
      <c r="L6277" s="10"/>
    </row>
    <row r="6278" spans="11:12" x14ac:dyDescent="0.45">
      <c r="K6278" s="10"/>
      <c r="L6278" s="10"/>
    </row>
    <row r="6279" spans="11:12" x14ac:dyDescent="0.45">
      <c r="K6279" s="10"/>
      <c r="L6279" s="10"/>
    </row>
    <row r="6280" spans="11:12" x14ac:dyDescent="0.45">
      <c r="K6280" s="10"/>
      <c r="L6280" s="10"/>
    </row>
    <row r="6281" spans="11:12" x14ac:dyDescent="0.45">
      <c r="K6281" s="10"/>
      <c r="L6281" s="10"/>
    </row>
    <row r="6282" spans="11:12" x14ac:dyDescent="0.45">
      <c r="K6282" s="10"/>
      <c r="L6282" s="10"/>
    </row>
    <row r="6283" spans="11:12" x14ac:dyDescent="0.45">
      <c r="K6283" s="10"/>
      <c r="L6283" s="10"/>
    </row>
    <row r="6284" spans="11:12" x14ac:dyDescent="0.45">
      <c r="K6284" s="10"/>
      <c r="L6284" s="10"/>
    </row>
    <row r="6285" spans="11:12" x14ac:dyDescent="0.45">
      <c r="K6285" s="10"/>
      <c r="L6285" s="10"/>
    </row>
    <row r="6286" spans="11:12" x14ac:dyDescent="0.45">
      <c r="K6286" s="10"/>
      <c r="L6286" s="10"/>
    </row>
    <row r="6287" spans="11:12" x14ac:dyDescent="0.45">
      <c r="K6287" s="10"/>
      <c r="L6287" s="10"/>
    </row>
    <row r="6288" spans="11:12" x14ac:dyDescent="0.45">
      <c r="K6288" s="10"/>
      <c r="L6288" s="10"/>
    </row>
    <row r="6289" spans="11:12" x14ac:dyDescent="0.45">
      <c r="K6289" s="10"/>
      <c r="L6289" s="10"/>
    </row>
    <row r="6290" spans="11:12" x14ac:dyDescent="0.45">
      <c r="K6290" s="10"/>
      <c r="L6290" s="10"/>
    </row>
    <row r="6291" spans="11:12" x14ac:dyDescent="0.45">
      <c r="K6291" s="10"/>
      <c r="L6291" s="10"/>
    </row>
    <row r="6292" spans="11:12" x14ac:dyDescent="0.45">
      <c r="K6292" s="10"/>
      <c r="L6292" s="10"/>
    </row>
    <row r="6293" spans="11:12" x14ac:dyDescent="0.45">
      <c r="K6293" s="10"/>
      <c r="L6293" s="10"/>
    </row>
    <row r="6294" spans="11:12" x14ac:dyDescent="0.45">
      <c r="K6294" s="10"/>
      <c r="L6294" s="10"/>
    </row>
    <row r="6295" spans="11:12" x14ac:dyDescent="0.45">
      <c r="K6295" s="10"/>
      <c r="L6295" s="10"/>
    </row>
    <row r="6296" spans="11:12" x14ac:dyDescent="0.45">
      <c r="K6296" s="10"/>
      <c r="L6296" s="10"/>
    </row>
    <row r="6297" spans="11:12" x14ac:dyDescent="0.45">
      <c r="K6297" s="10"/>
      <c r="L6297" s="10"/>
    </row>
    <row r="6298" spans="11:12" x14ac:dyDescent="0.45">
      <c r="K6298" s="10"/>
      <c r="L6298" s="10"/>
    </row>
    <row r="6299" spans="11:12" x14ac:dyDescent="0.45">
      <c r="K6299" s="10"/>
      <c r="L6299" s="10"/>
    </row>
    <row r="6300" spans="11:12" x14ac:dyDescent="0.45">
      <c r="K6300" s="10"/>
      <c r="L6300" s="10"/>
    </row>
    <row r="6301" spans="11:12" x14ac:dyDescent="0.45">
      <c r="K6301" s="10"/>
      <c r="L6301" s="10"/>
    </row>
    <row r="6302" spans="11:12" x14ac:dyDescent="0.45">
      <c r="K6302" s="10"/>
      <c r="L6302" s="10"/>
    </row>
    <row r="6303" spans="11:12" x14ac:dyDescent="0.45">
      <c r="K6303" s="10"/>
      <c r="L6303" s="10"/>
    </row>
    <row r="6304" spans="11:12" x14ac:dyDescent="0.45">
      <c r="K6304" s="10"/>
      <c r="L6304" s="10"/>
    </row>
    <row r="6305" spans="11:12" x14ac:dyDescent="0.45">
      <c r="K6305" s="10"/>
      <c r="L6305" s="10"/>
    </row>
    <row r="6306" spans="11:12" x14ac:dyDescent="0.45">
      <c r="K6306" s="10"/>
      <c r="L6306" s="10"/>
    </row>
    <row r="6307" spans="11:12" x14ac:dyDescent="0.45">
      <c r="K6307" s="10"/>
      <c r="L6307" s="10"/>
    </row>
    <row r="6308" spans="11:12" x14ac:dyDescent="0.45">
      <c r="K6308" s="10"/>
      <c r="L6308" s="10"/>
    </row>
    <row r="6309" spans="11:12" x14ac:dyDescent="0.45">
      <c r="K6309" s="10"/>
      <c r="L6309" s="10"/>
    </row>
    <row r="6310" spans="11:12" x14ac:dyDescent="0.45">
      <c r="K6310" s="10"/>
      <c r="L6310" s="10"/>
    </row>
    <row r="6311" spans="11:12" x14ac:dyDescent="0.45">
      <c r="K6311" s="10"/>
      <c r="L6311" s="10"/>
    </row>
    <row r="6312" spans="11:12" x14ac:dyDescent="0.45">
      <c r="K6312" s="10"/>
      <c r="L6312" s="10"/>
    </row>
    <row r="6313" spans="11:12" x14ac:dyDescent="0.45">
      <c r="K6313" s="10"/>
      <c r="L6313" s="10"/>
    </row>
    <row r="6314" spans="11:12" x14ac:dyDescent="0.45">
      <c r="K6314" s="10"/>
      <c r="L6314" s="10"/>
    </row>
    <row r="6315" spans="11:12" x14ac:dyDescent="0.45">
      <c r="K6315" s="10"/>
      <c r="L6315" s="10"/>
    </row>
    <row r="6316" spans="11:12" x14ac:dyDescent="0.45">
      <c r="K6316" s="10"/>
      <c r="L6316" s="10"/>
    </row>
    <row r="6317" spans="11:12" x14ac:dyDescent="0.45">
      <c r="K6317" s="10"/>
      <c r="L6317" s="10"/>
    </row>
    <row r="6318" spans="11:12" x14ac:dyDescent="0.45">
      <c r="K6318" s="10"/>
      <c r="L6318" s="10"/>
    </row>
    <row r="6319" spans="11:12" x14ac:dyDescent="0.45">
      <c r="K6319" s="10"/>
      <c r="L6319" s="10"/>
    </row>
    <row r="6320" spans="11:12" x14ac:dyDescent="0.45">
      <c r="K6320" s="10"/>
      <c r="L6320" s="10"/>
    </row>
    <row r="6321" spans="11:12" x14ac:dyDescent="0.45">
      <c r="K6321" s="10"/>
      <c r="L6321" s="10"/>
    </row>
    <row r="6322" spans="11:12" x14ac:dyDescent="0.45">
      <c r="K6322" s="10"/>
      <c r="L6322" s="10"/>
    </row>
    <row r="6323" spans="11:12" x14ac:dyDescent="0.45">
      <c r="K6323" s="10"/>
      <c r="L6323" s="10"/>
    </row>
    <row r="6324" spans="11:12" x14ac:dyDescent="0.45">
      <c r="K6324" s="10"/>
      <c r="L6324" s="10"/>
    </row>
    <row r="6325" spans="11:12" x14ac:dyDescent="0.45">
      <c r="K6325" s="10"/>
      <c r="L6325" s="10"/>
    </row>
    <row r="6326" spans="11:12" x14ac:dyDescent="0.45">
      <c r="K6326" s="10"/>
      <c r="L6326" s="10"/>
    </row>
    <row r="6327" spans="11:12" x14ac:dyDescent="0.45">
      <c r="K6327" s="10"/>
      <c r="L6327" s="10"/>
    </row>
    <row r="6328" spans="11:12" x14ac:dyDescent="0.45">
      <c r="K6328" s="10"/>
      <c r="L6328" s="10"/>
    </row>
    <row r="6329" spans="11:12" x14ac:dyDescent="0.45">
      <c r="K6329" s="10"/>
      <c r="L6329" s="10"/>
    </row>
    <row r="6330" spans="11:12" x14ac:dyDescent="0.45">
      <c r="K6330" s="10"/>
      <c r="L6330" s="10"/>
    </row>
    <row r="6331" spans="11:12" x14ac:dyDescent="0.45">
      <c r="K6331" s="10"/>
      <c r="L6331" s="10"/>
    </row>
    <row r="6332" spans="11:12" x14ac:dyDescent="0.45">
      <c r="K6332" s="10"/>
      <c r="L6332" s="10"/>
    </row>
    <row r="6333" spans="11:12" x14ac:dyDescent="0.45">
      <c r="K6333" s="10"/>
      <c r="L6333" s="10"/>
    </row>
    <row r="6334" spans="11:12" x14ac:dyDescent="0.45">
      <c r="K6334" s="10"/>
      <c r="L6334" s="10"/>
    </row>
    <row r="6335" spans="11:12" x14ac:dyDescent="0.45">
      <c r="K6335" s="10"/>
      <c r="L6335" s="10"/>
    </row>
    <row r="6336" spans="11:12" x14ac:dyDescent="0.45">
      <c r="K6336" s="10"/>
      <c r="L6336" s="10"/>
    </row>
    <row r="6337" spans="11:12" x14ac:dyDescent="0.45">
      <c r="K6337" s="10"/>
      <c r="L6337" s="10"/>
    </row>
    <row r="6338" spans="11:12" x14ac:dyDescent="0.45">
      <c r="K6338" s="10"/>
      <c r="L6338" s="10"/>
    </row>
    <row r="6339" spans="11:12" x14ac:dyDescent="0.45">
      <c r="K6339" s="10"/>
      <c r="L6339" s="10"/>
    </row>
    <row r="6340" spans="11:12" x14ac:dyDescent="0.45">
      <c r="K6340" s="10"/>
      <c r="L6340" s="10"/>
    </row>
    <row r="6341" spans="11:12" x14ac:dyDescent="0.45">
      <c r="K6341" s="10"/>
      <c r="L6341" s="10"/>
    </row>
    <row r="6342" spans="11:12" x14ac:dyDescent="0.45">
      <c r="K6342" s="10"/>
      <c r="L6342" s="10"/>
    </row>
    <row r="6343" spans="11:12" x14ac:dyDescent="0.45">
      <c r="K6343" s="10"/>
      <c r="L6343" s="10"/>
    </row>
    <row r="6344" spans="11:12" x14ac:dyDescent="0.45">
      <c r="K6344" s="10"/>
      <c r="L6344" s="10"/>
    </row>
    <row r="6345" spans="11:12" x14ac:dyDescent="0.45">
      <c r="K6345" s="10"/>
      <c r="L6345" s="10"/>
    </row>
    <row r="6346" spans="11:12" x14ac:dyDescent="0.45">
      <c r="K6346" s="10"/>
      <c r="L6346" s="10"/>
    </row>
    <row r="6347" spans="11:12" x14ac:dyDescent="0.45">
      <c r="K6347" s="10"/>
      <c r="L6347" s="10"/>
    </row>
    <row r="6348" spans="11:12" x14ac:dyDescent="0.45">
      <c r="K6348" s="10"/>
      <c r="L6348" s="10"/>
    </row>
    <row r="6349" spans="11:12" x14ac:dyDescent="0.45">
      <c r="K6349" s="10"/>
      <c r="L6349" s="10"/>
    </row>
    <row r="6350" spans="11:12" x14ac:dyDescent="0.45">
      <c r="K6350" s="10"/>
      <c r="L6350" s="10"/>
    </row>
    <row r="6351" spans="11:12" x14ac:dyDescent="0.45">
      <c r="K6351" s="10"/>
      <c r="L6351" s="10"/>
    </row>
    <row r="6352" spans="11:12" x14ac:dyDescent="0.45">
      <c r="K6352" s="10"/>
      <c r="L6352" s="10"/>
    </row>
    <row r="6353" spans="11:12" x14ac:dyDescent="0.45">
      <c r="K6353" s="10"/>
      <c r="L6353" s="10"/>
    </row>
    <row r="6354" spans="11:12" x14ac:dyDescent="0.45">
      <c r="K6354" s="10"/>
      <c r="L6354" s="10"/>
    </row>
    <row r="6355" spans="11:12" x14ac:dyDescent="0.45">
      <c r="K6355" s="10"/>
      <c r="L6355" s="10"/>
    </row>
    <row r="6356" spans="11:12" x14ac:dyDescent="0.45">
      <c r="K6356" s="10"/>
      <c r="L6356" s="10"/>
    </row>
    <row r="6357" spans="11:12" x14ac:dyDescent="0.45">
      <c r="K6357" s="10"/>
      <c r="L6357" s="10"/>
    </row>
    <row r="6358" spans="11:12" x14ac:dyDescent="0.45">
      <c r="K6358" s="10"/>
      <c r="L6358" s="10"/>
    </row>
    <row r="6359" spans="11:12" x14ac:dyDescent="0.45">
      <c r="K6359" s="10"/>
      <c r="L6359" s="10"/>
    </row>
    <row r="6360" spans="11:12" x14ac:dyDescent="0.45">
      <c r="K6360" s="10"/>
      <c r="L6360" s="10"/>
    </row>
    <row r="6361" spans="11:12" x14ac:dyDescent="0.45">
      <c r="K6361" s="10"/>
      <c r="L6361" s="10"/>
    </row>
    <row r="6362" spans="11:12" x14ac:dyDescent="0.45">
      <c r="K6362" s="10"/>
      <c r="L6362" s="10"/>
    </row>
    <row r="6363" spans="11:12" x14ac:dyDescent="0.45">
      <c r="K6363" s="10"/>
      <c r="L6363" s="10"/>
    </row>
    <row r="6364" spans="11:12" x14ac:dyDescent="0.45">
      <c r="K6364" s="10"/>
      <c r="L6364" s="10"/>
    </row>
    <row r="6365" spans="11:12" x14ac:dyDescent="0.45">
      <c r="K6365" s="10"/>
      <c r="L6365" s="10"/>
    </row>
    <row r="6366" spans="11:12" x14ac:dyDescent="0.45">
      <c r="K6366" s="10"/>
      <c r="L6366" s="10"/>
    </row>
    <row r="6367" spans="11:12" x14ac:dyDescent="0.45">
      <c r="K6367" s="10"/>
      <c r="L6367" s="10"/>
    </row>
    <row r="6368" spans="11:12" x14ac:dyDescent="0.45">
      <c r="K6368" s="10"/>
      <c r="L6368" s="10"/>
    </row>
    <row r="6369" spans="11:12" x14ac:dyDescent="0.45">
      <c r="K6369" s="10"/>
      <c r="L6369" s="10"/>
    </row>
    <row r="6370" spans="11:12" x14ac:dyDescent="0.45">
      <c r="K6370" s="10"/>
      <c r="L6370" s="10"/>
    </row>
    <row r="6371" spans="11:12" x14ac:dyDescent="0.45">
      <c r="K6371" s="10"/>
      <c r="L6371" s="10"/>
    </row>
    <row r="6372" spans="11:12" x14ac:dyDescent="0.45">
      <c r="K6372" s="10"/>
      <c r="L6372" s="10"/>
    </row>
    <row r="6373" spans="11:12" x14ac:dyDescent="0.45">
      <c r="K6373" s="10"/>
      <c r="L6373" s="10"/>
    </row>
    <row r="6374" spans="11:12" x14ac:dyDescent="0.45">
      <c r="K6374" s="10"/>
      <c r="L6374" s="10"/>
    </row>
    <row r="6375" spans="11:12" x14ac:dyDescent="0.45">
      <c r="K6375" s="10"/>
      <c r="L6375" s="10"/>
    </row>
    <row r="6376" spans="11:12" x14ac:dyDescent="0.45">
      <c r="K6376" s="10"/>
      <c r="L6376" s="10"/>
    </row>
    <row r="6377" spans="11:12" x14ac:dyDescent="0.45">
      <c r="K6377" s="10"/>
      <c r="L6377" s="10"/>
    </row>
    <row r="6378" spans="11:12" x14ac:dyDescent="0.45">
      <c r="K6378" s="10"/>
      <c r="L6378" s="10"/>
    </row>
    <row r="6379" spans="11:12" x14ac:dyDescent="0.45">
      <c r="K6379" s="10"/>
      <c r="L6379" s="10"/>
    </row>
    <row r="6380" spans="11:12" x14ac:dyDescent="0.45">
      <c r="K6380" s="10"/>
      <c r="L6380" s="10"/>
    </row>
    <row r="6381" spans="11:12" x14ac:dyDescent="0.45">
      <c r="K6381" s="10"/>
      <c r="L6381" s="10"/>
    </row>
    <row r="6382" spans="11:12" x14ac:dyDescent="0.45">
      <c r="K6382" s="10"/>
      <c r="L6382" s="10"/>
    </row>
    <row r="6383" spans="11:12" x14ac:dyDescent="0.45">
      <c r="K6383" s="10"/>
      <c r="L6383" s="10"/>
    </row>
    <row r="6384" spans="11:12" x14ac:dyDescent="0.45">
      <c r="K6384" s="10"/>
      <c r="L6384" s="10"/>
    </row>
    <row r="6385" spans="11:12" x14ac:dyDescent="0.45">
      <c r="K6385" s="10"/>
      <c r="L6385" s="10"/>
    </row>
    <row r="6386" spans="11:12" x14ac:dyDescent="0.45">
      <c r="K6386" s="10"/>
      <c r="L6386" s="10"/>
    </row>
    <row r="6387" spans="11:12" x14ac:dyDescent="0.45">
      <c r="K6387" s="10"/>
      <c r="L6387" s="10"/>
    </row>
    <row r="6388" spans="11:12" x14ac:dyDescent="0.45">
      <c r="K6388" s="10"/>
      <c r="L6388" s="10"/>
    </row>
    <row r="6389" spans="11:12" x14ac:dyDescent="0.45">
      <c r="K6389" s="10"/>
      <c r="L6389" s="10"/>
    </row>
    <row r="6390" spans="11:12" x14ac:dyDescent="0.45">
      <c r="K6390" s="10"/>
      <c r="L6390" s="10"/>
    </row>
    <row r="6391" spans="11:12" x14ac:dyDescent="0.45">
      <c r="K6391" s="10"/>
      <c r="L6391" s="10"/>
    </row>
    <row r="6392" spans="11:12" x14ac:dyDescent="0.45">
      <c r="K6392" s="10"/>
      <c r="L6392" s="10"/>
    </row>
    <row r="6393" spans="11:12" x14ac:dyDescent="0.45">
      <c r="K6393" s="10"/>
      <c r="L6393" s="10"/>
    </row>
    <row r="6394" spans="11:12" x14ac:dyDescent="0.45">
      <c r="K6394" s="10"/>
      <c r="L6394" s="10"/>
    </row>
    <row r="6395" spans="11:12" x14ac:dyDescent="0.45">
      <c r="K6395" s="10"/>
      <c r="L6395" s="10"/>
    </row>
    <row r="6396" spans="11:12" x14ac:dyDescent="0.45">
      <c r="K6396" s="10"/>
      <c r="L6396" s="10"/>
    </row>
    <row r="6397" spans="11:12" x14ac:dyDescent="0.45">
      <c r="K6397" s="10"/>
      <c r="L6397" s="10"/>
    </row>
    <row r="6398" spans="11:12" x14ac:dyDescent="0.45">
      <c r="K6398" s="10"/>
      <c r="L6398" s="10"/>
    </row>
    <row r="6399" spans="11:12" x14ac:dyDescent="0.45">
      <c r="K6399" s="10"/>
      <c r="L6399" s="10"/>
    </row>
    <row r="6400" spans="11:12" x14ac:dyDescent="0.45">
      <c r="K6400" s="10"/>
      <c r="L6400" s="10"/>
    </row>
    <row r="6401" spans="11:12" x14ac:dyDescent="0.45">
      <c r="K6401" s="10"/>
      <c r="L6401" s="10"/>
    </row>
    <row r="6402" spans="11:12" x14ac:dyDescent="0.45">
      <c r="K6402" s="10"/>
      <c r="L6402" s="10"/>
    </row>
    <row r="6403" spans="11:12" x14ac:dyDescent="0.45">
      <c r="K6403" s="10"/>
      <c r="L6403" s="10"/>
    </row>
    <row r="6404" spans="11:12" x14ac:dyDescent="0.45">
      <c r="K6404" s="10"/>
      <c r="L6404" s="10"/>
    </row>
    <row r="6405" spans="11:12" x14ac:dyDescent="0.45">
      <c r="K6405" s="10"/>
      <c r="L6405" s="10"/>
    </row>
    <row r="6406" spans="11:12" x14ac:dyDescent="0.45">
      <c r="K6406" s="10"/>
      <c r="L6406" s="10"/>
    </row>
    <row r="6407" spans="11:12" x14ac:dyDescent="0.45">
      <c r="K6407" s="10"/>
      <c r="L6407" s="10"/>
    </row>
    <row r="6408" spans="11:12" x14ac:dyDescent="0.45">
      <c r="K6408" s="10"/>
      <c r="L6408" s="10"/>
    </row>
    <row r="6409" spans="11:12" x14ac:dyDescent="0.45">
      <c r="K6409" s="10"/>
      <c r="L6409" s="10"/>
    </row>
    <row r="6410" spans="11:12" x14ac:dyDescent="0.45">
      <c r="K6410" s="10"/>
      <c r="L6410" s="10"/>
    </row>
    <row r="6411" spans="11:12" x14ac:dyDescent="0.45">
      <c r="K6411" s="10"/>
      <c r="L6411" s="10"/>
    </row>
    <row r="6412" spans="11:12" x14ac:dyDescent="0.45">
      <c r="K6412" s="10"/>
      <c r="L6412" s="10"/>
    </row>
    <row r="6413" spans="11:12" x14ac:dyDescent="0.45">
      <c r="K6413" s="10"/>
      <c r="L6413" s="10"/>
    </row>
    <row r="6414" spans="11:12" x14ac:dyDescent="0.45">
      <c r="K6414" s="10"/>
      <c r="L6414" s="10"/>
    </row>
    <row r="6415" spans="11:12" x14ac:dyDescent="0.45">
      <c r="K6415" s="10"/>
      <c r="L6415" s="10"/>
    </row>
    <row r="6416" spans="11:12" x14ac:dyDescent="0.45">
      <c r="K6416" s="10"/>
      <c r="L6416" s="10"/>
    </row>
    <row r="6417" spans="11:12" x14ac:dyDescent="0.45">
      <c r="K6417" s="10"/>
      <c r="L6417" s="10"/>
    </row>
    <row r="6418" spans="11:12" x14ac:dyDescent="0.45">
      <c r="K6418" s="10"/>
      <c r="L6418" s="10"/>
    </row>
    <row r="6419" spans="11:12" x14ac:dyDescent="0.45">
      <c r="K6419" s="10"/>
      <c r="L6419" s="10"/>
    </row>
    <row r="6420" spans="11:12" x14ac:dyDescent="0.45">
      <c r="K6420" s="10"/>
      <c r="L6420" s="10"/>
    </row>
    <row r="6421" spans="11:12" x14ac:dyDescent="0.45">
      <c r="K6421" s="10"/>
      <c r="L6421" s="10"/>
    </row>
    <row r="6422" spans="11:12" x14ac:dyDescent="0.45">
      <c r="K6422" s="10"/>
      <c r="L6422" s="10"/>
    </row>
    <row r="6423" spans="11:12" x14ac:dyDescent="0.45">
      <c r="K6423" s="10"/>
      <c r="L6423" s="10"/>
    </row>
    <row r="6424" spans="11:12" x14ac:dyDescent="0.45">
      <c r="K6424" s="10"/>
      <c r="L6424" s="10"/>
    </row>
    <row r="6425" spans="11:12" x14ac:dyDescent="0.45">
      <c r="K6425" s="10"/>
      <c r="L6425" s="10"/>
    </row>
    <row r="6426" spans="11:12" x14ac:dyDescent="0.45">
      <c r="K6426" s="10"/>
      <c r="L6426" s="10"/>
    </row>
    <row r="6427" spans="11:12" x14ac:dyDescent="0.45">
      <c r="K6427" s="10"/>
      <c r="L6427" s="10"/>
    </row>
    <row r="6428" spans="11:12" x14ac:dyDescent="0.45">
      <c r="K6428" s="10"/>
      <c r="L6428" s="10"/>
    </row>
    <row r="6429" spans="11:12" x14ac:dyDescent="0.45">
      <c r="K6429" s="10"/>
      <c r="L6429" s="10"/>
    </row>
    <row r="6430" spans="11:12" x14ac:dyDescent="0.45">
      <c r="K6430" s="10"/>
      <c r="L6430" s="10"/>
    </row>
    <row r="6431" spans="11:12" x14ac:dyDescent="0.45">
      <c r="K6431" s="10"/>
      <c r="L6431" s="10"/>
    </row>
    <row r="6432" spans="11:12" x14ac:dyDescent="0.45">
      <c r="K6432" s="10"/>
      <c r="L6432" s="10"/>
    </row>
    <row r="6433" spans="11:12" x14ac:dyDescent="0.45">
      <c r="K6433" s="10"/>
      <c r="L6433" s="10"/>
    </row>
    <row r="6434" spans="11:12" x14ac:dyDescent="0.45">
      <c r="K6434" s="10"/>
      <c r="L6434" s="10"/>
    </row>
    <row r="6435" spans="11:12" x14ac:dyDescent="0.45">
      <c r="K6435" s="10"/>
      <c r="L6435" s="10"/>
    </row>
    <row r="6436" spans="11:12" x14ac:dyDescent="0.45">
      <c r="K6436" s="10"/>
      <c r="L6436" s="10"/>
    </row>
    <row r="6437" spans="11:12" x14ac:dyDescent="0.45">
      <c r="K6437" s="10"/>
      <c r="L6437" s="10"/>
    </row>
    <row r="6438" spans="11:12" x14ac:dyDescent="0.45">
      <c r="K6438" s="10"/>
      <c r="L6438" s="10"/>
    </row>
    <row r="6439" spans="11:12" x14ac:dyDescent="0.45">
      <c r="K6439" s="10"/>
      <c r="L6439" s="10"/>
    </row>
    <row r="6440" spans="11:12" x14ac:dyDescent="0.45">
      <c r="K6440" s="10"/>
      <c r="L6440" s="10"/>
    </row>
    <row r="6441" spans="11:12" x14ac:dyDescent="0.45">
      <c r="K6441" s="10"/>
      <c r="L6441" s="10"/>
    </row>
    <row r="6442" spans="11:12" x14ac:dyDescent="0.45">
      <c r="K6442" s="10"/>
      <c r="L6442" s="10"/>
    </row>
    <row r="6443" spans="11:12" x14ac:dyDescent="0.45">
      <c r="K6443" s="10"/>
      <c r="L6443" s="10"/>
    </row>
    <row r="6444" spans="11:12" x14ac:dyDescent="0.45">
      <c r="K6444" s="10"/>
      <c r="L6444" s="10"/>
    </row>
    <row r="6445" spans="11:12" x14ac:dyDescent="0.45">
      <c r="K6445" s="10"/>
      <c r="L6445" s="10"/>
    </row>
    <row r="6446" spans="11:12" x14ac:dyDescent="0.45">
      <c r="K6446" s="10"/>
      <c r="L6446" s="10"/>
    </row>
    <row r="6447" spans="11:12" x14ac:dyDescent="0.45">
      <c r="K6447" s="10"/>
      <c r="L6447" s="10"/>
    </row>
    <row r="6448" spans="11:12" x14ac:dyDescent="0.45">
      <c r="K6448" s="10"/>
      <c r="L6448" s="10"/>
    </row>
    <row r="6449" spans="11:12" x14ac:dyDescent="0.45">
      <c r="K6449" s="10"/>
      <c r="L6449" s="10"/>
    </row>
    <row r="6450" spans="11:12" x14ac:dyDescent="0.45">
      <c r="K6450" s="10"/>
      <c r="L6450" s="10"/>
    </row>
    <row r="6451" spans="11:12" x14ac:dyDescent="0.45">
      <c r="K6451" s="10"/>
      <c r="L6451" s="10"/>
    </row>
    <row r="6452" spans="11:12" x14ac:dyDescent="0.45">
      <c r="K6452" s="10"/>
      <c r="L6452" s="10"/>
    </row>
    <row r="6453" spans="11:12" x14ac:dyDescent="0.45">
      <c r="K6453" s="10"/>
      <c r="L6453" s="10"/>
    </row>
    <row r="6454" spans="11:12" x14ac:dyDescent="0.45">
      <c r="K6454" s="10"/>
      <c r="L6454" s="10"/>
    </row>
    <row r="6455" spans="11:12" x14ac:dyDescent="0.45">
      <c r="K6455" s="10"/>
      <c r="L6455" s="10"/>
    </row>
    <row r="6456" spans="11:12" x14ac:dyDescent="0.45">
      <c r="K6456" s="10"/>
      <c r="L6456" s="10"/>
    </row>
    <row r="6457" spans="11:12" x14ac:dyDescent="0.45">
      <c r="K6457" s="10"/>
      <c r="L6457" s="10"/>
    </row>
    <row r="6458" spans="11:12" x14ac:dyDescent="0.45">
      <c r="K6458" s="10"/>
      <c r="L6458" s="10"/>
    </row>
    <row r="6459" spans="11:12" x14ac:dyDescent="0.45">
      <c r="K6459" s="10"/>
      <c r="L6459" s="10"/>
    </row>
    <row r="6460" spans="11:12" x14ac:dyDescent="0.45">
      <c r="K6460" s="10"/>
      <c r="L6460" s="10"/>
    </row>
    <row r="6461" spans="11:12" x14ac:dyDescent="0.45">
      <c r="K6461" s="10"/>
      <c r="L6461" s="10"/>
    </row>
    <row r="6462" spans="11:12" x14ac:dyDescent="0.45">
      <c r="K6462" s="10"/>
      <c r="L6462" s="10"/>
    </row>
    <row r="6463" spans="11:12" x14ac:dyDescent="0.45">
      <c r="K6463" s="10"/>
      <c r="L6463" s="10"/>
    </row>
    <row r="6464" spans="11:12" x14ac:dyDescent="0.45">
      <c r="K6464" s="10"/>
      <c r="L6464" s="10"/>
    </row>
    <row r="6465" spans="11:12" x14ac:dyDescent="0.45">
      <c r="K6465" s="10"/>
      <c r="L6465" s="10"/>
    </row>
    <row r="6466" spans="11:12" x14ac:dyDescent="0.45">
      <c r="K6466" s="10"/>
      <c r="L6466" s="10"/>
    </row>
    <row r="6467" spans="11:12" x14ac:dyDescent="0.45">
      <c r="K6467" s="10"/>
      <c r="L6467" s="10"/>
    </row>
    <row r="6468" spans="11:12" x14ac:dyDescent="0.45">
      <c r="K6468" s="10"/>
      <c r="L6468" s="10"/>
    </row>
    <row r="6469" spans="11:12" x14ac:dyDescent="0.45">
      <c r="K6469" s="10"/>
      <c r="L6469" s="10"/>
    </row>
    <row r="6470" spans="11:12" x14ac:dyDescent="0.45">
      <c r="K6470" s="10"/>
      <c r="L6470" s="10"/>
    </row>
    <row r="6471" spans="11:12" x14ac:dyDescent="0.45">
      <c r="K6471" s="10"/>
      <c r="L6471" s="10"/>
    </row>
    <row r="6472" spans="11:12" x14ac:dyDescent="0.45">
      <c r="K6472" s="10"/>
      <c r="L6472" s="10"/>
    </row>
    <row r="6473" spans="11:12" x14ac:dyDescent="0.45">
      <c r="K6473" s="10"/>
      <c r="L6473" s="10"/>
    </row>
    <row r="6474" spans="11:12" x14ac:dyDescent="0.45">
      <c r="K6474" s="10"/>
      <c r="L6474" s="10"/>
    </row>
    <row r="6475" spans="11:12" x14ac:dyDescent="0.45">
      <c r="K6475" s="10"/>
      <c r="L6475" s="10"/>
    </row>
    <row r="6476" spans="11:12" x14ac:dyDescent="0.45">
      <c r="K6476" s="10"/>
      <c r="L6476" s="10"/>
    </row>
    <row r="6477" spans="11:12" x14ac:dyDescent="0.45">
      <c r="K6477" s="10"/>
      <c r="L6477" s="10"/>
    </row>
    <row r="6478" spans="11:12" x14ac:dyDescent="0.45">
      <c r="K6478" s="10"/>
      <c r="L6478" s="10"/>
    </row>
    <row r="6479" spans="11:12" x14ac:dyDescent="0.45">
      <c r="K6479" s="10"/>
      <c r="L6479" s="10"/>
    </row>
    <row r="6480" spans="11:12" x14ac:dyDescent="0.45">
      <c r="K6480" s="10"/>
      <c r="L6480" s="10"/>
    </row>
    <row r="6481" spans="11:12" x14ac:dyDescent="0.45">
      <c r="K6481" s="10"/>
      <c r="L6481" s="10"/>
    </row>
    <row r="6482" spans="11:12" x14ac:dyDescent="0.45">
      <c r="K6482" s="10"/>
      <c r="L6482" s="10"/>
    </row>
    <row r="6483" spans="11:12" x14ac:dyDescent="0.45">
      <c r="K6483" s="10"/>
      <c r="L6483" s="10"/>
    </row>
    <row r="6484" spans="11:12" x14ac:dyDescent="0.45">
      <c r="K6484" s="10"/>
      <c r="L6484" s="10"/>
    </row>
    <row r="6485" spans="11:12" x14ac:dyDescent="0.45">
      <c r="K6485" s="10"/>
      <c r="L6485" s="10"/>
    </row>
    <row r="6486" spans="11:12" x14ac:dyDescent="0.45">
      <c r="K6486" s="10"/>
      <c r="L6486" s="10"/>
    </row>
    <row r="6487" spans="11:12" x14ac:dyDescent="0.45">
      <c r="K6487" s="10"/>
      <c r="L6487" s="10"/>
    </row>
    <row r="6488" spans="11:12" x14ac:dyDescent="0.45">
      <c r="K6488" s="10"/>
      <c r="L6488" s="10"/>
    </row>
    <row r="6489" spans="11:12" x14ac:dyDescent="0.45">
      <c r="K6489" s="10"/>
      <c r="L6489" s="10"/>
    </row>
    <row r="6490" spans="11:12" x14ac:dyDescent="0.45">
      <c r="K6490" s="10"/>
      <c r="L6490" s="10"/>
    </row>
    <row r="6491" spans="11:12" x14ac:dyDescent="0.45">
      <c r="K6491" s="10"/>
      <c r="L6491" s="10"/>
    </row>
    <row r="6492" spans="11:12" x14ac:dyDescent="0.45">
      <c r="K6492" s="10"/>
      <c r="L6492" s="10"/>
    </row>
    <row r="6493" spans="11:12" x14ac:dyDescent="0.45">
      <c r="K6493" s="10"/>
      <c r="L6493" s="10"/>
    </row>
    <row r="6494" spans="11:12" x14ac:dyDescent="0.45">
      <c r="K6494" s="10"/>
      <c r="L6494" s="10"/>
    </row>
    <row r="6495" spans="11:12" x14ac:dyDescent="0.45">
      <c r="K6495" s="10"/>
      <c r="L6495" s="10"/>
    </row>
    <row r="6496" spans="11:12" x14ac:dyDescent="0.45">
      <c r="K6496" s="10"/>
      <c r="L6496" s="10"/>
    </row>
    <row r="6497" spans="11:12" x14ac:dyDescent="0.45">
      <c r="K6497" s="10"/>
      <c r="L6497" s="10"/>
    </row>
    <row r="6498" spans="11:12" x14ac:dyDescent="0.45">
      <c r="K6498" s="10"/>
      <c r="L6498" s="10"/>
    </row>
    <row r="6499" spans="11:12" x14ac:dyDescent="0.45">
      <c r="K6499" s="10"/>
      <c r="L6499" s="10"/>
    </row>
    <row r="6500" spans="11:12" x14ac:dyDescent="0.45">
      <c r="K6500" s="10"/>
      <c r="L6500" s="10"/>
    </row>
    <row r="6501" spans="11:12" x14ac:dyDescent="0.45">
      <c r="K6501" s="10"/>
      <c r="L6501" s="10"/>
    </row>
    <row r="6502" spans="11:12" x14ac:dyDescent="0.45">
      <c r="K6502" s="10"/>
      <c r="L6502" s="10"/>
    </row>
    <row r="6503" spans="11:12" x14ac:dyDescent="0.45">
      <c r="K6503" s="10"/>
      <c r="L6503" s="10"/>
    </row>
    <row r="6504" spans="11:12" x14ac:dyDescent="0.45">
      <c r="K6504" s="10"/>
      <c r="L6504" s="10"/>
    </row>
    <row r="6505" spans="11:12" x14ac:dyDescent="0.45">
      <c r="K6505" s="10"/>
      <c r="L6505" s="10"/>
    </row>
    <row r="6506" spans="11:12" x14ac:dyDescent="0.45">
      <c r="K6506" s="10"/>
      <c r="L6506" s="10"/>
    </row>
    <row r="6507" spans="11:12" x14ac:dyDescent="0.45">
      <c r="K6507" s="10"/>
      <c r="L6507" s="10"/>
    </row>
    <row r="6508" spans="11:12" x14ac:dyDescent="0.45">
      <c r="K6508" s="10"/>
      <c r="L6508" s="10"/>
    </row>
    <row r="6509" spans="11:12" x14ac:dyDescent="0.45">
      <c r="K6509" s="10"/>
      <c r="L6509" s="10"/>
    </row>
    <row r="6510" spans="11:12" x14ac:dyDescent="0.45">
      <c r="K6510" s="10"/>
      <c r="L6510" s="10"/>
    </row>
    <row r="6511" spans="11:12" x14ac:dyDescent="0.45">
      <c r="K6511" s="10"/>
      <c r="L6511" s="10"/>
    </row>
    <row r="6512" spans="11:12" x14ac:dyDescent="0.45">
      <c r="K6512" s="10"/>
      <c r="L6512" s="10"/>
    </row>
    <row r="6513" spans="11:12" x14ac:dyDescent="0.45">
      <c r="K6513" s="10"/>
      <c r="L6513" s="10"/>
    </row>
    <row r="6514" spans="11:12" x14ac:dyDescent="0.45">
      <c r="K6514" s="10"/>
      <c r="L6514" s="10"/>
    </row>
    <row r="6515" spans="11:12" x14ac:dyDescent="0.45">
      <c r="K6515" s="10"/>
      <c r="L6515" s="10"/>
    </row>
    <row r="6516" spans="11:12" x14ac:dyDescent="0.45">
      <c r="K6516" s="10"/>
      <c r="L6516" s="10"/>
    </row>
    <row r="6517" spans="11:12" x14ac:dyDescent="0.45">
      <c r="K6517" s="10"/>
      <c r="L6517" s="10"/>
    </row>
    <row r="6518" spans="11:12" x14ac:dyDescent="0.45">
      <c r="K6518" s="10"/>
      <c r="L6518" s="10"/>
    </row>
    <row r="6519" spans="11:12" x14ac:dyDescent="0.45">
      <c r="K6519" s="10"/>
      <c r="L6519" s="10"/>
    </row>
    <row r="6520" spans="11:12" x14ac:dyDescent="0.45">
      <c r="K6520" s="10"/>
      <c r="L6520" s="10"/>
    </row>
    <row r="6521" spans="11:12" x14ac:dyDescent="0.45">
      <c r="K6521" s="10"/>
      <c r="L6521" s="10"/>
    </row>
    <row r="6522" spans="11:12" x14ac:dyDescent="0.45">
      <c r="K6522" s="10"/>
      <c r="L6522" s="10"/>
    </row>
    <row r="6523" spans="11:12" x14ac:dyDescent="0.45">
      <c r="K6523" s="10"/>
      <c r="L6523" s="10"/>
    </row>
    <row r="6524" spans="11:12" x14ac:dyDescent="0.45">
      <c r="K6524" s="10"/>
      <c r="L6524" s="10"/>
    </row>
    <row r="6525" spans="11:12" x14ac:dyDescent="0.45">
      <c r="K6525" s="10"/>
      <c r="L6525" s="10"/>
    </row>
    <row r="6526" spans="11:12" x14ac:dyDescent="0.45">
      <c r="K6526" s="10"/>
      <c r="L6526" s="10"/>
    </row>
    <row r="6527" spans="11:12" x14ac:dyDescent="0.45">
      <c r="K6527" s="10"/>
      <c r="L6527" s="10"/>
    </row>
    <row r="6528" spans="11:12" x14ac:dyDescent="0.45">
      <c r="K6528" s="10"/>
      <c r="L6528" s="10"/>
    </row>
    <row r="6529" spans="11:12" x14ac:dyDescent="0.45">
      <c r="K6529" s="10"/>
      <c r="L6529" s="10"/>
    </row>
    <row r="6530" spans="11:12" x14ac:dyDescent="0.45">
      <c r="K6530" s="10"/>
      <c r="L6530" s="10"/>
    </row>
    <row r="6531" spans="11:12" x14ac:dyDescent="0.45">
      <c r="K6531" s="10"/>
      <c r="L6531" s="10"/>
    </row>
    <row r="6532" spans="11:12" x14ac:dyDescent="0.45">
      <c r="K6532" s="10"/>
      <c r="L6532" s="10"/>
    </row>
    <row r="6533" spans="11:12" x14ac:dyDescent="0.45">
      <c r="K6533" s="10"/>
      <c r="L6533" s="10"/>
    </row>
  </sheetData>
  <mergeCells count="9">
    <mergeCell ref="K6:L6"/>
    <mergeCell ref="K7:L7"/>
    <mergeCell ref="C6:D6"/>
    <mergeCell ref="C7:D7"/>
    <mergeCell ref="C9:D9"/>
    <mergeCell ref="G6:H6"/>
    <mergeCell ref="G7:H7"/>
    <mergeCell ref="G9:H9"/>
    <mergeCell ref="K9:L9"/>
  </mergeCells>
  <phoneticPr fontId="7" type="noConversion"/>
  <pageMargins left="0.75" right="0.75" top="1" bottom="1" header="0.5" footer="0.5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14B9B-6F83-4F3B-8012-5AF6012E9929}">
  <dimension ref="A1:Z147"/>
  <sheetViews>
    <sheetView topLeftCell="L1" workbookViewId="0">
      <pane ySplit="9" topLeftCell="A139" activePane="bottomLeft" state="frozen"/>
      <selection pane="bottomLeft" activeCell="X147" sqref="X147"/>
    </sheetView>
  </sheetViews>
  <sheetFormatPr defaultRowHeight="16" x14ac:dyDescent="0.45"/>
  <cols>
    <col min="2" max="26" width="10" customWidth="1"/>
  </cols>
  <sheetData>
    <row r="1" spans="1:26" ht="21" x14ac:dyDescent="0.55000000000000004">
      <c r="A1" s="7" t="s">
        <v>116</v>
      </c>
    </row>
    <row r="2" spans="1:26" ht="16.5" x14ac:dyDescent="0.45">
      <c r="A2" s="8"/>
    </row>
    <row r="3" spans="1:26" x14ac:dyDescent="0.45">
      <c r="A3" s="2" t="s">
        <v>117</v>
      </c>
    </row>
    <row r="4" spans="1:26" x14ac:dyDescent="0.45">
      <c r="A4" s="6"/>
    </row>
    <row r="6" spans="1:26" x14ac:dyDescent="0.45">
      <c r="C6" s="42" t="s">
        <v>183</v>
      </c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P6" s="11"/>
      <c r="Q6" s="64" t="s">
        <v>184</v>
      </c>
      <c r="R6" s="59"/>
      <c r="S6" s="59"/>
      <c r="T6" s="59"/>
      <c r="U6" s="59"/>
      <c r="V6" s="59"/>
      <c r="Y6" s="42" t="s">
        <v>125</v>
      </c>
      <c r="Z6" s="50"/>
    </row>
    <row r="7" spans="1:26" x14ac:dyDescent="0.45">
      <c r="C7" s="53" t="s">
        <v>118</v>
      </c>
      <c r="D7" s="53" t="s">
        <v>119</v>
      </c>
      <c r="E7" s="53" t="s">
        <v>120</v>
      </c>
      <c r="F7" s="53" t="s">
        <v>121</v>
      </c>
      <c r="G7" s="92" t="s">
        <v>118</v>
      </c>
      <c r="H7" s="53"/>
      <c r="I7" s="53" t="s">
        <v>119</v>
      </c>
      <c r="J7" s="53"/>
      <c r="K7" s="53" t="s">
        <v>120</v>
      </c>
      <c r="L7" s="53"/>
      <c r="M7" s="53" t="s">
        <v>121</v>
      </c>
      <c r="N7" s="53"/>
      <c r="P7" s="12"/>
      <c r="Q7" s="56" t="s">
        <v>123</v>
      </c>
      <c r="R7" s="56" t="s">
        <v>124</v>
      </c>
      <c r="S7" s="65" t="s">
        <v>123</v>
      </c>
      <c r="T7" s="56"/>
      <c r="U7" s="56" t="s">
        <v>124</v>
      </c>
      <c r="V7" s="56"/>
      <c r="Y7" s="53" t="s">
        <v>126</v>
      </c>
      <c r="Z7" s="53" t="s">
        <v>127</v>
      </c>
    </row>
    <row r="8" spans="1:26" x14ac:dyDescent="0.45">
      <c r="C8" s="60"/>
      <c r="D8" s="60"/>
      <c r="E8" s="60"/>
      <c r="F8" s="60"/>
      <c r="G8" s="93"/>
      <c r="H8" s="60"/>
      <c r="I8" s="60"/>
      <c r="J8" s="60"/>
      <c r="K8" s="60"/>
      <c r="L8" s="60"/>
      <c r="M8" s="60"/>
      <c r="N8" s="60"/>
      <c r="P8" s="12"/>
      <c r="Q8" s="59"/>
      <c r="R8" s="59"/>
      <c r="S8" s="96"/>
      <c r="T8" s="59"/>
      <c r="U8" s="59"/>
      <c r="V8" s="59"/>
      <c r="Y8" s="60"/>
      <c r="Z8" s="60"/>
    </row>
    <row r="9" spans="1:26" x14ac:dyDescent="0.45">
      <c r="C9" s="41" t="s">
        <v>122</v>
      </c>
      <c r="D9" s="41"/>
      <c r="E9" s="41"/>
      <c r="F9" s="41"/>
      <c r="G9" s="94" t="s">
        <v>185</v>
      </c>
      <c r="H9" s="95"/>
      <c r="I9" s="95"/>
      <c r="J9" s="95"/>
      <c r="K9" s="95"/>
      <c r="L9" s="95"/>
      <c r="M9" s="95"/>
      <c r="N9" s="95"/>
      <c r="P9" s="12"/>
      <c r="Q9" s="57" t="s">
        <v>122</v>
      </c>
      <c r="R9" s="57"/>
      <c r="S9" s="97" t="s">
        <v>185</v>
      </c>
      <c r="T9" s="98"/>
      <c r="U9" s="98"/>
      <c r="V9" s="98"/>
      <c r="Y9" s="51" t="s">
        <v>128</v>
      </c>
      <c r="Z9" s="52"/>
    </row>
    <row r="10" spans="1:26" x14ac:dyDescent="0.45">
      <c r="B10" s="9">
        <v>41305</v>
      </c>
      <c r="C10" s="10">
        <v>0.12309250880366823</v>
      </c>
      <c r="D10" s="10">
        <v>-3.1077634319546243E-2</v>
      </c>
      <c r="E10" s="10">
        <v>-5.2397208867853928E-2</v>
      </c>
      <c r="F10" s="10">
        <v>5.8325478891320059E-2</v>
      </c>
      <c r="G10" s="10">
        <v>-8.1771612167358398E-2</v>
      </c>
      <c r="H10" s="10">
        <v>0.32795661687850952</v>
      </c>
      <c r="I10" s="10">
        <v>-0.18372601270675659</v>
      </c>
      <c r="J10" s="10">
        <v>0.12157075107097626</v>
      </c>
      <c r="K10" s="10">
        <v>-0.17038881778717041</v>
      </c>
      <c r="L10" s="10">
        <v>6.5594390034675598E-2</v>
      </c>
      <c r="M10" s="10">
        <v>-0.541401207447052</v>
      </c>
      <c r="N10" s="10">
        <v>0.65805214643478394</v>
      </c>
      <c r="P10" s="15">
        <v>41364</v>
      </c>
      <c r="Q10" s="16">
        <v>3.1183341349557414E-3</v>
      </c>
      <c r="R10" s="16">
        <v>4.2016417898754592E-3</v>
      </c>
      <c r="S10" s="16">
        <v>-4.3865785002708435E-2</v>
      </c>
      <c r="T10" s="16">
        <v>5.0102453678846359E-2</v>
      </c>
      <c r="U10" s="16">
        <v>-4.3340150266885757E-2</v>
      </c>
      <c r="V10" s="16">
        <v>5.1743432879447937E-2</v>
      </c>
      <c r="X10" s="9">
        <v>41305</v>
      </c>
      <c r="Y10" s="10">
        <v>0</v>
      </c>
      <c r="Z10" s="10">
        <v>0</v>
      </c>
    </row>
    <row r="11" spans="1:26" x14ac:dyDescent="0.45">
      <c r="B11" s="9">
        <v>41333</v>
      </c>
      <c r="C11" s="10">
        <v>0.13485016792345655</v>
      </c>
      <c r="D11" s="10">
        <v>-4.1908413022736735E-2</v>
      </c>
      <c r="E11" s="10">
        <v>-6.8021930993162671E-2</v>
      </c>
      <c r="F11" s="10">
        <v>8.9598158682389462E-2</v>
      </c>
      <c r="G11" s="10">
        <v>-7.3264405131340027E-2</v>
      </c>
      <c r="H11" s="10">
        <v>0.34296473860740662</v>
      </c>
      <c r="I11" s="10">
        <v>-0.19670392572879791</v>
      </c>
      <c r="J11" s="10">
        <v>0.11288709938526154</v>
      </c>
      <c r="K11" s="10">
        <v>-0.18612992763519287</v>
      </c>
      <c r="L11" s="10">
        <v>5.0086066126823425E-2</v>
      </c>
      <c r="M11" s="10">
        <v>-0.52014881372451782</v>
      </c>
      <c r="N11" s="10">
        <v>0.69934511184692383</v>
      </c>
      <c r="P11" s="15">
        <v>41394</v>
      </c>
      <c r="Q11" s="18">
        <v>9.1103928769747933E-3</v>
      </c>
      <c r="R11" s="18">
        <v>9.4642816465453049E-3</v>
      </c>
      <c r="S11" s="18">
        <v>-3.2406341284513474E-2</v>
      </c>
      <c r="T11" s="18">
        <v>5.0627127289772034E-2</v>
      </c>
      <c r="U11" s="18">
        <v>-3.2420877367258072E-2</v>
      </c>
      <c r="V11" s="18">
        <v>5.1349442452192307E-2</v>
      </c>
      <c r="X11" s="9">
        <v>41333</v>
      </c>
      <c r="Y11" s="10">
        <v>-0.2142857164144516</v>
      </c>
      <c r="Z11" s="10">
        <v>0</v>
      </c>
    </row>
    <row r="12" spans="1:26" x14ac:dyDescent="0.45">
      <c r="B12" s="9">
        <v>41364</v>
      </c>
      <c r="C12" s="10">
        <v>0.13326064270561061</v>
      </c>
      <c r="D12" s="10">
        <v>-4.1255619916109598E-2</v>
      </c>
      <c r="E12" s="10">
        <v>-7.6275372667421459E-2</v>
      </c>
      <c r="F12" s="10">
        <v>0.1169439295054881</v>
      </c>
      <c r="G12" s="10">
        <v>-7.35931396484375E-2</v>
      </c>
      <c r="H12" s="10">
        <v>0.34011441469192505</v>
      </c>
      <c r="I12" s="10">
        <v>-0.19540701806545258</v>
      </c>
      <c r="J12" s="10">
        <v>0.11289577186107635</v>
      </c>
      <c r="K12" s="10">
        <v>-0.19508220255374908</v>
      </c>
      <c r="L12" s="10">
        <v>4.2531456798315048E-2</v>
      </c>
      <c r="M12" s="10">
        <v>-0.47999364137649536</v>
      </c>
      <c r="N12" s="10">
        <v>0.71388149261474609</v>
      </c>
      <c r="P12" s="15">
        <v>41425</v>
      </c>
      <c r="Q12" s="18">
        <v>9.3896176475564141E-3</v>
      </c>
      <c r="R12" s="18">
        <v>1.006359711105707E-2</v>
      </c>
      <c r="S12" s="18">
        <v>-3.0677871778607368E-2</v>
      </c>
      <c r="T12" s="18">
        <v>4.9457106739282608E-2</v>
      </c>
      <c r="U12" s="18">
        <v>-3.0689198523759842E-2</v>
      </c>
      <c r="V12" s="18">
        <v>5.0816390663385391E-2</v>
      </c>
      <c r="X12" s="9">
        <v>41364</v>
      </c>
      <c r="Y12" s="10">
        <v>-0.1428571492433548</v>
      </c>
      <c r="Z12" s="10">
        <v>0</v>
      </c>
    </row>
    <row r="13" spans="1:26" x14ac:dyDescent="0.45">
      <c r="B13" s="9">
        <v>41394</v>
      </c>
      <c r="C13" s="10">
        <v>9.8310927459676067E-2</v>
      </c>
      <c r="D13" s="10">
        <v>-7.2949554494379676E-2</v>
      </c>
      <c r="E13" s="10">
        <v>-9.1000329450544148E-2</v>
      </c>
      <c r="F13" s="10">
        <v>3.3860574732069937E-2</v>
      </c>
      <c r="G13" s="10">
        <v>-0.11999084055423737</v>
      </c>
      <c r="H13" s="10">
        <v>0.31661269068717957</v>
      </c>
      <c r="I13" s="10">
        <v>-0.23416844010353088</v>
      </c>
      <c r="J13" s="10">
        <v>8.8269338011741638E-2</v>
      </c>
      <c r="K13" s="10">
        <v>-0.21478548645973206</v>
      </c>
      <c r="L13" s="10">
        <v>3.2784823328256607E-2</v>
      </c>
      <c r="M13" s="10">
        <v>-0.59709346294403076</v>
      </c>
      <c r="N13" s="10">
        <v>0.66481465101242065</v>
      </c>
      <c r="P13" s="15">
        <v>41455</v>
      </c>
      <c r="Q13" s="18">
        <v>6.0269495941563112E-3</v>
      </c>
      <c r="R13" s="18">
        <v>6.0157784727875828E-3</v>
      </c>
      <c r="S13" s="18">
        <v>-3.4659698605537415E-2</v>
      </c>
      <c r="T13" s="18">
        <v>4.6713598072528839E-2</v>
      </c>
      <c r="U13" s="18">
        <v>-3.534853458404541E-2</v>
      </c>
      <c r="V13" s="18">
        <v>4.7380093485116959E-2</v>
      </c>
      <c r="X13" s="9">
        <v>41394</v>
      </c>
      <c r="Y13" s="10">
        <v>-0.28571429848670959</v>
      </c>
      <c r="Z13" s="10">
        <v>-0.28571429848670959</v>
      </c>
    </row>
    <row r="14" spans="1:26" x14ac:dyDescent="0.45">
      <c r="B14" s="9">
        <v>41425</v>
      </c>
      <c r="C14" s="10">
        <v>0.11546872101944738</v>
      </c>
      <c r="D14" s="10">
        <v>-3.0311455995403636E-2</v>
      </c>
      <c r="E14" s="10">
        <v>-3.6709890446871007E-2</v>
      </c>
      <c r="F14" s="10">
        <v>0.29139510502318272</v>
      </c>
      <c r="G14" s="10">
        <v>-7.4579179286956787E-2</v>
      </c>
      <c r="H14" s="10">
        <v>0.30551663041114807</v>
      </c>
      <c r="I14" s="10">
        <v>-0.17172418534755707</v>
      </c>
      <c r="J14" s="10">
        <v>0.11110126972198486</v>
      </c>
      <c r="K14" s="10">
        <v>-0.1470956951379776</v>
      </c>
      <c r="L14" s="10">
        <v>7.3675908148288727E-2</v>
      </c>
      <c r="M14" s="10">
        <v>-0.26449626684188843</v>
      </c>
      <c r="N14" s="10">
        <v>0.84728646278381348</v>
      </c>
      <c r="P14" s="15">
        <v>41486</v>
      </c>
      <c r="Q14" s="18">
        <v>1.2470074883892818E-2</v>
      </c>
      <c r="R14" s="18">
        <v>1.2013375506336112E-2</v>
      </c>
      <c r="S14" s="18">
        <v>-2.8965447098016739E-2</v>
      </c>
      <c r="T14" s="18">
        <v>5.390559509396553E-2</v>
      </c>
      <c r="U14" s="18">
        <v>-3.0180566012859344E-2</v>
      </c>
      <c r="V14" s="18">
        <v>5.4207317531108856E-2</v>
      </c>
      <c r="X14" s="9">
        <v>41425</v>
      </c>
      <c r="Y14" s="10">
        <v>-0.28571429848670959</v>
      </c>
      <c r="Z14" s="10">
        <v>-0.28571429848670959</v>
      </c>
    </row>
    <row r="15" spans="1:26" x14ac:dyDescent="0.45">
      <c r="B15" s="9">
        <v>41455</v>
      </c>
      <c r="C15" s="10">
        <v>0.2140313842318135</v>
      </c>
      <c r="D15" s="10">
        <v>3.3668606926617217E-2</v>
      </c>
      <c r="E15" s="10">
        <v>1.216506026313624E-5</v>
      </c>
      <c r="F15" s="10">
        <v>0.4636403661919587</v>
      </c>
      <c r="G15" s="10">
        <v>2.6358889415860176E-2</v>
      </c>
      <c r="H15" s="10">
        <v>0.40170389413833618</v>
      </c>
      <c r="I15" s="10">
        <v>-0.10270655900239944</v>
      </c>
      <c r="J15" s="10">
        <v>0.17004376649856567</v>
      </c>
      <c r="K15" s="10">
        <v>-0.10536042600870132</v>
      </c>
      <c r="L15" s="10">
        <v>0.10538475215435028</v>
      </c>
      <c r="M15" s="10">
        <v>-6.520979106426239E-2</v>
      </c>
      <c r="N15" s="10">
        <v>0.99249053001403809</v>
      </c>
      <c r="P15" s="15">
        <v>41517</v>
      </c>
      <c r="Q15" s="18">
        <v>1.2406417362394007E-2</v>
      </c>
      <c r="R15" s="18">
        <v>1.2019107393383424E-2</v>
      </c>
      <c r="S15" s="18">
        <v>-2.931683138012886E-2</v>
      </c>
      <c r="T15" s="18">
        <v>5.4129667580127716E-2</v>
      </c>
      <c r="U15" s="18">
        <v>-3.051832877099514E-2</v>
      </c>
      <c r="V15" s="18">
        <v>5.4556544870138168E-2</v>
      </c>
      <c r="X15" s="9">
        <v>41455</v>
      </c>
      <c r="Y15" s="10">
        <v>-0.2142857164144516</v>
      </c>
      <c r="Z15" s="10">
        <v>-0.1428571492433548</v>
      </c>
    </row>
    <row r="16" spans="1:26" x14ac:dyDescent="0.45">
      <c r="B16" s="9">
        <v>41486</v>
      </c>
      <c r="C16" s="10">
        <v>0.21377890755477785</v>
      </c>
      <c r="D16" s="10">
        <v>5.6200244030052193E-2</v>
      </c>
      <c r="E16" s="10">
        <v>1.6207075168993557E-2</v>
      </c>
      <c r="F16" s="10">
        <v>0.4673586699193103</v>
      </c>
      <c r="G16" s="10">
        <v>3.4470129758119583E-2</v>
      </c>
      <c r="H16" s="10">
        <v>0.39308768510818481</v>
      </c>
      <c r="I16" s="10">
        <v>-7.4897632002830505E-2</v>
      </c>
      <c r="J16" s="10">
        <v>0.18729811906814575</v>
      </c>
      <c r="K16" s="10">
        <v>-8.5144452750682831E-2</v>
      </c>
      <c r="L16" s="10">
        <v>0.11755860596895218</v>
      </c>
      <c r="M16" s="10">
        <v>-3.6121129989624023E-2</v>
      </c>
      <c r="N16" s="10">
        <v>0.97083848714828491</v>
      </c>
      <c r="P16" s="15">
        <v>41547</v>
      </c>
      <c r="Q16" s="18">
        <v>8.1651456331396088E-3</v>
      </c>
      <c r="R16" s="18">
        <v>7.3348886109740399E-3</v>
      </c>
      <c r="S16" s="18">
        <v>-3.3757392317056656E-2</v>
      </c>
      <c r="T16" s="18">
        <v>5.0087682902812958E-2</v>
      </c>
      <c r="U16" s="18">
        <v>-3.5602211952209473E-2</v>
      </c>
      <c r="V16" s="18">
        <v>5.0271987915039063E-2</v>
      </c>
      <c r="X16" s="9">
        <v>41486</v>
      </c>
      <c r="Y16" s="10">
        <v>0</v>
      </c>
      <c r="Z16" s="10">
        <v>7.1428574621677399E-2</v>
      </c>
    </row>
    <row r="17" spans="2:26" x14ac:dyDescent="0.45">
      <c r="B17" s="9">
        <v>41517</v>
      </c>
      <c r="C17" s="10">
        <v>0.24837799825586693</v>
      </c>
      <c r="D17" s="10">
        <v>8.9553063223393181E-2</v>
      </c>
      <c r="E17" s="10">
        <v>3.3945691019835467E-2</v>
      </c>
      <c r="F17" s="10">
        <v>0.58488790329062845</v>
      </c>
      <c r="G17" s="10">
        <v>7.0300549268722534E-2</v>
      </c>
      <c r="H17" s="10">
        <v>0.42645543813705444</v>
      </c>
      <c r="I17" s="10">
        <v>-3.5262856632471085E-2</v>
      </c>
      <c r="J17" s="10">
        <v>0.21436898410320282</v>
      </c>
      <c r="K17" s="10">
        <v>-6.7008160054683685E-2</v>
      </c>
      <c r="L17" s="10">
        <v>0.13489954173564911</v>
      </c>
      <c r="M17" s="10">
        <v>9.746183454990387E-2</v>
      </c>
      <c r="N17" s="10">
        <v>1.0723140239715576</v>
      </c>
      <c r="P17" s="15">
        <v>41578</v>
      </c>
      <c r="Q17" s="18">
        <v>7.1465505272148844E-3</v>
      </c>
      <c r="R17" s="18">
        <v>6.4369456967554514E-3</v>
      </c>
      <c r="S17" s="18">
        <v>-3.5016056150197983E-2</v>
      </c>
      <c r="T17" s="18">
        <v>4.9309156835079193E-2</v>
      </c>
      <c r="U17" s="18">
        <v>-3.6765981465578079E-2</v>
      </c>
      <c r="V17" s="18">
        <v>4.9639873206615448E-2</v>
      </c>
      <c r="X17" s="9">
        <v>41517</v>
      </c>
      <c r="Y17" s="10">
        <v>0.2142857164144516</v>
      </c>
      <c r="Z17" s="10">
        <v>0.2142857164144516</v>
      </c>
    </row>
    <row r="18" spans="2:26" x14ac:dyDescent="0.45">
      <c r="B18" s="9">
        <v>41547</v>
      </c>
      <c r="C18" s="10">
        <v>0.22360517958568352</v>
      </c>
      <c r="D18" s="10">
        <v>8.2129312842930347E-2</v>
      </c>
      <c r="E18" s="10">
        <v>3.4932547501984601E-2</v>
      </c>
      <c r="F18" s="10">
        <v>0.53895235388779372</v>
      </c>
      <c r="G18" s="10">
        <v>4.9781031906604767E-2</v>
      </c>
      <c r="H18" s="10">
        <v>0.39742931723594666</v>
      </c>
      <c r="I18" s="10">
        <v>-4.128323495388031E-2</v>
      </c>
      <c r="J18" s="10">
        <v>0.20554186403751373</v>
      </c>
      <c r="K18" s="10">
        <v>-6.5362274646759033E-2</v>
      </c>
      <c r="L18" s="10">
        <v>0.13522736728191376</v>
      </c>
      <c r="M18" s="10">
        <v>5.4875120520591736E-2</v>
      </c>
      <c r="N18" s="10">
        <v>1.0230295658111572</v>
      </c>
      <c r="P18" s="15">
        <v>41608</v>
      </c>
      <c r="Q18" s="18">
        <v>4.4625451149662154E-3</v>
      </c>
      <c r="R18" s="18">
        <v>3.5634652089488808E-3</v>
      </c>
      <c r="S18" s="18">
        <v>-3.7230204790830612E-2</v>
      </c>
      <c r="T18" s="18">
        <v>4.6155296266078949E-2</v>
      </c>
      <c r="U18" s="18">
        <v>-3.8978844881057739E-2</v>
      </c>
      <c r="V18" s="18">
        <v>4.6105775982141495E-2</v>
      </c>
      <c r="X18" s="9">
        <v>41547</v>
      </c>
      <c r="Y18" s="10">
        <v>0.2142857164144516</v>
      </c>
      <c r="Z18" s="10">
        <v>7.1428574621677399E-2</v>
      </c>
    </row>
    <row r="19" spans="2:26" x14ac:dyDescent="0.45">
      <c r="B19" s="9">
        <v>41578</v>
      </c>
      <c r="C19" s="10">
        <v>0.22949623964982258</v>
      </c>
      <c r="D19" s="10">
        <v>8.6055391400389092E-2</v>
      </c>
      <c r="E19" s="10">
        <v>3.8028753691108808E-2</v>
      </c>
      <c r="F19" s="10">
        <v>0.55225507397789775</v>
      </c>
      <c r="G19" s="10">
        <v>5.8187123388051987E-2</v>
      </c>
      <c r="H19" s="10">
        <v>0.40080535411834717</v>
      </c>
      <c r="I19" s="10">
        <v>-3.5711247473955154E-2</v>
      </c>
      <c r="J19" s="10">
        <v>0.20782202482223511</v>
      </c>
      <c r="K19" s="10">
        <v>-6.0683116316795349E-2</v>
      </c>
      <c r="L19" s="10">
        <v>0.13674062490463257</v>
      </c>
      <c r="M19" s="10">
        <v>7.7136427164077759E-2</v>
      </c>
      <c r="N19" s="10">
        <v>1.0273736715316772</v>
      </c>
      <c r="P19" s="15">
        <v>41639</v>
      </c>
      <c r="Q19" s="18"/>
      <c r="R19" s="18"/>
      <c r="S19" s="18"/>
      <c r="T19" s="18"/>
      <c r="U19" s="18"/>
      <c r="V19" s="18"/>
      <c r="X19" s="9">
        <v>41578</v>
      </c>
      <c r="Y19" s="10">
        <v>0.2142857164144516</v>
      </c>
      <c r="Z19" s="10">
        <v>0.1428571492433548</v>
      </c>
    </row>
    <row r="20" spans="2:26" x14ac:dyDescent="0.45">
      <c r="B20" s="9">
        <v>41608</v>
      </c>
      <c r="C20" s="10">
        <v>0.2112743123979165</v>
      </c>
      <c r="D20" s="10">
        <v>7.5576056856798579E-2</v>
      </c>
      <c r="E20" s="10">
        <v>3.9855832883262221E-2</v>
      </c>
      <c r="F20" s="10">
        <v>0.48665204116979699</v>
      </c>
      <c r="G20" s="10">
        <v>4.2806670069694519E-2</v>
      </c>
      <c r="H20" s="10">
        <v>0.37974196672439575</v>
      </c>
      <c r="I20" s="10">
        <v>-4.4562608003616333E-2</v>
      </c>
      <c r="J20" s="10">
        <v>0.19571472704410553</v>
      </c>
      <c r="K20" s="10">
        <v>-5.710948258638382E-2</v>
      </c>
      <c r="L20" s="10">
        <v>0.13682115077972412</v>
      </c>
      <c r="M20" s="10">
        <v>2.2936709225177765E-2</v>
      </c>
      <c r="N20" s="10">
        <v>0.95036739110946655</v>
      </c>
      <c r="P20" s="15">
        <v>41670</v>
      </c>
      <c r="Q20" s="18">
        <v>1.1158309118574364E-2</v>
      </c>
      <c r="R20" s="18">
        <v>9.9759401640540785E-3</v>
      </c>
      <c r="S20" s="18">
        <v>-3.2221056520938873E-2</v>
      </c>
      <c r="T20" s="18">
        <v>5.4537676274776459E-2</v>
      </c>
      <c r="U20" s="18">
        <v>-3.4075409173965454E-2</v>
      </c>
      <c r="V20" s="18">
        <v>5.4027289152145386E-2</v>
      </c>
      <c r="X20" s="9">
        <v>41608</v>
      </c>
      <c r="Y20" s="10">
        <v>0.2142857164144516</v>
      </c>
      <c r="Z20" s="10">
        <v>7.1428574621677399E-2</v>
      </c>
    </row>
    <row r="21" spans="2:26" x14ac:dyDescent="0.45">
      <c r="B21" s="9">
        <v>41639</v>
      </c>
      <c r="C21" s="10">
        <v>0.19858518413914714</v>
      </c>
      <c r="D21" s="10">
        <v>6.745269531238085E-2</v>
      </c>
      <c r="E21" s="10">
        <v>3.5877742769083842E-2</v>
      </c>
      <c r="F21" s="10">
        <v>0.45416424806784528</v>
      </c>
      <c r="G21" s="10">
        <v>3.7463657557964325E-2</v>
      </c>
      <c r="H21" s="10">
        <v>0.35970669984817505</v>
      </c>
      <c r="I21" s="10">
        <v>-5.0664693117141724E-2</v>
      </c>
      <c r="J21" s="10">
        <v>0.18557009100914001</v>
      </c>
      <c r="K21" s="10">
        <v>-6.2221776694059372E-2</v>
      </c>
      <c r="L21" s="10">
        <v>0.1339772641658783</v>
      </c>
      <c r="M21" s="10">
        <v>1.2267590500414371E-2</v>
      </c>
      <c r="N21" s="10">
        <v>0.89606088399887085</v>
      </c>
      <c r="P21" s="15">
        <v>41698</v>
      </c>
      <c r="Q21" s="18">
        <v>1.1677868974341227E-2</v>
      </c>
      <c r="R21" s="18">
        <v>1.0586871032804535E-2</v>
      </c>
      <c r="S21" s="18">
        <v>-3.1452644616365433E-2</v>
      </c>
      <c r="T21" s="18">
        <v>5.4808381944894791E-2</v>
      </c>
      <c r="U21" s="18">
        <v>-3.3247224986553192E-2</v>
      </c>
      <c r="V21" s="18">
        <v>5.4420966655015945E-2</v>
      </c>
      <c r="X21" s="9">
        <v>41639</v>
      </c>
      <c r="Y21" s="10">
        <v>0.2142857164144516</v>
      </c>
      <c r="Z21" s="10">
        <v>0.1428571492433548</v>
      </c>
    </row>
    <row r="22" spans="2:26" x14ac:dyDescent="0.45">
      <c r="B22" s="9">
        <v>41670</v>
      </c>
      <c r="C22" s="10">
        <v>0.19347260708809408</v>
      </c>
      <c r="D22" s="10">
        <v>6.6704884060073577E-2</v>
      </c>
      <c r="E22" s="10">
        <v>4.2382104143694477E-2</v>
      </c>
      <c r="F22" s="10">
        <v>0.46367102924270237</v>
      </c>
      <c r="G22" s="10">
        <v>3.0927374958992004E-2</v>
      </c>
      <c r="H22" s="10">
        <v>0.3560178279876709</v>
      </c>
      <c r="I22" s="10">
        <v>-5.3060207515954971E-2</v>
      </c>
      <c r="J22" s="10">
        <v>0.18646997213363647</v>
      </c>
      <c r="K22" s="10">
        <v>-5.6801199913024902E-2</v>
      </c>
      <c r="L22" s="10">
        <v>0.14156541228294373</v>
      </c>
      <c r="M22" s="10">
        <v>1.3149920850992203E-2</v>
      </c>
      <c r="N22" s="10">
        <v>0.91419214010238647</v>
      </c>
      <c r="P22" s="15">
        <v>41729</v>
      </c>
      <c r="Q22" s="18">
        <v>1.9487780612775368E-2</v>
      </c>
      <c r="R22" s="18">
        <v>1.9235679127133795E-2</v>
      </c>
      <c r="S22" s="18">
        <v>-2.3621995002031326E-2</v>
      </c>
      <c r="T22" s="18">
        <v>6.2597557902336121E-2</v>
      </c>
      <c r="U22" s="18">
        <v>-2.4559900164604187E-2</v>
      </c>
      <c r="V22" s="18">
        <v>6.3031256198883057E-2</v>
      </c>
      <c r="X22" s="9">
        <v>41670</v>
      </c>
      <c r="Y22" s="10">
        <v>0.28571429848670959</v>
      </c>
      <c r="Z22" s="10">
        <v>7.1428574621677399E-2</v>
      </c>
    </row>
    <row r="23" spans="2:26" x14ac:dyDescent="0.45">
      <c r="B23" s="9">
        <v>41698</v>
      </c>
      <c r="C23" s="10">
        <v>0.19679122331087479</v>
      </c>
      <c r="D23" s="10">
        <v>7.1127284613437647E-2</v>
      </c>
      <c r="E23" s="10">
        <v>4.320771453840766E-2</v>
      </c>
      <c r="F23" s="10">
        <v>0.48393178329143444</v>
      </c>
      <c r="G23" s="10">
        <v>3.6284454166889191E-2</v>
      </c>
      <c r="H23" s="10">
        <v>0.35729798674583435</v>
      </c>
      <c r="I23" s="10">
        <v>-4.8145677894353867E-2</v>
      </c>
      <c r="J23" s="10">
        <v>0.19040024280548096</v>
      </c>
      <c r="K23" s="10">
        <v>-5.5481608957052231E-2</v>
      </c>
      <c r="L23" s="10">
        <v>0.14189703762531281</v>
      </c>
      <c r="M23" s="10">
        <v>4.195418581366539E-2</v>
      </c>
      <c r="N23" s="10">
        <v>0.92590939998626709</v>
      </c>
      <c r="P23" s="15">
        <v>41759</v>
      </c>
      <c r="Q23" s="18">
        <v>2.5046993758140429E-2</v>
      </c>
      <c r="R23" s="18">
        <v>2.4748396817594061E-2</v>
      </c>
      <c r="S23" s="18">
        <v>-1.907765120267868E-2</v>
      </c>
      <c r="T23" s="18">
        <v>6.9171637296676636E-2</v>
      </c>
      <c r="U23" s="18">
        <v>-2.0097682252526283E-2</v>
      </c>
      <c r="V23" s="18">
        <v>6.9594480097293854E-2</v>
      </c>
      <c r="X23" s="9">
        <v>41698</v>
      </c>
      <c r="Y23" s="10">
        <v>0.28571429848670959</v>
      </c>
      <c r="Z23" s="10">
        <v>0.1428571492433548</v>
      </c>
    </row>
    <row r="24" spans="2:26" x14ac:dyDescent="0.45">
      <c r="B24" s="9">
        <v>41729</v>
      </c>
      <c r="C24" s="10">
        <v>0.16551089360950358</v>
      </c>
      <c r="D24" s="10">
        <v>4.7710901661213501E-2</v>
      </c>
      <c r="E24" s="10">
        <v>1.6940547528694228E-2</v>
      </c>
      <c r="F24" s="10">
        <v>0.42589063822662759</v>
      </c>
      <c r="G24" s="10">
        <v>9.1315312311053276E-3</v>
      </c>
      <c r="H24" s="10">
        <v>0.32189026474952698</v>
      </c>
      <c r="I24" s="10">
        <v>-6.8411931395530701E-2</v>
      </c>
      <c r="J24" s="10">
        <v>0.16383373737335205</v>
      </c>
      <c r="K24" s="10">
        <v>-7.9229362308979034E-2</v>
      </c>
      <c r="L24" s="10">
        <v>0.11311045289039612</v>
      </c>
      <c r="M24" s="10">
        <v>2.6890356093645096E-3</v>
      </c>
      <c r="N24" s="10">
        <v>0.84909224510192871</v>
      </c>
      <c r="P24" s="15">
        <v>41790</v>
      </c>
      <c r="Q24" s="18">
        <v>2.8160485156094137E-2</v>
      </c>
      <c r="R24" s="18">
        <v>2.7663557408819098E-2</v>
      </c>
      <c r="S24" s="18">
        <v>-1.3277233578264713E-2</v>
      </c>
      <c r="T24" s="18">
        <v>6.9598205387592316E-2</v>
      </c>
      <c r="U24" s="18">
        <v>-1.4352878555655479E-2</v>
      </c>
      <c r="V24" s="18">
        <v>6.9679990410804749E-2</v>
      </c>
      <c r="X24" s="9">
        <v>41729</v>
      </c>
      <c r="Y24" s="10">
        <v>0.2142857164144516</v>
      </c>
      <c r="Z24" s="10">
        <v>7.1428574621677399E-2</v>
      </c>
    </row>
    <row r="25" spans="2:26" x14ac:dyDescent="0.45">
      <c r="B25" s="9">
        <v>41759</v>
      </c>
      <c r="C25" s="10">
        <v>0.13791935628747803</v>
      </c>
      <c r="D25" s="10">
        <v>3.3286710719460766E-2</v>
      </c>
      <c r="E25" s="10">
        <v>2.0768788650782688E-2</v>
      </c>
      <c r="F25" s="10">
        <v>0.3426912946831886</v>
      </c>
      <c r="G25" s="10">
        <v>-1.4531251043081284E-2</v>
      </c>
      <c r="H25" s="10">
        <v>0.29036995768547058</v>
      </c>
      <c r="I25" s="10">
        <v>-8.2360297441482544E-2</v>
      </c>
      <c r="J25" s="10">
        <v>0.14893372356891632</v>
      </c>
      <c r="K25" s="10">
        <v>-7.8422412276268005E-2</v>
      </c>
      <c r="L25" s="10">
        <v>0.1199599876999855</v>
      </c>
      <c r="M25" s="10">
        <v>-6.7483596503734589E-2</v>
      </c>
      <c r="N25" s="10">
        <v>0.75286620855331421</v>
      </c>
      <c r="P25" s="15">
        <v>41820</v>
      </c>
      <c r="Q25" s="18">
        <v>2.4849506964816859E-2</v>
      </c>
      <c r="R25" s="18">
        <v>2.4255086527230435E-2</v>
      </c>
      <c r="S25" s="18">
        <v>-1.6810370609164238E-2</v>
      </c>
      <c r="T25" s="18">
        <v>6.650938093662262E-2</v>
      </c>
      <c r="U25" s="18">
        <v>-1.7990296706557274E-2</v>
      </c>
      <c r="V25" s="18">
        <v>6.6500470042228699E-2</v>
      </c>
      <c r="X25" s="9">
        <v>41759</v>
      </c>
      <c r="Y25" s="10">
        <v>0</v>
      </c>
      <c r="Z25" s="10">
        <v>7.1428574621677399E-2</v>
      </c>
    </row>
    <row r="26" spans="2:26" x14ac:dyDescent="0.45">
      <c r="B26" s="9">
        <v>41790</v>
      </c>
      <c r="C26" s="10">
        <v>0.13039284832194656</v>
      </c>
      <c r="D26" s="10">
        <v>2.7066907471734347E-2</v>
      </c>
      <c r="E26" s="10">
        <v>2.0500162142937928E-2</v>
      </c>
      <c r="F26" s="10">
        <v>0.30308029482327925</v>
      </c>
      <c r="G26" s="10">
        <v>-2.2667637094855309E-2</v>
      </c>
      <c r="H26" s="10">
        <v>0.28345334529876709</v>
      </c>
      <c r="I26" s="10">
        <v>-8.9038819074630737E-2</v>
      </c>
      <c r="J26" s="10">
        <v>0.14317263662815094</v>
      </c>
      <c r="K26" s="10">
        <v>-7.9230703413486481E-2</v>
      </c>
      <c r="L26" s="10">
        <v>0.120231032371521</v>
      </c>
      <c r="M26" s="10">
        <v>-0.1076941192150116</v>
      </c>
      <c r="N26" s="10">
        <v>0.71385473012924194</v>
      </c>
      <c r="P26" s="15">
        <v>41851</v>
      </c>
      <c r="Q26" s="18">
        <v>3.9458229399063141E-2</v>
      </c>
      <c r="R26" s="18">
        <v>3.8500588435297245E-2</v>
      </c>
      <c r="S26" s="18">
        <v>-4.7598606906831264E-3</v>
      </c>
      <c r="T26" s="18">
        <v>8.367631584405899E-2</v>
      </c>
      <c r="U26" s="18">
        <v>-6.6436813212931156E-3</v>
      </c>
      <c r="V26" s="18">
        <v>8.3644859492778778E-2</v>
      </c>
      <c r="X26" s="9">
        <v>41790</v>
      </c>
      <c r="Y26" s="10">
        <v>0</v>
      </c>
      <c r="Z26" s="10">
        <v>7.1428574621677399E-2</v>
      </c>
    </row>
    <row r="27" spans="2:26" x14ac:dyDescent="0.45">
      <c r="B27" s="9">
        <v>41820</v>
      </c>
      <c r="C27" s="10">
        <v>0.14250070832084097</v>
      </c>
      <c r="D27" s="10">
        <v>3.496045621171362E-2</v>
      </c>
      <c r="E27" s="10">
        <v>2.4343718740990006E-2</v>
      </c>
      <c r="F27" s="10">
        <v>0.33081679080333226</v>
      </c>
      <c r="G27" s="10">
        <v>-5.8615123853087425E-3</v>
      </c>
      <c r="H27" s="10">
        <v>0.29086291790008545</v>
      </c>
      <c r="I27" s="10">
        <v>-7.8871503472328186E-2</v>
      </c>
      <c r="J27" s="10">
        <v>0.14879241585731506</v>
      </c>
      <c r="K27" s="10">
        <v>-7.5431853532791138E-2</v>
      </c>
      <c r="L27" s="10">
        <v>0.12411928921937943</v>
      </c>
      <c r="M27" s="10">
        <v>-7.4991509318351746E-2</v>
      </c>
      <c r="N27" s="10">
        <v>0.736625075340271</v>
      </c>
      <c r="P27" s="15">
        <v>41882</v>
      </c>
      <c r="Q27" s="18">
        <v>4.110539626571931E-2</v>
      </c>
      <c r="R27" s="18">
        <v>4.0092363643021725E-2</v>
      </c>
      <c r="S27" s="18">
        <v>-2.4796361103653908E-3</v>
      </c>
      <c r="T27" s="18">
        <v>8.4690429270267487E-2</v>
      </c>
      <c r="U27" s="18">
        <v>-4.4231205247342587E-3</v>
      </c>
      <c r="V27" s="18">
        <v>8.4607847034931183E-2</v>
      </c>
      <c r="X27" s="9">
        <v>41820</v>
      </c>
      <c r="Y27" s="10">
        <v>0</v>
      </c>
      <c r="Z27" s="10">
        <v>7.1428574621677399E-2</v>
      </c>
    </row>
    <row r="28" spans="2:26" x14ac:dyDescent="0.45">
      <c r="B28" s="9">
        <v>41851</v>
      </c>
      <c r="C28" s="10">
        <v>0.1463013208420002</v>
      </c>
      <c r="D28" s="10">
        <v>4.0264798292866777E-2</v>
      </c>
      <c r="E28" s="10">
        <v>2.9583529379392626E-2</v>
      </c>
      <c r="F28" s="10">
        <v>0.33343729424372048</v>
      </c>
      <c r="G28" s="10">
        <v>1.1914512142539024E-2</v>
      </c>
      <c r="H28" s="10">
        <v>0.28068813681602478</v>
      </c>
      <c r="I28" s="10">
        <v>-6.7954964935779572E-2</v>
      </c>
      <c r="J28" s="10">
        <v>0.14848455786705017</v>
      </c>
      <c r="K28" s="10">
        <v>-6.736002117395401E-2</v>
      </c>
      <c r="L28" s="10">
        <v>0.12652707099914551</v>
      </c>
      <c r="M28" s="10">
        <v>-5.5764660239219666E-2</v>
      </c>
      <c r="N28" s="10">
        <v>0.72263926267623901</v>
      </c>
      <c r="P28" s="15">
        <v>41912</v>
      </c>
      <c r="Q28" s="18">
        <v>4.8948786604438729E-2</v>
      </c>
      <c r="R28" s="18">
        <v>4.8069615434003211E-2</v>
      </c>
      <c r="S28" s="18">
        <v>4.7560823149979115E-3</v>
      </c>
      <c r="T28" s="18">
        <v>9.314148873090744E-2</v>
      </c>
      <c r="U28" s="18">
        <v>2.9727921355515718E-3</v>
      </c>
      <c r="V28" s="18">
        <v>9.3166440725326538E-2</v>
      </c>
      <c r="X28" s="9">
        <v>41851</v>
      </c>
      <c r="Y28" s="10">
        <v>7.1428574621677399E-2</v>
      </c>
      <c r="Z28" s="10">
        <v>7.1428574621677399E-2</v>
      </c>
    </row>
    <row r="29" spans="2:26" x14ac:dyDescent="0.45">
      <c r="B29" s="9">
        <v>41882</v>
      </c>
      <c r="C29" s="10">
        <v>0.10931796945513</v>
      </c>
      <c r="D29" s="10">
        <v>5.6826848089755133E-2</v>
      </c>
      <c r="E29" s="10">
        <v>4.8844367677625122E-2</v>
      </c>
      <c r="F29" s="10">
        <v>0.31684123424972466</v>
      </c>
      <c r="G29" s="10">
        <v>-1.9808443263173103E-2</v>
      </c>
      <c r="H29" s="10">
        <v>0.23844438791275024</v>
      </c>
      <c r="I29" s="10">
        <v>-5.1657594740390778E-2</v>
      </c>
      <c r="J29" s="10">
        <v>0.1653112918138504</v>
      </c>
      <c r="K29" s="10">
        <v>-4.7395866364240646E-2</v>
      </c>
      <c r="L29" s="10">
        <v>0.14508460462093353</v>
      </c>
      <c r="M29" s="10">
        <v>-0.10467011481523514</v>
      </c>
      <c r="N29" s="10">
        <v>0.73835259675979614</v>
      </c>
      <c r="P29" s="15">
        <v>41943</v>
      </c>
      <c r="Q29" s="18">
        <v>5.2531554189480509E-2</v>
      </c>
      <c r="R29" s="18">
        <v>5.1339294452395337E-2</v>
      </c>
      <c r="S29" s="18">
        <v>7.162642665207386E-3</v>
      </c>
      <c r="T29" s="18">
        <v>9.7900465130805969E-2</v>
      </c>
      <c r="U29" s="18">
        <v>5.0867539830505848E-3</v>
      </c>
      <c r="V29" s="18">
        <v>9.7591832280158997E-2</v>
      </c>
      <c r="X29" s="9">
        <v>41882</v>
      </c>
      <c r="Y29" s="10">
        <v>0</v>
      </c>
      <c r="Z29" s="10">
        <v>0</v>
      </c>
    </row>
    <row r="30" spans="2:26" x14ac:dyDescent="0.45">
      <c r="B30" s="9">
        <v>41912</v>
      </c>
      <c r="C30" s="10">
        <v>0.10725876972396434</v>
      </c>
      <c r="D30" s="10">
        <v>6.0495256976171363E-2</v>
      </c>
      <c r="E30" s="10">
        <v>5.1013534569653574E-2</v>
      </c>
      <c r="F30" s="10">
        <v>0.31532245415058546</v>
      </c>
      <c r="G30" s="10">
        <v>-2.2283900529146194E-2</v>
      </c>
      <c r="H30" s="10">
        <v>0.23680144548416138</v>
      </c>
      <c r="I30" s="10">
        <v>-4.1144412010908127E-2</v>
      </c>
      <c r="J30" s="10">
        <v>0.16213493049144745</v>
      </c>
      <c r="K30" s="10">
        <v>-4.3413747102022171E-2</v>
      </c>
      <c r="L30" s="10">
        <v>0.14544081687927246</v>
      </c>
      <c r="M30" s="10">
        <v>-0.10970241576433182</v>
      </c>
      <c r="N30" s="10">
        <v>0.74034732580184937</v>
      </c>
      <c r="P30" s="15">
        <v>41973</v>
      </c>
      <c r="Q30" s="18">
        <v>4.6950464543357773E-2</v>
      </c>
      <c r="R30" s="18">
        <v>4.378869893301407E-2</v>
      </c>
      <c r="S30" s="18">
        <v>-7.3023387813009322E-5</v>
      </c>
      <c r="T30" s="18">
        <v>9.3973949551582336E-2</v>
      </c>
      <c r="U30" s="18">
        <v>-4.5507792383432388E-3</v>
      </c>
      <c r="V30" s="18">
        <v>9.2128179967403412E-2</v>
      </c>
      <c r="X30" s="9">
        <v>41912</v>
      </c>
      <c r="Y30" s="10">
        <v>7.1428574621677399E-2</v>
      </c>
      <c r="Z30" s="10">
        <v>0</v>
      </c>
    </row>
    <row r="31" spans="2:26" x14ac:dyDescent="0.45">
      <c r="B31" s="9">
        <v>41943</v>
      </c>
      <c r="C31" s="10">
        <v>0.13404999927673505</v>
      </c>
      <c r="D31" s="10">
        <v>8.4998590189686363E-2</v>
      </c>
      <c r="E31" s="10">
        <v>6.3978799480463311E-2</v>
      </c>
      <c r="F31" s="10">
        <v>0.42069664702676013</v>
      </c>
      <c r="G31" s="10">
        <v>4.0373136289417744E-3</v>
      </c>
      <c r="H31" s="10">
        <v>0.26406267285346985</v>
      </c>
      <c r="I31" s="10">
        <v>-2.051025815308094E-2</v>
      </c>
      <c r="J31" s="10">
        <v>0.1905074417591095</v>
      </c>
      <c r="K31" s="10">
        <v>-3.7421323359012604E-2</v>
      </c>
      <c r="L31" s="10">
        <v>0.16537892818450928</v>
      </c>
      <c r="M31" s="10">
        <v>3.0154066160321236E-2</v>
      </c>
      <c r="N31" s="10">
        <v>0.81123924255371094</v>
      </c>
      <c r="P31" s="15">
        <v>42004</v>
      </c>
      <c r="Q31" s="18"/>
      <c r="R31" s="18"/>
      <c r="S31" s="18"/>
      <c r="T31" s="18"/>
      <c r="U31" s="18"/>
      <c r="V31" s="18"/>
      <c r="X31" s="9">
        <v>41943</v>
      </c>
      <c r="Y31" s="10">
        <v>0.2142857164144516</v>
      </c>
      <c r="Z31" s="10">
        <v>0</v>
      </c>
    </row>
    <row r="32" spans="2:26" x14ac:dyDescent="0.45">
      <c r="B32" s="9">
        <v>41973</v>
      </c>
      <c r="C32" s="10">
        <v>0.13159662231236197</v>
      </c>
      <c r="D32" s="10">
        <v>7.679358049002033E-2</v>
      </c>
      <c r="E32" s="10">
        <v>5.294422419970557E-2</v>
      </c>
      <c r="F32" s="10">
        <v>0.41201055988976476</v>
      </c>
      <c r="G32" s="10">
        <v>-3.1548719853162766E-3</v>
      </c>
      <c r="H32" s="10">
        <v>0.26634812355041504</v>
      </c>
      <c r="I32" s="10">
        <v>-2.8880272060632706E-2</v>
      </c>
      <c r="J32" s="10">
        <v>0.18246743083000183</v>
      </c>
      <c r="K32" s="10">
        <v>-4.3784163892269135E-2</v>
      </c>
      <c r="L32" s="10">
        <v>0.14967261254787445</v>
      </c>
      <c r="M32" s="10">
        <v>-2.5435078889131546E-2</v>
      </c>
      <c r="N32" s="10">
        <v>0.84945619106292725</v>
      </c>
      <c r="P32" s="15">
        <v>42035</v>
      </c>
      <c r="Q32" s="18">
        <v>4.3472181052937937E-2</v>
      </c>
      <c r="R32" s="18">
        <v>4.5225911096807195E-2</v>
      </c>
      <c r="S32" s="18">
        <v>-4.4262292794883251E-3</v>
      </c>
      <c r="T32" s="18">
        <v>9.1370590031147003E-2</v>
      </c>
      <c r="U32" s="18">
        <v>-4.1278419084846973E-3</v>
      </c>
      <c r="V32" s="18">
        <v>9.457966685295105E-2</v>
      </c>
      <c r="X32" s="9">
        <v>41973</v>
      </c>
      <c r="Y32" s="10">
        <v>7.1428574621677399E-2</v>
      </c>
      <c r="Z32" s="10">
        <v>0</v>
      </c>
    </row>
    <row r="33" spans="2:26" x14ac:dyDescent="0.45">
      <c r="B33" s="9">
        <v>42004</v>
      </c>
      <c r="C33" s="10">
        <v>0.1290282279499034</v>
      </c>
      <c r="D33" s="10">
        <v>8.2968010704683459E-2</v>
      </c>
      <c r="E33" s="10">
        <v>5.8108541226887689E-2</v>
      </c>
      <c r="F33" s="10">
        <v>0.41698721106422681</v>
      </c>
      <c r="G33" s="10">
        <v>-6.8849367089569569E-3</v>
      </c>
      <c r="H33" s="10">
        <v>0.26494139432907104</v>
      </c>
      <c r="I33" s="10">
        <v>-2.1767714992165565E-2</v>
      </c>
      <c r="J33" s="10">
        <v>0.18770374357700348</v>
      </c>
      <c r="K33" s="10">
        <v>-3.8063585758209229E-2</v>
      </c>
      <c r="L33" s="10">
        <v>0.15428066253662109</v>
      </c>
      <c r="M33" s="10">
        <v>-2.4632843211293221E-2</v>
      </c>
      <c r="N33" s="10">
        <v>0.85860729217529297</v>
      </c>
      <c r="P33" s="15">
        <v>42063</v>
      </c>
      <c r="Q33" s="18">
        <v>3.5169183161362791E-2</v>
      </c>
      <c r="R33" s="18">
        <v>3.8831009481839374E-2</v>
      </c>
      <c r="S33" s="18">
        <v>-1.3932178728282452E-2</v>
      </c>
      <c r="T33" s="18">
        <v>8.4270544350147247E-2</v>
      </c>
      <c r="U33" s="18">
        <v>-1.2191408313810825E-2</v>
      </c>
      <c r="V33" s="18">
        <v>8.9853428304195404E-2</v>
      </c>
      <c r="X33" s="9">
        <v>42004</v>
      </c>
      <c r="Y33" s="10">
        <v>7.1428574621677399E-2</v>
      </c>
      <c r="Z33" s="10">
        <v>0</v>
      </c>
    </row>
    <row r="34" spans="2:26" x14ac:dyDescent="0.45">
      <c r="B34" s="9">
        <v>42035</v>
      </c>
      <c r="C34" s="10">
        <v>-1.621235840965124E-2</v>
      </c>
      <c r="D34" s="10">
        <v>3.9384306887292331E-3</v>
      </c>
      <c r="E34" s="10">
        <v>-1.2461162293510103E-2</v>
      </c>
      <c r="F34" s="10">
        <v>7.0483574072799926E-2</v>
      </c>
      <c r="G34" s="10">
        <v>-0.15909060835838318</v>
      </c>
      <c r="H34" s="10">
        <v>0.12666589021682739</v>
      </c>
      <c r="I34" s="10">
        <v>-9.4360746443271637E-2</v>
      </c>
      <c r="J34" s="10">
        <v>0.10223761200904846</v>
      </c>
      <c r="K34" s="10">
        <v>-9.9713854491710663E-2</v>
      </c>
      <c r="L34" s="10">
        <v>7.4791528284549713E-2</v>
      </c>
      <c r="M34" s="10">
        <v>-0.36567386984825134</v>
      </c>
      <c r="N34" s="10">
        <v>0.50664103031158447</v>
      </c>
      <c r="P34" s="15">
        <v>42094</v>
      </c>
      <c r="Q34" s="18">
        <v>2.0706880994897453E-2</v>
      </c>
      <c r="R34" s="18">
        <v>2.3803445783801863E-2</v>
      </c>
      <c r="S34" s="18">
        <v>-2.9321445152163506E-2</v>
      </c>
      <c r="T34" s="18">
        <v>7.0735208690166473E-2</v>
      </c>
      <c r="U34" s="18">
        <v>-2.8186202049255371E-2</v>
      </c>
      <c r="V34" s="18">
        <v>7.579309493303299E-2</v>
      </c>
      <c r="X34" s="9">
        <v>42035</v>
      </c>
      <c r="Y34" s="10">
        <v>0</v>
      </c>
      <c r="Z34" s="10">
        <v>0</v>
      </c>
    </row>
    <row r="35" spans="2:26" x14ac:dyDescent="0.45">
      <c r="B35" s="9">
        <v>42063</v>
      </c>
      <c r="C35" s="10">
        <v>-2.3288297346860651E-2</v>
      </c>
      <c r="D35" s="10">
        <v>-8.9422837191457938E-3</v>
      </c>
      <c r="E35" s="10">
        <v>-2.9288072006975668E-2</v>
      </c>
      <c r="F35" s="10">
        <v>2.4764444842063971E-2</v>
      </c>
      <c r="G35" s="10">
        <v>-0.16363030672073364</v>
      </c>
      <c r="H35" s="10">
        <v>0.11705370992422104</v>
      </c>
      <c r="I35" s="10">
        <v>-0.10552149266004562</v>
      </c>
      <c r="J35" s="10">
        <v>8.7636925280094147E-2</v>
      </c>
      <c r="K35" s="10">
        <v>-0.11483124643564224</v>
      </c>
      <c r="L35" s="10">
        <v>5.6255102157592773E-2</v>
      </c>
      <c r="M35" s="10">
        <v>-0.40681746602058411</v>
      </c>
      <c r="N35" s="10">
        <v>0.45634636282920837</v>
      </c>
      <c r="P35" s="15">
        <v>42124</v>
      </c>
      <c r="Q35" s="18">
        <v>1.7332236283121152E-2</v>
      </c>
      <c r="R35" s="18">
        <v>2.0505356176399148E-2</v>
      </c>
      <c r="S35" s="18">
        <v>-3.3040747046470642E-2</v>
      </c>
      <c r="T35" s="18">
        <v>6.7705221474170685E-2</v>
      </c>
      <c r="U35" s="18">
        <v>-3.2049071043729782E-2</v>
      </c>
      <c r="V35" s="18">
        <v>7.3059782385826111E-2</v>
      </c>
      <c r="X35" s="9">
        <v>42063</v>
      </c>
      <c r="Y35" s="10">
        <v>0</v>
      </c>
      <c r="Z35" s="10">
        <v>0</v>
      </c>
    </row>
    <row r="36" spans="2:26" x14ac:dyDescent="0.45">
      <c r="B36" s="9">
        <v>42094</v>
      </c>
      <c r="C36" s="10">
        <v>-4.1700322399951251E-2</v>
      </c>
      <c r="D36" s="10">
        <v>-2.6424067602189794E-2</v>
      </c>
      <c r="E36" s="10">
        <v>-3.9430209121912307E-2</v>
      </c>
      <c r="F36" s="10">
        <v>-4.8114492404155274E-2</v>
      </c>
      <c r="G36" s="10">
        <v>-0.18725351989269257</v>
      </c>
      <c r="H36" s="10">
        <v>0.10385288298130035</v>
      </c>
      <c r="I36" s="10">
        <v>-0.12493346631526947</v>
      </c>
      <c r="J36" s="10">
        <v>7.208532840013504E-2</v>
      </c>
      <c r="K36" s="10">
        <v>-0.12836778163909912</v>
      </c>
      <c r="L36" s="10">
        <v>4.9507364630699158E-2</v>
      </c>
      <c r="M36" s="10">
        <v>-0.48843804001808167</v>
      </c>
      <c r="N36" s="10">
        <v>0.39220905303955078</v>
      </c>
      <c r="P36" s="15">
        <v>42155</v>
      </c>
      <c r="Q36" s="18">
        <v>1.8342078841355719E-2</v>
      </c>
      <c r="R36" s="18">
        <v>2.1752775918802147E-2</v>
      </c>
      <c r="S36" s="18">
        <v>-2.8693867847323418E-2</v>
      </c>
      <c r="T36" s="18">
        <v>6.537802517414093E-2</v>
      </c>
      <c r="U36" s="18">
        <v>-2.6811834424734116E-2</v>
      </c>
      <c r="V36" s="18">
        <v>7.0317387580871582E-2</v>
      </c>
      <c r="X36" s="9">
        <v>42094</v>
      </c>
      <c r="Y36" s="10">
        <v>-7.1428574621677399E-2</v>
      </c>
      <c r="Z36" s="10">
        <v>-7.1428574621677399E-2</v>
      </c>
    </row>
    <row r="37" spans="2:26" x14ac:dyDescent="0.45">
      <c r="B37" s="9">
        <v>42124</v>
      </c>
      <c r="C37" s="10">
        <v>-4.7323568295759511E-2</v>
      </c>
      <c r="D37" s="10">
        <v>-2.8402742011750914E-2</v>
      </c>
      <c r="E37" s="10">
        <v>-4.4390159526503326E-2</v>
      </c>
      <c r="F37" s="10">
        <v>-8.3282814284506276E-2</v>
      </c>
      <c r="G37" s="10">
        <v>-0.19443303346633911</v>
      </c>
      <c r="H37" s="10">
        <v>9.9785901606082916E-2</v>
      </c>
      <c r="I37" s="10">
        <v>-0.12701192498207092</v>
      </c>
      <c r="J37" s="10">
        <v>7.0206448435783386E-2</v>
      </c>
      <c r="K37" s="10">
        <v>-0.13408368825912476</v>
      </c>
      <c r="L37" s="10">
        <v>4.5303363353013992E-2</v>
      </c>
      <c r="M37" s="10">
        <v>-0.53745704889297485</v>
      </c>
      <c r="N37" s="10">
        <v>0.37089142203330994</v>
      </c>
      <c r="P37" s="15">
        <v>42185</v>
      </c>
      <c r="Q37" s="18">
        <v>1.4060086928965564E-2</v>
      </c>
      <c r="R37" s="18">
        <v>1.7232446928513528E-2</v>
      </c>
      <c r="S37" s="18">
        <v>-3.5547304898500443E-2</v>
      </c>
      <c r="T37" s="18">
        <v>6.3667476177215576E-2</v>
      </c>
      <c r="U37" s="18">
        <v>-3.3933389931917191E-2</v>
      </c>
      <c r="V37" s="18">
        <v>6.8398281931877136E-2</v>
      </c>
      <c r="X37" s="9">
        <v>42124</v>
      </c>
      <c r="Y37" s="10">
        <v>-7.1428574621677399E-2</v>
      </c>
      <c r="Z37" s="10">
        <v>-7.1428574621677399E-2</v>
      </c>
    </row>
    <row r="38" spans="2:26" x14ac:dyDescent="0.45">
      <c r="B38" s="9">
        <v>42155</v>
      </c>
      <c r="C38" s="10">
        <v>-5.3172338619079246E-2</v>
      </c>
      <c r="D38" s="10">
        <v>-3.061363637814507E-2</v>
      </c>
      <c r="E38" s="10">
        <v>-3.5615646056400524E-2</v>
      </c>
      <c r="F38" s="10">
        <v>-6.9678088548936978E-2</v>
      </c>
      <c r="G38" s="10">
        <v>-0.19576758146286011</v>
      </c>
      <c r="H38" s="10">
        <v>8.9422911405563354E-2</v>
      </c>
      <c r="I38" s="10">
        <v>-0.12616880238056183</v>
      </c>
      <c r="J38" s="10">
        <v>6.4941525459289551E-2</v>
      </c>
      <c r="K38" s="10">
        <v>-0.11967295408248901</v>
      </c>
      <c r="L38" s="10">
        <v>4.8441659659147263E-2</v>
      </c>
      <c r="M38" s="10">
        <v>-0.50531959533691406</v>
      </c>
      <c r="N38" s="10">
        <v>0.3659633994102478</v>
      </c>
      <c r="P38" s="15">
        <v>42216</v>
      </c>
      <c r="Q38" s="18">
        <v>1.3499773918802228E-2</v>
      </c>
      <c r="R38" s="18">
        <v>1.7823196379214173E-2</v>
      </c>
      <c r="S38" s="18">
        <v>-3.6012038588523865E-2</v>
      </c>
      <c r="T38" s="18">
        <v>6.3011586666107178E-2</v>
      </c>
      <c r="U38" s="18">
        <v>-3.3062219619750977E-2</v>
      </c>
      <c r="V38" s="18">
        <v>6.8708613514900208E-2</v>
      </c>
      <c r="X38" s="9">
        <v>42155</v>
      </c>
      <c r="Y38" s="10">
        <v>-7.1428574621677399E-2</v>
      </c>
      <c r="Z38" s="10">
        <v>-7.1428574621677399E-2</v>
      </c>
    </row>
    <row r="39" spans="2:26" x14ac:dyDescent="0.45">
      <c r="B39" s="9">
        <v>42185</v>
      </c>
      <c r="C39" s="10">
        <v>1.0669883915992134E-2</v>
      </c>
      <c r="D39" s="10">
        <v>1.6083936210257443E-2</v>
      </c>
      <c r="E39" s="10">
        <v>-1.7701479841775919E-2</v>
      </c>
      <c r="F39" s="10">
        <v>8.7110254190906844E-2</v>
      </c>
      <c r="G39" s="10">
        <v>-0.13605499267578125</v>
      </c>
      <c r="H39" s="10">
        <v>0.15739476680755615</v>
      </c>
      <c r="I39" s="10">
        <v>-8.1055603921413422E-2</v>
      </c>
      <c r="J39" s="10">
        <v>0.11322347819805145</v>
      </c>
      <c r="K39" s="10">
        <v>-0.10659866780042648</v>
      </c>
      <c r="L39" s="10">
        <v>7.1195706725120544E-2</v>
      </c>
      <c r="M39" s="10">
        <v>-0.36877620220184326</v>
      </c>
      <c r="N39" s="10">
        <v>0.54299670457839966</v>
      </c>
      <c r="P39" s="15">
        <v>42247</v>
      </c>
      <c r="Q39" s="18">
        <v>1.8416258316018536E-2</v>
      </c>
      <c r="R39" s="18">
        <v>2.1782221696971027E-2</v>
      </c>
      <c r="S39" s="18">
        <v>-2.7746614068746567E-2</v>
      </c>
      <c r="T39" s="18">
        <v>6.4579129219055176E-2</v>
      </c>
      <c r="U39" s="18">
        <v>-2.5588883087038994E-2</v>
      </c>
      <c r="V39" s="18">
        <v>6.9153323769569397E-2</v>
      </c>
      <c r="X39" s="9">
        <v>42185</v>
      </c>
      <c r="Y39" s="10">
        <v>-7.1428574621677399E-2</v>
      </c>
      <c r="Z39" s="10">
        <v>-7.1428574621677399E-2</v>
      </c>
    </row>
    <row r="40" spans="2:26" x14ac:dyDescent="0.45">
      <c r="B40" s="9">
        <v>42216</v>
      </c>
      <c r="C40" s="10">
        <v>-4.1965577161201084E-2</v>
      </c>
      <c r="D40" s="10">
        <v>-1.1507974607388449E-2</v>
      </c>
      <c r="E40" s="10">
        <v>-3.8206324297800243E-2</v>
      </c>
      <c r="F40" s="10">
        <v>-3.7866153937847702E-2</v>
      </c>
      <c r="G40" s="10">
        <v>-0.18972986936569214</v>
      </c>
      <c r="H40" s="10">
        <v>0.10579871386289597</v>
      </c>
      <c r="I40" s="10">
        <v>-0.11052084714174271</v>
      </c>
      <c r="J40" s="10">
        <v>8.750489354133606E-2</v>
      </c>
      <c r="K40" s="10">
        <v>-0.12988732755184174</v>
      </c>
      <c r="L40" s="10">
        <v>5.3474683314561844E-2</v>
      </c>
      <c r="M40" s="10">
        <v>-0.51382428407669067</v>
      </c>
      <c r="N40" s="10">
        <v>0.43809199333190918</v>
      </c>
      <c r="P40" s="15">
        <v>42277</v>
      </c>
      <c r="Q40" s="18">
        <v>2.8603091678808187E-2</v>
      </c>
      <c r="R40" s="18">
        <v>2.9395919777485881E-2</v>
      </c>
      <c r="S40" s="18">
        <v>-1.5065601095557213E-2</v>
      </c>
      <c r="T40" s="18">
        <v>7.2271786630153656E-2</v>
      </c>
      <c r="U40" s="18">
        <v>-1.479859184473753E-2</v>
      </c>
      <c r="V40" s="18">
        <v>7.359042763710022E-2</v>
      </c>
      <c r="X40" s="9">
        <v>42216</v>
      </c>
      <c r="Y40" s="10">
        <v>-7.1428574621677399E-2</v>
      </c>
      <c r="Z40" s="10">
        <v>-7.1428574621677399E-2</v>
      </c>
    </row>
    <row r="41" spans="2:26" x14ac:dyDescent="0.45">
      <c r="B41" s="9">
        <v>42247</v>
      </c>
      <c r="C41" s="10">
        <v>-4.8296765804840602E-2</v>
      </c>
      <c r="D41" s="10">
        <v>-1.2352057394011184E-2</v>
      </c>
      <c r="E41" s="10">
        <v>-3.0591142237467783E-2</v>
      </c>
      <c r="F41" s="10">
        <v>-8.0256299690398658E-2</v>
      </c>
      <c r="G41" s="10">
        <v>-0.20581609010696411</v>
      </c>
      <c r="H41" s="10">
        <v>0.10922255367040634</v>
      </c>
      <c r="I41" s="10">
        <v>-0.11507318913936615</v>
      </c>
      <c r="J41" s="10">
        <v>9.0369068086147308E-2</v>
      </c>
      <c r="K41" s="10">
        <v>-0.12350398302078247</v>
      </c>
      <c r="L41" s="10">
        <v>6.2321700155735016E-2</v>
      </c>
      <c r="M41" s="10">
        <v>-0.56105411052703857</v>
      </c>
      <c r="N41" s="10">
        <v>0.40054148435592651</v>
      </c>
      <c r="P41" s="15">
        <v>42308</v>
      </c>
      <c r="Q41" s="18">
        <v>2.3979897343859247E-2</v>
      </c>
      <c r="R41" s="18">
        <v>2.9894571401187758E-2</v>
      </c>
      <c r="S41" s="18">
        <v>-2.2295951843261719E-2</v>
      </c>
      <c r="T41" s="18">
        <v>7.0255748927593231E-2</v>
      </c>
      <c r="U41" s="18">
        <v>-1.6461728140711784E-2</v>
      </c>
      <c r="V41" s="18">
        <v>7.6250873506069183E-2</v>
      </c>
      <c r="X41" s="9">
        <v>42247</v>
      </c>
      <c r="Y41" s="10">
        <v>-7.1428574621677399E-2</v>
      </c>
      <c r="Z41" s="10">
        <v>-7.1428574621677399E-2</v>
      </c>
    </row>
    <row r="42" spans="2:26" x14ac:dyDescent="0.45">
      <c r="B42" s="9">
        <v>42277</v>
      </c>
      <c r="C42" s="10">
        <v>-6.7600849940220281E-2</v>
      </c>
      <c r="D42" s="10">
        <v>-2.8930217923806956E-2</v>
      </c>
      <c r="E42" s="10">
        <v>-4.0420273600264983E-2</v>
      </c>
      <c r="F42" s="10">
        <v>1.4441150256007673E-2</v>
      </c>
      <c r="G42" s="10">
        <v>-0.22207389771938324</v>
      </c>
      <c r="H42" s="10">
        <v>8.6872190237045288E-2</v>
      </c>
      <c r="I42" s="10">
        <v>-0.13026629388332367</v>
      </c>
      <c r="J42" s="10">
        <v>7.24058598279953E-2</v>
      </c>
      <c r="K42" s="10">
        <v>-0.13130336999893188</v>
      </c>
      <c r="L42" s="10">
        <v>5.0462827086448669E-2</v>
      </c>
      <c r="M42" s="10">
        <v>-0.46044927835464478</v>
      </c>
      <c r="N42" s="10">
        <v>0.48933157324790955</v>
      </c>
      <c r="P42" s="15">
        <v>42338</v>
      </c>
      <c r="Q42" s="18">
        <v>2.8680939015775828E-2</v>
      </c>
      <c r="R42" s="18">
        <v>3.3010413300448814E-2</v>
      </c>
      <c r="S42" s="18">
        <v>-1.7203185707330704E-2</v>
      </c>
      <c r="T42" s="18">
        <v>7.4565060436725616E-2</v>
      </c>
      <c r="U42" s="18">
        <v>-1.2914417311549187E-2</v>
      </c>
      <c r="V42" s="18">
        <v>7.8935243189334869E-2</v>
      </c>
      <c r="X42" s="9">
        <v>42277</v>
      </c>
      <c r="Y42" s="10">
        <v>-7.1428574621677399E-2</v>
      </c>
      <c r="Z42" s="10">
        <v>-7.1428574621677399E-2</v>
      </c>
    </row>
    <row r="43" spans="2:26" x14ac:dyDescent="0.45">
      <c r="B43" s="9">
        <v>42308</v>
      </c>
      <c r="C43" s="10">
        <v>-6.6005240715698743E-2</v>
      </c>
      <c r="D43" s="10">
        <v>-5.0094058258155827E-2</v>
      </c>
      <c r="E43" s="10">
        <v>-5.8554159590643973E-2</v>
      </c>
      <c r="F43" s="10">
        <v>3.9610951172609488E-3</v>
      </c>
      <c r="G43" s="10">
        <v>-0.21989235281944275</v>
      </c>
      <c r="H43" s="10">
        <v>8.7881870567798615E-2</v>
      </c>
      <c r="I43" s="10">
        <v>-0.15775668621063232</v>
      </c>
      <c r="J43" s="10">
        <v>5.7568568736314774E-2</v>
      </c>
      <c r="K43" s="10">
        <v>-0.15473605692386627</v>
      </c>
      <c r="L43" s="10">
        <v>3.7627734243869781E-2</v>
      </c>
      <c r="M43" s="10">
        <v>-0.4709627628326416</v>
      </c>
      <c r="N43" s="10">
        <v>0.47888496518135071</v>
      </c>
      <c r="P43" s="15">
        <v>42369</v>
      </c>
      <c r="Q43" s="18"/>
      <c r="R43" s="18"/>
      <c r="S43" s="18"/>
      <c r="T43" s="18"/>
      <c r="U43" s="18"/>
      <c r="V43" s="18"/>
      <c r="X43" s="9">
        <v>42308</v>
      </c>
      <c r="Y43" s="10">
        <v>-7.1428574621677399E-2</v>
      </c>
      <c r="Z43" s="10">
        <v>-7.1428574621677399E-2</v>
      </c>
    </row>
    <row r="44" spans="2:26" x14ac:dyDescent="0.45">
      <c r="B44" s="9">
        <v>42338</v>
      </c>
      <c r="C44" s="10">
        <v>-4.0782611862440032E-2</v>
      </c>
      <c r="D44" s="10">
        <v>-5.2011655124955813E-2</v>
      </c>
      <c r="E44" s="10">
        <v>-6.6585067112723634E-2</v>
      </c>
      <c r="F44" s="10">
        <v>7.5038408106795351E-2</v>
      </c>
      <c r="G44" s="10">
        <v>-0.19426202774047852</v>
      </c>
      <c r="H44" s="10">
        <v>0.11269679665565491</v>
      </c>
      <c r="I44" s="10">
        <v>-0.15656891465187073</v>
      </c>
      <c r="J44" s="10">
        <v>5.2545607089996338E-2</v>
      </c>
      <c r="K44" s="10">
        <v>-0.15953052043914795</v>
      </c>
      <c r="L44" s="10">
        <v>2.6360383257269859E-2</v>
      </c>
      <c r="M44" s="10">
        <v>-0.39548778533935547</v>
      </c>
      <c r="N44" s="10">
        <v>0.54556459188461304</v>
      </c>
      <c r="P44" s="15">
        <v>42400</v>
      </c>
      <c r="Q44" s="18">
        <v>2.6813794816668374E-2</v>
      </c>
      <c r="R44" s="18">
        <v>3.2347795783591503E-2</v>
      </c>
      <c r="S44" s="18">
        <v>-1.9096607342362404E-2</v>
      </c>
      <c r="T44" s="18">
        <v>7.2724193334579468E-2</v>
      </c>
      <c r="U44" s="18">
        <v>-1.3597632758319378E-2</v>
      </c>
      <c r="V44" s="18">
        <v>7.8293226659297943E-2</v>
      </c>
      <c r="X44" s="9">
        <v>42338</v>
      </c>
      <c r="Y44" s="10">
        <v>-7.1428574621677399E-2</v>
      </c>
      <c r="Z44" s="10">
        <v>-7.1428574621677399E-2</v>
      </c>
    </row>
    <row r="45" spans="2:26" x14ac:dyDescent="0.45">
      <c r="B45" s="9">
        <v>42369</v>
      </c>
      <c r="C45" s="10">
        <v>-5.6109078038364291E-2</v>
      </c>
      <c r="D45" s="10">
        <v>-5.9316022066079388E-2</v>
      </c>
      <c r="E45" s="10">
        <v>-6.9582056418456162E-2</v>
      </c>
      <c r="F45" s="10">
        <v>5.8147287495053268E-2</v>
      </c>
      <c r="G45" s="10">
        <v>-0.21214777231216431</v>
      </c>
      <c r="H45" s="10">
        <v>9.9929623305797577E-2</v>
      </c>
      <c r="I45" s="10">
        <v>-0.16013118624687195</v>
      </c>
      <c r="J45" s="10">
        <v>4.1499149054288864E-2</v>
      </c>
      <c r="K45" s="10">
        <v>-0.15997639298439026</v>
      </c>
      <c r="L45" s="10">
        <v>2.0812287926673889E-2</v>
      </c>
      <c r="M45" s="10">
        <v>-0.41402146220207214</v>
      </c>
      <c r="N45" s="10">
        <v>0.5303160548210144</v>
      </c>
      <c r="P45" s="15">
        <v>42429</v>
      </c>
      <c r="Q45" s="18">
        <v>4.278629158137523E-2</v>
      </c>
      <c r="R45" s="18">
        <v>4.8296707944224186E-2</v>
      </c>
      <c r="S45" s="18">
        <v>-3.7540629273280501E-4</v>
      </c>
      <c r="T45" s="18">
        <v>8.5947990417480469E-2</v>
      </c>
      <c r="U45" s="18">
        <v>5.0315237604081631E-3</v>
      </c>
      <c r="V45" s="18">
        <v>9.1561891138553619E-2</v>
      </c>
      <c r="X45" s="9">
        <v>42369</v>
      </c>
      <c r="Y45" s="10">
        <v>-7.1428574621677399E-2</v>
      </c>
      <c r="Z45" s="10">
        <v>-7.1428574621677399E-2</v>
      </c>
    </row>
    <row r="46" spans="2:26" x14ac:dyDescent="0.45">
      <c r="B46" s="9">
        <v>42400</v>
      </c>
      <c r="C46" s="10">
        <v>-4.5690975201397505E-2</v>
      </c>
      <c r="D46" s="10">
        <v>-5.5030414807850592E-2</v>
      </c>
      <c r="E46" s="10">
        <v>-6.5580042223241028E-2</v>
      </c>
      <c r="F46" s="10">
        <v>0.1417543328095911</v>
      </c>
      <c r="G46" s="10">
        <v>-0.2002151757478714</v>
      </c>
      <c r="H46" s="10">
        <v>0.10883321613073349</v>
      </c>
      <c r="I46" s="10">
        <v>-0.15295691788196564</v>
      </c>
      <c r="J46" s="10">
        <v>4.2896091938018799E-2</v>
      </c>
      <c r="K46" s="10">
        <v>-0.15109716355800629</v>
      </c>
      <c r="L46" s="10">
        <v>1.9937075674533844E-2</v>
      </c>
      <c r="M46" s="10">
        <v>-0.33344677090644836</v>
      </c>
      <c r="N46" s="10">
        <v>0.6169554591178894</v>
      </c>
      <c r="P46" s="15">
        <v>42460</v>
      </c>
      <c r="Q46" s="18">
        <v>4.1277691052676771E-2</v>
      </c>
      <c r="R46" s="18">
        <v>4.6594220235310069E-2</v>
      </c>
      <c r="S46" s="18">
        <v>-2.2599652875214815E-3</v>
      </c>
      <c r="T46" s="18">
        <v>8.4815345704555511E-2</v>
      </c>
      <c r="U46" s="18">
        <v>3.080680500715971E-3</v>
      </c>
      <c r="V46" s="18">
        <v>9.0107761323451996E-2</v>
      </c>
      <c r="X46" s="9">
        <v>42400</v>
      </c>
      <c r="Y46" s="10">
        <v>-7.1428574621677399E-2</v>
      </c>
      <c r="Z46" s="10">
        <v>-0.1428571492433548</v>
      </c>
    </row>
    <row r="47" spans="2:26" x14ac:dyDescent="0.45">
      <c r="B47" s="9">
        <v>42429</v>
      </c>
      <c r="C47" s="10">
        <v>-3.8249816654597091E-2</v>
      </c>
      <c r="D47" s="10">
        <v>-4.8979933298289813E-2</v>
      </c>
      <c r="E47" s="10">
        <v>-5.8781372167800966E-2</v>
      </c>
      <c r="F47" s="10">
        <v>0.132669919937243</v>
      </c>
      <c r="G47" s="10">
        <v>-0.19728179275989532</v>
      </c>
      <c r="H47" s="10">
        <v>0.12078216671943665</v>
      </c>
      <c r="I47" s="10">
        <v>-0.15081995725631714</v>
      </c>
      <c r="J47" s="10">
        <v>5.2860092371702194E-2</v>
      </c>
      <c r="K47" s="10">
        <v>-0.14974907040596008</v>
      </c>
      <c r="L47" s="10">
        <v>3.2186325639486313E-2</v>
      </c>
      <c r="M47" s="10">
        <v>-0.34632441401481628</v>
      </c>
      <c r="N47" s="10">
        <v>0.61166423559188843</v>
      </c>
      <c r="P47" s="15">
        <v>42490</v>
      </c>
      <c r="Q47" s="18"/>
      <c r="R47" s="18"/>
      <c r="S47" s="18"/>
      <c r="T47" s="18"/>
      <c r="U47" s="18"/>
      <c r="V47" s="18"/>
      <c r="X47" s="9">
        <v>42429</v>
      </c>
      <c r="Y47" s="10">
        <v>-7.1428574621677399E-2</v>
      </c>
      <c r="Z47" s="10">
        <v>-0.1428571492433548</v>
      </c>
    </row>
    <row r="48" spans="2:26" x14ac:dyDescent="0.45">
      <c r="B48" s="9">
        <v>42460</v>
      </c>
      <c r="C48" s="10">
        <v>-3.5636523671346232E-2</v>
      </c>
      <c r="D48" s="10">
        <v>-4.7378331840386811E-2</v>
      </c>
      <c r="E48" s="10">
        <v>-5.6460607777256588E-2</v>
      </c>
      <c r="F48" s="10">
        <v>0.13849079660254032</v>
      </c>
      <c r="G48" s="10">
        <v>-0.19914914667606354</v>
      </c>
      <c r="H48" s="10">
        <v>0.12787610292434692</v>
      </c>
      <c r="I48" s="10">
        <v>-0.15432949364185333</v>
      </c>
      <c r="J48" s="10">
        <v>5.9572834521532059E-2</v>
      </c>
      <c r="K48" s="10">
        <v>-0.14836791157722473</v>
      </c>
      <c r="L48" s="10">
        <v>3.5446692258119583E-2</v>
      </c>
      <c r="M48" s="10">
        <v>-0.35083308815956116</v>
      </c>
      <c r="N48" s="10">
        <v>0.62781471014022827</v>
      </c>
      <c r="P48" s="15">
        <v>42521</v>
      </c>
      <c r="Q48" s="18">
        <v>5.0659647988959278E-2</v>
      </c>
      <c r="R48" s="18">
        <v>5.5506924356767025E-2</v>
      </c>
      <c r="S48" s="18">
        <v>9.189271368086338E-3</v>
      </c>
      <c r="T48" s="18">
        <v>9.2130027711391449E-2</v>
      </c>
      <c r="U48" s="18">
        <v>1.4136586338281631E-2</v>
      </c>
      <c r="V48" s="18">
        <v>9.6877261996269226E-2</v>
      </c>
      <c r="X48" s="9">
        <v>42460</v>
      </c>
      <c r="Y48" s="10">
        <v>-7.1428574621677399E-2</v>
      </c>
      <c r="Z48" s="10">
        <v>-7.1428574621677399E-2</v>
      </c>
    </row>
    <row r="49" spans="2:26" x14ac:dyDescent="0.45">
      <c r="B49" s="9">
        <v>42490</v>
      </c>
      <c r="C49" s="10">
        <v>-3.3165610994277339E-2</v>
      </c>
      <c r="D49" s="10">
        <v>-4.5386158802094845E-2</v>
      </c>
      <c r="E49" s="10">
        <v>-5.6076014136788976E-2</v>
      </c>
      <c r="F49" s="10">
        <v>0.12044884830171708</v>
      </c>
      <c r="G49" s="10">
        <v>-0.19162744283676147</v>
      </c>
      <c r="H49" s="10">
        <v>0.1252962201833725</v>
      </c>
      <c r="I49" s="10">
        <v>-0.1488824337720871</v>
      </c>
      <c r="J49" s="10">
        <v>5.8110114187002182E-2</v>
      </c>
      <c r="K49" s="10">
        <v>-0.14671103656291962</v>
      </c>
      <c r="L49" s="10">
        <v>3.4559011459350586E-2</v>
      </c>
      <c r="M49" s="10">
        <v>-0.36921277642250061</v>
      </c>
      <c r="N49" s="10">
        <v>0.61011046171188354</v>
      </c>
      <c r="P49" s="15">
        <v>42551</v>
      </c>
      <c r="Q49" s="18">
        <v>5.0336408160124746E-2</v>
      </c>
      <c r="R49" s="18">
        <v>5.1082870817468144E-2</v>
      </c>
      <c r="S49" s="18">
        <v>1.2139798142015934E-2</v>
      </c>
      <c r="T49" s="18">
        <v>8.8533021509647369E-2</v>
      </c>
      <c r="U49" s="18">
        <v>1.320333406329155E-2</v>
      </c>
      <c r="V49" s="18">
        <v>8.8962405920028687E-2</v>
      </c>
      <c r="X49" s="9">
        <v>42490</v>
      </c>
      <c r="Y49" s="10">
        <v>-7.1428574621677399E-2</v>
      </c>
      <c r="Z49" s="10">
        <v>-7.1428574621677399E-2</v>
      </c>
    </row>
    <row r="50" spans="2:26" x14ac:dyDescent="0.45">
      <c r="B50" s="9">
        <v>42521</v>
      </c>
      <c r="C50" s="10">
        <v>-5.1528364618963513E-2</v>
      </c>
      <c r="D50" s="10">
        <v>-5.6987756544151169E-2</v>
      </c>
      <c r="E50" s="10">
        <v>-7.5075926707045937E-2</v>
      </c>
      <c r="F50" s="10">
        <v>-3.540521763755769E-2</v>
      </c>
      <c r="G50" s="10">
        <v>-0.22054342925548553</v>
      </c>
      <c r="H50" s="10">
        <v>0.11748670786619186</v>
      </c>
      <c r="I50" s="10">
        <v>-0.16720309853553772</v>
      </c>
      <c r="J50" s="10">
        <v>5.3227581083774567E-2</v>
      </c>
      <c r="K50" s="10">
        <v>-0.17136737704277039</v>
      </c>
      <c r="L50" s="10">
        <v>2.1215520799160004E-2</v>
      </c>
      <c r="M50" s="10">
        <v>-0.5492013692855835</v>
      </c>
      <c r="N50" s="10">
        <v>0.47839096188545227</v>
      </c>
      <c r="P50" s="15">
        <v>42582</v>
      </c>
      <c r="Q50" s="18">
        <v>5.2009233080090436E-2</v>
      </c>
      <c r="R50" s="18">
        <v>5.2426477177920032E-2</v>
      </c>
      <c r="S50" s="18">
        <v>1.3918008655309677E-2</v>
      </c>
      <c r="T50" s="18">
        <v>9.010045975446701E-2</v>
      </c>
      <c r="U50" s="18">
        <v>1.4612497761845589E-2</v>
      </c>
      <c r="V50" s="18">
        <v>9.0240456163883209E-2</v>
      </c>
      <c r="X50" s="9">
        <v>42521</v>
      </c>
      <c r="Y50" s="10">
        <v>-7.1428574621677399E-2</v>
      </c>
      <c r="Z50" s="10">
        <v>-0.1428571492433548</v>
      </c>
    </row>
    <row r="51" spans="2:26" x14ac:dyDescent="0.45">
      <c r="B51" s="9">
        <v>42551</v>
      </c>
      <c r="C51" s="10">
        <v>-0.11065380095468574</v>
      </c>
      <c r="D51" s="10">
        <v>-0.11026308747512792</v>
      </c>
      <c r="E51" s="10">
        <v>-0.12539613671764982</v>
      </c>
      <c r="F51" s="10">
        <v>-0.14206297565499584</v>
      </c>
      <c r="G51" s="10">
        <v>-0.27268600463867188</v>
      </c>
      <c r="H51" s="10">
        <v>5.1378414034843445E-2</v>
      </c>
      <c r="I51" s="10">
        <v>-0.21357400715351105</v>
      </c>
      <c r="J51" s="10">
        <v>-6.9521735422313213E-3</v>
      </c>
      <c r="K51" s="10">
        <v>-0.21724419295787811</v>
      </c>
      <c r="L51" s="10">
        <v>-3.3548071980476379E-2</v>
      </c>
      <c r="M51" s="10">
        <v>-0.65501534938812256</v>
      </c>
      <c r="N51" s="10">
        <v>0.37088942527770996</v>
      </c>
      <c r="P51" s="15">
        <v>42613</v>
      </c>
      <c r="Q51" s="18">
        <v>5.2511627799984945E-2</v>
      </c>
      <c r="R51" s="18">
        <v>5.3303983021688019E-2</v>
      </c>
      <c r="S51" s="18">
        <v>1.0030347853899002E-2</v>
      </c>
      <c r="T51" s="18">
        <v>9.4992905855178833E-2</v>
      </c>
      <c r="U51" s="18">
        <v>1.0910592041909695E-2</v>
      </c>
      <c r="V51" s="18">
        <v>9.5697373151779175E-2</v>
      </c>
      <c r="X51" s="9">
        <v>42551</v>
      </c>
      <c r="Y51" s="10">
        <v>-0.28571429848670959</v>
      </c>
      <c r="Z51" s="10">
        <v>-0.2142857164144516</v>
      </c>
    </row>
    <row r="52" spans="2:26" x14ac:dyDescent="0.45">
      <c r="B52" s="9">
        <v>42582</v>
      </c>
      <c r="C52" s="10">
        <v>-0.14107460274518907</v>
      </c>
      <c r="D52" s="10">
        <v>-0.1320217217892386</v>
      </c>
      <c r="E52" s="10">
        <v>-0.13175611268431597</v>
      </c>
      <c r="F52" s="10">
        <v>-0.21357585046487076</v>
      </c>
      <c r="G52" s="10">
        <v>-0.3086056113243103</v>
      </c>
      <c r="H52" s="10">
        <v>2.6456413790583611E-2</v>
      </c>
      <c r="I52" s="10">
        <v>-0.23875637352466583</v>
      </c>
      <c r="J52" s="10">
        <v>-2.5287067517638206E-2</v>
      </c>
      <c r="K52" s="10">
        <v>-0.22815993428230286</v>
      </c>
      <c r="L52" s="10">
        <v>-3.5352297127246857E-2</v>
      </c>
      <c r="M52" s="10">
        <v>-0.74800747632980347</v>
      </c>
      <c r="N52" s="10">
        <v>0.3208557665348053</v>
      </c>
      <c r="P52" s="15">
        <v>42643</v>
      </c>
      <c r="Q52" s="18">
        <v>5.1480302579946041E-2</v>
      </c>
      <c r="R52" s="18">
        <v>5.0208295912193744E-2</v>
      </c>
      <c r="S52" s="18">
        <v>8.1651452928781509E-3</v>
      </c>
      <c r="T52" s="18">
        <v>9.4795458018779755E-2</v>
      </c>
      <c r="U52" s="18">
        <v>7.08387466147542E-3</v>
      </c>
      <c r="V52" s="18">
        <v>9.3332715332508087E-2</v>
      </c>
      <c r="X52" s="9">
        <v>42582</v>
      </c>
      <c r="Y52" s="10">
        <v>-0.28571429848670959</v>
      </c>
      <c r="Z52" s="10">
        <v>-0.28571429848670959</v>
      </c>
    </row>
    <row r="53" spans="2:26" x14ac:dyDescent="0.45">
      <c r="B53" s="9">
        <v>42613</v>
      </c>
      <c r="C53" s="10">
        <v>-0.13540291374996144</v>
      </c>
      <c r="D53" s="10">
        <v>-0.12396018404055592</v>
      </c>
      <c r="E53" s="10">
        <v>-0.12208755981597791</v>
      </c>
      <c r="F53" s="10">
        <v>-0.25910408071781499</v>
      </c>
      <c r="G53" s="10">
        <v>-0.30070209503173828</v>
      </c>
      <c r="H53" s="10">
        <v>2.9896263033151627E-2</v>
      </c>
      <c r="I53" s="10">
        <v>-0.23046146333217621</v>
      </c>
      <c r="J53" s="10">
        <v>-1.7458908259868622E-2</v>
      </c>
      <c r="K53" s="10">
        <v>-0.21895036101341248</v>
      </c>
      <c r="L53" s="10">
        <v>-2.5224762037396431E-2</v>
      </c>
      <c r="M53" s="10">
        <v>-0.78724217414855957</v>
      </c>
      <c r="N53" s="10">
        <v>0.26903402805328369</v>
      </c>
      <c r="P53" s="15">
        <v>42674</v>
      </c>
      <c r="Q53" s="18">
        <v>4.8750144596276912E-2</v>
      </c>
      <c r="R53" s="18">
        <v>5.2005944422092804E-2</v>
      </c>
      <c r="S53" s="18">
        <v>8.6536360904574394E-3</v>
      </c>
      <c r="T53" s="18">
        <v>8.8846653699874878E-2</v>
      </c>
      <c r="U53" s="18">
        <v>1.3948671519756317E-2</v>
      </c>
      <c r="V53" s="18">
        <v>9.0063214302062988E-2</v>
      </c>
      <c r="X53" s="9">
        <v>42613</v>
      </c>
      <c r="Y53" s="10">
        <v>-0.28571429848670959</v>
      </c>
      <c r="Z53" s="10">
        <v>-0.2142857164144516</v>
      </c>
    </row>
    <row r="54" spans="2:26" x14ac:dyDescent="0.45">
      <c r="B54" s="9">
        <v>42643</v>
      </c>
      <c r="C54" s="10">
        <v>-0.144009453874445</v>
      </c>
      <c r="D54" s="10">
        <v>-0.1365324608474883</v>
      </c>
      <c r="E54" s="10">
        <v>-0.13861563082331951</v>
      </c>
      <c r="F54" s="10">
        <v>-0.25336301445362536</v>
      </c>
      <c r="G54" s="10">
        <v>-0.31154271960258484</v>
      </c>
      <c r="H54" s="10">
        <v>2.3523813113570213E-2</v>
      </c>
      <c r="I54" s="10">
        <v>-0.24297738075256348</v>
      </c>
      <c r="J54" s="10">
        <v>-3.0087538063526154E-2</v>
      </c>
      <c r="K54" s="10">
        <v>-0.23367595672607422</v>
      </c>
      <c r="L54" s="10">
        <v>-4.3555311858654022E-2</v>
      </c>
      <c r="M54" s="10">
        <v>-0.79453891515731812</v>
      </c>
      <c r="N54" s="10">
        <v>0.28781291842460632</v>
      </c>
      <c r="P54" s="15">
        <v>42704</v>
      </c>
      <c r="Q54" s="18">
        <v>4.9162202820983492E-2</v>
      </c>
      <c r="R54" s="18">
        <v>4.9581523141109335E-2</v>
      </c>
      <c r="S54" s="18">
        <v>5.3907646797597408E-3</v>
      </c>
      <c r="T54" s="18">
        <v>9.2933639883995056E-2</v>
      </c>
      <c r="U54" s="18">
        <v>7.4377176351845264E-3</v>
      </c>
      <c r="V54" s="18">
        <v>9.172532707452774E-2</v>
      </c>
      <c r="X54" s="9">
        <v>42643</v>
      </c>
      <c r="Y54" s="10">
        <v>-0.28571429848670959</v>
      </c>
      <c r="Z54" s="10">
        <v>-0.28571429848670959</v>
      </c>
    </row>
    <row r="55" spans="2:26" x14ac:dyDescent="0.45">
      <c r="B55" s="9">
        <v>42674</v>
      </c>
      <c r="C55" s="10">
        <v>-6.5559034492868373E-2</v>
      </c>
      <c r="D55" s="10">
        <v>-0.10737419749513621</v>
      </c>
      <c r="E55" s="10">
        <v>-0.11599595568275757</v>
      </c>
      <c r="F55" s="10">
        <v>-0.35250702430313224</v>
      </c>
      <c r="G55" s="10">
        <v>-0.23423421382904053</v>
      </c>
      <c r="H55" s="10">
        <v>0.10311614722013474</v>
      </c>
      <c r="I55" s="10">
        <v>-0.20817133784294128</v>
      </c>
      <c r="J55" s="10">
        <v>-6.5770498476922512E-3</v>
      </c>
      <c r="K55" s="10">
        <v>-0.2030884176492691</v>
      </c>
      <c r="L55" s="10">
        <v>-2.8903493657708168E-2</v>
      </c>
      <c r="M55" s="10">
        <v>-0.86926007270812988</v>
      </c>
      <c r="N55" s="10">
        <v>0.16424602270126343</v>
      </c>
      <c r="P55" s="15">
        <v>42735</v>
      </c>
      <c r="Q55" s="18">
        <v>5.1527241153253536E-2</v>
      </c>
      <c r="R55" s="18">
        <v>5.1427461792044951E-2</v>
      </c>
      <c r="S55" s="18">
        <v>6.1727529391646385E-3</v>
      </c>
      <c r="T55" s="18">
        <v>9.688173234462738E-2</v>
      </c>
      <c r="U55" s="18">
        <v>8.2905041053891182E-3</v>
      </c>
      <c r="V55" s="18">
        <v>9.4564415514469147E-2</v>
      </c>
      <c r="X55" s="9">
        <v>42674</v>
      </c>
      <c r="Y55" s="10">
        <v>-0.28571429848670959</v>
      </c>
      <c r="Z55" s="10">
        <v>-0.2142857164144516</v>
      </c>
    </row>
    <row r="56" spans="2:26" x14ac:dyDescent="0.45">
      <c r="B56" s="9">
        <v>42704</v>
      </c>
      <c r="C56" s="10">
        <v>-5.5462884984635419E-2</v>
      </c>
      <c r="D56" s="10">
        <v>-9.8809519080511665E-2</v>
      </c>
      <c r="E56" s="10">
        <v>-0.11857332798448597</v>
      </c>
      <c r="F56" s="10">
        <v>-0.33672391195255857</v>
      </c>
      <c r="G56" s="10">
        <v>-0.23104512691497803</v>
      </c>
      <c r="H56" s="10">
        <v>0.12011934816837311</v>
      </c>
      <c r="I56" s="10">
        <v>-0.20250004529953003</v>
      </c>
      <c r="J56" s="10">
        <v>4.8810048028826714E-3</v>
      </c>
      <c r="K56" s="10">
        <v>-0.21387085318565369</v>
      </c>
      <c r="L56" s="10">
        <v>-2.3275800049304962E-2</v>
      </c>
      <c r="M56" s="10">
        <v>-0.86874330043792725</v>
      </c>
      <c r="N56" s="10">
        <v>0.19529545307159424</v>
      </c>
      <c r="P56" s="15">
        <v>42766</v>
      </c>
      <c r="Q56" s="18">
        <v>4.6300242162875122E-2</v>
      </c>
      <c r="R56" s="18">
        <v>4.4238669617179864E-2</v>
      </c>
      <c r="S56" s="18">
        <v>7.1127479895949364E-4</v>
      </c>
      <c r="T56" s="18">
        <v>9.1889210045337677E-2</v>
      </c>
      <c r="U56" s="18">
        <v>1.3892501592636108E-3</v>
      </c>
      <c r="V56" s="18">
        <v>8.708808571100235E-2</v>
      </c>
      <c r="X56" s="9">
        <v>42704</v>
      </c>
      <c r="Y56" s="10">
        <v>-0.2142857164144516</v>
      </c>
      <c r="Z56" s="10">
        <v>-0.2142857164144516</v>
      </c>
    </row>
    <row r="57" spans="2:26" x14ac:dyDescent="0.45">
      <c r="B57" s="9">
        <v>42735</v>
      </c>
      <c r="C57" s="10">
        <v>-6.5418757946535844E-2</v>
      </c>
      <c r="D57" s="10">
        <v>-0.10001154431624429</v>
      </c>
      <c r="E57" s="10">
        <v>-0.12322104458288732</v>
      </c>
      <c r="F57" s="10">
        <v>-0.32982284901703945</v>
      </c>
      <c r="G57" s="10">
        <v>-0.23980161547660828</v>
      </c>
      <c r="H57" s="10">
        <v>0.10896410048007965</v>
      </c>
      <c r="I57" s="10">
        <v>-0.20213322341442108</v>
      </c>
      <c r="J57" s="10">
        <v>2.1101373713463545E-3</v>
      </c>
      <c r="K57" s="10">
        <v>-0.21690861880779266</v>
      </c>
      <c r="L57" s="10">
        <v>-2.9533468186855316E-2</v>
      </c>
      <c r="M57" s="10">
        <v>-0.85612350702285767</v>
      </c>
      <c r="N57" s="10">
        <v>0.19647778570652008</v>
      </c>
      <c r="P57" s="15">
        <v>42794</v>
      </c>
      <c r="Q57" s="18">
        <v>5.3229269711238772E-2</v>
      </c>
      <c r="R57" s="18">
        <v>5.0125250912552231E-2</v>
      </c>
      <c r="S57" s="18">
        <v>9.8842736333608627E-3</v>
      </c>
      <c r="T57" s="18">
        <v>9.6574269235134125E-2</v>
      </c>
      <c r="U57" s="18">
        <v>8.8972775265574455E-3</v>
      </c>
      <c r="V57" s="18">
        <v>9.1353222727775574E-2</v>
      </c>
      <c r="X57" s="9">
        <v>42735</v>
      </c>
      <c r="Y57" s="10">
        <v>-0.2142857164144516</v>
      </c>
      <c r="Z57" s="10">
        <v>-0.2142857164144516</v>
      </c>
    </row>
    <row r="58" spans="2:26" x14ac:dyDescent="0.45">
      <c r="B58" s="9">
        <v>42766</v>
      </c>
      <c r="C58" s="10">
        <v>-6.9554838607312874E-2</v>
      </c>
      <c r="D58" s="10">
        <v>-9.7955004677133251E-2</v>
      </c>
      <c r="E58" s="10">
        <v>-0.11993486090827984</v>
      </c>
      <c r="F58" s="10">
        <v>-0.34871129522660221</v>
      </c>
      <c r="G58" s="10">
        <v>-0.24389417469501495</v>
      </c>
      <c r="H58" s="10">
        <v>0.10478450357913971</v>
      </c>
      <c r="I58" s="10">
        <v>-0.20030318200588226</v>
      </c>
      <c r="J58" s="10">
        <v>4.3931715190410614E-3</v>
      </c>
      <c r="K58" s="10">
        <v>-0.21258874237537384</v>
      </c>
      <c r="L58" s="10">
        <v>-2.7280978858470917E-2</v>
      </c>
      <c r="M58" s="10">
        <v>-0.86512315273284912</v>
      </c>
      <c r="N58" s="10">
        <v>0.16770052909851074</v>
      </c>
      <c r="P58" s="15">
        <v>42825</v>
      </c>
      <c r="Q58" s="18">
        <v>4.9781317447247328E-2</v>
      </c>
      <c r="R58" s="18">
        <v>4.9096043809846279E-2</v>
      </c>
      <c r="S58" s="18">
        <v>5.1787956617772579E-3</v>
      </c>
      <c r="T58" s="18">
        <v>9.4383835792541504E-2</v>
      </c>
      <c r="U58" s="18">
        <v>7.2324676439166069E-3</v>
      </c>
      <c r="V58" s="18">
        <v>9.0959623456001282E-2</v>
      </c>
      <c r="X58" s="9">
        <v>42766</v>
      </c>
      <c r="Y58" s="10">
        <v>-0.2142857164144516</v>
      </c>
      <c r="Z58" s="10">
        <v>-0.2142857164144516</v>
      </c>
    </row>
    <row r="59" spans="2:26" x14ac:dyDescent="0.45">
      <c r="B59" s="9">
        <v>42794</v>
      </c>
      <c r="C59" s="10">
        <v>-7.0130670726404054E-2</v>
      </c>
      <c r="D59" s="10">
        <v>-0.10009931696412863</v>
      </c>
      <c r="E59" s="10">
        <v>-0.12160777799930006</v>
      </c>
      <c r="F59" s="10">
        <v>-0.34519957382156835</v>
      </c>
      <c r="G59" s="10">
        <v>-0.24463757872581482</v>
      </c>
      <c r="H59" s="10">
        <v>0.10437623411417007</v>
      </c>
      <c r="I59" s="10">
        <v>-0.19986288249492645</v>
      </c>
      <c r="J59" s="10">
        <v>-3.3574792905710638E-4</v>
      </c>
      <c r="K59" s="10">
        <v>-0.21221058070659637</v>
      </c>
      <c r="L59" s="10">
        <v>-3.1004967167973518E-2</v>
      </c>
      <c r="M59" s="10">
        <v>-0.86494594812393188</v>
      </c>
      <c r="N59" s="10">
        <v>0.17454677820205688</v>
      </c>
      <c r="P59" s="15">
        <v>42855</v>
      </c>
      <c r="Q59" s="18">
        <v>4.7363287452944616E-2</v>
      </c>
      <c r="R59" s="18">
        <v>4.6645134465887188E-2</v>
      </c>
      <c r="S59" s="18">
        <v>2.7847378514707088E-3</v>
      </c>
      <c r="T59" s="18">
        <v>9.194183349609375E-2</v>
      </c>
      <c r="U59" s="18">
        <v>5.0047426484525204E-3</v>
      </c>
      <c r="V59" s="18">
        <v>8.8285528123378754E-2</v>
      </c>
      <c r="X59" s="9">
        <v>42794</v>
      </c>
      <c r="Y59" s="10">
        <v>-0.28571429848670959</v>
      </c>
      <c r="Z59" s="10">
        <v>-0.2142857164144516</v>
      </c>
    </row>
    <row r="60" spans="2:26" x14ac:dyDescent="0.45">
      <c r="B60" s="9">
        <v>42825</v>
      </c>
      <c r="C60" s="10">
        <v>-6.3283797000871472E-2</v>
      </c>
      <c r="D60" s="10">
        <v>-9.5737948985350263E-2</v>
      </c>
      <c r="E60" s="10">
        <v>-0.12279848329147047</v>
      </c>
      <c r="F60" s="10">
        <v>-0.24914376737879237</v>
      </c>
      <c r="G60" s="10">
        <v>-0.2435782253742218</v>
      </c>
      <c r="H60" s="10">
        <v>0.11701063066720963</v>
      </c>
      <c r="I60" s="10">
        <v>-0.19872716069221497</v>
      </c>
      <c r="J60" s="10">
        <v>7.2512696497142315E-3</v>
      </c>
      <c r="K60" s="10">
        <v>-0.21701912581920624</v>
      </c>
      <c r="L60" s="10">
        <v>-2.8577843680977821E-2</v>
      </c>
      <c r="M60" s="10">
        <v>-0.79164773225784302</v>
      </c>
      <c r="N60" s="10">
        <v>0.29336020350456238</v>
      </c>
      <c r="P60" s="15">
        <v>42886</v>
      </c>
      <c r="Q60" s="18">
        <v>5.7801399939939081E-2</v>
      </c>
      <c r="R60" s="18">
        <v>5.7189260917328073E-2</v>
      </c>
      <c r="S60" s="18">
        <v>1.2304430827498436E-2</v>
      </c>
      <c r="T60" s="18">
        <v>0.1032983660697937</v>
      </c>
      <c r="U60" s="18">
        <v>1.5533598139882088E-2</v>
      </c>
      <c r="V60" s="18">
        <v>9.8844923079013824E-2</v>
      </c>
      <c r="X60" s="9">
        <v>42825</v>
      </c>
      <c r="Y60" s="10">
        <v>-0.2142857164144516</v>
      </c>
      <c r="Z60" s="10">
        <v>-0.2142857164144516</v>
      </c>
    </row>
    <row r="61" spans="2:26" x14ac:dyDescent="0.45">
      <c r="B61" s="9">
        <v>42855</v>
      </c>
      <c r="C61" s="10">
        <v>-4.1175398557071391E-2</v>
      </c>
      <c r="D61" s="10">
        <v>-9.5756148336116814E-2</v>
      </c>
      <c r="E61" s="10">
        <v>-0.12538274932225812</v>
      </c>
      <c r="F61" s="10">
        <v>-0.2154821053133178</v>
      </c>
      <c r="G61" s="10">
        <v>-0.21856433153152466</v>
      </c>
      <c r="H61" s="10">
        <v>0.1362135261297226</v>
      </c>
      <c r="I61" s="10">
        <v>-0.19576394557952881</v>
      </c>
      <c r="J61" s="10">
        <v>4.2516426183283329E-3</v>
      </c>
      <c r="K61" s="10">
        <v>-0.21419088542461395</v>
      </c>
      <c r="L61" s="10">
        <v>-3.6574617028236389E-2</v>
      </c>
      <c r="M61" s="10">
        <v>-0.74474835395812988</v>
      </c>
      <c r="N61" s="10">
        <v>0.3137841522693634</v>
      </c>
      <c r="P61" s="15">
        <v>42916</v>
      </c>
      <c r="Q61" s="18">
        <v>5.3662099627599436E-2</v>
      </c>
      <c r="R61" s="18">
        <v>5.5442529540684168E-2</v>
      </c>
      <c r="S61" s="18">
        <v>8.120538666844368E-3</v>
      </c>
      <c r="T61" s="18">
        <v>9.920366108417511E-2</v>
      </c>
      <c r="U61" s="18">
        <v>1.3393109664320946E-2</v>
      </c>
      <c r="V61" s="18">
        <v>9.7491949796676636E-2</v>
      </c>
      <c r="X61" s="9">
        <v>42855</v>
      </c>
      <c r="Y61" s="10">
        <v>-0.2142857164144516</v>
      </c>
      <c r="Z61" s="10">
        <v>-0.2142857164144516</v>
      </c>
    </row>
    <row r="62" spans="2:26" x14ac:dyDescent="0.45">
      <c r="B62" s="9">
        <v>42886</v>
      </c>
      <c r="C62" s="10">
        <v>-3.122900280078636E-2</v>
      </c>
      <c r="D62" s="10">
        <v>-9.9133118677366933E-2</v>
      </c>
      <c r="E62" s="10">
        <v>-0.13406832074668595</v>
      </c>
      <c r="F62" s="10">
        <v>-0.20642841097228551</v>
      </c>
      <c r="G62" s="10">
        <v>-0.20779910683631897</v>
      </c>
      <c r="H62" s="10">
        <v>0.14534109830856323</v>
      </c>
      <c r="I62" s="10">
        <v>-0.19752010703086853</v>
      </c>
      <c r="J62" s="10">
        <v>-7.4612803291529417E-4</v>
      </c>
      <c r="K62" s="10">
        <v>-0.22512312233448029</v>
      </c>
      <c r="L62" s="10">
        <v>-4.3013524264097214E-2</v>
      </c>
      <c r="M62" s="10">
        <v>-0.72692877054214478</v>
      </c>
      <c r="N62" s="10">
        <v>0.31407192349433899</v>
      </c>
      <c r="P62" s="15">
        <v>42947</v>
      </c>
      <c r="Q62" s="18">
        <v>4.7974201346582132E-2</v>
      </c>
      <c r="R62" s="18">
        <v>4.9375065926669195E-2</v>
      </c>
      <c r="S62" s="18">
        <v>2.6577000971883535E-3</v>
      </c>
      <c r="T62" s="18">
        <v>9.3290701508522034E-2</v>
      </c>
      <c r="U62" s="18">
        <v>7.5736450962722301E-3</v>
      </c>
      <c r="V62" s="18">
        <v>9.1176487505435944E-2</v>
      </c>
      <c r="X62" s="9">
        <v>42886</v>
      </c>
      <c r="Y62" s="10">
        <v>-0.28571429848670959</v>
      </c>
      <c r="Z62" s="10">
        <v>-0.2142857164144516</v>
      </c>
    </row>
    <row r="63" spans="2:26" x14ac:dyDescent="0.45">
      <c r="B63" s="9">
        <v>42916</v>
      </c>
      <c r="C63" s="10">
        <v>-3.9205902249309421E-2</v>
      </c>
      <c r="D63" s="10">
        <v>-0.10423341186059551</v>
      </c>
      <c r="E63" s="10">
        <v>-0.1376237181182895</v>
      </c>
      <c r="F63" s="10">
        <v>-0.23864723578675212</v>
      </c>
      <c r="G63" s="10">
        <v>-0.21614149212837219</v>
      </c>
      <c r="H63" s="10">
        <v>0.13772968947887421</v>
      </c>
      <c r="I63" s="10">
        <v>-0.20222742855548859</v>
      </c>
      <c r="J63" s="10">
        <v>-6.2393876723945141E-3</v>
      </c>
      <c r="K63" s="10">
        <v>-0.22863537073135376</v>
      </c>
      <c r="L63" s="10">
        <v>-4.661206528544426E-2</v>
      </c>
      <c r="M63" s="10">
        <v>-0.76247084140777588</v>
      </c>
      <c r="N63" s="10">
        <v>0.28517636656761169</v>
      </c>
      <c r="P63" s="15">
        <v>42978</v>
      </c>
      <c r="Q63" s="18">
        <v>4.6395954138678017E-2</v>
      </c>
      <c r="R63" s="18">
        <v>4.8683557144339022E-2</v>
      </c>
      <c r="S63" s="18">
        <v>9.1327598784118891E-4</v>
      </c>
      <c r="T63" s="18">
        <v>9.1878630220890045E-2</v>
      </c>
      <c r="U63" s="18">
        <v>6.9121415726840496E-3</v>
      </c>
      <c r="V63" s="18">
        <v>9.045497328042984E-2</v>
      </c>
      <c r="X63" s="9">
        <v>42916</v>
      </c>
      <c r="Y63" s="10">
        <v>-0.28571429848670959</v>
      </c>
      <c r="Z63" s="10">
        <v>-0.2142857164144516</v>
      </c>
    </row>
    <row r="64" spans="2:26" x14ac:dyDescent="0.45">
      <c r="B64" s="9">
        <v>42947</v>
      </c>
      <c r="C64" s="10">
        <v>-3.8260253427021912E-2</v>
      </c>
      <c r="D64" s="10">
        <v>-0.10173301323378245</v>
      </c>
      <c r="E64" s="10">
        <v>-0.13654660828532511</v>
      </c>
      <c r="F64" s="10">
        <v>-0.22001113784170642</v>
      </c>
      <c r="G64" s="10">
        <v>-0.2185046374797821</v>
      </c>
      <c r="H64" s="10">
        <v>0.14198413491249084</v>
      </c>
      <c r="I64" s="10">
        <v>-0.20456662774085999</v>
      </c>
      <c r="J64" s="10">
        <v>1.100601046346128E-3</v>
      </c>
      <c r="K64" s="10">
        <v>-0.22851733863353729</v>
      </c>
      <c r="L64" s="10">
        <v>-4.4575881212949753E-2</v>
      </c>
      <c r="M64" s="10">
        <v>-0.74734199047088623</v>
      </c>
      <c r="N64" s="10">
        <v>0.30731973052024841</v>
      </c>
      <c r="P64" s="15">
        <v>43008</v>
      </c>
      <c r="Q64" s="18">
        <v>4.5665829520213051E-2</v>
      </c>
      <c r="R64" s="18">
        <v>4.8272733954143554E-2</v>
      </c>
      <c r="S64" s="18">
        <v>-9.0042781084775925E-4</v>
      </c>
      <c r="T64" s="18">
        <v>9.2232085764408112E-2</v>
      </c>
      <c r="U64" s="18">
        <v>5.6187803857028484E-3</v>
      </c>
      <c r="V64" s="18">
        <v>9.0926684439182281E-2</v>
      </c>
      <c r="X64" s="9">
        <v>42947</v>
      </c>
      <c r="Y64" s="10">
        <v>-0.2142857164144516</v>
      </c>
      <c r="Z64" s="10">
        <v>-0.1428571492433548</v>
      </c>
    </row>
    <row r="65" spans="2:26" x14ac:dyDescent="0.45">
      <c r="B65" s="9">
        <v>42978</v>
      </c>
      <c r="C65" s="10">
        <v>-4.0156553785618776E-2</v>
      </c>
      <c r="D65" s="10">
        <v>-0.10737875913228229</v>
      </c>
      <c r="E65" s="10">
        <v>-0.13404808435999926</v>
      </c>
      <c r="F65" s="10">
        <v>-0.23672855684774946</v>
      </c>
      <c r="G65" s="10">
        <v>-0.21379934251308441</v>
      </c>
      <c r="H65" s="10">
        <v>0.13348622620105743</v>
      </c>
      <c r="I65" s="10">
        <v>-0.20684324204921722</v>
      </c>
      <c r="J65" s="10">
        <v>-7.914271205663681E-3</v>
      </c>
      <c r="K65" s="10">
        <v>-0.22284893691539764</v>
      </c>
      <c r="L65" s="10">
        <v>-4.5247230678796768E-2</v>
      </c>
      <c r="M65" s="10">
        <v>-0.73014348745346069</v>
      </c>
      <c r="N65" s="10">
        <v>0.25668632984161377</v>
      </c>
      <c r="P65" s="15">
        <v>43039</v>
      </c>
      <c r="Q65" s="18">
        <v>4.7560769325456789E-2</v>
      </c>
      <c r="R65" s="18">
        <v>4.7333195567687503E-2</v>
      </c>
      <c r="S65" s="18">
        <v>1.1621516896411777E-3</v>
      </c>
      <c r="T65" s="18">
        <v>9.395938366651535E-2</v>
      </c>
      <c r="U65" s="18">
        <v>4.5786816626787186E-3</v>
      </c>
      <c r="V65" s="18">
        <v>9.0087711811065674E-2</v>
      </c>
      <c r="X65" s="9">
        <v>42978</v>
      </c>
      <c r="Y65" s="10">
        <v>-0.28571429848670959</v>
      </c>
      <c r="Z65" s="10">
        <v>-0.1428571492433548</v>
      </c>
    </row>
    <row r="66" spans="2:26" x14ac:dyDescent="0.45">
      <c r="B66" s="9">
        <v>43008</v>
      </c>
      <c r="C66" s="10">
        <v>-4.1707638308701417E-2</v>
      </c>
      <c r="D66" s="10">
        <v>-0.11082898912889333</v>
      </c>
      <c r="E66" s="10">
        <v>-0.13788392878360739</v>
      </c>
      <c r="F66" s="10">
        <v>-0.25179007445659096</v>
      </c>
      <c r="G66" s="10">
        <v>-0.21371778845787048</v>
      </c>
      <c r="H66" s="10">
        <v>0.13030251860618591</v>
      </c>
      <c r="I66" s="10">
        <v>-0.21070276200771332</v>
      </c>
      <c r="J66" s="10">
        <v>-1.0955221951007843E-2</v>
      </c>
      <c r="K66" s="10">
        <v>-0.22587881982326508</v>
      </c>
      <c r="L66" s="10">
        <v>-4.9889035522937775E-2</v>
      </c>
      <c r="M66" s="10">
        <v>-0.74680840969085693</v>
      </c>
      <c r="N66" s="10">
        <v>0.24322828650474548</v>
      </c>
      <c r="P66" s="15">
        <v>43069</v>
      </c>
      <c r="Q66" s="18">
        <v>5.4319041269141194E-2</v>
      </c>
      <c r="R66" s="18">
        <v>5.4113584717605204E-2</v>
      </c>
      <c r="S66" s="18">
        <v>6.620439700782299E-3</v>
      </c>
      <c r="T66" s="18">
        <v>0.10201764106750488</v>
      </c>
      <c r="U66" s="18">
        <v>9.3645397573709488E-3</v>
      </c>
      <c r="V66" s="18">
        <v>9.8862625658512115E-2</v>
      </c>
      <c r="X66" s="9">
        <v>43008</v>
      </c>
      <c r="Y66" s="10">
        <v>-0.28571429848670959</v>
      </c>
      <c r="Z66" s="10">
        <v>-0.1428571492433548</v>
      </c>
    </row>
    <row r="67" spans="2:26" x14ac:dyDescent="0.45">
      <c r="B67" s="9">
        <v>43039</v>
      </c>
      <c r="C67" s="10">
        <v>-5.1629847915911659E-2</v>
      </c>
      <c r="D67" s="10">
        <v>-0.12418262224534185</v>
      </c>
      <c r="E67" s="10">
        <v>-0.14165911432581996</v>
      </c>
      <c r="F67" s="10">
        <v>-0.2951144825415547</v>
      </c>
      <c r="G67" s="10">
        <v>-0.21929378807544708</v>
      </c>
      <c r="H67" s="10">
        <v>0.11603409796953201</v>
      </c>
      <c r="I67" s="10">
        <v>-0.21870316565036774</v>
      </c>
      <c r="J67" s="10">
        <v>-2.9662083834409714E-2</v>
      </c>
      <c r="K67" s="10">
        <v>-0.22413301467895508</v>
      </c>
      <c r="L67" s="10">
        <v>-5.91852106153965E-2</v>
      </c>
      <c r="M67" s="10">
        <v>-0.80071192979812622</v>
      </c>
      <c r="N67" s="10">
        <v>0.21048298478126526</v>
      </c>
      <c r="P67" s="15">
        <v>43100</v>
      </c>
      <c r="Q67" s="18">
        <v>4.9454996460749259E-2</v>
      </c>
      <c r="R67" s="18">
        <v>4.8896688336635241E-2</v>
      </c>
      <c r="S67" s="18">
        <v>-1.2432365911081433E-3</v>
      </c>
      <c r="T67" s="18">
        <v>0.10015323013067245</v>
      </c>
      <c r="U67" s="18">
        <v>1.9984585233032703E-3</v>
      </c>
      <c r="V67" s="18">
        <v>9.5794916152954102E-2</v>
      </c>
      <c r="X67" s="9">
        <v>43039</v>
      </c>
      <c r="Y67" s="10">
        <v>-0.28571429848670959</v>
      </c>
      <c r="Z67" s="10">
        <v>-0.2142857164144516</v>
      </c>
    </row>
    <row r="68" spans="2:26" x14ac:dyDescent="0.45">
      <c r="B68" s="9">
        <v>43069</v>
      </c>
      <c r="C68" s="10">
        <v>-3.674829689062728E-2</v>
      </c>
      <c r="D68" s="10">
        <v>-0.10501638968916463</v>
      </c>
      <c r="E68" s="10">
        <v>-0.12364428946128482</v>
      </c>
      <c r="F68" s="10">
        <v>-0.25774425007669227</v>
      </c>
      <c r="G68" s="10">
        <v>-0.19801107048988342</v>
      </c>
      <c r="H68" s="10">
        <v>0.12451446801424026</v>
      </c>
      <c r="I68" s="10">
        <v>-0.19637958705425262</v>
      </c>
      <c r="J68" s="10">
        <v>-1.3653198257088661E-2</v>
      </c>
      <c r="K68" s="10">
        <v>-0.20528219640254974</v>
      </c>
      <c r="L68" s="10">
        <v>-4.2006384581327438E-2</v>
      </c>
      <c r="M68" s="10">
        <v>-0.71135157346725464</v>
      </c>
      <c r="N68" s="10">
        <v>0.19586305320262909</v>
      </c>
      <c r="P68" s="15">
        <v>43131</v>
      </c>
      <c r="Q68" s="18">
        <v>2.3637013183876412E-2</v>
      </c>
      <c r="R68" s="18">
        <v>2.8309272207705006E-2</v>
      </c>
      <c r="S68" s="18">
        <v>-3.3288568258285522E-2</v>
      </c>
      <c r="T68" s="18">
        <v>8.0562599003314972E-2</v>
      </c>
      <c r="U68" s="18">
        <v>-2.1781405434012413E-2</v>
      </c>
      <c r="V68" s="18">
        <v>7.839994877576828E-2</v>
      </c>
      <c r="X68" s="9">
        <v>43069</v>
      </c>
      <c r="Y68" s="10">
        <v>-0.28571429848670959</v>
      </c>
      <c r="Z68" s="10">
        <v>-0.1428571492433548</v>
      </c>
    </row>
    <row r="69" spans="2:26" x14ac:dyDescent="0.45">
      <c r="B69" s="9">
        <v>43100</v>
      </c>
      <c r="C69" s="10">
        <v>-2.2113740174147412E-2</v>
      </c>
      <c r="D69" s="10">
        <v>-9.180488600115369E-2</v>
      </c>
      <c r="E69" s="10">
        <v>-0.13439544242033574</v>
      </c>
      <c r="F69" s="10">
        <v>-0.23191773947613192</v>
      </c>
      <c r="G69" s="10">
        <v>-0.18266192078590393</v>
      </c>
      <c r="H69" s="10">
        <v>0.13843443989753723</v>
      </c>
      <c r="I69" s="10">
        <v>-0.18464936316013336</v>
      </c>
      <c r="J69" s="10">
        <v>1.0395868448540568E-3</v>
      </c>
      <c r="K69" s="10">
        <v>-0.2166321724653244</v>
      </c>
      <c r="L69" s="10">
        <v>-5.215870589017868E-2</v>
      </c>
      <c r="M69" s="10">
        <v>-0.68089723587036133</v>
      </c>
      <c r="N69" s="10">
        <v>0.21706177294254303</v>
      </c>
      <c r="P69" s="15">
        <v>43159</v>
      </c>
      <c r="Q69" s="18">
        <v>2.1759375193719108E-2</v>
      </c>
      <c r="R69" s="18">
        <v>2.7207032558520854E-2</v>
      </c>
      <c r="S69" s="18">
        <v>-4.2471650987863541E-2</v>
      </c>
      <c r="T69" s="18">
        <v>8.5990399122238159E-2</v>
      </c>
      <c r="U69" s="18">
        <v>-2.8171153739094734E-2</v>
      </c>
      <c r="V69" s="18">
        <v>8.258521556854248E-2</v>
      </c>
      <c r="X69" s="9">
        <v>43100</v>
      </c>
      <c r="Y69" s="10">
        <v>-0.1428571492433548</v>
      </c>
      <c r="Z69" s="10">
        <v>-0.1428571492433548</v>
      </c>
    </row>
    <row r="70" spans="2:26" x14ac:dyDescent="0.45">
      <c r="B70" s="9">
        <v>43131</v>
      </c>
      <c r="C70" s="10">
        <v>8.2007149623713749E-2</v>
      </c>
      <c r="D70" s="10">
        <v>-8.4222118448374739E-2</v>
      </c>
      <c r="E70" s="10">
        <v>-0.1664145459347289</v>
      </c>
      <c r="F70" s="10">
        <v>-0.13163126443231793</v>
      </c>
      <c r="G70" s="10">
        <v>-7.8447297215461731E-2</v>
      </c>
      <c r="H70" s="10">
        <v>0.24246159195899963</v>
      </c>
      <c r="I70" s="10">
        <v>-0.18938398361206055</v>
      </c>
      <c r="J70" s="10">
        <v>2.0939746871590614E-2</v>
      </c>
      <c r="K70" s="10">
        <v>-0.2669048011302948</v>
      </c>
      <c r="L70" s="10">
        <v>-6.5924279391765594E-2</v>
      </c>
      <c r="M70" s="10">
        <v>-0.62325853109359741</v>
      </c>
      <c r="N70" s="10">
        <v>0.35999602079391479</v>
      </c>
      <c r="P70" s="15">
        <v>43190</v>
      </c>
      <c r="Q70" s="18">
        <v>1.1283665993114228E-2</v>
      </c>
      <c r="R70" s="18">
        <v>2.3853328957963403E-2</v>
      </c>
      <c r="S70" s="18">
        <v>-5.2848163992166519E-2</v>
      </c>
      <c r="T70" s="18">
        <v>7.5415492057800293E-2</v>
      </c>
      <c r="U70" s="18">
        <v>-3.5697460174560547E-2</v>
      </c>
      <c r="V70" s="18">
        <v>8.3404116332530975E-2</v>
      </c>
      <c r="X70" s="9">
        <v>43131</v>
      </c>
      <c r="Y70" s="10">
        <v>-0.2142857164144516</v>
      </c>
      <c r="Z70" s="10">
        <v>-0.2142857164144516</v>
      </c>
    </row>
    <row r="71" spans="2:26" x14ac:dyDescent="0.45">
      <c r="B71" s="9">
        <v>43159</v>
      </c>
      <c r="C71" s="10">
        <v>9.4307916906733014E-2</v>
      </c>
      <c r="D71" s="10">
        <v>-0.1018647263762239</v>
      </c>
      <c r="E71" s="10">
        <v>-0.20248561243306992</v>
      </c>
      <c r="F71" s="10">
        <v>-0.23287301392834087</v>
      </c>
      <c r="G71" s="10">
        <v>-7.0625618100166321E-2</v>
      </c>
      <c r="H71" s="10">
        <v>0.25924146175384521</v>
      </c>
      <c r="I71" s="10">
        <v>-0.21425716578960419</v>
      </c>
      <c r="J71" s="10">
        <v>1.0527709499001503E-2</v>
      </c>
      <c r="K71" s="10">
        <v>-0.31595525145530701</v>
      </c>
      <c r="L71" s="10">
        <v>-8.9015990495681763E-2</v>
      </c>
      <c r="M71" s="10">
        <v>-0.77298754453659058</v>
      </c>
      <c r="N71" s="10">
        <v>0.30724149942398071</v>
      </c>
      <c r="P71" s="15">
        <v>43220</v>
      </c>
      <c r="Q71" s="18">
        <v>7.6667629546810917E-3</v>
      </c>
      <c r="R71" s="18">
        <v>2.044796994182646E-2</v>
      </c>
      <c r="S71" s="18">
        <v>-5.6326624006032944E-2</v>
      </c>
      <c r="T71" s="18">
        <v>7.1660146117210388E-2</v>
      </c>
      <c r="U71" s="18">
        <v>-3.8689646869897842E-2</v>
      </c>
      <c r="V71" s="18">
        <v>7.9585589468479156E-2</v>
      </c>
      <c r="X71" s="9">
        <v>43159</v>
      </c>
      <c r="Y71" s="10">
        <v>-0.2142857164144516</v>
      </c>
      <c r="Z71" s="10">
        <v>-0.2142857164144516</v>
      </c>
    </row>
    <row r="72" spans="2:26" x14ac:dyDescent="0.45">
      <c r="B72" s="9">
        <v>43190</v>
      </c>
      <c r="C72" s="10">
        <v>9.6245492628716844E-2</v>
      </c>
      <c r="D72" s="10">
        <v>-9.1697012342886075E-2</v>
      </c>
      <c r="E72" s="10">
        <v>-0.18354395657986911</v>
      </c>
      <c r="F72" s="10">
        <v>-0.22103580224568248</v>
      </c>
      <c r="G72" s="10">
        <v>-5.9587534517049789E-2</v>
      </c>
      <c r="H72" s="10">
        <v>0.25207853317260742</v>
      </c>
      <c r="I72" s="10">
        <v>-0.20166395604610443</v>
      </c>
      <c r="J72" s="10">
        <v>1.8269924446940422E-2</v>
      </c>
      <c r="K72" s="10">
        <v>-0.29884031414985657</v>
      </c>
      <c r="L72" s="10">
        <v>-6.8247593939304352E-2</v>
      </c>
      <c r="M72" s="10">
        <v>-0.74955630302429199</v>
      </c>
      <c r="N72" s="10">
        <v>0.30748468637466431</v>
      </c>
      <c r="P72" s="15">
        <v>43251</v>
      </c>
      <c r="Q72" s="18">
        <v>4.1643393175125748E-3</v>
      </c>
      <c r="R72" s="18">
        <v>1.6615303769131246E-2</v>
      </c>
      <c r="S72" s="18">
        <v>-5.7810988277196884E-2</v>
      </c>
      <c r="T72" s="18">
        <v>6.6139668226242065E-2</v>
      </c>
      <c r="U72" s="18">
        <v>-4.0532395243644714E-2</v>
      </c>
      <c r="V72" s="18">
        <v>7.3763005435466766E-2</v>
      </c>
      <c r="X72" s="9">
        <v>43190</v>
      </c>
      <c r="Y72" s="10">
        <v>-0.2142857164144516</v>
      </c>
      <c r="Z72" s="10">
        <v>-0.1428571492433548</v>
      </c>
    </row>
    <row r="73" spans="2:26" x14ac:dyDescent="0.45">
      <c r="B73" s="9">
        <v>43220</v>
      </c>
      <c r="C73" s="10">
        <v>0.10130896088730099</v>
      </c>
      <c r="D73" s="10">
        <v>-8.7661914594766882E-2</v>
      </c>
      <c r="E73" s="10">
        <v>-0.18666757984012755</v>
      </c>
      <c r="F73" s="10">
        <v>-0.19366812869566671</v>
      </c>
      <c r="G73" s="10">
        <v>-5.031188577413559E-2</v>
      </c>
      <c r="H73" s="10">
        <v>0.25292980670928955</v>
      </c>
      <c r="I73" s="10">
        <v>-0.19601716101169586</v>
      </c>
      <c r="J73" s="10">
        <v>2.0693324506282806E-2</v>
      </c>
      <c r="K73" s="10">
        <v>-0.30015182495117188</v>
      </c>
      <c r="L73" s="10">
        <v>-7.3183327913284302E-2</v>
      </c>
      <c r="M73" s="10">
        <v>-0.70286798477172852</v>
      </c>
      <c r="N73" s="10">
        <v>0.31553173065185547</v>
      </c>
      <c r="P73" s="15">
        <v>43281</v>
      </c>
      <c r="Q73" s="18">
        <v>6.7025656406223266E-3</v>
      </c>
      <c r="R73" s="18">
        <v>1.8489798607012695E-2</v>
      </c>
      <c r="S73" s="18">
        <v>-5.5874422192573547E-2</v>
      </c>
      <c r="T73" s="18">
        <v>6.9279558956623077E-2</v>
      </c>
      <c r="U73" s="18">
        <v>-3.9389122277498245E-2</v>
      </c>
      <c r="V73" s="18">
        <v>7.6368719339370728E-2</v>
      </c>
      <c r="X73" s="9">
        <v>43220</v>
      </c>
      <c r="Y73" s="10">
        <v>-0.2142857164144516</v>
      </c>
      <c r="Z73" s="10">
        <v>-0.1428571492433548</v>
      </c>
    </row>
    <row r="74" spans="2:26" x14ac:dyDescent="0.45">
      <c r="B74" s="9">
        <v>43251</v>
      </c>
      <c r="C74" s="10">
        <v>0.12813070880904454</v>
      </c>
      <c r="D74" s="10">
        <v>-7.8302473519007626E-2</v>
      </c>
      <c r="E74" s="10">
        <v>-0.19898831634967795</v>
      </c>
      <c r="F74" s="10">
        <v>-0.23464640223620853</v>
      </c>
      <c r="G74" s="10">
        <v>-3.1977921724319458E-2</v>
      </c>
      <c r="H74" s="10">
        <v>0.28823933005332947</v>
      </c>
      <c r="I74" s="10">
        <v>-0.19227291643619537</v>
      </c>
      <c r="J74" s="10">
        <v>3.5667963325977325E-2</v>
      </c>
      <c r="K74" s="10">
        <v>-0.3179929256439209</v>
      </c>
      <c r="L74" s="10">
        <v>-7.9983696341514587E-2</v>
      </c>
      <c r="M74" s="10">
        <v>-0.76965385675430298</v>
      </c>
      <c r="N74" s="10">
        <v>0.30036106705665588</v>
      </c>
      <c r="P74" s="15">
        <v>43312</v>
      </c>
      <c r="Q74" s="18">
        <v>6.0790139172630653E-3</v>
      </c>
      <c r="R74" s="18">
        <v>2.5267709256577835E-2</v>
      </c>
      <c r="S74" s="18">
        <v>-5.9200514107942581E-2</v>
      </c>
      <c r="T74" s="18">
        <v>7.1358539164066315E-2</v>
      </c>
      <c r="U74" s="18">
        <v>-3.6643639206886292E-2</v>
      </c>
      <c r="V74" s="18">
        <v>8.717905730009079E-2</v>
      </c>
      <c r="X74" s="9">
        <v>43251</v>
      </c>
      <c r="Y74" s="10">
        <v>-0.2142857164144516</v>
      </c>
      <c r="Z74" s="10">
        <v>-0.1428571492433548</v>
      </c>
    </row>
    <row r="75" spans="2:26" x14ac:dyDescent="0.45">
      <c r="B75" s="9">
        <v>43281</v>
      </c>
      <c r="C75" s="10">
        <v>0.1064279463597862</v>
      </c>
      <c r="D75" s="10">
        <v>-0.10214377912905909</v>
      </c>
      <c r="E75" s="10">
        <v>-0.21844586791388509</v>
      </c>
      <c r="F75" s="10">
        <v>-0.40355424520245736</v>
      </c>
      <c r="G75" s="10">
        <v>-5.5220246315002441E-2</v>
      </c>
      <c r="H75" s="10">
        <v>0.26807615160942078</v>
      </c>
      <c r="I75" s="10">
        <v>-0.21471434831619263</v>
      </c>
      <c r="J75" s="10">
        <v>1.0426788590848446E-2</v>
      </c>
      <c r="K75" s="10">
        <v>-0.3377068042755127</v>
      </c>
      <c r="L75" s="10">
        <v>-9.9184930324554443E-2</v>
      </c>
      <c r="M75" s="10">
        <v>-0.92132383584976196</v>
      </c>
      <c r="N75" s="10">
        <v>0.11421532183885574</v>
      </c>
      <c r="P75" s="15">
        <v>43343</v>
      </c>
      <c r="Q75" s="18">
        <v>4.7146599827718183E-3</v>
      </c>
      <c r="R75" s="18">
        <v>2.7348235213708386E-2</v>
      </c>
      <c r="S75" s="18">
        <v>-5.9477802366018295E-2</v>
      </c>
      <c r="T75" s="18">
        <v>6.8907119333744049E-2</v>
      </c>
      <c r="U75" s="18">
        <v>-3.2809261232614517E-2</v>
      </c>
      <c r="V75" s="18">
        <v>8.7505728006362915E-2</v>
      </c>
      <c r="X75" s="9">
        <v>43281</v>
      </c>
      <c r="Y75" s="10">
        <v>-0.1428571492433548</v>
      </c>
      <c r="Z75" s="10">
        <v>-0.1428571492433548</v>
      </c>
    </row>
    <row r="76" spans="2:26" x14ac:dyDescent="0.45">
      <c r="B76" s="9">
        <v>43312</v>
      </c>
      <c r="C76" s="10">
        <v>0.11633367778559375</v>
      </c>
      <c r="D76" s="10">
        <v>-9.4301710320688903E-2</v>
      </c>
      <c r="E76" s="10">
        <v>-0.20161145204947928</v>
      </c>
      <c r="F76" s="10">
        <v>-0.36308740216121432</v>
      </c>
      <c r="G76" s="10">
        <v>-4.1804153472185135E-2</v>
      </c>
      <c r="H76" s="10">
        <v>0.27447152137756348</v>
      </c>
      <c r="I76" s="10">
        <v>-0.20587356388568878</v>
      </c>
      <c r="J76" s="10">
        <v>1.7270149663090706E-2</v>
      </c>
      <c r="K76" s="10">
        <v>-0.32473379373550415</v>
      </c>
      <c r="L76" s="10">
        <v>-7.8489102423191071E-2</v>
      </c>
      <c r="M76" s="10">
        <v>-0.86420309543609619</v>
      </c>
      <c r="N76" s="10">
        <v>0.13802832365036011</v>
      </c>
      <c r="P76" s="15">
        <v>43373</v>
      </c>
      <c r="Q76" s="18">
        <v>7.7979202859485425E-3</v>
      </c>
      <c r="R76" s="18">
        <v>2.8519001617146367E-2</v>
      </c>
      <c r="S76" s="18">
        <v>-5.3723782300949097E-2</v>
      </c>
      <c r="T76" s="18">
        <v>6.9319620728492737E-2</v>
      </c>
      <c r="U76" s="18">
        <v>-2.898714505136013E-2</v>
      </c>
      <c r="V76" s="18">
        <v>8.6025148630142212E-2</v>
      </c>
      <c r="X76" s="9">
        <v>43312</v>
      </c>
      <c r="Y76" s="10">
        <v>-0.1428571492433548</v>
      </c>
      <c r="Z76" s="10">
        <v>-0.1428571492433548</v>
      </c>
    </row>
    <row r="77" spans="2:26" x14ac:dyDescent="0.45">
      <c r="B77" s="9">
        <v>43343</v>
      </c>
      <c r="C77" s="10">
        <v>0.11621932462215145</v>
      </c>
      <c r="D77" s="10">
        <v>-0.10320084664256293</v>
      </c>
      <c r="E77" s="10">
        <v>-0.20958028056874339</v>
      </c>
      <c r="F77" s="10">
        <v>-0.49811406578723311</v>
      </c>
      <c r="G77" s="10">
        <v>-4.6787995845079422E-2</v>
      </c>
      <c r="H77" s="10">
        <v>0.2792266309261322</v>
      </c>
      <c r="I77" s="10">
        <v>-0.216208815574646</v>
      </c>
      <c r="J77" s="10">
        <v>9.8071219399571419E-3</v>
      </c>
      <c r="K77" s="10">
        <v>-0.33440065383911133</v>
      </c>
      <c r="L77" s="10">
        <v>-8.4759905934333801E-2</v>
      </c>
      <c r="M77" s="10">
        <v>-1.0003739595413208</v>
      </c>
      <c r="N77" s="10">
        <v>4.145781509578228E-3</v>
      </c>
      <c r="P77" s="15">
        <v>43404</v>
      </c>
      <c r="Q77" s="18">
        <v>1.2360333020015726E-2</v>
      </c>
      <c r="R77" s="18">
        <v>2.9542310262731658E-2</v>
      </c>
      <c r="S77" s="18">
        <v>-5.0605695694684982E-2</v>
      </c>
      <c r="T77" s="18">
        <v>7.5326360762119293E-2</v>
      </c>
      <c r="U77" s="18">
        <v>-2.7150379493832588E-2</v>
      </c>
      <c r="V77" s="18">
        <v>8.6235001683235168E-2</v>
      </c>
      <c r="X77" s="9">
        <v>43343</v>
      </c>
      <c r="Y77" s="10">
        <v>-0.1428571492433548</v>
      </c>
      <c r="Z77" s="10">
        <v>-0.1428571492433548</v>
      </c>
    </row>
    <row r="78" spans="2:26" x14ac:dyDescent="0.45">
      <c r="B78" s="9">
        <v>43373</v>
      </c>
      <c r="C78" s="10">
        <v>0.12418032786962252</v>
      </c>
      <c r="D78" s="10">
        <v>-9.7271264445468048E-2</v>
      </c>
      <c r="E78" s="10">
        <v>-0.20944604978198317</v>
      </c>
      <c r="F78" s="10">
        <v>-0.52971676573103466</v>
      </c>
      <c r="G78" s="10">
        <v>-3.7105895578861237E-2</v>
      </c>
      <c r="H78" s="10">
        <v>0.28546655178070068</v>
      </c>
      <c r="I78" s="10">
        <v>-0.20886950194835663</v>
      </c>
      <c r="J78" s="10">
        <v>1.4326976612210274E-2</v>
      </c>
      <c r="K78" s="10">
        <v>-0.33503025770187378</v>
      </c>
      <c r="L78" s="10">
        <v>-8.3861835300922394E-2</v>
      </c>
      <c r="M78" s="10">
        <v>-1.0219955444335938</v>
      </c>
      <c r="N78" s="10">
        <v>-3.7437926977872849E-2</v>
      </c>
      <c r="P78" s="15">
        <v>43434</v>
      </c>
      <c r="Q78" s="18">
        <v>1.1976081235027886E-2</v>
      </c>
      <c r="R78" s="18">
        <v>3.3333349606759897E-2</v>
      </c>
      <c r="S78" s="18">
        <v>-5.7763531804084778E-2</v>
      </c>
      <c r="T78" s="18">
        <v>8.1715695559978485E-2</v>
      </c>
      <c r="U78" s="18">
        <v>-2.8927519917488098E-2</v>
      </c>
      <c r="V78" s="18">
        <v>9.5594219863414764E-2</v>
      </c>
      <c r="X78" s="9">
        <v>43373</v>
      </c>
      <c r="Y78" s="10">
        <v>-0.2142857164144516</v>
      </c>
      <c r="Z78" s="10">
        <v>-0.1428571492433548</v>
      </c>
    </row>
    <row r="79" spans="2:26" x14ac:dyDescent="0.45">
      <c r="B79" s="9">
        <v>43404</v>
      </c>
      <c r="C79" s="10">
        <v>0.14440393687624228</v>
      </c>
      <c r="D79" s="10">
        <v>-7.7937997301444781E-2</v>
      </c>
      <c r="E79" s="10">
        <v>-0.19980223695491095</v>
      </c>
      <c r="F79" s="10">
        <v>-0.49199982063977354</v>
      </c>
      <c r="G79" s="10">
        <v>-2.1686643362045288E-2</v>
      </c>
      <c r="H79" s="10">
        <v>0.31049451231956482</v>
      </c>
      <c r="I79" s="10">
        <v>-0.1917584091424942</v>
      </c>
      <c r="J79" s="10">
        <v>3.5882409662008286E-2</v>
      </c>
      <c r="K79" s="10">
        <v>-0.32955935597419739</v>
      </c>
      <c r="L79" s="10">
        <v>-7.0045128464698792E-2</v>
      </c>
      <c r="M79" s="10">
        <v>-1.0009561777114868</v>
      </c>
      <c r="N79" s="10">
        <v>1.6956567764282227E-2</v>
      </c>
      <c r="P79" s="15">
        <v>43465</v>
      </c>
      <c r="Q79" s="18">
        <v>2.4774268213378553E-2</v>
      </c>
      <c r="R79" s="18">
        <v>3.6828453926777194E-2</v>
      </c>
      <c r="S79" s="18">
        <v>-4.5253276824951172E-2</v>
      </c>
      <c r="T79" s="18">
        <v>9.4801813364028931E-2</v>
      </c>
      <c r="U79" s="18">
        <v>-2.6391144841909409E-2</v>
      </c>
      <c r="V79" s="18">
        <v>0.10004805028438568</v>
      </c>
      <c r="X79" s="9">
        <v>43404</v>
      </c>
      <c r="Y79" s="10">
        <v>-0.1428571492433548</v>
      </c>
      <c r="Z79" s="10">
        <v>-0.2142857164144516</v>
      </c>
    </row>
    <row r="80" spans="2:26" x14ac:dyDescent="0.45">
      <c r="B80" s="9">
        <v>43434</v>
      </c>
      <c r="C80" s="10">
        <v>9.399141795107338E-2</v>
      </c>
      <c r="D80" s="10">
        <v>-0.10186109281045579</v>
      </c>
      <c r="E80" s="10">
        <v>-0.23897626461301344</v>
      </c>
      <c r="F80" s="10">
        <v>-0.62292175793024285</v>
      </c>
      <c r="G80" s="10">
        <v>-7.371867448091507E-2</v>
      </c>
      <c r="H80" s="10">
        <v>0.26170152425765991</v>
      </c>
      <c r="I80" s="10">
        <v>-0.21904245018959045</v>
      </c>
      <c r="J80" s="10">
        <v>1.5320259146392345E-2</v>
      </c>
      <c r="K80" s="10">
        <v>-0.37696906924247742</v>
      </c>
      <c r="L80" s="10">
        <v>-0.10098345577716827</v>
      </c>
      <c r="M80" s="10">
        <v>-1.1088408231735229</v>
      </c>
      <c r="N80" s="10">
        <v>-0.13700272142887115</v>
      </c>
      <c r="P80" s="15">
        <v>43496</v>
      </c>
      <c r="Q80" s="18">
        <v>2.5652425035568277E-2</v>
      </c>
      <c r="R80" s="18">
        <v>3.6771835127389824E-2</v>
      </c>
      <c r="S80" s="18">
        <v>-4.4614024460315704E-2</v>
      </c>
      <c r="T80" s="18">
        <v>9.5918871462345123E-2</v>
      </c>
      <c r="U80" s="18">
        <v>-2.6027169078588486E-2</v>
      </c>
      <c r="V80" s="18">
        <v>9.957084059715271E-2</v>
      </c>
      <c r="X80" s="9">
        <v>43434</v>
      </c>
      <c r="Y80" s="10">
        <v>-0.2142857164144516</v>
      </c>
      <c r="Z80" s="10">
        <v>-0.2142857164144516</v>
      </c>
    </row>
    <row r="81" spans="2:26" x14ac:dyDescent="0.45">
      <c r="B81" s="9">
        <v>43465</v>
      </c>
      <c r="C81" s="10">
        <v>2.5561697153435529E-2</v>
      </c>
      <c r="D81" s="10">
        <v>-0.12796523622987771</v>
      </c>
      <c r="E81" s="10">
        <v>-0.24540975520240871</v>
      </c>
      <c r="F81" s="10">
        <v>-0.68453569973911998</v>
      </c>
      <c r="G81" s="10">
        <v>-0.14135126769542694</v>
      </c>
      <c r="H81" s="10">
        <v>0.19247466325759888</v>
      </c>
      <c r="I81" s="10">
        <v>-0.24497079849243164</v>
      </c>
      <c r="J81" s="10">
        <v>-1.0959668084979057E-2</v>
      </c>
      <c r="K81" s="10">
        <v>-0.38095742464065552</v>
      </c>
      <c r="L81" s="10">
        <v>-0.1098620742559433</v>
      </c>
      <c r="M81" s="10">
        <v>-1.1584410667419434</v>
      </c>
      <c r="N81" s="10">
        <v>-0.21063037216663361</v>
      </c>
      <c r="P81" s="15">
        <v>43524</v>
      </c>
      <c r="Q81" s="18">
        <v>2.475234955272243E-2</v>
      </c>
      <c r="R81" s="18">
        <v>4.0075861619595143E-2</v>
      </c>
      <c r="S81" s="18">
        <v>-4.7876756638288498E-2</v>
      </c>
      <c r="T81" s="18">
        <v>9.7381450235843658E-2</v>
      </c>
      <c r="U81" s="18">
        <v>-2.4929406121373177E-2</v>
      </c>
      <c r="V81" s="18">
        <v>0.10508112609386444</v>
      </c>
      <c r="X81" s="9">
        <v>43465</v>
      </c>
      <c r="Y81" s="10">
        <v>-0.2142857164144516</v>
      </c>
      <c r="Z81" s="10">
        <v>-0.2142857164144516</v>
      </c>
    </row>
    <row r="82" spans="2:26" x14ac:dyDescent="0.45">
      <c r="B82" s="9">
        <v>43496</v>
      </c>
      <c r="C82" s="10">
        <v>2.6008699284892044E-2</v>
      </c>
      <c r="D82" s="10">
        <v>-0.12980272598160905</v>
      </c>
      <c r="E82" s="10">
        <v>-0.24798598666911736</v>
      </c>
      <c r="F82" s="10">
        <v>-0.65220942020359396</v>
      </c>
      <c r="G82" s="10">
        <v>-0.14076557755470276</v>
      </c>
      <c r="H82" s="10">
        <v>0.19278298318386078</v>
      </c>
      <c r="I82" s="10">
        <v>-0.24643148481845856</v>
      </c>
      <c r="J82" s="10">
        <v>-1.3173964805901051E-2</v>
      </c>
      <c r="K82" s="10">
        <v>-0.38353681564331055</v>
      </c>
      <c r="L82" s="10">
        <v>-0.11243516951799393</v>
      </c>
      <c r="M82" s="10">
        <v>-1.1069427728652954</v>
      </c>
      <c r="N82" s="10">
        <v>-0.19747607409954071</v>
      </c>
      <c r="P82" s="15">
        <v>43555</v>
      </c>
      <c r="Q82" s="18">
        <v>-1.3946544187385668E-3</v>
      </c>
      <c r="R82" s="18">
        <v>6.286633035722685E-3</v>
      </c>
      <c r="S82" s="18">
        <v>-8.218829333782196E-2</v>
      </c>
      <c r="T82" s="18">
        <v>7.9398982226848602E-2</v>
      </c>
      <c r="U82" s="18">
        <v>-6.441093236207962E-2</v>
      </c>
      <c r="V82" s="18">
        <v>7.6984196901321411E-2</v>
      </c>
      <c r="X82" s="9">
        <v>43496</v>
      </c>
      <c r="Y82" s="10">
        <v>-0.2142857164144516</v>
      </c>
      <c r="Z82" s="10">
        <v>-0.2142857164144516</v>
      </c>
    </row>
    <row r="83" spans="2:26" x14ac:dyDescent="0.45">
      <c r="B83" s="9">
        <v>43524</v>
      </c>
      <c r="C83" s="10">
        <v>-1.6263066779082305E-3</v>
      </c>
      <c r="D83" s="10">
        <v>-0.15622688825017861</v>
      </c>
      <c r="E83" s="10">
        <v>-0.2747300762447405</v>
      </c>
      <c r="F83" s="10">
        <v>-0.59903008127357427</v>
      </c>
      <c r="G83" s="10">
        <v>-0.16348071396350861</v>
      </c>
      <c r="H83" s="10">
        <v>0.16022808849811554</v>
      </c>
      <c r="I83" s="10">
        <v>-0.26735201478004456</v>
      </c>
      <c r="J83" s="10">
        <v>-4.5101746916770935E-2</v>
      </c>
      <c r="K83" s="10">
        <v>-0.40465173125267029</v>
      </c>
      <c r="L83" s="10">
        <v>-0.14480844140052795</v>
      </c>
      <c r="M83" s="10">
        <v>-1.0507279634475708</v>
      </c>
      <c r="N83" s="10">
        <v>-0.14733219146728516</v>
      </c>
      <c r="P83" s="15">
        <v>43585</v>
      </c>
      <c r="Q83" s="18">
        <v>-5.2843141486434431E-3</v>
      </c>
      <c r="R83" s="18">
        <v>4.246059323179327E-3</v>
      </c>
      <c r="S83" s="18">
        <v>-8.6020655930042267E-2</v>
      </c>
      <c r="T83" s="18">
        <v>7.545202225446701E-2</v>
      </c>
      <c r="U83" s="18">
        <v>-6.6942647099494934E-2</v>
      </c>
      <c r="V83" s="18">
        <v>7.5434766709804535E-2</v>
      </c>
      <c r="X83" s="9">
        <v>43524</v>
      </c>
      <c r="Y83" s="10">
        <v>-0.28571429848670959</v>
      </c>
      <c r="Z83" s="10">
        <v>-0.28571429848670959</v>
      </c>
    </row>
    <row r="84" spans="2:26" x14ac:dyDescent="0.45">
      <c r="B84" s="9">
        <v>43555</v>
      </c>
      <c r="C84" s="10">
        <v>1.8716373620547358E-2</v>
      </c>
      <c r="D84" s="10">
        <v>-0.13695344501491652</v>
      </c>
      <c r="E84" s="10">
        <v>-0.27123077020958608</v>
      </c>
      <c r="F84" s="10">
        <v>-0.54414632216227743</v>
      </c>
      <c r="G84" s="10">
        <v>-0.14600104093551636</v>
      </c>
      <c r="H84" s="10">
        <v>0.18343378603458405</v>
      </c>
      <c r="I84" s="10">
        <v>-0.24690227210521698</v>
      </c>
      <c r="J84" s="10">
        <v>-2.700461633503437E-2</v>
      </c>
      <c r="K84" s="10">
        <v>-0.405557781457901</v>
      </c>
      <c r="L84" s="10">
        <v>-0.13690376281738281</v>
      </c>
      <c r="M84" s="10">
        <v>-1.0199767351150513</v>
      </c>
      <c r="N84" s="10">
        <v>-6.8315885961055756E-2</v>
      </c>
      <c r="P84" s="15">
        <v>43616</v>
      </c>
      <c r="Q84" s="18">
        <v>-3.7135427391834785E-3</v>
      </c>
      <c r="R84" s="18">
        <v>5.451636456982014E-3</v>
      </c>
      <c r="S84" s="18">
        <v>-8.5194043815135956E-2</v>
      </c>
      <c r="T84" s="18">
        <v>7.7766962349414825E-2</v>
      </c>
      <c r="U84" s="18">
        <v>-6.5966084599494934E-2</v>
      </c>
      <c r="V84" s="18">
        <v>7.6869353652000427E-2</v>
      </c>
      <c r="X84" s="9">
        <v>43555</v>
      </c>
      <c r="Y84" s="10">
        <v>-0.28571429848670959</v>
      </c>
      <c r="Z84" s="10">
        <v>-0.2142857164144516</v>
      </c>
    </row>
    <row r="85" spans="2:26" x14ac:dyDescent="0.45">
      <c r="B85" s="9">
        <v>43585</v>
      </c>
      <c r="C85" s="10">
        <v>2.1693730628904971E-2</v>
      </c>
      <c r="D85" s="10">
        <v>-0.13550901812746002</v>
      </c>
      <c r="E85" s="10">
        <v>-0.27027176790438534</v>
      </c>
      <c r="F85" s="10">
        <v>-0.5267322717488534</v>
      </c>
      <c r="G85" s="10">
        <v>-0.14450109004974365</v>
      </c>
      <c r="H85" s="10">
        <v>0.18788854777812958</v>
      </c>
      <c r="I85" s="10">
        <v>-0.24619817733764648</v>
      </c>
      <c r="J85" s="10">
        <v>-2.4819852784276009E-2</v>
      </c>
      <c r="K85" s="10">
        <v>-0.40487957000732422</v>
      </c>
      <c r="L85" s="10">
        <v>-0.13566397130489349</v>
      </c>
      <c r="M85" s="10">
        <v>-1.0009618997573853</v>
      </c>
      <c r="N85" s="10">
        <v>-5.2502591162919998E-2</v>
      </c>
      <c r="P85" s="15">
        <v>43646</v>
      </c>
      <c r="Q85" s="18">
        <v>-1.9501638522086362E-2</v>
      </c>
      <c r="R85" s="18">
        <v>2.5971507866290891E-2</v>
      </c>
      <c r="S85" s="18">
        <v>-0.11560700088739395</v>
      </c>
      <c r="T85" s="18">
        <v>7.6603725552558899E-2</v>
      </c>
      <c r="U85" s="18">
        <v>-6.2052588909864426E-2</v>
      </c>
      <c r="V85" s="18">
        <v>0.11399560421705246</v>
      </c>
      <c r="X85" s="9">
        <v>43585</v>
      </c>
      <c r="Y85" s="10">
        <v>-0.28571429848670959</v>
      </c>
      <c r="Z85" s="10">
        <v>-0.2142857164144516</v>
      </c>
    </row>
    <row r="86" spans="2:26" x14ac:dyDescent="0.45">
      <c r="B86" s="9">
        <v>43616</v>
      </c>
      <c r="C86" s="10">
        <v>1.8376656375529529E-2</v>
      </c>
      <c r="D86" s="10">
        <v>-0.14193136103187698</v>
      </c>
      <c r="E86" s="10">
        <v>-0.27435511355391973</v>
      </c>
      <c r="F86" s="10">
        <v>-0.56150750888240597</v>
      </c>
      <c r="G86" s="10">
        <v>-0.14522044360637665</v>
      </c>
      <c r="H86" s="10">
        <v>0.18197375535964966</v>
      </c>
      <c r="I86" s="10">
        <v>-0.25194060802459717</v>
      </c>
      <c r="J86" s="10">
        <v>-3.1922124326229095E-2</v>
      </c>
      <c r="K86" s="10">
        <v>-0.40806788206100464</v>
      </c>
      <c r="L86" s="10">
        <v>-0.14064235985279083</v>
      </c>
      <c r="M86" s="10">
        <v>-1.0183221101760864</v>
      </c>
      <c r="N86" s="10">
        <v>-0.10469288378953934</v>
      </c>
      <c r="P86" s="15">
        <v>43677</v>
      </c>
      <c r="Q86" s="18">
        <v>-2.5639234274530964E-2</v>
      </c>
      <c r="R86" s="18">
        <v>1.9048647846046735E-2</v>
      </c>
      <c r="S86" s="18">
        <v>-0.12418194115161896</v>
      </c>
      <c r="T86" s="18">
        <v>7.2903469204902649E-2</v>
      </c>
      <c r="U86" s="18">
        <v>-7.0762909948825836E-2</v>
      </c>
      <c r="V86" s="18">
        <v>0.10886020958423615</v>
      </c>
      <c r="X86" s="9">
        <v>43616</v>
      </c>
      <c r="Y86" s="10">
        <v>-0.3571428656578064</v>
      </c>
      <c r="Z86" s="10">
        <v>-0.28571429848670959</v>
      </c>
    </row>
    <row r="87" spans="2:26" x14ac:dyDescent="0.45">
      <c r="B87" s="9">
        <v>43646</v>
      </c>
      <c r="C87" s="10">
        <v>-5.7313019016575525E-2</v>
      </c>
      <c r="D87" s="10">
        <v>-0.14622988621116667</v>
      </c>
      <c r="E87" s="10">
        <v>-0.26595781474946445</v>
      </c>
      <c r="F87" s="10">
        <v>-0.71403983046484454</v>
      </c>
      <c r="G87" s="10">
        <v>-0.2420671135187149</v>
      </c>
      <c r="H87" s="10">
        <v>0.12744107842445374</v>
      </c>
      <c r="I87" s="10">
        <v>-0.25678837299346924</v>
      </c>
      <c r="J87" s="10">
        <v>-3.5671386867761612E-2</v>
      </c>
      <c r="K87" s="10">
        <v>-0.40160226821899414</v>
      </c>
      <c r="L87" s="10">
        <v>-0.13031336665153503</v>
      </c>
      <c r="M87" s="10">
        <v>-1.1336923837661743</v>
      </c>
      <c r="N87" s="10">
        <v>-0.29438731074333191</v>
      </c>
      <c r="P87" s="15">
        <v>43708</v>
      </c>
      <c r="Q87" s="18">
        <v>-3.3125958599937E-2</v>
      </c>
      <c r="R87" s="18">
        <v>1.4294929024494786E-2</v>
      </c>
      <c r="S87" s="18">
        <v>-0.1322212815284729</v>
      </c>
      <c r="T87" s="18">
        <v>6.5969370305538177E-2</v>
      </c>
      <c r="U87" s="18">
        <v>-7.3928944766521454E-2</v>
      </c>
      <c r="V87" s="18">
        <v>0.10251880437135696</v>
      </c>
      <c r="X87" s="9">
        <v>43646</v>
      </c>
      <c r="Y87" s="10">
        <v>-0.2142857164144516</v>
      </c>
      <c r="Z87" s="10">
        <v>-0.28571429848670959</v>
      </c>
    </row>
    <row r="88" spans="2:26" x14ac:dyDescent="0.45">
      <c r="B88" s="9">
        <v>43677</v>
      </c>
      <c r="C88" s="10">
        <v>-4.3709780107378624E-2</v>
      </c>
      <c r="D88" s="10">
        <v>-0.14174261742300887</v>
      </c>
      <c r="E88" s="10">
        <v>-0.26829798287870021</v>
      </c>
      <c r="F88" s="10">
        <v>-0.66851414600806769</v>
      </c>
      <c r="G88" s="10">
        <v>-0.22772565484046936</v>
      </c>
      <c r="H88" s="10">
        <v>0.14030608534812927</v>
      </c>
      <c r="I88" s="10">
        <v>-0.25270268321037292</v>
      </c>
      <c r="J88" s="10">
        <v>-3.0782554298639297E-2</v>
      </c>
      <c r="K88" s="10">
        <v>-0.40258753299713135</v>
      </c>
      <c r="L88" s="10">
        <v>-0.13400842249393463</v>
      </c>
      <c r="M88" s="10">
        <v>-1.1061035394668579</v>
      </c>
      <c r="N88" s="10">
        <v>-0.23092472553253174</v>
      </c>
      <c r="P88" s="15">
        <v>43738</v>
      </c>
      <c r="Q88" s="18">
        <v>-4.2674488207218808E-2</v>
      </c>
      <c r="R88" s="18">
        <v>5.9859697816344315E-3</v>
      </c>
      <c r="S88" s="18">
        <v>-0.13882561028003693</v>
      </c>
      <c r="T88" s="18">
        <v>5.3476635366678238E-2</v>
      </c>
      <c r="U88" s="18">
        <v>-7.9987570643424988E-2</v>
      </c>
      <c r="V88" s="18">
        <v>9.195951372385025E-2</v>
      </c>
      <c r="X88" s="9">
        <v>43677</v>
      </c>
      <c r="Y88" s="10">
        <v>-0.3571428656578064</v>
      </c>
      <c r="Z88" s="10">
        <v>-0.28571429848670959</v>
      </c>
    </row>
    <row r="89" spans="2:26" x14ac:dyDescent="0.45">
      <c r="B89" s="9">
        <v>43708</v>
      </c>
      <c r="C89" s="10">
        <v>-4.8577944176057902E-2</v>
      </c>
      <c r="D89" s="10">
        <v>-0.1515058268296737</v>
      </c>
      <c r="E89" s="10">
        <v>-0.2911096760445176</v>
      </c>
      <c r="F89" s="10">
        <v>-0.68869220046770674</v>
      </c>
      <c r="G89" s="10">
        <v>-0.23409909009933472</v>
      </c>
      <c r="H89" s="10">
        <v>0.13694319128990173</v>
      </c>
      <c r="I89" s="10">
        <v>-0.26222929358482361</v>
      </c>
      <c r="J89" s="10">
        <v>-4.0782362222671509E-2</v>
      </c>
      <c r="K89" s="10">
        <v>-0.42355930805206299</v>
      </c>
      <c r="L89" s="10">
        <v>-0.15866005420684814</v>
      </c>
      <c r="M89" s="10">
        <v>-1.1437307596206665</v>
      </c>
      <c r="N89" s="10">
        <v>-0.23365369439125061</v>
      </c>
      <c r="P89" s="15">
        <v>43769</v>
      </c>
      <c r="Q89" s="18">
        <v>-5.3647421691758845E-2</v>
      </c>
      <c r="R89" s="18">
        <v>-2.9748968057849046E-2</v>
      </c>
      <c r="S89" s="18">
        <v>-0.15824276208877563</v>
      </c>
      <c r="T89" s="18">
        <v>5.0947923213243484E-2</v>
      </c>
      <c r="U89" s="18">
        <v>-0.11804293096065521</v>
      </c>
      <c r="V89" s="18">
        <v>5.854499340057373E-2</v>
      </c>
      <c r="X89" s="9">
        <v>43708</v>
      </c>
      <c r="Y89" s="10">
        <v>-0.28571429848670959</v>
      </c>
      <c r="Z89" s="10">
        <v>-0.28571429848670959</v>
      </c>
    </row>
    <row r="90" spans="2:26" x14ac:dyDescent="0.45">
      <c r="B90" s="9">
        <v>43738</v>
      </c>
      <c r="C90" s="10">
        <v>-4.5642901324240676E-2</v>
      </c>
      <c r="D90" s="10">
        <v>-0.15830592135041793</v>
      </c>
      <c r="E90" s="10">
        <v>-0.29532717940607467</v>
      </c>
      <c r="F90" s="10">
        <v>-0.73397037203214566</v>
      </c>
      <c r="G90" s="10">
        <v>-0.23062050342559814</v>
      </c>
      <c r="H90" s="10">
        <v>0.13933469355106354</v>
      </c>
      <c r="I90" s="10">
        <v>-0.27025207877159119</v>
      </c>
      <c r="J90" s="10">
        <v>-4.635976254940033E-2</v>
      </c>
      <c r="K90" s="10">
        <v>-0.427896648645401</v>
      </c>
      <c r="L90" s="10">
        <v>-0.16275772452354431</v>
      </c>
      <c r="M90" s="10">
        <v>-1.1977404356002808</v>
      </c>
      <c r="N90" s="10">
        <v>-0.27020025253295898</v>
      </c>
      <c r="P90" s="15">
        <v>43799</v>
      </c>
      <c r="Q90" s="18">
        <v>-3.4093333697795214E-2</v>
      </c>
      <c r="R90" s="18">
        <v>-1.96315650017648E-2</v>
      </c>
      <c r="S90" s="18">
        <v>-0.13732874393463135</v>
      </c>
      <c r="T90" s="18">
        <v>6.9142073392868042E-2</v>
      </c>
      <c r="U90" s="18">
        <v>-0.10783343017101288</v>
      </c>
      <c r="V90" s="18">
        <v>6.8570300936698914E-2</v>
      </c>
      <c r="X90" s="9">
        <v>43738</v>
      </c>
      <c r="Y90" s="10">
        <v>-0.3571428656578064</v>
      </c>
      <c r="Z90" s="10">
        <v>-0.28571429848670959</v>
      </c>
    </row>
    <row r="91" spans="2:26" x14ac:dyDescent="0.45">
      <c r="B91" s="9">
        <v>43769</v>
      </c>
      <c r="C91" s="10">
        <v>-8.9575876618934791E-2</v>
      </c>
      <c r="D91" s="10">
        <v>-0.17352840407106082</v>
      </c>
      <c r="E91" s="10">
        <v>-0.32472285452633171</v>
      </c>
      <c r="F91" s="10">
        <v>-0.61134769226053687</v>
      </c>
      <c r="G91" s="10">
        <v>-0.2763725221157074</v>
      </c>
      <c r="H91" s="10">
        <v>9.7220756113529205E-2</v>
      </c>
      <c r="I91" s="10">
        <v>-0.28862482309341431</v>
      </c>
      <c r="J91" s="10">
        <v>-5.8431971818208694E-2</v>
      </c>
      <c r="K91" s="10">
        <v>-0.45874986052513123</v>
      </c>
      <c r="L91" s="10">
        <v>-0.19069585204124451</v>
      </c>
      <c r="M91" s="10">
        <v>-1.1066255569458008</v>
      </c>
      <c r="N91" s="10">
        <v>-0.11606979370117188</v>
      </c>
      <c r="P91" s="15">
        <v>43830</v>
      </c>
      <c r="Q91" s="18">
        <v>-4.856176864896633E-2</v>
      </c>
      <c r="R91" s="18">
        <v>-2.9269115575499639E-2</v>
      </c>
      <c r="S91" s="18">
        <v>-0.14973436295986176</v>
      </c>
      <c r="T91" s="18">
        <v>5.2610822021961212E-2</v>
      </c>
      <c r="U91" s="18">
        <v>-0.11732273548841476</v>
      </c>
      <c r="V91" s="18">
        <v>5.8784503489732742E-2</v>
      </c>
      <c r="X91" s="9">
        <v>43769</v>
      </c>
      <c r="Y91" s="10">
        <v>-0.3571428656578064</v>
      </c>
      <c r="Z91" s="10">
        <v>-0.28571429848670959</v>
      </c>
    </row>
    <row r="92" spans="2:26" x14ac:dyDescent="0.45">
      <c r="B92" s="9">
        <v>43799</v>
      </c>
      <c r="C92" s="10">
        <v>-0.13034883945967488</v>
      </c>
      <c r="D92" s="10">
        <v>-0.1642410119245985</v>
      </c>
      <c r="E92" s="10">
        <v>-0.30853122182033677</v>
      </c>
      <c r="F92" s="10">
        <v>-0.57418232088612176</v>
      </c>
      <c r="G92" s="10">
        <v>-0.32040870189666748</v>
      </c>
      <c r="H92" s="10">
        <v>5.971100926399231E-2</v>
      </c>
      <c r="I92" s="10">
        <v>-0.28161320090293884</v>
      </c>
      <c r="J92" s="10">
        <v>-4.6868827193975449E-2</v>
      </c>
      <c r="K92" s="10">
        <v>-0.44410893321037292</v>
      </c>
      <c r="L92" s="10">
        <v>-0.17295351624488831</v>
      </c>
      <c r="M92" s="10">
        <v>-1.0792168378829956</v>
      </c>
      <c r="N92" s="10">
        <v>-6.9147787988185883E-2</v>
      </c>
      <c r="P92" s="15">
        <v>43861</v>
      </c>
      <c r="Q92" s="18">
        <v>-5.2241556902873298E-2</v>
      </c>
      <c r="R92" s="18">
        <v>-2.6943053909974209E-2</v>
      </c>
      <c r="S92" s="18">
        <v>-0.15460747480392456</v>
      </c>
      <c r="T92" s="18">
        <v>5.0124365836381912E-2</v>
      </c>
      <c r="U92" s="18">
        <v>-0.11455239355564117</v>
      </c>
      <c r="V92" s="18">
        <v>6.0666285455226898E-2</v>
      </c>
      <c r="X92" s="9">
        <v>43799</v>
      </c>
      <c r="Y92" s="10">
        <v>-0.2142857164144516</v>
      </c>
      <c r="Z92" s="10">
        <v>-0.2142857164144516</v>
      </c>
    </row>
    <row r="93" spans="2:26" x14ac:dyDescent="0.45">
      <c r="B93" s="9">
        <v>43830</v>
      </c>
      <c r="C93" s="10">
        <v>-0.12613197539581553</v>
      </c>
      <c r="D93" s="10">
        <v>-0.16431250548160534</v>
      </c>
      <c r="E93" s="10">
        <v>-0.2942111820207261</v>
      </c>
      <c r="F93" s="10">
        <v>-0.59007426024564857</v>
      </c>
      <c r="G93" s="10">
        <v>-0.32026049494743347</v>
      </c>
      <c r="H93" s="10">
        <v>6.79965540766716E-2</v>
      </c>
      <c r="I93" s="10">
        <v>-0.28624692559242249</v>
      </c>
      <c r="J93" s="10">
        <v>-4.2378097772598267E-2</v>
      </c>
      <c r="K93" s="10">
        <v>-0.42962154746055603</v>
      </c>
      <c r="L93" s="10">
        <v>-0.15880081057548523</v>
      </c>
      <c r="M93" s="10">
        <v>-1.1009818315505981</v>
      </c>
      <c r="N93" s="10">
        <v>-7.9166702926158905E-2</v>
      </c>
      <c r="P93" s="15">
        <v>43890</v>
      </c>
      <c r="Q93" s="18">
        <v>-4.1049308500695492E-2</v>
      </c>
      <c r="R93" s="18">
        <v>-8.7516626117160254E-3</v>
      </c>
      <c r="S93" s="18">
        <v>-0.14413987100124359</v>
      </c>
      <c r="T93" s="18">
        <v>6.2041256576776505E-2</v>
      </c>
      <c r="U93" s="18">
        <v>-9.5721229910850525E-2</v>
      </c>
      <c r="V93" s="18">
        <v>7.821790874004364E-2</v>
      </c>
      <c r="X93" s="9">
        <v>43830</v>
      </c>
      <c r="Y93" s="10">
        <v>-0.28571429848670959</v>
      </c>
      <c r="Z93" s="10">
        <v>-0.2142857164144516</v>
      </c>
    </row>
    <row r="94" spans="2:26" x14ac:dyDescent="0.45">
      <c r="B94" s="9">
        <v>43861</v>
      </c>
      <c r="C94" s="10">
        <v>-0.11063874412867555</v>
      </c>
      <c r="D94" s="10">
        <v>-0.16585589352044716</v>
      </c>
      <c r="E94" s="10">
        <v>-0.31177041840413283</v>
      </c>
      <c r="F94" s="10">
        <v>-0.58080928151340494</v>
      </c>
      <c r="G94" s="10">
        <v>-0.30241402983665466</v>
      </c>
      <c r="H94" s="10">
        <v>8.1136532127857208E-2</v>
      </c>
      <c r="I94" s="10">
        <v>-0.28654658794403076</v>
      </c>
      <c r="J94" s="10">
        <v>-4.5165188610553741E-2</v>
      </c>
      <c r="K94" s="10">
        <v>-0.44518402218818665</v>
      </c>
      <c r="L94" s="10">
        <v>-0.1783568263053894</v>
      </c>
      <c r="M94" s="10">
        <v>-1.0865895748138428</v>
      </c>
      <c r="N94" s="10">
        <v>-7.5029030442237854E-2</v>
      </c>
      <c r="P94" s="15">
        <v>43921</v>
      </c>
      <c r="Q94" s="18">
        <v>-0.10397533602143605</v>
      </c>
      <c r="R94" s="18">
        <v>-9.2334656717720995E-2</v>
      </c>
      <c r="S94" s="18">
        <v>-0.22450380027294159</v>
      </c>
      <c r="T94" s="18">
        <v>1.6553131863474846E-2</v>
      </c>
      <c r="U94" s="18">
        <v>-0.20828907191753387</v>
      </c>
      <c r="V94" s="18">
        <v>2.3619759827852249E-2</v>
      </c>
      <c r="X94" s="9">
        <v>43861</v>
      </c>
      <c r="Y94" s="10">
        <v>-0.28571429848670959</v>
      </c>
      <c r="Z94" s="10">
        <v>-0.1428571492433548</v>
      </c>
    </row>
    <row r="95" spans="2:26" x14ac:dyDescent="0.45">
      <c r="B95" s="9">
        <v>43890</v>
      </c>
      <c r="C95" s="10">
        <v>-0.10546832187671187</v>
      </c>
      <c r="D95" s="10">
        <v>-0.17505480906217641</v>
      </c>
      <c r="E95" s="10">
        <v>-0.33354423488331869</v>
      </c>
      <c r="F95" s="10">
        <v>-0.65126413223952395</v>
      </c>
      <c r="G95" s="10">
        <v>-0.30279606580734253</v>
      </c>
      <c r="H95" s="10">
        <v>9.1859430074691772E-2</v>
      </c>
      <c r="I95" s="10">
        <v>-0.29800760746002197</v>
      </c>
      <c r="J95" s="10">
        <v>-5.2101999521255493E-2</v>
      </c>
      <c r="K95" s="10">
        <v>-0.46861857175827026</v>
      </c>
      <c r="L95" s="10">
        <v>-0.19846990704536438</v>
      </c>
      <c r="M95" s="10">
        <v>-1.1591335535049438</v>
      </c>
      <c r="N95" s="10">
        <v>-0.14339472353458405</v>
      </c>
      <c r="P95" s="15">
        <v>43951</v>
      </c>
      <c r="Q95" s="18">
        <v>-6.0420032970891269E-2</v>
      </c>
      <c r="R95" s="18">
        <v>-6.2968121393577214E-2</v>
      </c>
      <c r="S95" s="18">
        <v>-0.17726403474807739</v>
      </c>
      <c r="T95" s="18">
        <v>5.6423962116241455E-2</v>
      </c>
      <c r="U95" s="18">
        <v>-0.17291882634162903</v>
      </c>
      <c r="V95" s="18">
        <v>4.698258638381958E-2</v>
      </c>
      <c r="X95" s="9">
        <v>43890</v>
      </c>
      <c r="Y95" s="10">
        <v>-0.28571429848670959</v>
      </c>
      <c r="Z95" s="10">
        <v>-0.2142857164144516</v>
      </c>
    </row>
    <row r="96" spans="2:26" x14ac:dyDescent="0.45">
      <c r="B96" s="9">
        <v>43921</v>
      </c>
      <c r="C96" s="10">
        <v>-4.2892542620836221E-2</v>
      </c>
      <c r="D96" s="10">
        <v>-9.9518067099753055E-2</v>
      </c>
      <c r="E96" s="10">
        <v>-0.2464088588714162</v>
      </c>
      <c r="F96" s="10">
        <v>-0.78005472465151782</v>
      </c>
      <c r="G96" s="10">
        <v>-0.27553793787956238</v>
      </c>
      <c r="H96" s="10">
        <v>0.18975286185741425</v>
      </c>
      <c r="I96" s="10">
        <v>-0.28258863091468811</v>
      </c>
      <c r="J96" s="10">
        <v>8.3552494645118713E-2</v>
      </c>
      <c r="K96" s="10">
        <v>-0.44268730282783508</v>
      </c>
      <c r="L96" s="10">
        <v>-5.0130415707826614E-2</v>
      </c>
      <c r="M96" s="10">
        <v>-1.2840951681137085</v>
      </c>
      <c r="N96" s="10">
        <v>-0.27601423859596252</v>
      </c>
      <c r="P96" s="15">
        <v>43982</v>
      </c>
      <c r="Q96" s="18">
        <v>-5.3926799394690805E-2</v>
      </c>
      <c r="R96" s="18">
        <v>-5.5262725997250149E-2</v>
      </c>
      <c r="S96" s="18">
        <v>-0.16752010583877563</v>
      </c>
      <c r="T96" s="18">
        <v>5.9666510671377182E-2</v>
      </c>
      <c r="U96" s="18">
        <v>-0.16297657787799835</v>
      </c>
      <c r="V96" s="18">
        <v>5.2451126277446747E-2</v>
      </c>
      <c r="X96" s="9">
        <v>43921</v>
      </c>
      <c r="Y96" s="10">
        <v>-0.1428571492433548</v>
      </c>
      <c r="Z96" s="10">
        <v>-0.1428571492433548</v>
      </c>
    </row>
    <row r="97" spans="2:26" x14ac:dyDescent="0.45">
      <c r="B97" s="9">
        <v>43951</v>
      </c>
      <c r="C97" s="10">
        <v>-9.5149577272487407E-2</v>
      </c>
      <c r="D97" s="10">
        <v>-0.14967508729178064</v>
      </c>
      <c r="E97" s="10">
        <v>-0.27158482976663145</v>
      </c>
      <c r="F97" s="10">
        <v>-0.88557152520086513</v>
      </c>
      <c r="G97" s="10">
        <v>-0.3235451877117157</v>
      </c>
      <c r="H97" s="10">
        <v>0.1332460343837738</v>
      </c>
      <c r="I97" s="10">
        <v>-0.33656331896781921</v>
      </c>
      <c r="J97" s="10">
        <v>3.721313551068306E-2</v>
      </c>
      <c r="K97" s="10">
        <v>-0.46763992309570313</v>
      </c>
      <c r="L97" s="10">
        <v>-7.5529731810092926E-2</v>
      </c>
      <c r="M97" s="10">
        <v>-1.37688148021698</v>
      </c>
      <c r="N97" s="10">
        <v>-0.39426159858703613</v>
      </c>
      <c r="P97" s="15">
        <v>44012</v>
      </c>
      <c r="Q97" s="18">
        <v>-5.1886901395388652E-2</v>
      </c>
      <c r="R97" s="18">
        <v>-5.9019967354365238E-2</v>
      </c>
      <c r="S97" s="18">
        <v>-0.16687287390232086</v>
      </c>
      <c r="T97" s="18">
        <v>6.3099071383476257E-2</v>
      </c>
      <c r="U97" s="18">
        <v>-0.16804847121238708</v>
      </c>
      <c r="V97" s="18">
        <v>5.0008535385131836E-2</v>
      </c>
      <c r="X97" s="9">
        <v>43951</v>
      </c>
      <c r="Y97" s="10">
        <v>-0.1428571492433548</v>
      </c>
      <c r="Z97" s="10">
        <v>-0.1428571492433548</v>
      </c>
    </row>
    <row r="98" spans="2:26" x14ac:dyDescent="0.45">
      <c r="B98" s="9">
        <v>43982</v>
      </c>
      <c r="C98" s="10">
        <v>-0.11507334129082841</v>
      </c>
      <c r="D98" s="10">
        <v>-0.14736701352981463</v>
      </c>
      <c r="E98" s="10">
        <v>-0.25922036826683148</v>
      </c>
      <c r="F98" s="10">
        <v>-0.89076119396288833</v>
      </c>
      <c r="G98" s="10">
        <v>-0.34443765878677368</v>
      </c>
      <c r="H98" s="10">
        <v>0.1142909899353981</v>
      </c>
      <c r="I98" s="10">
        <v>-0.33802676200866699</v>
      </c>
      <c r="J98" s="10">
        <v>4.3292742222547531E-2</v>
      </c>
      <c r="K98" s="10">
        <v>-0.4562915563583374</v>
      </c>
      <c r="L98" s="10">
        <v>-6.2149167060852051E-2</v>
      </c>
      <c r="M98" s="10">
        <v>-1.3885308504104614</v>
      </c>
      <c r="N98" s="10">
        <v>-0.39299151301383972</v>
      </c>
      <c r="P98" s="15">
        <v>44043</v>
      </c>
      <c r="Q98" s="18">
        <v>-8.8701523518205094E-2</v>
      </c>
      <c r="R98" s="18">
        <v>-7.8151966006802312E-2</v>
      </c>
      <c r="S98" s="18">
        <v>-0.19546696543693542</v>
      </c>
      <c r="T98" s="18">
        <v>1.8063914030790329E-2</v>
      </c>
      <c r="U98" s="18">
        <v>-0.1775897741317749</v>
      </c>
      <c r="V98" s="18">
        <v>2.1285844966769218E-2</v>
      </c>
      <c r="X98" s="9">
        <v>43982</v>
      </c>
      <c r="Y98" s="10">
        <v>-0.1428571492433548</v>
      </c>
      <c r="Z98" s="10">
        <v>-0.1428571492433548</v>
      </c>
    </row>
    <row r="99" spans="2:26" x14ac:dyDescent="0.45">
      <c r="B99" s="9">
        <v>44012</v>
      </c>
      <c r="C99" s="10">
        <v>-0.1300558652319258</v>
      </c>
      <c r="D99" s="10">
        <v>-0.11525863783674267</v>
      </c>
      <c r="E99" s="10">
        <v>-0.25141434962269321</v>
      </c>
      <c r="F99" s="10">
        <v>-0.85056205419236308</v>
      </c>
      <c r="G99" s="10">
        <v>-0.35407754778862</v>
      </c>
      <c r="H99" s="10">
        <v>9.3965828418731689E-2</v>
      </c>
      <c r="I99" s="10">
        <v>-0.30245494842529297</v>
      </c>
      <c r="J99" s="10">
        <v>7.1937672793865204E-2</v>
      </c>
      <c r="K99" s="10">
        <v>-0.44393256306648254</v>
      </c>
      <c r="L99" s="10">
        <v>-5.8896142989397049E-2</v>
      </c>
      <c r="M99" s="10">
        <v>-1.3279035091400146</v>
      </c>
      <c r="N99" s="10">
        <v>-0.37322059273719788</v>
      </c>
      <c r="P99" s="15">
        <v>44074</v>
      </c>
      <c r="Q99" s="18">
        <v>-9.30713745296603E-2</v>
      </c>
      <c r="R99" s="18">
        <v>-8.4337668018772891E-2</v>
      </c>
      <c r="S99" s="18">
        <v>-0.19685976207256317</v>
      </c>
      <c r="T99" s="18">
        <v>1.0717017576098442E-2</v>
      </c>
      <c r="U99" s="18">
        <v>-0.18177707493305206</v>
      </c>
      <c r="V99" s="18">
        <v>1.3101742602884769E-2</v>
      </c>
      <c r="X99" s="9">
        <v>44012</v>
      </c>
      <c r="Y99" s="10">
        <v>-0.1428571492433548</v>
      </c>
      <c r="Z99" s="10">
        <v>-0.1428571492433548</v>
      </c>
    </row>
    <row r="100" spans="2:26" x14ac:dyDescent="0.45">
      <c r="B100" s="9">
        <v>44043</v>
      </c>
      <c r="C100" s="10">
        <v>-0.21376874896533377</v>
      </c>
      <c r="D100" s="10">
        <v>-0.14790842093646861</v>
      </c>
      <c r="E100" s="10">
        <v>-0.29557035498072731</v>
      </c>
      <c r="F100" s="10">
        <v>-0.87700358782742349</v>
      </c>
      <c r="G100" s="10">
        <v>-0.44310712814331055</v>
      </c>
      <c r="H100" s="10">
        <v>1.5569618903100491E-2</v>
      </c>
      <c r="I100" s="10">
        <v>-0.32809898257255554</v>
      </c>
      <c r="J100" s="10">
        <v>3.2282151281833649E-2</v>
      </c>
      <c r="K100" s="10">
        <v>-0.48554739356040955</v>
      </c>
      <c r="L100" s="10">
        <v>-0.10559333115816116</v>
      </c>
      <c r="M100" s="10">
        <v>-1.3368887901306152</v>
      </c>
      <c r="N100" s="10">
        <v>-0.41711840033531189</v>
      </c>
      <c r="P100" s="15">
        <v>44104</v>
      </c>
      <c r="Q100" s="18">
        <v>-8.3408085625126083E-2</v>
      </c>
      <c r="R100" s="18">
        <v>-7.6566652864339751E-2</v>
      </c>
      <c r="S100" s="18">
        <v>-0.18648228049278259</v>
      </c>
      <c r="T100" s="18">
        <v>1.9666111096739769E-2</v>
      </c>
      <c r="U100" s="18">
        <v>-0.17376579344272614</v>
      </c>
      <c r="V100" s="18">
        <v>2.0632483065128326E-2</v>
      </c>
      <c r="X100" s="9">
        <v>44043</v>
      </c>
      <c r="Y100" s="10">
        <v>-0.1428571492433548</v>
      </c>
      <c r="Z100" s="10">
        <v>-0.1428571492433548</v>
      </c>
    </row>
    <row r="101" spans="2:26" x14ac:dyDescent="0.45">
      <c r="B101" s="9">
        <v>44074</v>
      </c>
      <c r="C101" s="10">
        <v>-0.23652920047239206</v>
      </c>
      <c r="D101" s="10">
        <v>-0.13827715974039739</v>
      </c>
      <c r="E101" s="10">
        <v>-0.30302571610366996</v>
      </c>
      <c r="F101" s="10">
        <v>-0.87276442155429135</v>
      </c>
      <c r="G101" s="10">
        <v>-0.48339033126831055</v>
      </c>
      <c r="H101" s="10">
        <v>1.0331942699849606E-2</v>
      </c>
      <c r="I101" s="10">
        <v>-0.33337920904159546</v>
      </c>
      <c r="J101" s="10">
        <v>5.6824885308742523E-2</v>
      </c>
      <c r="K101" s="10">
        <v>-0.50961971282958984</v>
      </c>
      <c r="L101" s="10">
        <v>-9.6431717276573181E-2</v>
      </c>
      <c r="M101" s="10">
        <v>-1.3772585391998291</v>
      </c>
      <c r="N101" s="10">
        <v>-0.36827024817466736</v>
      </c>
      <c r="P101" s="15">
        <v>44135</v>
      </c>
      <c r="Q101" s="18">
        <v>-9.4590367453393775E-2</v>
      </c>
      <c r="R101" s="18">
        <v>-8.2874111177242915E-2</v>
      </c>
      <c r="S101" s="18">
        <v>-0.20183677971363068</v>
      </c>
      <c r="T101" s="18">
        <v>1.2656038627028465E-2</v>
      </c>
      <c r="U101" s="18">
        <v>-0.1846429705619812</v>
      </c>
      <c r="V101" s="18">
        <v>1.8894754350185394E-2</v>
      </c>
      <c r="X101" s="9">
        <v>44074</v>
      </c>
      <c r="Y101" s="10">
        <v>-0.1428571492433548</v>
      </c>
      <c r="Z101" s="10">
        <v>-0.1428571492433548</v>
      </c>
    </row>
    <row r="102" spans="2:26" x14ac:dyDescent="0.45">
      <c r="B102" s="9">
        <v>44104</v>
      </c>
      <c r="C102" s="10">
        <v>-0.23419318571058195</v>
      </c>
      <c r="D102" s="10">
        <v>-0.12313350286722091</v>
      </c>
      <c r="E102" s="10">
        <v>-0.29510633674878584</v>
      </c>
      <c r="F102" s="10">
        <v>-0.84639395567492892</v>
      </c>
      <c r="G102" s="10">
        <v>-0.48476248979568481</v>
      </c>
      <c r="H102" s="10">
        <v>1.6376132145524025E-2</v>
      </c>
      <c r="I102" s="10">
        <v>-0.31929555535316467</v>
      </c>
      <c r="J102" s="10">
        <v>7.3028557002544403E-2</v>
      </c>
      <c r="K102" s="10">
        <v>-0.50437980890274048</v>
      </c>
      <c r="L102" s="10">
        <v>-8.5832886397838593E-2</v>
      </c>
      <c r="M102" s="10">
        <v>-1.3556321859359741</v>
      </c>
      <c r="N102" s="10">
        <v>-0.33715569972991943</v>
      </c>
      <c r="P102" s="15">
        <v>44165</v>
      </c>
      <c r="Q102" s="18">
        <v>-0.11061804659192492</v>
      </c>
      <c r="R102" s="18">
        <v>-9.4689368584327249E-2</v>
      </c>
      <c r="S102" s="18">
        <v>-0.21558845043182373</v>
      </c>
      <c r="T102" s="18">
        <v>-5.647638812661171E-3</v>
      </c>
      <c r="U102" s="18">
        <v>-0.19307948648929596</v>
      </c>
      <c r="V102" s="18">
        <v>3.7007445935159922E-3</v>
      </c>
      <c r="X102" s="9">
        <v>44104</v>
      </c>
      <c r="Y102" s="10">
        <v>-0.1428571492433548</v>
      </c>
      <c r="Z102" s="10">
        <v>-0.1428571492433548</v>
      </c>
    </row>
    <row r="103" spans="2:26" x14ac:dyDescent="0.45">
      <c r="B103" s="9">
        <v>44135</v>
      </c>
      <c r="C103" s="10">
        <v>-0.23730698279691431</v>
      </c>
      <c r="D103" s="10">
        <v>-0.11424356416067771</v>
      </c>
      <c r="E103" s="10">
        <v>-0.29542917275558667</v>
      </c>
      <c r="F103" s="10">
        <v>-0.78893000526311519</v>
      </c>
      <c r="G103" s="10">
        <v>-0.4900241494178772</v>
      </c>
      <c r="H103" s="10">
        <v>1.5410173684358597E-2</v>
      </c>
      <c r="I103" s="10">
        <v>-0.31052708625793457</v>
      </c>
      <c r="J103" s="10">
        <v>8.2039967179298401E-2</v>
      </c>
      <c r="K103" s="10">
        <v>-0.5061345100402832</v>
      </c>
      <c r="L103" s="10">
        <v>-8.4723852574825287E-2</v>
      </c>
      <c r="M103" s="10">
        <v>-1.2783846855163574</v>
      </c>
      <c r="N103" s="10">
        <v>-0.2994752824306488</v>
      </c>
      <c r="P103" s="15">
        <v>44196</v>
      </c>
      <c r="Q103" s="18">
        <v>-9.8124551303704677E-2</v>
      </c>
      <c r="R103" s="18">
        <v>-8.235207301949897E-2</v>
      </c>
      <c r="S103" s="18">
        <v>-0.21732901036739349</v>
      </c>
      <c r="T103" s="18">
        <v>2.1079910919070244E-2</v>
      </c>
      <c r="U103" s="18">
        <v>-0.1922866553068161</v>
      </c>
      <c r="V103" s="18">
        <v>2.7582507580518723E-2</v>
      </c>
      <c r="X103" s="9">
        <v>44135</v>
      </c>
      <c r="Y103" s="10">
        <v>-0.1428571492433548</v>
      </c>
      <c r="Z103" s="10">
        <v>-0.1428571492433548</v>
      </c>
    </row>
    <row r="104" spans="2:26" x14ac:dyDescent="0.45">
      <c r="B104" s="9">
        <v>44165</v>
      </c>
      <c r="C104" s="10">
        <v>-0.28272081445806885</v>
      </c>
      <c r="D104" s="10">
        <v>-0.1483282020922092</v>
      </c>
      <c r="E104" s="10">
        <v>-0.34012797253485871</v>
      </c>
      <c r="F104" s="10">
        <v>-0.83770515446695004</v>
      </c>
      <c r="G104" s="10">
        <v>-0.53824597597122192</v>
      </c>
      <c r="H104" s="10">
        <v>-2.7195660397410393E-2</v>
      </c>
      <c r="I104" s="10">
        <v>-0.34672743082046509</v>
      </c>
      <c r="J104" s="10">
        <v>5.0071023404598236E-2</v>
      </c>
      <c r="K104" s="10">
        <v>-0.55748796463012695</v>
      </c>
      <c r="L104" s="10">
        <v>-0.12276795506477356</v>
      </c>
      <c r="M104" s="10">
        <v>-1.3345683813095093</v>
      </c>
      <c r="N104" s="10">
        <v>-0.34084194898605347</v>
      </c>
      <c r="P104" s="15">
        <v>44227</v>
      </c>
      <c r="Q104" s="18">
        <v>-8.6477094948604005E-2</v>
      </c>
      <c r="R104" s="18">
        <v>-7.6545162059177441E-2</v>
      </c>
      <c r="S104" s="18">
        <v>-0.20414376258850098</v>
      </c>
      <c r="T104" s="18">
        <v>3.1189566478133202E-2</v>
      </c>
      <c r="U104" s="18">
        <v>-0.18626993894577026</v>
      </c>
      <c r="V104" s="18">
        <v>3.3179618418216705E-2</v>
      </c>
      <c r="X104" s="9">
        <v>44165</v>
      </c>
      <c r="Y104" s="10">
        <v>-0.2142857164144516</v>
      </c>
      <c r="Z104" s="10">
        <v>-0.1428571492433548</v>
      </c>
    </row>
    <row r="105" spans="2:26" x14ac:dyDescent="0.45">
      <c r="B105" s="9">
        <v>44196</v>
      </c>
      <c r="C105" s="10">
        <v>-0.38703304641051339</v>
      </c>
      <c r="D105" s="10">
        <v>-0.23385332723020735</v>
      </c>
      <c r="E105" s="10">
        <v>-0.40617256239779931</v>
      </c>
      <c r="F105" s="10">
        <v>-1.0282069581220565</v>
      </c>
      <c r="G105" s="10">
        <v>-0.66032779216766357</v>
      </c>
      <c r="H105" s="10">
        <v>-0.1137382909655571</v>
      </c>
      <c r="I105" s="10">
        <v>-0.44764465093612671</v>
      </c>
      <c r="J105" s="10">
        <v>-2.0062003284692764E-2</v>
      </c>
      <c r="K105" s="10">
        <v>-0.64856672286987305</v>
      </c>
      <c r="L105" s="10">
        <v>-0.1637783944606781</v>
      </c>
      <c r="M105" s="10">
        <v>-1.5329679250717163</v>
      </c>
      <c r="N105" s="10">
        <v>-0.52344596385955811</v>
      </c>
      <c r="P105" s="15">
        <v>44255</v>
      </c>
      <c r="Q105" s="18">
        <v>-8.3209952884088167E-2</v>
      </c>
      <c r="R105" s="18">
        <v>-7.1742977739573388E-2</v>
      </c>
      <c r="S105" s="18">
        <v>-0.19818282127380371</v>
      </c>
      <c r="T105" s="18">
        <v>3.1762916594743729E-2</v>
      </c>
      <c r="U105" s="18">
        <v>-0.18053239583969116</v>
      </c>
      <c r="V105" s="18">
        <v>3.7046443670988083E-2</v>
      </c>
      <c r="X105" s="9">
        <v>44196</v>
      </c>
      <c r="Y105" s="10">
        <v>-0.3571428656578064</v>
      </c>
      <c r="Z105" s="10">
        <v>-0.28571429848670959</v>
      </c>
    </row>
    <row r="106" spans="2:26" x14ac:dyDescent="0.45">
      <c r="B106" s="9">
        <v>44227</v>
      </c>
      <c r="C106" s="10">
        <v>-0.35126487651737703</v>
      </c>
      <c r="D106" s="10">
        <v>-0.21054203966545726</v>
      </c>
      <c r="E106" s="10">
        <v>-0.37619495662404157</v>
      </c>
      <c r="F106" s="10">
        <v>-0.95347888399409264</v>
      </c>
      <c r="G106" s="10">
        <v>-0.63011527061462402</v>
      </c>
      <c r="H106" s="10">
        <v>-7.2414480149745941E-2</v>
      </c>
      <c r="I106" s="10">
        <v>-0.42784935235977173</v>
      </c>
      <c r="J106" s="10">
        <v>6.7652617581188679E-3</v>
      </c>
      <c r="K106" s="10">
        <v>-0.62157905101776123</v>
      </c>
      <c r="L106" s="10">
        <v>-0.13081084191799164</v>
      </c>
      <c r="M106" s="10">
        <v>-1.4622703790664673</v>
      </c>
      <c r="N106" s="10">
        <v>-0.44468742609024048</v>
      </c>
      <c r="P106" s="15">
        <v>44286</v>
      </c>
      <c r="Q106" s="18">
        <v>-7.397134938087413E-2</v>
      </c>
      <c r="R106" s="18">
        <v>-5.7355887657377785E-2</v>
      </c>
      <c r="S106" s="18">
        <v>-0.18661066889762878</v>
      </c>
      <c r="T106" s="18">
        <v>3.8667961955070496E-2</v>
      </c>
      <c r="U106" s="18">
        <v>-0.16496248543262482</v>
      </c>
      <c r="V106" s="18">
        <v>5.0250716507434845E-2</v>
      </c>
      <c r="X106" s="9">
        <v>44227</v>
      </c>
      <c r="Y106" s="10">
        <v>-0.28571429848670959</v>
      </c>
      <c r="Z106" s="10">
        <v>-0.28571429848670959</v>
      </c>
    </row>
    <row r="107" spans="2:26" x14ac:dyDescent="0.45">
      <c r="B107" s="9">
        <v>44255</v>
      </c>
      <c r="C107" s="10">
        <v>-0.3357991413210778</v>
      </c>
      <c r="D107" s="10">
        <v>-0.17936739070421392</v>
      </c>
      <c r="E107" s="10">
        <v>-0.34699291989043307</v>
      </c>
      <c r="F107" s="10">
        <v>-0.82184553361845336</v>
      </c>
      <c r="G107" s="10">
        <v>-0.61328220367431641</v>
      </c>
      <c r="H107" s="10">
        <v>-5.8316051959991455E-2</v>
      </c>
      <c r="I107" s="10">
        <v>-0.40376338362693787</v>
      </c>
      <c r="J107" s="10">
        <v>4.5028612017631531E-2</v>
      </c>
      <c r="K107" s="10">
        <v>-0.5918688178062439</v>
      </c>
      <c r="L107" s="10">
        <v>-0.10211702436208725</v>
      </c>
      <c r="M107" s="10">
        <v>-1.2816745042800903</v>
      </c>
      <c r="N107" s="10">
        <v>-0.36201655864715576</v>
      </c>
      <c r="P107" s="15">
        <v>44316</v>
      </c>
      <c r="Q107" s="18">
        <v>-8.6344477296402544E-2</v>
      </c>
      <c r="R107" s="18">
        <v>-6.8490892589502209E-2</v>
      </c>
      <c r="S107" s="18">
        <v>-0.19678884744644165</v>
      </c>
      <c r="T107" s="18">
        <v>2.4099899455904961E-2</v>
      </c>
      <c r="U107" s="18">
        <v>-0.17342045903205872</v>
      </c>
      <c r="V107" s="18">
        <v>3.6438677459955215E-2</v>
      </c>
      <c r="X107" s="9">
        <v>44255</v>
      </c>
      <c r="Y107" s="10">
        <v>-0.28571429848670959</v>
      </c>
      <c r="Z107" s="10">
        <v>-0.2142857164144516</v>
      </c>
    </row>
    <row r="108" spans="2:26" x14ac:dyDescent="0.45">
      <c r="B108" s="9">
        <v>44286</v>
      </c>
      <c r="C108" s="10">
        <v>-0.28662005254543566</v>
      </c>
      <c r="D108" s="10">
        <v>-0.18007011283188434</v>
      </c>
      <c r="E108" s="10">
        <v>-0.32064824015806737</v>
      </c>
      <c r="F108" s="10">
        <v>-0.75108562463152295</v>
      </c>
      <c r="G108" s="10">
        <v>-0.55674946308135986</v>
      </c>
      <c r="H108" s="10">
        <v>-1.6490662470459938E-2</v>
      </c>
      <c r="I108" s="10">
        <v>-0.39357331395149231</v>
      </c>
      <c r="J108" s="10">
        <v>3.3433102071285248E-2</v>
      </c>
      <c r="K108" s="10">
        <v>-0.55186367034912109</v>
      </c>
      <c r="L108" s="10">
        <v>-8.9432805776596069E-2</v>
      </c>
      <c r="M108" s="10">
        <v>-1.1970497369766235</v>
      </c>
      <c r="N108" s="10">
        <v>-0.30512145161628723</v>
      </c>
      <c r="P108" s="15">
        <v>44347</v>
      </c>
      <c r="Q108" s="18">
        <v>-8.5562591292423162E-2</v>
      </c>
      <c r="R108" s="18">
        <v>-6.8819508334973328E-2</v>
      </c>
      <c r="S108" s="18">
        <v>-0.19803044199943542</v>
      </c>
      <c r="T108" s="18">
        <v>2.690526470541954E-2</v>
      </c>
      <c r="U108" s="18">
        <v>-0.17483976483345032</v>
      </c>
      <c r="V108" s="18">
        <v>3.7200748920440674E-2</v>
      </c>
      <c r="X108" s="9">
        <v>44286</v>
      </c>
      <c r="Y108" s="10">
        <v>-0.28571429848670959</v>
      </c>
      <c r="Z108" s="10">
        <v>-0.1428571492433548</v>
      </c>
    </row>
    <row r="109" spans="2:26" x14ac:dyDescent="0.45">
      <c r="B109" s="9">
        <v>44316</v>
      </c>
      <c r="C109" s="10">
        <v>-0.34058248330629048</v>
      </c>
      <c r="D109" s="10">
        <v>-0.2111455337903051</v>
      </c>
      <c r="E109" s="10">
        <v>-0.34257245131543984</v>
      </c>
      <c r="F109" s="10">
        <v>-0.79324374372263651</v>
      </c>
      <c r="G109" s="10">
        <v>-0.61895620822906494</v>
      </c>
      <c r="H109" s="10">
        <v>-6.2208730727434158E-2</v>
      </c>
      <c r="I109" s="10">
        <v>-0.42842784523963928</v>
      </c>
      <c r="J109" s="10">
        <v>6.136762909591198E-3</v>
      </c>
      <c r="K109" s="10">
        <v>-0.57698482275009155</v>
      </c>
      <c r="L109" s="10">
        <v>-0.1081601083278656</v>
      </c>
      <c r="M109" s="10">
        <v>-1.2440811395645142</v>
      </c>
      <c r="N109" s="10">
        <v>-0.34240636229515076</v>
      </c>
      <c r="P109" s="15">
        <v>44377</v>
      </c>
      <c r="Q109" s="18">
        <v>-8.2721779145146002E-2</v>
      </c>
      <c r="R109" s="18">
        <v>-6.5933710012616803E-2</v>
      </c>
      <c r="S109" s="18">
        <v>-0.19835454225540161</v>
      </c>
      <c r="T109" s="18">
        <v>3.2910976558923721E-2</v>
      </c>
      <c r="U109" s="18">
        <v>-0.174960657954216</v>
      </c>
      <c r="V109" s="18">
        <v>4.3093230575323105E-2</v>
      </c>
      <c r="X109" s="9">
        <v>44316</v>
      </c>
      <c r="Y109" s="10">
        <v>-0.28571429848670959</v>
      </c>
      <c r="Z109" s="10">
        <v>-0.28571429848670959</v>
      </c>
    </row>
    <row r="110" spans="2:26" x14ac:dyDescent="0.45">
      <c r="B110" s="9">
        <v>44347</v>
      </c>
      <c r="C110" s="10">
        <v>-0.38589854471097507</v>
      </c>
      <c r="D110" s="10">
        <v>-0.22379326301825775</v>
      </c>
      <c r="E110" s="10">
        <v>-0.34955961473365743</v>
      </c>
      <c r="F110" s="10">
        <v>-0.79445870849514422</v>
      </c>
      <c r="G110" s="10">
        <v>-0.66759735345840454</v>
      </c>
      <c r="H110" s="10">
        <v>-0.10419975966215134</v>
      </c>
      <c r="I110" s="10">
        <v>-0.43873721361160278</v>
      </c>
      <c r="J110" s="10">
        <v>-8.8493051007390022E-3</v>
      </c>
      <c r="K110" s="10">
        <v>-0.58096569776535034</v>
      </c>
      <c r="L110" s="10">
        <v>-0.11815351247787476</v>
      </c>
      <c r="M110" s="10">
        <v>-1.2364137172698975</v>
      </c>
      <c r="N110" s="10">
        <v>-0.35250368714332581</v>
      </c>
      <c r="P110" s="15">
        <v>44408</v>
      </c>
      <c r="Q110" s="18">
        <v>-8.7139283710111315E-2</v>
      </c>
      <c r="R110" s="18">
        <v>-6.5636192003689767E-2</v>
      </c>
      <c r="S110" s="18">
        <v>-0.19981288909912109</v>
      </c>
      <c r="T110" s="18">
        <v>2.5534315034747124E-2</v>
      </c>
      <c r="U110" s="18">
        <v>-0.17095647752285004</v>
      </c>
      <c r="V110" s="18">
        <v>3.9684087038040161E-2</v>
      </c>
      <c r="X110" s="9">
        <v>44347</v>
      </c>
      <c r="Y110" s="10">
        <v>-0.3571428656578064</v>
      </c>
      <c r="Z110" s="10">
        <v>-0.28571429848670959</v>
      </c>
    </row>
    <row r="111" spans="2:26" x14ac:dyDescent="0.45">
      <c r="B111" s="9">
        <v>44377</v>
      </c>
      <c r="C111" s="10">
        <v>-0.40979993429961337</v>
      </c>
      <c r="D111" s="10">
        <v>-0.23650035140941317</v>
      </c>
      <c r="E111" s="10">
        <v>-0.35939209381541298</v>
      </c>
      <c r="F111" s="10">
        <v>-0.79112520724721069</v>
      </c>
      <c r="G111" s="10">
        <v>-0.72216618061065674</v>
      </c>
      <c r="H111" s="10">
        <v>-9.7433716058731079E-2</v>
      </c>
      <c r="I111" s="10">
        <v>-0.45890647172927856</v>
      </c>
      <c r="J111" s="10">
        <v>-1.409424003213644E-2</v>
      </c>
      <c r="K111" s="10">
        <v>-0.59856724739074707</v>
      </c>
      <c r="L111" s="10">
        <v>-0.120216965675354</v>
      </c>
      <c r="M111" s="10">
        <v>-1.2373727560043335</v>
      </c>
      <c r="N111" s="10">
        <v>-0.34487766027450562</v>
      </c>
      <c r="P111" s="15">
        <v>44439</v>
      </c>
      <c r="Q111" s="18">
        <v>-9.2094872901290648E-2</v>
      </c>
      <c r="R111" s="18">
        <v>-7.3385728758637414E-2</v>
      </c>
      <c r="S111" s="18">
        <v>-0.20556500554084778</v>
      </c>
      <c r="T111" s="18">
        <v>2.1375255659222603E-2</v>
      </c>
      <c r="U111" s="18">
        <v>-0.17821656167507172</v>
      </c>
      <c r="V111" s="18">
        <v>3.1445100903511047E-2</v>
      </c>
      <c r="X111" s="9">
        <v>44377</v>
      </c>
      <c r="Y111" s="10">
        <v>-0.3571428656578064</v>
      </c>
      <c r="Z111" s="10">
        <v>-0.28571429848670959</v>
      </c>
    </row>
    <row r="112" spans="2:26" x14ac:dyDescent="0.45">
      <c r="B112" s="9">
        <v>44408</v>
      </c>
      <c r="C112" s="10">
        <v>-0.40245614673081803</v>
      </c>
      <c r="D112" s="10">
        <v>-0.23617348482243961</v>
      </c>
      <c r="E112" s="10">
        <v>-0.37885124608491355</v>
      </c>
      <c r="F112" s="10">
        <v>-0.80383480984082989</v>
      </c>
      <c r="G112" s="10">
        <v>-0.71110284328460693</v>
      </c>
      <c r="H112" s="10">
        <v>-9.3809463083744049E-2</v>
      </c>
      <c r="I112" s="10">
        <v>-0.45514971017837524</v>
      </c>
      <c r="J112" s="10">
        <v>-1.7197271808981895E-2</v>
      </c>
      <c r="K112" s="10">
        <v>-0.61064434051513672</v>
      </c>
      <c r="L112" s="10">
        <v>-0.14705817401409149</v>
      </c>
      <c r="M112" s="10">
        <v>-1.2389072179794312</v>
      </c>
      <c r="N112" s="10">
        <v>-0.36876240372657776</v>
      </c>
      <c r="P112" s="15">
        <v>44469</v>
      </c>
      <c r="Q112" s="18">
        <v>-7.9284380072293215E-2</v>
      </c>
      <c r="R112" s="18">
        <v>-5.4553117457075181E-2</v>
      </c>
      <c r="S112" s="18">
        <v>-0.1906684935092926</v>
      </c>
      <c r="T112" s="18">
        <v>3.2099734991788864E-2</v>
      </c>
      <c r="U112" s="18">
        <v>-0.15927180647850037</v>
      </c>
      <c r="V112" s="18">
        <v>5.0165571272373199E-2</v>
      </c>
      <c r="X112" s="9">
        <v>44408</v>
      </c>
      <c r="Y112" s="10">
        <v>-0.3571428656578064</v>
      </c>
      <c r="Z112" s="10">
        <v>-0.28571429848670959</v>
      </c>
    </row>
    <row r="113" spans="2:26" x14ac:dyDescent="0.45">
      <c r="B113" s="9">
        <v>44439</v>
      </c>
      <c r="C113" s="10">
        <v>-0.46481959431680653</v>
      </c>
      <c r="D113" s="10">
        <v>-0.26896330024207549</v>
      </c>
      <c r="E113" s="10">
        <v>-0.39827320789176929</v>
      </c>
      <c r="F113" s="10">
        <v>-0.7849045647514824</v>
      </c>
      <c r="G113" s="10">
        <v>-0.76443016529083252</v>
      </c>
      <c r="H113" s="10">
        <v>-0.16520904004573822</v>
      </c>
      <c r="I113" s="10">
        <v>-0.48605680465698242</v>
      </c>
      <c r="J113" s="10">
        <v>-5.186978355050087E-2</v>
      </c>
      <c r="K113" s="10">
        <v>-0.63278979063034058</v>
      </c>
      <c r="L113" s="10">
        <v>-0.16375663876533508</v>
      </c>
      <c r="M113" s="10">
        <v>-1.2265646457672119</v>
      </c>
      <c r="N113" s="10">
        <v>-0.34324443340301514</v>
      </c>
      <c r="P113" s="15">
        <v>44500</v>
      </c>
      <c r="Q113" s="18">
        <v>-6.5190459967947756E-2</v>
      </c>
      <c r="R113" s="18">
        <v>-3.2378575435489707E-2</v>
      </c>
      <c r="S113" s="18">
        <v>-0.17583915591239929</v>
      </c>
      <c r="T113" s="18">
        <v>4.5458234846591949E-2</v>
      </c>
      <c r="U113" s="18">
        <v>-0.13573801517486572</v>
      </c>
      <c r="V113" s="18">
        <v>7.0980861783027649E-2</v>
      </c>
      <c r="X113" s="9">
        <v>44439</v>
      </c>
      <c r="Y113" s="10">
        <v>-0.3571428656578064</v>
      </c>
      <c r="Z113" s="10">
        <v>-0.3571428656578064</v>
      </c>
    </row>
    <row r="114" spans="2:26" x14ac:dyDescent="0.45">
      <c r="B114" s="9">
        <v>44469</v>
      </c>
      <c r="C114" s="10">
        <v>-0.42815303701316365</v>
      </c>
      <c r="D114" s="10">
        <v>-0.25121875527909554</v>
      </c>
      <c r="E114" s="10">
        <v>-0.38340656219996616</v>
      </c>
      <c r="F114" s="10">
        <v>-0.77012568473252474</v>
      </c>
      <c r="G114" s="10">
        <v>-0.74398964643478394</v>
      </c>
      <c r="H114" s="10">
        <v>-0.11231644451618195</v>
      </c>
      <c r="I114" s="10">
        <v>-0.47318002581596375</v>
      </c>
      <c r="J114" s="10">
        <v>-2.9257494956254959E-2</v>
      </c>
      <c r="K114" s="10">
        <v>-0.61950224637985229</v>
      </c>
      <c r="L114" s="10">
        <v>-0.14731089770793915</v>
      </c>
      <c r="M114" s="10">
        <v>-1.2106660604476929</v>
      </c>
      <c r="N114" s="10">
        <v>-0.32958528399467468</v>
      </c>
      <c r="P114" s="15">
        <v>44530</v>
      </c>
      <c r="Q114" s="18">
        <v>-5.3567799395986548E-2</v>
      </c>
      <c r="R114" s="18">
        <v>-3.1231829145927356E-2</v>
      </c>
      <c r="S114" s="18">
        <v>-0.16202037036418915</v>
      </c>
      <c r="T114" s="18">
        <v>5.4884769022464752E-2</v>
      </c>
      <c r="U114" s="18">
        <v>-0.14065463840961456</v>
      </c>
      <c r="V114" s="18">
        <v>7.819097489118576E-2</v>
      </c>
      <c r="X114" s="9">
        <v>44469</v>
      </c>
      <c r="Y114" s="10">
        <v>-0.3571428656578064</v>
      </c>
      <c r="Z114" s="10">
        <v>-0.28571429848670959</v>
      </c>
    </row>
    <row r="115" spans="2:26" x14ac:dyDescent="0.45">
      <c r="B115" s="9">
        <v>44500</v>
      </c>
      <c r="C115" s="10">
        <v>-0.56539450473495501</v>
      </c>
      <c r="D115" s="10">
        <v>-0.28329568934044669</v>
      </c>
      <c r="E115" s="10">
        <v>-0.44368275982683847</v>
      </c>
      <c r="F115" s="10">
        <v>-0.56212097010015416</v>
      </c>
      <c r="G115" s="10">
        <v>-0.89963638782501221</v>
      </c>
      <c r="H115" s="10">
        <v>-0.23115263879299164</v>
      </c>
      <c r="I115" s="10">
        <v>-0.52286410331726074</v>
      </c>
      <c r="J115" s="10">
        <v>-4.3727271258831024E-2</v>
      </c>
      <c r="K115" s="10">
        <v>-0.69718462228775024</v>
      </c>
      <c r="L115" s="10">
        <v>-0.19018088281154633</v>
      </c>
      <c r="M115" s="10">
        <v>-1.0640460252761841</v>
      </c>
      <c r="N115" s="10">
        <v>-6.0195896774530411E-2</v>
      </c>
      <c r="P115" s="15">
        <v>44561</v>
      </c>
      <c r="Q115" s="18">
        <v>-3.3673528099282812E-2</v>
      </c>
      <c r="R115" s="18">
        <v>-1.1849723055670822E-2</v>
      </c>
      <c r="S115" s="18">
        <v>-0.1454131007194519</v>
      </c>
      <c r="T115" s="18">
        <v>7.8066051006317139E-2</v>
      </c>
      <c r="U115" s="18">
        <v>-0.1242472231388092</v>
      </c>
      <c r="V115" s="18">
        <v>0.10054777562618256</v>
      </c>
      <c r="X115" s="9">
        <v>44500</v>
      </c>
      <c r="Y115" s="10">
        <v>-0.3571428656578064</v>
      </c>
      <c r="Z115" s="10">
        <v>-0.2142857164144516</v>
      </c>
    </row>
    <row r="116" spans="2:26" x14ac:dyDescent="0.45">
      <c r="B116" s="9">
        <v>44530</v>
      </c>
      <c r="C116" s="10">
        <v>-0.26218890415880713</v>
      </c>
      <c r="D116" s="10">
        <v>-9.3016526313025372E-2</v>
      </c>
      <c r="E116" s="10">
        <v>-0.2460062372115821</v>
      </c>
      <c r="F116" s="10">
        <v>-0.16688858124690054</v>
      </c>
      <c r="G116" s="10">
        <v>-0.60917305946350098</v>
      </c>
      <c r="H116" s="10">
        <v>8.4795229136943817E-2</v>
      </c>
      <c r="I116" s="10">
        <v>-0.33008095622062683</v>
      </c>
      <c r="J116" s="10">
        <v>0.14404791593551636</v>
      </c>
      <c r="K116" s="10">
        <v>-0.49214616417884827</v>
      </c>
      <c r="L116" s="10">
        <v>1.3369819498620927E-4</v>
      </c>
      <c r="M116" s="10">
        <v>-0.67219310998916626</v>
      </c>
      <c r="N116" s="10">
        <v>0.33841595053672791</v>
      </c>
      <c r="P116" s="15">
        <v>44592</v>
      </c>
      <c r="Q116" s="18">
        <v>-3.2425038591407995E-2</v>
      </c>
      <c r="R116" s="18">
        <v>-1.2289402756966071E-2</v>
      </c>
      <c r="S116" s="18">
        <v>-0.14318636059761047</v>
      </c>
      <c r="T116" s="18">
        <v>7.8336276113986969E-2</v>
      </c>
      <c r="U116" s="18">
        <v>-0.12384537607431412</v>
      </c>
      <c r="V116" s="18">
        <v>9.9266573786735535E-2</v>
      </c>
      <c r="X116" s="9">
        <v>44530</v>
      </c>
      <c r="Y116" s="10">
        <v>0</v>
      </c>
      <c r="Z116" s="10">
        <v>0</v>
      </c>
    </row>
    <row r="117" spans="2:26" x14ac:dyDescent="0.45">
      <c r="B117" s="9">
        <v>44561</v>
      </c>
      <c r="C117" s="10">
        <v>-0.24264260850252573</v>
      </c>
      <c r="D117" s="10">
        <v>-8.0577968884769535E-2</v>
      </c>
      <c r="E117" s="10">
        <v>-0.23854475535276493</v>
      </c>
      <c r="F117" s="10">
        <v>-0.15900357572875473</v>
      </c>
      <c r="G117" s="10">
        <v>-0.58909469842910767</v>
      </c>
      <c r="H117" s="10">
        <v>0.10380946099758148</v>
      </c>
      <c r="I117" s="10">
        <v>-0.31390663981437683</v>
      </c>
      <c r="J117" s="10">
        <v>0.15275070071220398</v>
      </c>
      <c r="K117" s="10">
        <v>-0.48718762397766113</v>
      </c>
      <c r="L117" s="10">
        <v>1.0098127648234367E-2</v>
      </c>
      <c r="M117" s="10">
        <v>-0.66498500108718872</v>
      </c>
      <c r="N117" s="10">
        <v>0.34697785973548889</v>
      </c>
      <c r="P117" s="15">
        <v>44620</v>
      </c>
      <c r="Q117" s="18">
        <v>-2.7606794652858535E-2</v>
      </c>
      <c r="R117" s="18">
        <v>-1.4344851445184603E-2</v>
      </c>
      <c r="S117" s="18">
        <v>-0.14464564621448517</v>
      </c>
      <c r="T117" s="18">
        <v>8.9432060718536377E-2</v>
      </c>
      <c r="U117" s="18">
        <v>-0.13465720415115356</v>
      </c>
      <c r="V117" s="18">
        <v>0.10596749931573868</v>
      </c>
      <c r="X117" s="9">
        <v>44561</v>
      </c>
      <c r="Y117" s="10">
        <v>0</v>
      </c>
      <c r="Z117" s="10">
        <v>0</v>
      </c>
    </row>
    <row r="118" spans="2:26" x14ac:dyDescent="0.45">
      <c r="B118" s="9">
        <v>44592</v>
      </c>
      <c r="C118" s="10">
        <v>-0.13921139913049285</v>
      </c>
      <c r="D118" s="10">
        <v>-4.9861350057385678E-2</v>
      </c>
      <c r="E118" s="10">
        <v>-0.22603449230701161</v>
      </c>
      <c r="F118" s="10">
        <v>-0.1011525749097647</v>
      </c>
      <c r="G118" s="10">
        <v>-0.52881497144699097</v>
      </c>
      <c r="H118" s="10">
        <v>0.25039216876029968</v>
      </c>
      <c r="I118" s="10">
        <v>-0.28464508056640625</v>
      </c>
      <c r="J118" s="10">
        <v>0.18492238223552704</v>
      </c>
      <c r="K118" s="10">
        <v>-0.4720618724822998</v>
      </c>
      <c r="L118" s="10">
        <v>1.9992884248495102E-2</v>
      </c>
      <c r="M118" s="10">
        <v>-0.59750241041183472</v>
      </c>
      <c r="N118" s="10">
        <v>0.39519727230072021</v>
      </c>
      <c r="P118" s="15">
        <v>44651</v>
      </c>
      <c r="Q118" s="18">
        <v>-1.3830008747357347E-2</v>
      </c>
      <c r="R118" s="18">
        <v>-1.9267547226516912E-3</v>
      </c>
      <c r="S118" s="18">
        <v>-0.1320047527551651</v>
      </c>
      <c r="T118" s="18">
        <v>0.10434474050998688</v>
      </c>
      <c r="U118" s="18">
        <v>-0.12454276531934738</v>
      </c>
      <c r="V118" s="18">
        <v>0.12068925052881241</v>
      </c>
      <c r="X118" s="9">
        <v>44592</v>
      </c>
      <c r="Y118" s="10">
        <v>0</v>
      </c>
      <c r="Z118" s="10">
        <v>0</v>
      </c>
    </row>
    <row r="119" spans="2:26" x14ac:dyDescent="0.45">
      <c r="B119" s="9">
        <v>44620</v>
      </c>
      <c r="C119" s="10">
        <v>-3.9203175365021492E-2</v>
      </c>
      <c r="D119" s="10">
        <v>-1.9846047806560629E-2</v>
      </c>
      <c r="E119" s="10">
        <v>-0.14498941265745724</v>
      </c>
      <c r="F119" s="10">
        <v>-4.6683917679634396E-2</v>
      </c>
      <c r="G119" s="10">
        <v>-0.4362739622592926</v>
      </c>
      <c r="H119" s="10">
        <v>0.35786759853363037</v>
      </c>
      <c r="I119" s="10">
        <v>-0.25098034739494324</v>
      </c>
      <c r="J119" s="10">
        <v>0.21128824353218079</v>
      </c>
      <c r="K119" s="10">
        <v>-0.40288195013999939</v>
      </c>
      <c r="L119" s="10">
        <v>0.11290311813354492</v>
      </c>
      <c r="M119" s="10">
        <v>-0.5338401198387146</v>
      </c>
      <c r="N119" s="10">
        <v>0.44047227501869202</v>
      </c>
      <c r="P119" s="15">
        <v>44681</v>
      </c>
      <c r="Q119" s="18">
        <v>1.0496901913320422E-2</v>
      </c>
      <c r="R119" s="18">
        <v>2.1080567818358313E-2</v>
      </c>
      <c r="S119" s="18">
        <v>-0.114415243268013</v>
      </c>
      <c r="T119" s="18">
        <v>0.13540904223918915</v>
      </c>
      <c r="U119" s="18">
        <v>-0.10917279869318008</v>
      </c>
      <c r="V119" s="18">
        <v>0.15133392810821533</v>
      </c>
      <c r="X119" s="9">
        <v>44620</v>
      </c>
      <c r="Y119" s="10">
        <v>0</v>
      </c>
      <c r="Z119" s="10">
        <v>0</v>
      </c>
    </row>
    <row r="120" spans="2:26" x14ac:dyDescent="0.45">
      <c r="B120" s="9">
        <v>44651</v>
      </c>
      <c r="C120" s="10">
        <v>0.12632949198141241</v>
      </c>
      <c r="D120" s="10">
        <v>8.6196100722153446E-3</v>
      </c>
      <c r="E120" s="10">
        <v>-0.11216188318816644</v>
      </c>
      <c r="F120" s="10">
        <v>0.10793862488673162</v>
      </c>
      <c r="G120" s="10">
        <v>-0.34281590580940247</v>
      </c>
      <c r="H120" s="10">
        <v>0.59547489881515503</v>
      </c>
      <c r="I120" s="10">
        <v>-0.22301653027534485</v>
      </c>
      <c r="J120" s="10">
        <v>0.24025574326515198</v>
      </c>
      <c r="K120" s="10">
        <v>-0.37075722217559814</v>
      </c>
      <c r="L120" s="10">
        <v>0.14643345773220062</v>
      </c>
      <c r="M120" s="10">
        <v>-0.42514678835868835</v>
      </c>
      <c r="N120" s="10">
        <v>0.64102399349212646</v>
      </c>
      <c r="P120" s="15">
        <v>44712</v>
      </c>
      <c r="Q120" s="18">
        <v>1.1680305595681839E-2</v>
      </c>
      <c r="R120" s="18">
        <v>1.4528373278651432E-2</v>
      </c>
      <c r="S120" s="18">
        <v>-0.12963490188121796</v>
      </c>
      <c r="T120" s="18">
        <v>0.1529955118894577</v>
      </c>
      <c r="U120" s="18">
        <v>-0.13306216895580292</v>
      </c>
      <c r="V120" s="18">
        <v>0.16211892664432526</v>
      </c>
      <c r="X120" s="9">
        <v>44651</v>
      </c>
      <c r="Y120" s="10">
        <v>0</v>
      </c>
      <c r="Z120" s="10">
        <v>0</v>
      </c>
    </row>
    <row r="121" spans="2:26" x14ac:dyDescent="0.45">
      <c r="B121" s="9">
        <v>44681</v>
      </c>
      <c r="C121" s="10">
        <v>0.17079469035337225</v>
      </c>
      <c r="D121" s="10">
        <v>3.6548414470246149E-2</v>
      </c>
      <c r="E121" s="10">
        <v>-8.4314642339033463E-2</v>
      </c>
      <c r="F121" s="10">
        <v>0.14199046562743725</v>
      </c>
      <c r="G121" s="10">
        <v>-0.32223206758499146</v>
      </c>
      <c r="H121" s="10">
        <v>0.66382145881652832</v>
      </c>
      <c r="I121" s="10">
        <v>-0.21554964780807495</v>
      </c>
      <c r="J121" s="10">
        <v>0.28864645957946777</v>
      </c>
      <c r="K121" s="10">
        <v>-0.36116868257522583</v>
      </c>
      <c r="L121" s="10">
        <v>0.19253939390182495</v>
      </c>
      <c r="M121" s="10">
        <v>-0.40547940135002136</v>
      </c>
      <c r="N121" s="10">
        <v>0.68946033716201782</v>
      </c>
      <c r="P121" s="15">
        <v>44742</v>
      </c>
      <c r="Q121" s="18">
        <v>7.7995927037293744E-3</v>
      </c>
      <c r="R121" s="18">
        <v>1.0724209191806097E-2</v>
      </c>
      <c r="S121" s="18">
        <v>-0.13300170004367828</v>
      </c>
      <c r="T121" s="18">
        <v>0.14860087633132935</v>
      </c>
      <c r="U121" s="18">
        <v>-0.13515357673168182</v>
      </c>
      <c r="V121" s="18">
        <v>0.15660199522972107</v>
      </c>
      <c r="X121" s="9">
        <v>44681</v>
      </c>
      <c r="Y121" s="10">
        <v>0</v>
      </c>
      <c r="Z121" s="10">
        <v>0</v>
      </c>
    </row>
    <row r="122" spans="2:26" x14ac:dyDescent="0.45">
      <c r="B122" s="9">
        <v>44712</v>
      </c>
      <c r="C122" s="10">
        <v>0.15692933895773964</v>
      </c>
      <c r="D122" s="10">
        <v>5.2364361313572805E-2</v>
      </c>
      <c r="E122" s="10">
        <v>-1.9142623392512936E-2</v>
      </c>
      <c r="F122" s="10">
        <v>0.14259855311723998</v>
      </c>
      <c r="G122" s="10">
        <v>-0.33492401242256165</v>
      </c>
      <c r="H122" s="10">
        <v>0.64878267049789429</v>
      </c>
      <c r="I122" s="10">
        <v>-0.19892321527004242</v>
      </c>
      <c r="J122" s="10">
        <v>0.30365192890167236</v>
      </c>
      <c r="K122" s="10">
        <v>-0.32941931486129761</v>
      </c>
      <c r="L122" s="10">
        <v>0.29113408923149109</v>
      </c>
      <c r="M122" s="10">
        <v>-0.4015357494354248</v>
      </c>
      <c r="N122" s="10">
        <v>0.68673288822174072</v>
      </c>
      <c r="P122" s="15">
        <v>44773</v>
      </c>
      <c r="Q122" s="18">
        <v>1.463314069767041E-2</v>
      </c>
      <c r="R122" s="18">
        <v>1.5980426471153969E-2</v>
      </c>
      <c r="S122" s="18">
        <v>-0.12864780426025391</v>
      </c>
      <c r="T122" s="18">
        <v>0.15791408717632294</v>
      </c>
      <c r="U122" s="18">
        <v>-0.13269011676311493</v>
      </c>
      <c r="V122" s="18">
        <v>0.16465096175670624</v>
      </c>
      <c r="X122" s="9">
        <v>44712</v>
      </c>
      <c r="Y122" s="10">
        <v>0</v>
      </c>
      <c r="Z122" s="10">
        <v>0</v>
      </c>
    </row>
    <row r="123" spans="2:26" x14ac:dyDescent="0.45">
      <c r="B123" s="9">
        <v>44742</v>
      </c>
      <c r="C123" s="10">
        <v>0.2740055277378175</v>
      </c>
      <c r="D123" s="10">
        <v>4.7974384621911503E-2</v>
      </c>
      <c r="E123" s="10">
        <v>-2.8082308977824488E-2</v>
      </c>
      <c r="F123" s="10">
        <v>0.20181099045029283</v>
      </c>
      <c r="G123" s="10">
        <v>-0.22797225415706635</v>
      </c>
      <c r="H123" s="10">
        <v>0.77598333358764648</v>
      </c>
      <c r="I123" s="10">
        <v>-0.20922216773033142</v>
      </c>
      <c r="J123" s="10">
        <v>0.30517092347145081</v>
      </c>
      <c r="K123" s="10">
        <v>-0.34539461135864258</v>
      </c>
      <c r="L123" s="10">
        <v>0.28922998905181885</v>
      </c>
      <c r="M123" s="10">
        <v>-0.35027295351028442</v>
      </c>
      <c r="N123" s="10">
        <v>0.75389492511749268</v>
      </c>
      <c r="P123" s="15">
        <v>44804</v>
      </c>
      <c r="Q123" s="18">
        <v>3.1968787690850375E-2</v>
      </c>
      <c r="R123" s="18">
        <v>2.9932035718224115E-2</v>
      </c>
      <c r="S123" s="18">
        <v>-0.11140438914299011</v>
      </c>
      <c r="T123" s="18">
        <v>0.17534196376800537</v>
      </c>
      <c r="U123" s="18">
        <v>-0.11924509704113007</v>
      </c>
      <c r="V123" s="18">
        <v>0.17910917103290558</v>
      </c>
      <c r="X123" s="9">
        <v>44742</v>
      </c>
      <c r="Y123" s="10">
        <v>0</v>
      </c>
      <c r="Z123" s="10">
        <v>0</v>
      </c>
    </row>
    <row r="124" spans="2:26" x14ac:dyDescent="0.45">
      <c r="B124" s="9">
        <v>44773</v>
      </c>
      <c r="C124" s="10">
        <v>0.29552866468180139</v>
      </c>
      <c r="D124" s="10">
        <v>6.8684231499382298E-2</v>
      </c>
      <c r="E124" s="10">
        <v>-7.422675666382661E-3</v>
      </c>
      <c r="F124" s="10">
        <v>0.18501169176505244</v>
      </c>
      <c r="G124" s="10">
        <v>-0.2122139185667038</v>
      </c>
      <c r="H124" s="10">
        <v>0.80327123403549194</v>
      </c>
      <c r="I124" s="10">
        <v>-0.20258259773254395</v>
      </c>
      <c r="J124" s="10">
        <v>0.33995106816291809</v>
      </c>
      <c r="K124" s="10">
        <v>-0.33365073800086975</v>
      </c>
      <c r="L124" s="10">
        <v>0.31880536675453186</v>
      </c>
      <c r="M124" s="10">
        <v>-0.37374672293663025</v>
      </c>
      <c r="N124" s="10">
        <v>0.74377012252807617</v>
      </c>
      <c r="P124" s="15">
        <v>44834</v>
      </c>
      <c r="Q124" s="18">
        <v>3.4539890673728479E-2</v>
      </c>
      <c r="R124" s="18">
        <v>3.2887102361591966E-2</v>
      </c>
      <c r="S124" s="18">
        <v>-0.11139001697301865</v>
      </c>
      <c r="T124" s="18">
        <v>0.18046979606151581</v>
      </c>
      <c r="U124" s="18">
        <v>-0.11875754594802856</v>
      </c>
      <c r="V124" s="18">
        <v>0.18453174829483032</v>
      </c>
      <c r="X124" s="9">
        <v>44773</v>
      </c>
      <c r="Y124" s="10">
        <v>0</v>
      </c>
      <c r="Z124" s="10">
        <v>0</v>
      </c>
    </row>
    <row r="125" spans="2:26" x14ac:dyDescent="0.45">
      <c r="B125" s="9">
        <v>44804</v>
      </c>
      <c r="C125" s="10">
        <v>0.33630896449326508</v>
      </c>
      <c r="D125" s="10">
        <v>0.10091390679228451</v>
      </c>
      <c r="E125" s="10">
        <v>3.566109905256265E-2</v>
      </c>
      <c r="F125" s="10">
        <v>0.27451123699106078</v>
      </c>
      <c r="G125" s="10">
        <v>-0.16707229614257813</v>
      </c>
      <c r="H125" s="10">
        <v>0.83969020843505859</v>
      </c>
      <c r="I125" s="10">
        <v>-0.16921564936637878</v>
      </c>
      <c r="J125" s="10">
        <v>0.37104347348213196</v>
      </c>
      <c r="K125" s="10">
        <v>-0.28718096017837524</v>
      </c>
      <c r="L125" s="10">
        <v>0.35850316286087036</v>
      </c>
      <c r="M125" s="10">
        <v>-0.26492717862129211</v>
      </c>
      <c r="N125" s="10">
        <v>0.81394964456558228</v>
      </c>
      <c r="P125" s="15">
        <v>44865</v>
      </c>
      <c r="Q125" s="18">
        <v>3.4735104725437449E-2</v>
      </c>
      <c r="R125" s="18">
        <v>3.3380218119969995E-2</v>
      </c>
      <c r="S125" s="18">
        <v>-0.1137901246547699</v>
      </c>
      <c r="T125" s="18">
        <v>0.18326033651828766</v>
      </c>
      <c r="U125" s="18">
        <v>-0.12280456721782684</v>
      </c>
      <c r="V125" s="18">
        <v>0.18956500291824341</v>
      </c>
      <c r="X125" s="9">
        <v>44804</v>
      </c>
      <c r="Y125" s="10">
        <v>7.1428574621677399E-2</v>
      </c>
      <c r="Z125" s="10">
        <v>0</v>
      </c>
    </row>
    <row r="126" spans="2:26" x14ac:dyDescent="0.45">
      <c r="B126" s="9">
        <v>44834</v>
      </c>
      <c r="C126" s="10">
        <v>0.30560796252264366</v>
      </c>
      <c r="D126" s="10">
        <v>9.5470713610529723E-2</v>
      </c>
      <c r="E126" s="10">
        <v>3.2716412222619007E-2</v>
      </c>
      <c r="F126" s="10">
        <v>0.30480358136304908</v>
      </c>
      <c r="G126" s="10">
        <v>-0.20980642735958099</v>
      </c>
      <c r="H126" s="10">
        <v>0.82102233171463013</v>
      </c>
      <c r="I126" s="10">
        <v>-0.17758370935916901</v>
      </c>
      <c r="J126" s="10">
        <v>0.36852514743804932</v>
      </c>
      <c r="K126" s="10">
        <v>-0.29123002290725708</v>
      </c>
      <c r="L126" s="10">
        <v>0.35666283965110779</v>
      </c>
      <c r="M126" s="10">
        <v>-0.21370556950569153</v>
      </c>
      <c r="N126" s="10">
        <v>0.82331269979476929</v>
      </c>
      <c r="P126" s="15">
        <v>44895</v>
      </c>
      <c r="Q126" s="18">
        <v>3.4253763840190188E-2</v>
      </c>
      <c r="R126" s="18">
        <v>3.3323542495862293E-2</v>
      </c>
      <c r="S126" s="18">
        <v>-0.11367136240005493</v>
      </c>
      <c r="T126" s="18">
        <v>0.18217888474464417</v>
      </c>
      <c r="U126" s="18">
        <v>-0.12104490399360657</v>
      </c>
      <c r="V126" s="18">
        <v>0.18769198656082153</v>
      </c>
      <c r="X126" s="9">
        <v>44834</v>
      </c>
      <c r="Y126" s="10">
        <v>0</v>
      </c>
      <c r="Z126" s="10">
        <v>0</v>
      </c>
    </row>
    <row r="127" spans="2:26" x14ac:dyDescent="0.45">
      <c r="B127" s="9">
        <v>44865</v>
      </c>
      <c r="C127" s="10">
        <v>0.20596132489527252</v>
      </c>
      <c r="D127" s="10">
        <v>5.5575183301780684E-2</v>
      </c>
      <c r="E127" s="10">
        <v>3.0248580916351187E-2</v>
      </c>
      <c r="F127" s="10">
        <v>0.22324615654860833</v>
      </c>
      <c r="G127" s="10">
        <v>-0.32225164771080017</v>
      </c>
      <c r="H127" s="10">
        <v>0.73417431116104126</v>
      </c>
      <c r="I127" s="10">
        <v>-0.22409838438034058</v>
      </c>
      <c r="J127" s="10">
        <v>0.33524873852729797</v>
      </c>
      <c r="K127" s="10">
        <v>-0.29386764764785767</v>
      </c>
      <c r="L127" s="10">
        <v>0.35436481237411499</v>
      </c>
      <c r="M127" s="10">
        <v>-0.28069272637367249</v>
      </c>
      <c r="N127" s="10">
        <v>0.72718507051467896</v>
      </c>
      <c r="P127" s="15">
        <v>44926</v>
      </c>
      <c r="Q127" s="18">
        <v>3.152928914519415E-2</v>
      </c>
      <c r="R127" s="18">
        <v>3.2420933498609875E-2</v>
      </c>
      <c r="S127" s="18">
        <v>-0.11576315760612488</v>
      </c>
      <c r="T127" s="18">
        <v>0.17882172763347626</v>
      </c>
      <c r="U127" s="18">
        <v>-0.12201280146837234</v>
      </c>
      <c r="V127" s="18">
        <v>0.18685467541217804</v>
      </c>
      <c r="X127" s="9">
        <v>44865</v>
      </c>
      <c r="Y127" s="10">
        <v>0</v>
      </c>
      <c r="Z127" s="10">
        <v>0</v>
      </c>
    </row>
    <row r="128" spans="2:26" x14ac:dyDescent="0.45">
      <c r="B128" s="9">
        <v>44895</v>
      </c>
      <c r="C128" s="10">
        <v>0.50328426311098706</v>
      </c>
      <c r="D128" s="10">
        <v>0.10343197585848496</v>
      </c>
      <c r="E128" s="10">
        <v>2.2595798933158773E-2</v>
      </c>
      <c r="F128" s="10">
        <v>0.45323950863393819</v>
      </c>
      <c r="G128" s="10">
        <v>1.3636077754199505E-2</v>
      </c>
      <c r="H128" s="10">
        <v>0.99293243885040283</v>
      </c>
      <c r="I128" s="10">
        <v>-0.14421872794628143</v>
      </c>
      <c r="J128" s="10">
        <v>0.35108268260955811</v>
      </c>
      <c r="K128" s="10">
        <v>-0.26326292753219604</v>
      </c>
      <c r="L128" s="10">
        <v>0.30845451354980469</v>
      </c>
      <c r="M128" s="10">
        <v>-9.207138791680336E-3</v>
      </c>
      <c r="N128" s="10">
        <v>0.91568613052368164</v>
      </c>
      <c r="P128" s="15">
        <v>44957</v>
      </c>
      <c r="Q128" s="18">
        <v>3.4232945577618301E-2</v>
      </c>
      <c r="R128" s="18">
        <v>3.2098891519561967E-2</v>
      </c>
      <c r="S128" s="18">
        <v>-0.113597571849823</v>
      </c>
      <c r="T128" s="18">
        <v>0.18206346035003662</v>
      </c>
      <c r="U128" s="18">
        <v>-0.12220122665166855</v>
      </c>
      <c r="V128" s="18">
        <v>0.18639901280403137</v>
      </c>
      <c r="X128" s="9">
        <v>44895</v>
      </c>
      <c r="Y128" s="10">
        <v>7.1428574621677399E-2</v>
      </c>
      <c r="Z128" s="10">
        <v>0</v>
      </c>
    </row>
    <row r="129" spans="2:26" x14ac:dyDescent="0.45">
      <c r="B129" s="9">
        <v>44926</v>
      </c>
      <c r="C129" s="10">
        <v>0.49389095493021595</v>
      </c>
      <c r="D129" s="10">
        <v>6.0651175755348286E-2</v>
      </c>
      <c r="E129" s="10">
        <v>8.3693998646361401E-3</v>
      </c>
      <c r="F129" s="10">
        <v>0.41999742582183097</v>
      </c>
      <c r="G129" s="10">
        <v>2.3147108033299446E-2</v>
      </c>
      <c r="H129" s="10">
        <v>0.96463477611541748</v>
      </c>
      <c r="I129" s="10">
        <v>-0.18100841343402863</v>
      </c>
      <c r="J129" s="10">
        <v>0.3023107647895813</v>
      </c>
      <c r="K129" s="10">
        <v>-0.266802579164505</v>
      </c>
      <c r="L129" s="10">
        <v>0.28354138135910034</v>
      </c>
      <c r="M129" s="10">
        <v>-2.5777522474527359E-2</v>
      </c>
      <c r="N129" s="10">
        <v>0.86577236652374268</v>
      </c>
      <c r="P129" s="15">
        <v>44985</v>
      </c>
      <c r="Q129" s="18">
        <v>3.1704046572252675E-2</v>
      </c>
      <c r="R129" s="18">
        <v>2.5838831147651731E-2</v>
      </c>
      <c r="S129" s="18">
        <v>-0.1229277178645134</v>
      </c>
      <c r="T129" s="18">
        <v>0.18633580207824707</v>
      </c>
      <c r="U129" s="18">
        <v>-0.13836546242237091</v>
      </c>
      <c r="V129" s="18">
        <v>0.1900431215763092</v>
      </c>
      <c r="X129" s="9">
        <v>44926</v>
      </c>
      <c r="Y129" s="10">
        <v>7.1428574621677399E-2</v>
      </c>
      <c r="Z129" s="10">
        <v>0</v>
      </c>
    </row>
    <row r="130" spans="2:26" x14ac:dyDescent="0.45">
      <c r="B130" s="9">
        <v>44957</v>
      </c>
      <c r="C130" s="10">
        <v>0.47446269888675674</v>
      </c>
      <c r="D130" s="10">
        <v>5.9015684428384896E-2</v>
      </c>
      <c r="E130" s="10">
        <v>3.102663712286946E-2</v>
      </c>
      <c r="F130" s="10">
        <v>0.46742476255252385</v>
      </c>
      <c r="G130" s="10">
        <v>2.159540745196864E-4</v>
      </c>
      <c r="H130" s="10">
        <v>0.94870942831039429</v>
      </c>
      <c r="I130" s="10">
        <v>-0.18345674872398376</v>
      </c>
      <c r="J130" s="10">
        <v>0.30148810148239136</v>
      </c>
      <c r="K130" s="10">
        <v>-0.24495692551136017</v>
      </c>
      <c r="L130" s="10">
        <v>0.30701020359992981</v>
      </c>
      <c r="M130" s="10">
        <v>1.4463501051068306E-2</v>
      </c>
      <c r="N130" s="10">
        <v>0.92038601636886597</v>
      </c>
      <c r="P130" s="15">
        <v>45016</v>
      </c>
      <c r="Q130" s="18">
        <v>1.6455321454831917E-2</v>
      </c>
      <c r="R130" s="18">
        <v>9.1861178281550937E-3</v>
      </c>
      <c r="S130" s="18">
        <v>-0.11838860809803009</v>
      </c>
      <c r="T130" s="18">
        <v>0.15129925310611725</v>
      </c>
      <c r="U130" s="18">
        <v>-0.13414467871189117</v>
      </c>
      <c r="V130" s="18">
        <v>0.1525169163942337</v>
      </c>
      <c r="X130" s="9">
        <v>44957</v>
      </c>
      <c r="Y130" s="10">
        <v>7.1428574621677399E-2</v>
      </c>
      <c r="Z130" s="10">
        <v>0</v>
      </c>
    </row>
    <row r="131" spans="2:26" x14ac:dyDescent="0.45">
      <c r="B131" s="9">
        <v>44985</v>
      </c>
      <c r="C131" s="10">
        <v>0.3047354918275027</v>
      </c>
      <c r="D131" s="10">
        <v>4.0599732423766799E-2</v>
      </c>
      <c r="E131" s="10">
        <v>4.7311327505355605E-2</v>
      </c>
      <c r="F131" s="10">
        <v>0.48911455999277365</v>
      </c>
      <c r="G131" s="10">
        <v>-0.1850026398897171</v>
      </c>
      <c r="H131" s="10">
        <v>0.79447358846664429</v>
      </c>
      <c r="I131" s="10">
        <v>-0.19379810988903046</v>
      </c>
      <c r="J131" s="10">
        <v>0.27499756217002869</v>
      </c>
      <c r="K131" s="10">
        <v>-0.21851569414138794</v>
      </c>
      <c r="L131" s="10">
        <v>0.31313833594322205</v>
      </c>
      <c r="M131" s="10">
        <v>6.3345491886138916E-2</v>
      </c>
      <c r="N131" s="10">
        <v>0.91488361358642578</v>
      </c>
      <c r="P131" s="15">
        <v>45046</v>
      </c>
      <c r="Q131" s="18">
        <v>5.8659282870016094E-3</v>
      </c>
      <c r="R131" s="18">
        <v>-6.8704841186036925E-3</v>
      </c>
      <c r="S131" s="18">
        <v>-0.13057459890842438</v>
      </c>
      <c r="T131" s="18">
        <v>0.14230646193027496</v>
      </c>
      <c r="U131" s="18">
        <v>-0.15406383574008942</v>
      </c>
      <c r="V131" s="18">
        <v>0.14032287895679474</v>
      </c>
      <c r="X131" s="9">
        <v>44985</v>
      </c>
      <c r="Y131" s="10">
        <v>0</v>
      </c>
      <c r="Z131" s="10">
        <v>0</v>
      </c>
    </row>
    <row r="132" spans="2:26" x14ac:dyDescent="0.45">
      <c r="B132" s="9">
        <v>45016</v>
      </c>
      <c r="C132" s="10">
        <v>0.39844355153656813</v>
      </c>
      <c r="D132" s="10">
        <v>6.0080043252574267E-2</v>
      </c>
      <c r="E132" s="10">
        <v>4.5775037068977342E-2</v>
      </c>
      <c r="F132" s="10">
        <v>0.58897544019959824</v>
      </c>
      <c r="G132" s="10">
        <v>-8.9174047112464905E-2</v>
      </c>
      <c r="H132" s="10">
        <v>0.88606113195419312</v>
      </c>
      <c r="I132" s="10">
        <v>-0.12498987466096878</v>
      </c>
      <c r="J132" s="10">
        <v>0.24514997005462646</v>
      </c>
      <c r="K132" s="10">
        <v>-0.18218931555747986</v>
      </c>
      <c r="L132" s="10">
        <v>0.27373939752578735</v>
      </c>
      <c r="M132" s="10">
        <v>0.13997769355773926</v>
      </c>
      <c r="N132" s="10">
        <v>1.037973165512085</v>
      </c>
      <c r="P132" s="15">
        <v>45077</v>
      </c>
      <c r="Q132" s="18">
        <v>-1.2052309952959361E-2</v>
      </c>
      <c r="R132" s="18">
        <v>-2.8171885598822097E-2</v>
      </c>
      <c r="S132" s="18">
        <v>-0.14828920364379883</v>
      </c>
      <c r="T132" s="18">
        <v>0.12418459355831146</v>
      </c>
      <c r="U132" s="18">
        <v>-0.17715853452682495</v>
      </c>
      <c r="V132" s="18">
        <v>0.12081477046012878</v>
      </c>
      <c r="X132" s="9">
        <v>45016</v>
      </c>
      <c r="Y132" s="10">
        <v>0</v>
      </c>
      <c r="Z132" s="10">
        <v>0.1428571492433548</v>
      </c>
    </row>
    <row r="133" spans="2:26" x14ac:dyDescent="0.45">
      <c r="B133" s="9">
        <v>45046</v>
      </c>
      <c r="C133" s="10">
        <v>0.3988910464246182</v>
      </c>
      <c r="D133" s="10">
        <v>7.0600980388213719E-2</v>
      </c>
      <c r="E133" s="10">
        <v>5.9253258431367389E-2</v>
      </c>
      <c r="F133" s="10">
        <v>0.61354540958947901</v>
      </c>
      <c r="G133" s="10">
        <v>-9.928024560213089E-2</v>
      </c>
      <c r="H133" s="10">
        <v>0.89706236124038696</v>
      </c>
      <c r="I133" s="10">
        <v>-0.11794942617416382</v>
      </c>
      <c r="J133" s="10">
        <v>0.2591513991355896</v>
      </c>
      <c r="K133" s="10">
        <v>-0.17374022305011749</v>
      </c>
      <c r="L133" s="10">
        <v>0.29224672913551331</v>
      </c>
      <c r="M133" s="10">
        <v>0.15468515455722809</v>
      </c>
      <c r="N133" s="10">
        <v>1.0724056959152222</v>
      </c>
      <c r="P133" s="15">
        <v>45107</v>
      </c>
      <c r="Q133" s="18">
        <v>-2.0515051069906837E-2</v>
      </c>
      <c r="R133" s="18">
        <v>-4.2219483722150036E-2</v>
      </c>
      <c r="S133" s="18">
        <v>-0.1530897319316864</v>
      </c>
      <c r="T133" s="18">
        <v>0.11205963045358658</v>
      </c>
      <c r="U133" s="18">
        <v>-0.18751537799835205</v>
      </c>
      <c r="V133" s="18">
        <v>0.10307640582323074</v>
      </c>
      <c r="X133" s="9">
        <v>45046</v>
      </c>
      <c r="Y133" s="10">
        <v>0</v>
      </c>
      <c r="Z133" s="10">
        <v>7.1428574621677399E-2</v>
      </c>
    </row>
    <row r="134" spans="2:26" x14ac:dyDescent="0.45">
      <c r="B134" s="9">
        <v>45077</v>
      </c>
      <c r="C134" s="10">
        <v>0.33847863056507954</v>
      </c>
      <c r="D134" s="10">
        <v>6.0326103082009808E-2</v>
      </c>
      <c r="E134" s="10">
        <v>5.3424280926910345E-2</v>
      </c>
      <c r="F134" s="10">
        <v>0.61006220871183958</v>
      </c>
      <c r="G134" s="10">
        <v>-0.16257379949092865</v>
      </c>
      <c r="H134" s="10">
        <v>0.8395310640335083</v>
      </c>
      <c r="I134" s="10">
        <v>-0.1238938495516777</v>
      </c>
      <c r="J134" s="10">
        <v>0.24454605579376221</v>
      </c>
      <c r="K134" s="10">
        <v>-0.17461451888084412</v>
      </c>
      <c r="L134" s="10">
        <v>0.28146308660507202</v>
      </c>
      <c r="M134" s="10">
        <v>0.15821222960948944</v>
      </c>
      <c r="N134" s="10">
        <v>1.0619121789932251</v>
      </c>
      <c r="P134" s="15">
        <v>45138</v>
      </c>
      <c r="Q134" s="18">
        <v>2.1616983729310313E-2</v>
      </c>
      <c r="R134" s="18">
        <v>-1.5063711904328814E-2</v>
      </c>
      <c r="S134" s="18">
        <v>-0.13532601296901703</v>
      </c>
      <c r="T134" s="18">
        <v>0.17855997383594513</v>
      </c>
      <c r="U134" s="18">
        <v>-0.17957359552383423</v>
      </c>
      <c r="V134" s="18">
        <v>0.14944617450237274</v>
      </c>
      <c r="X134" s="9">
        <v>45077</v>
      </c>
      <c r="Y134" s="10">
        <v>0</v>
      </c>
      <c r="Z134" s="10">
        <v>7.1428574621677399E-2</v>
      </c>
    </row>
    <row r="135" spans="2:26" x14ac:dyDescent="0.45">
      <c r="B135" s="9">
        <v>45107</v>
      </c>
      <c r="C135" s="10">
        <v>0.37752312634320656</v>
      </c>
      <c r="D135" s="10">
        <v>5.4240096656842762E-2</v>
      </c>
      <c r="E135" s="10">
        <v>6.9296684055271812E-2</v>
      </c>
      <c r="F135" s="10">
        <v>0.68877576569829801</v>
      </c>
      <c r="G135" s="10">
        <v>-0.13777540624141693</v>
      </c>
      <c r="H135" s="10">
        <v>0.89282166957855225</v>
      </c>
      <c r="I135" s="10">
        <v>-0.13471943140029907</v>
      </c>
      <c r="J135" s="10">
        <v>0.24319963157176971</v>
      </c>
      <c r="K135" s="10">
        <v>-0.16440886259078979</v>
      </c>
      <c r="L135" s="10">
        <v>0.30300223827362061</v>
      </c>
      <c r="M135" s="10">
        <v>0.23585969209671021</v>
      </c>
      <c r="N135" s="10">
        <v>1.1416918039321899</v>
      </c>
      <c r="P135" s="15">
        <v>45169</v>
      </c>
      <c r="Q135" s="18">
        <v>3.3912103390618842E-2</v>
      </c>
      <c r="R135" s="18">
        <v>-4.6723903572371828E-3</v>
      </c>
      <c r="S135" s="18">
        <v>-0.12858787178993225</v>
      </c>
      <c r="T135" s="18">
        <v>0.19641207158565521</v>
      </c>
      <c r="U135" s="18">
        <v>-0.17640548944473267</v>
      </c>
      <c r="V135" s="18">
        <v>0.16706070303916931</v>
      </c>
      <c r="X135" s="9">
        <v>45107</v>
      </c>
      <c r="Y135" s="10">
        <v>0</v>
      </c>
      <c r="Z135" s="10">
        <v>-7.1428574621677399E-2</v>
      </c>
    </row>
    <row r="136" spans="2:26" x14ac:dyDescent="0.45">
      <c r="B136" s="9">
        <v>45138</v>
      </c>
      <c r="C136" s="10">
        <v>0.4417535607574945</v>
      </c>
      <c r="D136" s="10">
        <v>9.3942007847887199E-2</v>
      </c>
      <c r="E136" s="10">
        <v>0.1795388721940544</v>
      </c>
      <c r="F136" s="10">
        <v>0.74436157276124848</v>
      </c>
      <c r="G136" s="10">
        <v>-6.8129070103168488E-2</v>
      </c>
      <c r="H136" s="10">
        <v>0.95163619518280029</v>
      </c>
      <c r="I136" s="10">
        <v>-9.2205114662647247E-2</v>
      </c>
      <c r="J136" s="10">
        <v>0.28008913993835449</v>
      </c>
      <c r="K136" s="10">
        <v>-6.8191811442375183E-2</v>
      </c>
      <c r="L136" s="10">
        <v>0.42726954817771912</v>
      </c>
      <c r="M136" s="10">
        <v>0.29715442657470703</v>
      </c>
      <c r="N136" s="10">
        <v>1.1915687322616577</v>
      </c>
      <c r="P136" s="15">
        <v>45199</v>
      </c>
      <c r="Q136" s="18">
        <v>4.3115226680459195E-2</v>
      </c>
      <c r="R136" s="18">
        <v>-3.463689071387388E-4</v>
      </c>
      <c r="S136" s="18">
        <v>-0.1187858060002327</v>
      </c>
      <c r="T136" s="18">
        <v>0.20501625537872314</v>
      </c>
      <c r="U136" s="18">
        <v>-0.17182807624340057</v>
      </c>
      <c r="V136" s="18">
        <v>0.17113533616065979</v>
      </c>
      <c r="X136" s="9">
        <v>45138</v>
      </c>
      <c r="Y136" s="10">
        <v>-7.1428574621677399E-2</v>
      </c>
      <c r="Z136" s="10">
        <v>-7.1428574621677399E-2</v>
      </c>
    </row>
    <row r="137" spans="2:26" x14ac:dyDescent="0.45">
      <c r="B137" s="9">
        <v>45169</v>
      </c>
      <c r="C137" s="10">
        <v>0.44400050725994106</v>
      </c>
      <c r="D137" s="10">
        <v>9.5105377181468276E-2</v>
      </c>
      <c r="E137" s="10">
        <v>0.18083413272140877</v>
      </c>
      <c r="F137" s="10">
        <v>0.73514436083663082</v>
      </c>
      <c r="G137" s="10">
        <v>-6.7657642066478729E-2</v>
      </c>
      <c r="H137" s="10">
        <v>0.9556586742401123</v>
      </c>
      <c r="I137" s="10">
        <v>-9.1245889663696289E-2</v>
      </c>
      <c r="J137" s="10">
        <v>0.28145664930343628</v>
      </c>
      <c r="K137" s="10">
        <v>-7.1580380201339722E-2</v>
      </c>
      <c r="L137" s="10">
        <v>0.43324863910675049</v>
      </c>
      <c r="M137" s="10">
        <v>0.28689464926719666</v>
      </c>
      <c r="N137" s="10">
        <v>1.1833940744400024</v>
      </c>
      <c r="P137" s="15">
        <v>45230</v>
      </c>
      <c r="Q137" s="18">
        <v>3.948926497459565E-2</v>
      </c>
      <c r="R137" s="18">
        <v>-4.4870472024717278E-3</v>
      </c>
      <c r="S137" s="18">
        <v>-0.12259399145841599</v>
      </c>
      <c r="T137" s="18">
        <v>0.20157252252101898</v>
      </c>
      <c r="U137" s="18">
        <v>-0.17590682208538055</v>
      </c>
      <c r="V137" s="18">
        <v>0.16693271696567535</v>
      </c>
      <c r="X137" s="9">
        <v>45169</v>
      </c>
      <c r="Y137" s="10">
        <v>-7.1428574621677399E-2</v>
      </c>
      <c r="Z137" s="10">
        <v>-7.1428574621677399E-2</v>
      </c>
    </row>
    <row r="138" spans="2:26" x14ac:dyDescent="0.45">
      <c r="B138" s="9">
        <v>45199</v>
      </c>
      <c r="C138" s="10">
        <v>0.45583575265973392</v>
      </c>
      <c r="D138" s="10">
        <v>0.11458670023693271</v>
      </c>
      <c r="E138" s="10">
        <v>0.18991046767612985</v>
      </c>
      <c r="F138" s="10">
        <v>0.76508296549000543</v>
      </c>
      <c r="G138" s="10">
        <v>-2.9388213530182838E-2</v>
      </c>
      <c r="H138" s="10">
        <v>0.94105970859527588</v>
      </c>
      <c r="I138" s="10">
        <v>-6.2556333839893341E-2</v>
      </c>
      <c r="J138" s="10">
        <v>0.29172974824905396</v>
      </c>
      <c r="K138" s="10">
        <v>-5.0624657422304153E-2</v>
      </c>
      <c r="L138" s="10">
        <v>0.43044558167457581</v>
      </c>
      <c r="M138" s="10">
        <v>0.3519512414932251</v>
      </c>
      <c r="N138" s="10">
        <v>1.1782146692276001</v>
      </c>
      <c r="P138" s="15">
        <v>45260</v>
      </c>
      <c r="Q138" s="18">
        <v>6.1254357543282206E-2</v>
      </c>
      <c r="R138" s="18">
        <v>1.404355842210217E-2</v>
      </c>
      <c r="S138" s="18">
        <v>-0.11137066036462784</v>
      </c>
      <c r="T138" s="18">
        <v>0.23387937247753143</v>
      </c>
      <c r="U138" s="18">
        <v>-0.16823373734951019</v>
      </c>
      <c r="V138" s="18">
        <v>0.19632084667682648</v>
      </c>
      <c r="X138" s="9">
        <v>45199</v>
      </c>
      <c r="Y138" s="10">
        <v>0</v>
      </c>
      <c r="Z138" s="10">
        <v>0</v>
      </c>
    </row>
    <row r="139" spans="2:26" x14ac:dyDescent="0.45">
      <c r="B139" s="9">
        <v>45230</v>
      </c>
      <c r="C139" s="10">
        <v>0.45978547019592453</v>
      </c>
      <c r="D139" s="10">
        <v>0.11583969189204629</v>
      </c>
      <c r="E139" s="10">
        <v>0.19036926199205984</v>
      </c>
      <c r="F139" s="10">
        <v>0.76100706073083924</v>
      </c>
      <c r="G139" s="10">
        <v>-2.2337349131703377E-2</v>
      </c>
      <c r="H139" s="10">
        <v>0.94190829992294312</v>
      </c>
      <c r="I139" s="10">
        <v>-6.0270819813013077E-2</v>
      </c>
      <c r="J139" s="10">
        <v>0.29195019602775574</v>
      </c>
      <c r="K139" s="10">
        <v>-4.9455795437097549E-2</v>
      </c>
      <c r="L139" s="10">
        <v>0.43019431829452515</v>
      </c>
      <c r="M139" s="10">
        <v>0.34797120094299316</v>
      </c>
      <c r="N139" s="10">
        <v>1.1740429401397705</v>
      </c>
      <c r="P139" s="15">
        <v>45291</v>
      </c>
      <c r="Q139" s="18">
        <v>7.4549408039360582E-2</v>
      </c>
      <c r="R139" s="18">
        <v>-4.973807081171483E-3</v>
      </c>
      <c r="S139" s="18">
        <v>-8.2507200539112091E-2</v>
      </c>
      <c r="T139" s="18">
        <v>0.23160602152347565</v>
      </c>
      <c r="U139" s="18">
        <v>-0.16917113959789276</v>
      </c>
      <c r="V139" s="18">
        <v>0.15922351181507111</v>
      </c>
      <c r="X139" s="9">
        <v>45230</v>
      </c>
      <c r="Y139" s="10">
        <v>-7.1428574621677399E-2</v>
      </c>
      <c r="Z139" s="10">
        <v>0</v>
      </c>
    </row>
    <row r="140" spans="2:26" x14ac:dyDescent="0.45">
      <c r="B140" s="9">
        <v>45260</v>
      </c>
      <c r="C140" s="10">
        <v>0.46351065950741754</v>
      </c>
      <c r="D140" s="10">
        <v>0.11280197078437476</v>
      </c>
      <c r="E140" s="10">
        <v>0.20300323439411533</v>
      </c>
      <c r="F140" s="10">
        <v>0.76903907931855675</v>
      </c>
      <c r="G140" s="10">
        <v>-1.9418463110923767E-2</v>
      </c>
      <c r="H140" s="10">
        <v>0.94643980264663696</v>
      </c>
      <c r="I140" s="10">
        <v>-6.2176667153835297E-2</v>
      </c>
      <c r="J140" s="10">
        <v>0.28778061270713806</v>
      </c>
      <c r="K140" s="10">
        <v>-3.7454493343830109E-2</v>
      </c>
      <c r="L140" s="10">
        <v>0.44346097111701965</v>
      </c>
      <c r="M140" s="10">
        <v>0.3526141345500946</v>
      </c>
      <c r="N140" s="10">
        <v>1.1854640245437622</v>
      </c>
      <c r="P140" s="15">
        <v>45322</v>
      </c>
      <c r="Q140" s="18">
        <v>0.10709461165827372</v>
      </c>
      <c r="R140" s="18">
        <v>2.0729581170262967E-2</v>
      </c>
      <c r="S140" s="18">
        <v>-3.3905770629644394E-2</v>
      </c>
      <c r="T140" s="18">
        <v>0.24809499084949493</v>
      </c>
      <c r="U140" s="18">
        <v>-0.12956503033638</v>
      </c>
      <c r="V140" s="18">
        <v>0.17102420330047607</v>
      </c>
      <c r="X140" s="9">
        <v>45260</v>
      </c>
      <c r="Y140" s="10">
        <v>0</v>
      </c>
      <c r="Z140" s="10">
        <v>0</v>
      </c>
    </row>
    <row r="141" spans="2:26" x14ac:dyDescent="0.45">
      <c r="B141" s="9">
        <v>45291</v>
      </c>
      <c r="C141" s="10">
        <v>0.45840502449618153</v>
      </c>
      <c r="D141" s="10">
        <v>0.14857074301896106</v>
      </c>
      <c r="E141" s="10">
        <v>0.27844012615983321</v>
      </c>
      <c r="F141" s="10">
        <v>0.79392607799469062</v>
      </c>
      <c r="G141" s="10">
        <v>5.5620749481022358E-3</v>
      </c>
      <c r="H141" s="10">
        <v>0.91124796867370605</v>
      </c>
      <c r="I141" s="10">
        <v>1.6201308462768793E-3</v>
      </c>
      <c r="J141" s="10">
        <v>0.29552134871482849</v>
      </c>
      <c r="K141" s="10">
        <v>6.8398304283618927E-2</v>
      </c>
      <c r="L141" s="10">
        <v>0.48848193883895874</v>
      </c>
      <c r="M141" s="10">
        <v>0.42892947793006897</v>
      </c>
      <c r="N141" s="10">
        <v>1.1589226722717285</v>
      </c>
      <c r="P141" s="15">
        <v>45351</v>
      </c>
      <c r="Q141" s="18">
        <v>9.5740839843457465E-2</v>
      </c>
      <c r="R141" s="18">
        <v>1.0146067180825835E-2</v>
      </c>
      <c r="S141" s="18">
        <v>-4.3698728084564209E-2</v>
      </c>
      <c r="T141" s="18">
        <v>0.23518040776252747</v>
      </c>
      <c r="U141" s="18">
        <v>-0.13951963186264038</v>
      </c>
      <c r="V141" s="18">
        <v>0.15981176495552063</v>
      </c>
      <c r="X141" s="9">
        <v>45291</v>
      </c>
      <c r="Y141" s="10">
        <v>0.28571429848670959</v>
      </c>
      <c r="Z141" s="10">
        <v>7.1428574621677399E-2</v>
      </c>
    </row>
    <row r="142" spans="2:26" x14ac:dyDescent="0.45">
      <c r="B142" s="9">
        <v>45322</v>
      </c>
      <c r="C142" s="10">
        <v>0.46195116477952625</v>
      </c>
      <c r="D142" s="10">
        <v>0.1681040185537728</v>
      </c>
      <c r="E142" s="10">
        <v>0.31366124672802964</v>
      </c>
      <c r="F142" s="10">
        <v>0.79674927222687941</v>
      </c>
      <c r="G142" s="10">
        <v>1.7193032428622246E-2</v>
      </c>
      <c r="H142" s="10">
        <v>0.90670931339263916</v>
      </c>
      <c r="I142" s="10">
        <v>2.4086097255349159E-2</v>
      </c>
      <c r="J142" s="10">
        <v>0.3121219277381897</v>
      </c>
      <c r="K142" s="10">
        <v>0.10740556567907333</v>
      </c>
      <c r="L142" s="10">
        <v>0.51991695165634155</v>
      </c>
      <c r="M142" s="10">
        <v>0.44493252038955688</v>
      </c>
      <c r="N142" s="10">
        <v>1.1485660076141357</v>
      </c>
      <c r="P142" s="15">
        <v>45382</v>
      </c>
      <c r="Q142" s="18">
        <v>9.7494479035491521E-2</v>
      </c>
      <c r="R142" s="18">
        <v>1.1922866487325878E-2</v>
      </c>
      <c r="S142" s="18">
        <v>-4.2499657720327377E-2</v>
      </c>
      <c r="T142" s="18">
        <v>0.23748861253261566</v>
      </c>
      <c r="U142" s="18">
        <v>-0.13773630559444427</v>
      </c>
      <c r="V142" s="18">
        <v>0.16158203780651093</v>
      </c>
      <c r="X142" s="9">
        <v>45322</v>
      </c>
      <c r="Y142" s="10">
        <v>0.28571429848670959</v>
      </c>
      <c r="Z142" s="10">
        <v>7.1428574621677399E-2</v>
      </c>
    </row>
    <row r="143" spans="2:26" x14ac:dyDescent="0.45">
      <c r="B143" s="9">
        <v>45351</v>
      </c>
      <c r="C143" s="10">
        <v>0.46287545175548656</v>
      </c>
      <c r="D143" s="10">
        <v>0.16747999378247672</v>
      </c>
      <c r="E143" s="10">
        <v>0.30075651238895945</v>
      </c>
      <c r="F143" s="10">
        <v>0.82940105193182201</v>
      </c>
      <c r="G143" s="10">
        <v>2.0296704024076462E-2</v>
      </c>
      <c r="H143" s="10">
        <v>0.90545421838760376</v>
      </c>
      <c r="I143" s="10">
        <v>2.8152013197541237E-2</v>
      </c>
      <c r="J143" s="10">
        <v>0.30680796504020691</v>
      </c>
      <c r="K143" s="10">
        <v>9.5007129013538361E-2</v>
      </c>
      <c r="L143" s="10">
        <v>0.50650590658187866</v>
      </c>
      <c r="M143" s="10">
        <v>0.46692904829978943</v>
      </c>
      <c r="N143" s="10">
        <v>1.1918730735778809</v>
      </c>
      <c r="P143" s="15">
        <v>45412</v>
      </c>
      <c r="Q143" s="18">
        <v>0.14813000578384936</v>
      </c>
      <c r="R143" s="18">
        <v>6.1327424926176655E-2</v>
      </c>
      <c r="S143" s="18">
        <v>2.5982921943068504E-3</v>
      </c>
      <c r="T143" s="18">
        <v>0.29366171360015869</v>
      </c>
      <c r="U143" s="18">
        <v>-9.0310655534267426E-2</v>
      </c>
      <c r="V143" s="18">
        <v>0.21296550333499908</v>
      </c>
      <c r="X143" s="9">
        <v>45351</v>
      </c>
      <c r="Y143" s="10">
        <v>0.28571429848670959</v>
      </c>
      <c r="Z143" s="10">
        <v>0.1428571492433548</v>
      </c>
    </row>
    <row r="144" spans="2:26" x14ac:dyDescent="0.45">
      <c r="B144" s="9">
        <v>45382</v>
      </c>
      <c r="C144" s="10">
        <v>0.49111594483214527</v>
      </c>
      <c r="D144" s="10">
        <v>0.18549030936388314</v>
      </c>
      <c r="E144" s="10">
        <v>0.3131198984334147</v>
      </c>
      <c r="F144" s="10">
        <v>0.90146870922932121</v>
      </c>
      <c r="G144" s="10">
        <v>3.0434146523475647E-2</v>
      </c>
      <c r="H144" s="10">
        <v>0.9517977237701416</v>
      </c>
      <c r="I144" s="10">
        <v>4.090128093957901E-2</v>
      </c>
      <c r="J144" s="10">
        <v>0.3300793468952179</v>
      </c>
      <c r="K144" s="10">
        <v>0.10129700601100922</v>
      </c>
      <c r="L144" s="10">
        <v>0.52494281530380249</v>
      </c>
      <c r="M144" s="10">
        <v>0.52806651592254639</v>
      </c>
      <c r="N144" s="10">
        <v>1.2748708724975586</v>
      </c>
      <c r="P144" s="15">
        <v>45443</v>
      </c>
      <c r="Q144" s="18">
        <v>0.15139101903635169</v>
      </c>
      <c r="R144" s="18">
        <v>6.5512802055220171E-2</v>
      </c>
      <c r="S144" s="18">
        <v>7.0926342159509659E-3</v>
      </c>
      <c r="T144" s="18">
        <v>0.29568940401077271</v>
      </c>
      <c r="U144" s="18">
        <v>-8.4419205784797668E-2</v>
      </c>
      <c r="V144" s="18">
        <v>0.21544481813907623</v>
      </c>
      <c r="X144" s="9">
        <v>45382</v>
      </c>
      <c r="Y144" s="10">
        <v>0.2142857164144516</v>
      </c>
      <c r="Z144" s="10">
        <v>0.1428571492433548</v>
      </c>
    </row>
    <row r="145" spans="2:26" x14ac:dyDescent="0.45">
      <c r="B145" s="9">
        <v>45412</v>
      </c>
      <c r="C145" s="10">
        <v>0.44739828576496871</v>
      </c>
      <c r="D145" s="10">
        <v>0.20030924881539247</v>
      </c>
      <c r="E145" s="10">
        <v>0.33555773384104115</v>
      </c>
      <c r="F145" s="10">
        <v>0.85135055117282754</v>
      </c>
      <c r="G145" s="10">
        <v>6.5860096365213394E-3</v>
      </c>
      <c r="H145" s="10">
        <v>0.88821053504943848</v>
      </c>
      <c r="I145" s="10">
        <v>7.0249937474727631E-2</v>
      </c>
      <c r="J145" s="10">
        <v>0.33036857843399048</v>
      </c>
      <c r="K145" s="10">
        <v>0.13791561126708984</v>
      </c>
      <c r="L145" s="10">
        <v>0.53319984674453735</v>
      </c>
      <c r="M145" s="10">
        <v>0.49493223428726196</v>
      </c>
      <c r="N145" s="10">
        <v>1.2077689170837402</v>
      </c>
      <c r="P145" s="20">
        <v>45473</v>
      </c>
      <c r="Q145" s="21">
        <v>0.14118772632053739</v>
      </c>
      <c r="R145" s="21">
        <v>5.170415668354128E-2</v>
      </c>
      <c r="S145" s="21">
        <v>-2.2867016959935427E-3</v>
      </c>
      <c r="T145" s="21">
        <v>0.2846621572971344</v>
      </c>
      <c r="U145" s="21">
        <v>-9.6002548933029175E-2</v>
      </c>
      <c r="V145" s="21">
        <v>0.19941087067127228</v>
      </c>
      <c r="X145" s="9">
        <v>45412</v>
      </c>
      <c r="Y145" s="10">
        <v>0.2142857164144516</v>
      </c>
      <c r="Z145" s="10">
        <v>0.1428571492433548</v>
      </c>
    </row>
    <row r="146" spans="2:26" x14ac:dyDescent="0.45">
      <c r="B146" s="9">
        <v>45443</v>
      </c>
      <c r="C146" s="10">
        <v>0.47462537990522258</v>
      </c>
      <c r="D146" s="10">
        <v>0.21105441813330605</v>
      </c>
      <c r="E146" s="10">
        <v>0.34231052414766172</v>
      </c>
      <c r="F146" s="10">
        <v>0.8627562377078144</v>
      </c>
      <c r="G146" s="10">
        <v>3.585558757185936E-2</v>
      </c>
      <c r="H146" s="10">
        <v>0.91339516639709473</v>
      </c>
      <c r="I146" s="10">
        <v>8.2715772092342377E-2</v>
      </c>
      <c r="J146" s="10">
        <v>0.33939307928085327</v>
      </c>
      <c r="K146" s="10">
        <v>0.14321283996105194</v>
      </c>
      <c r="L146" s="10">
        <v>0.54140818119049072</v>
      </c>
      <c r="M146" s="10">
        <v>0.50086051225662231</v>
      </c>
      <c r="N146" s="10">
        <v>1.2246519327163696</v>
      </c>
      <c r="X146" s="9">
        <v>45443</v>
      </c>
      <c r="Y146" s="10">
        <v>0.28571429848670959</v>
      </c>
      <c r="Z146" s="10">
        <v>0.1428571492433548</v>
      </c>
    </row>
    <row r="147" spans="2:26" x14ac:dyDescent="0.45">
      <c r="B147" s="9">
        <v>45473</v>
      </c>
      <c r="C147" s="10">
        <v>0.46994407058251225</v>
      </c>
      <c r="D147" s="10">
        <v>0.21140267822926614</v>
      </c>
      <c r="E147" s="10">
        <v>0.34624029760934005</v>
      </c>
      <c r="F147" s="10">
        <v>0.85411635443105349</v>
      </c>
      <c r="G147" s="10">
        <v>3.8668174296617508E-2</v>
      </c>
      <c r="H147" s="10">
        <v>0.90121996402740479</v>
      </c>
      <c r="I147" s="10">
        <v>8.87889564037323E-2</v>
      </c>
      <c r="J147" s="10">
        <v>0.33401641249656677</v>
      </c>
      <c r="K147" s="10">
        <v>0.15115614235401154</v>
      </c>
      <c r="L147" s="10">
        <v>0.5413244366645813</v>
      </c>
      <c r="M147" s="10">
        <v>0.48899474740028381</v>
      </c>
      <c r="N147" s="10">
        <v>1.2192379236221313</v>
      </c>
      <c r="X147" s="9">
        <v>45473</v>
      </c>
      <c r="Y147" s="10">
        <v>0.28571429848670959</v>
      </c>
      <c r="Z147" s="10">
        <v>0.1428571492433548</v>
      </c>
    </row>
  </sheetData>
  <mergeCells count="22">
    <mergeCell ref="F7:F8"/>
    <mergeCell ref="Q9:R9"/>
    <mergeCell ref="Q6:V6"/>
    <mergeCell ref="S7:T8"/>
    <mergeCell ref="U7:V8"/>
    <mergeCell ref="S9:V9"/>
    <mergeCell ref="C6:N6"/>
    <mergeCell ref="Y6:Z6"/>
    <mergeCell ref="Y7:Y8"/>
    <mergeCell ref="Z7:Z8"/>
    <mergeCell ref="Y9:Z9"/>
    <mergeCell ref="Q7:Q8"/>
    <mergeCell ref="R7:R8"/>
    <mergeCell ref="C9:F9"/>
    <mergeCell ref="G7:H8"/>
    <mergeCell ref="I7:J8"/>
    <mergeCell ref="K7:L8"/>
    <mergeCell ref="M7:N8"/>
    <mergeCell ref="G9:N9"/>
    <mergeCell ref="C7:C8"/>
    <mergeCell ref="D7:D8"/>
    <mergeCell ref="E7:E8"/>
  </mergeCells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F398E-8529-4EF8-9BC5-57AAFFDEB201}">
  <dimension ref="A1:N57"/>
  <sheetViews>
    <sheetView tabSelected="1" workbookViewId="0">
      <pane ySplit="9" topLeftCell="A29" activePane="bottomLeft" state="frozen"/>
      <selection pane="bottomLeft" activeCell="P6" sqref="P6"/>
    </sheetView>
  </sheetViews>
  <sheetFormatPr defaultRowHeight="16" x14ac:dyDescent="0.45"/>
  <cols>
    <col min="2" max="14" width="10" customWidth="1"/>
  </cols>
  <sheetData>
    <row r="1" spans="1:14" ht="21" x14ac:dyDescent="0.55000000000000004">
      <c r="A1" s="7" t="s">
        <v>186</v>
      </c>
    </row>
    <row r="2" spans="1:14" ht="16.5" x14ac:dyDescent="0.45">
      <c r="A2" s="40"/>
    </row>
    <row r="3" spans="1:14" x14ac:dyDescent="0.45">
      <c r="A3" s="2" t="s">
        <v>187</v>
      </c>
    </row>
    <row r="4" spans="1:14" x14ac:dyDescent="0.45">
      <c r="A4" s="6"/>
    </row>
    <row r="6" spans="1:14" ht="34.5" customHeight="1" x14ac:dyDescent="0.45">
      <c r="C6" s="42" t="s">
        <v>188</v>
      </c>
      <c r="D6" s="50"/>
      <c r="E6" s="50"/>
      <c r="G6" s="11"/>
      <c r="H6" s="48" t="s">
        <v>189</v>
      </c>
      <c r="I6" s="55"/>
      <c r="J6" s="55"/>
      <c r="M6" s="42" t="s">
        <v>190</v>
      </c>
      <c r="N6" s="50"/>
    </row>
    <row r="7" spans="1:14" x14ac:dyDescent="0.45">
      <c r="C7" s="53" t="s">
        <v>191</v>
      </c>
      <c r="D7" s="53"/>
      <c r="E7" s="53" t="s">
        <v>192</v>
      </c>
      <c r="G7" s="12"/>
      <c r="H7" s="56" t="s">
        <v>193</v>
      </c>
      <c r="I7" s="56" t="s">
        <v>194</v>
      </c>
      <c r="J7" s="56" t="s">
        <v>195</v>
      </c>
      <c r="M7" s="53" t="s">
        <v>196</v>
      </c>
      <c r="N7" s="53" t="s">
        <v>197</v>
      </c>
    </row>
    <row r="8" spans="1:14" ht="64" x14ac:dyDescent="0.45">
      <c r="C8" s="4" t="s">
        <v>198</v>
      </c>
      <c r="D8" s="4" t="s">
        <v>199</v>
      </c>
      <c r="E8" s="60"/>
      <c r="G8" s="12"/>
      <c r="H8" s="59"/>
      <c r="I8" s="59"/>
      <c r="J8" s="59"/>
      <c r="M8" s="60"/>
      <c r="N8" s="60"/>
    </row>
    <row r="9" spans="1:14" x14ac:dyDescent="0.45">
      <c r="C9" s="51" t="s">
        <v>200</v>
      </c>
      <c r="D9" s="50"/>
      <c r="E9" s="52"/>
      <c r="G9" s="12"/>
      <c r="H9" s="57" t="s">
        <v>200</v>
      </c>
      <c r="I9" s="55"/>
      <c r="J9" s="58"/>
      <c r="M9" s="3" t="s">
        <v>201</v>
      </c>
      <c r="N9" s="23" t="s">
        <v>200</v>
      </c>
    </row>
    <row r="10" spans="1:14" x14ac:dyDescent="0.45">
      <c r="B10" s="9">
        <v>41090</v>
      </c>
      <c r="C10" s="10">
        <v>175.29641364402769</v>
      </c>
      <c r="D10" s="10">
        <v>430.49432470407703</v>
      </c>
      <c r="E10" s="10">
        <v>438.93143855174401</v>
      </c>
      <c r="G10" s="15">
        <v>41090</v>
      </c>
      <c r="H10" s="16">
        <v>27.265853455612778</v>
      </c>
      <c r="I10" s="16">
        <v>63.577242687415804</v>
      </c>
      <c r="J10" s="17">
        <v>11.616341819632762</v>
      </c>
      <c r="L10" s="9">
        <v>41090</v>
      </c>
      <c r="M10" s="10">
        <v>79.808459696727851</v>
      </c>
      <c r="N10" s="10">
        <v>79.226754323395824</v>
      </c>
    </row>
    <row r="11" spans="1:14" x14ac:dyDescent="0.45">
      <c r="B11" s="9">
        <v>41274</v>
      </c>
      <c r="C11" s="10">
        <v>205.40386323713429</v>
      </c>
      <c r="D11" s="10">
        <v>493.03721203588117</v>
      </c>
      <c r="E11" s="10">
        <v>472.49121294891989</v>
      </c>
      <c r="G11" s="15">
        <v>41182</v>
      </c>
      <c r="H11" s="18">
        <v>27.883569935113947</v>
      </c>
      <c r="I11" s="18">
        <v>62.067144277286808</v>
      </c>
      <c r="J11" s="19">
        <v>9.6011438254768446</v>
      </c>
      <c r="L11" s="9">
        <v>41182</v>
      </c>
      <c r="M11" s="10">
        <v>77.911959485781068</v>
      </c>
      <c r="N11" s="10">
        <v>80.349570386923915</v>
      </c>
    </row>
    <row r="12" spans="1:14" x14ac:dyDescent="0.45">
      <c r="B12" s="9">
        <v>41455</v>
      </c>
      <c r="C12" s="10">
        <v>252.56292918156532</v>
      </c>
      <c r="D12" s="10">
        <v>581.61784412256645</v>
      </c>
      <c r="E12" s="10">
        <v>509.9838709043504</v>
      </c>
      <c r="G12" s="15">
        <v>41274</v>
      </c>
      <c r="H12" s="18">
        <v>30.166080028378946</v>
      </c>
      <c r="I12" s="18">
        <v>68.030430591007558</v>
      </c>
      <c r="J12" s="19">
        <v>12.115084293511261</v>
      </c>
      <c r="L12" s="9">
        <v>41274</v>
      </c>
      <c r="M12" s="10">
        <v>86.632591180802223</v>
      </c>
      <c r="N12" s="10">
        <v>86.081426325875242</v>
      </c>
    </row>
    <row r="13" spans="1:14" x14ac:dyDescent="0.45">
      <c r="B13" s="9">
        <v>41639</v>
      </c>
      <c r="C13" s="10">
        <v>272.68416988536694</v>
      </c>
      <c r="D13" s="10">
        <v>614.67824444652342</v>
      </c>
      <c r="E13" s="10">
        <v>508.39423862872923</v>
      </c>
      <c r="G13" s="15">
        <v>41364</v>
      </c>
      <c r="H13" s="18">
        <v>34.797717326551606</v>
      </c>
      <c r="I13" s="18">
        <v>73.304580997428047</v>
      </c>
      <c r="J13" s="19">
        <v>10.119361906556213</v>
      </c>
      <c r="L13" s="9">
        <v>41364</v>
      </c>
      <c r="M13" s="10">
        <v>94.197437829691026</v>
      </c>
      <c r="N13" s="10">
        <v>97.982936417423446</v>
      </c>
    </row>
    <row r="14" spans="1:14" x14ac:dyDescent="0.45">
      <c r="B14" s="9">
        <v>41820</v>
      </c>
      <c r="C14" s="10">
        <v>245.71397393441885</v>
      </c>
      <c r="D14" s="10">
        <v>533.47720901735443</v>
      </c>
      <c r="E14" s="10">
        <v>517.95384960050092</v>
      </c>
      <c r="G14" s="15">
        <v>41455</v>
      </c>
      <c r="H14" s="18">
        <v>37.942964404549059</v>
      </c>
      <c r="I14" s="18">
        <v>72.351648005236399</v>
      </c>
      <c r="J14" s="19">
        <v>11.931352602304338</v>
      </c>
      <c r="L14" s="9">
        <v>41455</v>
      </c>
      <c r="M14" s="10">
        <v>99.324592769169641</v>
      </c>
      <c r="N14" s="10">
        <v>98.363259807481114</v>
      </c>
    </row>
    <row r="15" spans="1:14" x14ac:dyDescent="0.45">
      <c r="B15" s="9">
        <v>42004</v>
      </c>
      <c r="C15" s="10">
        <v>344.39670293603569</v>
      </c>
      <c r="D15" s="10">
        <v>727.93713404209302</v>
      </c>
      <c r="E15" s="10">
        <v>548.88993305817644</v>
      </c>
      <c r="G15" s="15">
        <v>41547</v>
      </c>
      <c r="H15" s="18">
        <v>36.594773088316551</v>
      </c>
      <c r="I15" s="18">
        <v>72.666067758377253</v>
      </c>
      <c r="J15" s="19">
        <v>16.519963261296812</v>
      </c>
      <c r="L15" s="9">
        <v>41547</v>
      </c>
      <c r="M15" s="10">
        <v>98.231827111984288</v>
      </c>
      <c r="N15" s="10">
        <v>92.740877585396987</v>
      </c>
    </row>
    <row r="16" spans="1:14" x14ac:dyDescent="0.45">
      <c r="B16" s="9">
        <v>42185</v>
      </c>
      <c r="C16" s="10">
        <v>338.7102195047575</v>
      </c>
      <c r="D16" s="10">
        <v>730.03310988360056</v>
      </c>
      <c r="E16" s="10">
        <v>558.32498984972813</v>
      </c>
      <c r="G16" s="15">
        <v>41639</v>
      </c>
      <c r="H16" s="18">
        <v>40.091845060649668</v>
      </c>
      <c r="I16" s="18">
        <v>78.846683519090547</v>
      </c>
      <c r="J16" s="19">
        <v>13.920964947374772</v>
      </c>
      <c r="L16" s="9">
        <v>41639</v>
      </c>
      <c r="M16" s="10">
        <v>105.26315789473685</v>
      </c>
      <c r="N16" s="10">
        <v>105.01756363236544</v>
      </c>
    </row>
    <row r="17" spans="2:14" x14ac:dyDescent="0.45">
      <c r="B17" s="9">
        <v>42369</v>
      </c>
      <c r="C17" s="10">
        <v>310.47101275648959</v>
      </c>
      <c r="D17" s="10">
        <v>683.58629928703715</v>
      </c>
      <c r="E17" s="10">
        <v>576.74230378370999</v>
      </c>
      <c r="G17" s="15">
        <v>41729</v>
      </c>
      <c r="H17" s="18">
        <v>40.47744678630211</v>
      </c>
      <c r="I17" s="18">
        <v>82.711908424794046</v>
      </c>
      <c r="J17" s="19">
        <v>12.681049783546579</v>
      </c>
      <c r="L17" s="9">
        <v>41729</v>
      </c>
      <c r="M17" s="10">
        <v>103.07153164296021</v>
      </c>
      <c r="N17" s="10">
        <v>110.50830542754957</v>
      </c>
    </row>
    <row r="18" spans="2:14" x14ac:dyDescent="0.45">
      <c r="B18" s="9">
        <v>42551</v>
      </c>
      <c r="C18" s="10">
        <v>354.99396907151697</v>
      </c>
      <c r="D18" s="10">
        <v>753.75279785572752</v>
      </c>
      <c r="E18" s="10">
        <v>554.2047115957688</v>
      </c>
      <c r="G18" s="15">
        <v>41820</v>
      </c>
      <c r="H18" s="18">
        <v>39.990972509068293</v>
      </c>
      <c r="I18" s="18">
        <v>78.633242913029889</v>
      </c>
      <c r="J18" s="19">
        <v>13.663128127218123</v>
      </c>
      <c r="L18" s="9">
        <v>41820</v>
      </c>
      <c r="M18" s="10">
        <v>101.28633647320977</v>
      </c>
      <c r="N18" s="10">
        <v>104.96108729488006</v>
      </c>
    </row>
    <row r="19" spans="2:14" x14ac:dyDescent="0.45">
      <c r="B19" s="9">
        <v>42735</v>
      </c>
      <c r="C19" s="10">
        <v>360.86906188271246</v>
      </c>
      <c r="D19" s="10">
        <v>813.6051763405103</v>
      </c>
      <c r="E19" s="10">
        <v>507.01371915995065</v>
      </c>
      <c r="G19" s="15">
        <v>41912</v>
      </c>
      <c r="H19" s="18">
        <v>41.016167148004854</v>
      </c>
      <c r="I19" s="18">
        <v>85.641193501530424</v>
      </c>
      <c r="J19" s="19">
        <v>19.296046715651372</v>
      </c>
      <c r="L19" s="9">
        <v>41912</v>
      </c>
      <c r="M19" s="10">
        <v>109.66114705559819</v>
      </c>
      <c r="N19" s="10">
        <v>107.36131393388391</v>
      </c>
    </row>
    <row r="20" spans="2:14" x14ac:dyDescent="0.45">
      <c r="B20" s="9">
        <v>42916</v>
      </c>
      <c r="C20" s="10">
        <v>409.33731119151201</v>
      </c>
      <c r="D20" s="10">
        <v>891.53629970945701</v>
      </c>
      <c r="E20" s="10">
        <v>510.33774787431236</v>
      </c>
      <c r="G20" s="15">
        <v>42004</v>
      </c>
      <c r="H20" s="18">
        <v>55.446896679289715</v>
      </c>
      <c r="I20" s="18">
        <v>92.206373850190019</v>
      </c>
      <c r="J20" s="19">
        <v>22.316566311254064</v>
      </c>
      <c r="L20" s="9">
        <v>42004</v>
      </c>
      <c r="M20" s="10">
        <v>119.80352222355337</v>
      </c>
      <c r="N20" s="10">
        <v>125.33670421822566</v>
      </c>
    </row>
    <row r="21" spans="2:14" x14ac:dyDescent="0.45">
      <c r="B21" s="9">
        <v>43100</v>
      </c>
      <c r="C21" s="10">
        <v>412.30666295941904</v>
      </c>
      <c r="D21" s="10">
        <v>898.25554519367029</v>
      </c>
      <c r="E21" s="10">
        <v>523.05690401619722</v>
      </c>
      <c r="G21" s="15">
        <v>42094</v>
      </c>
      <c r="H21" s="18">
        <v>53.81519216505675</v>
      </c>
      <c r="I21" s="18">
        <v>101.47377410262109</v>
      </c>
      <c r="J21" s="19">
        <v>22.863480148722889</v>
      </c>
      <c r="L21" s="9">
        <v>42094</v>
      </c>
      <c r="M21" s="10">
        <v>119.94722322178241</v>
      </c>
      <c r="N21" s="10">
        <v>132.42548611895495</v>
      </c>
    </row>
    <row r="22" spans="2:14" x14ac:dyDescent="0.45">
      <c r="B22" s="9">
        <v>43281</v>
      </c>
      <c r="C22" s="10">
        <v>398.94471204116394</v>
      </c>
      <c r="D22" s="10">
        <v>924.4494570539656</v>
      </c>
      <c r="E22" s="10">
        <v>507.830699418427</v>
      </c>
      <c r="G22" s="15">
        <v>42185</v>
      </c>
      <c r="H22" s="18">
        <v>53.126505384806173</v>
      </c>
      <c r="I22" s="18">
        <v>97.24861168274775</v>
      </c>
      <c r="J22" s="19">
        <v>25.997354456647525</v>
      </c>
      <c r="L22" s="9">
        <v>42185</v>
      </c>
      <c r="M22" s="10">
        <v>122.10012210012211</v>
      </c>
      <c r="N22" s="10">
        <v>124.3777626109064</v>
      </c>
    </row>
    <row r="23" spans="2:14" x14ac:dyDescent="0.45">
      <c r="B23" s="9">
        <v>43465</v>
      </c>
      <c r="C23" s="10">
        <v>390.59652819591037</v>
      </c>
      <c r="D23" s="10">
        <v>914.25208302603005</v>
      </c>
      <c r="E23" s="10">
        <v>484.33067875258337</v>
      </c>
      <c r="G23" s="15">
        <v>42277</v>
      </c>
      <c r="H23" s="18">
        <v>52.513243080383852</v>
      </c>
      <c r="I23" s="18">
        <v>97.507704898260414</v>
      </c>
      <c r="J23" s="19">
        <v>27.292551699378656</v>
      </c>
      <c r="L23" s="9">
        <v>42277</v>
      </c>
      <c r="M23" s="10">
        <v>119.67448539971278</v>
      </c>
      <c r="N23" s="10">
        <v>122.72839627926561</v>
      </c>
    </row>
    <row r="24" spans="2:14" x14ac:dyDescent="0.45">
      <c r="B24" s="9">
        <v>43646</v>
      </c>
      <c r="C24" s="10">
        <v>389.3285644677959</v>
      </c>
      <c r="D24" s="10">
        <v>908.17973433509565</v>
      </c>
      <c r="E24" s="10">
        <v>487.56640910777867</v>
      </c>
      <c r="G24" s="15">
        <v>42369</v>
      </c>
      <c r="H24" s="18">
        <v>54.539211496508365</v>
      </c>
      <c r="I24" s="18">
        <v>98.298537183806715</v>
      </c>
      <c r="J24" s="19">
        <v>25.082620747683364</v>
      </c>
      <c r="L24" s="9">
        <v>42369</v>
      </c>
      <c r="M24" s="10">
        <v>120.20675561966583</v>
      </c>
      <c r="N24" s="10">
        <v>127.75512793263172</v>
      </c>
    </row>
    <row r="25" spans="2:14" x14ac:dyDescent="0.45">
      <c r="B25" s="9">
        <v>43830</v>
      </c>
      <c r="C25" s="10">
        <v>407.3523500852387</v>
      </c>
      <c r="D25" s="10">
        <v>875.30296838036043</v>
      </c>
      <c r="E25" s="10">
        <v>488.38902222226034</v>
      </c>
      <c r="G25" s="15">
        <v>42460</v>
      </c>
      <c r="H25" s="18">
        <v>50.925085718410706</v>
      </c>
      <c r="I25" s="18">
        <v>99.803889884341146</v>
      </c>
      <c r="J25" s="19">
        <v>28.724821782174729</v>
      </c>
      <c r="L25" s="9">
        <v>42460</v>
      </c>
      <c r="M25" s="10">
        <v>112.51125112511251</v>
      </c>
      <c r="N25" s="10">
        <v>122.00415382057713</v>
      </c>
    </row>
    <row r="26" spans="2:14" x14ac:dyDescent="0.45">
      <c r="B26" s="9">
        <v>44012</v>
      </c>
      <c r="C26" s="10">
        <v>410.99849385277827</v>
      </c>
      <c r="D26" s="10">
        <v>903.24442926148038</v>
      </c>
      <c r="E26" s="10">
        <v>495.7885530344488</v>
      </c>
      <c r="G26" s="15">
        <v>42551</v>
      </c>
      <c r="H26" s="18">
        <v>48.39461477179276</v>
      </c>
      <c r="I26" s="18">
        <v>89.169493918765724</v>
      </c>
      <c r="J26" s="19">
        <v>32.565562022705777</v>
      </c>
      <c r="L26" s="9">
        <v>42551</v>
      </c>
      <c r="M26" s="10">
        <v>103.19917440660474</v>
      </c>
      <c r="N26" s="10">
        <v>104.99854666785271</v>
      </c>
    </row>
    <row r="27" spans="2:14" x14ac:dyDescent="0.45">
      <c r="B27" s="9">
        <v>44196</v>
      </c>
      <c r="C27" s="10">
        <v>418.45151166828515</v>
      </c>
      <c r="D27" s="10">
        <v>895.04620187570697</v>
      </c>
      <c r="E27" s="10">
        <v>486.76610758955883</v>
      </c>
      <c r="G27" s="15">
        <v>42643</v>
      </c>
      <c r="H27" s="18">
        <v>47.253036576416356</v>
      </c>
      <c r="I27" s="18">
        <v>91.17290080079772</v>
      </c>
      <c r="J27" s="19">
        <v>33.164679448167639</v>
      </c>
      <c r="L27" s="9">
        <v>42643</v>
      </c>
      <c r="M27" s="10">
        <v>101.44045445323594</v>
      </c>
      <c r="N27" s="10">
        <v>105.26125792904644</v>
      </c>
    </row>
    <row r="28" spans="2:14" x14ac:dyDescent="0.45">
      <c r="B28" s="9">
        <v>44377</v>
      </c>
      <c r="C28" s="10">
        <v>474.30079520100861</v>
      </c>
      <c r="D28" s="10">
        <v>975.42420956518242</v>
      </c>
      <c r="E28" s="10">
        <v>508.90626488468803</v>
      </c>
      <c r="G28" s="15">
        <v>42735</v>
      </c>
      <c r="H28" s="18">
        <v>52.16101562841893</v>
      </c>
      <c r="I28" s="18">
        <v>100.93661315841193</v>
      </c>
      <c r="J28" s="19">
        <v>31.751726922632859</v>
      </c>
      <c r="L28" s="9">
        <v>42735</v>
      </c>
      <c r="M28" s="10">
        <v>116.69973159061733</v>
      </c>
      <c r="N28" s="10">
        <v>121.345901864198</v>
      </c>
    </row>
    <row r="29" spans="2:14" x14ac:dyDescent="0.45">
      <c r="B29" s="9">
        <v>44561</v>
      </c>
      <c r="C29" s="10">
        <v>498.65513236852115</v>
      </c>
      <c r="D29" s="10">
        <v>1034.9568200875581</v>
      </c>
      <c r="E29" s="10">
        <v>540.26917243726155</v>
      </c>
      <c r="G29" s="15">
        <v>42825</v>
      </c>
      <c r="H29" s="18">
        <v>48.056618613211683</v>
      </c>
      <c r="I29" s="18">
        <v>104.57427075553608</v>
      </c>
      <c r="J29" s="19">
        <v>34.020011910060653</v>
      </c>
      <c r="L29" s="9">
        <v>42825</v>
      </c>
      <c r="M29" s="10">
        <v>111.30899376669635</v>
      </c>
      <c r="N29" s="10">
        <v>118.6108774586871</v>
      </c>
    </row>
    <row r="30" spans="2:14" x14ac:dyDescent="0.45">
      <c r="B30" s="9">
        <v>44742</v>
      </c>
      <c r="C30" s="10">
        <v>534.52882740515599</v>
      </c>
      <c r="D30" s="10">
        <v>1165.5392002516962</v>
      </c>
      <c r="E30" s="10">
        <v>614.94351860583447</v>
      </c>
      <c r="G30" s="15">
        <v>42916</v>
      </c>
      <c r="H30" s="18">
        <v>49.119396424025631</v>
      </c>
      <c r="I30" s="18">
        <v>100.53673517781755</v>
      </c>
      <c r="J30" s="19">
        <v>32.301384606743781</v>
      </c>
      <c r="L30" s="9">
        <v>42916</v>
      </c>
      <c r="M30" s="10">
        <v>112.35955056179776</v>
      </c>
      <c r="N30" s="10">
        <v>117.35474699509939</v>
      </c>
    </row>
    <row r="31" spans="2:14" x14ac:dyDescent="0.45">
      <c r="B31" s="9">
        <v>44926</v>
      </c>
      <c r="C31" s="10">
        <v>557.6418454647503</v>
      </c>
      <c r="D31" s="10">
        <v>1131.6173995427773</v>
      </c>
      <c r="E31" s="10">
        <v>658.68188200378813</v>
      </c>
      <c r="G31" s="15">
        <v>43008</v>
      </c>
      <c r="H31" s="18">
        <v>48.744645899031426</v>
      </c>
      <c r="I31" s="18">
        <v>103.64309710884469</v>
      </c>
      <c r="J31" s="19">
        <v>39.133759432366823</v>
      </c>
      <c r="L31" s="9">
        <v>43008</v>
      </c>
      <c r="M31" s="10">
        <v>112.62529564140107</v>
      </c>
      <c r="N31" s="10">
        <v>113.2539835755093</v>
      </c>
    </row>
    <row r="32" spans="2:14" x14ac:dyDescent="0.45">
      <c r="B32" s="9">
        <v>45107</v>
      </c>
      <c r="C32" s="10">
        <v>551.08854263135447</v>
      </c>
      <c r="D32" s="10">
        <v>1216.0463018170944</v>
      </c>
      <c r="E32" s="10">
        <v>704.62040136467431</v>
      </c>
      <c r="G32" s="15">
        <v>43100</v>
      </c>
      <c r="H32" s="18">
        <v>51.228039438084053</v>
      </c>
      <c r="I32" s="18">
        <v>103.99883112029454</v>
      </c>
      <c r="J32" s="19">
        <v>34.013110335507683</v>
      </c>
      <c r="L32" s="9">
        <v>43100</v>
      </c>
      <c r="M32" s="10">
        <v>112.58725512272012</v>
      </c>
      <c r="N32" s="10">
        <v>121.21376022287092</v>
      </c>
    </row>
    <row r="33" spans="2:14" x14ac:dyDescent="0.45">
      <c r="B33" s="9">
        <v>45291</v>
      </c>
      <c r="C33" s="10">
        <v>599.06823491347041</v>
      </c>
      <c r="D33" s="10">
        <v>1220.3036846380603</v>
      </c>
      <c r="E33" s="10">
        <v>773.67539749481887</v>
      </c>
      <c r="G33" s="15">
        <v>43190</v>
      </c>
      <c r="H33" s="18">
        <v>45.266683115581849</v>
      </c>
      <c r="I33" s="18">
        <v>110.55085921691428</v>
      </c>
      <c r="J33" s="19">
        <v>40.307914285713622</v>
      </c>
      <c r="L33" s="9">
        <v>43190</v>
      </c>
      <c r="M33" s="10">
        <v>106.21348911311736</v>
      </c>
      <c r="N33" s="10">
        <v>115.5096280467825</v>
      </c>
    </row>
    <row r="34" spans="2:14" x14ac:dyDescent="0.45">
      <c r="G34" s="15">
        <v>43281</v>
      </c>
      <c r="H34" s="18">
        <v>47.100313507178122</v>
      </c>
      <c r="I34" s="18">
        <v>105.96688277082266</v>
      </c>
      <c r="J34" s="19">
        <v>52.043554780099186</v>
      </c>
      <c r="L34" s="9">
        <v>43281</v>
      </c>
      <c r="M34" s="10">
        <v>110.77877478675086</v>
      </c>
      <c r="N34" s="10">
        <v>101.02364149790159</v>
      </c>
    </row>
    <row r="35" spans="2:14" x14ac:dyDescent="0.45">
      <c r="G35" s="15">
        <v>43373</v>
      </c>
      <c r="H35" s="18">
        <v>46.571704941133596</v>
      </c>
      <c r="I35" s="18">
        <v>108.65223345364929</v>
      </c>
      <c r="J35" s="19">
        <v>54.55406003858792</v>
      </c>
      <c r="L35" s="9">
        <v>43373</v>
      </c>
      <c r="M35" s="10">
        <v>113.49449551696743</v>
      </c>
      <c r="N35" s="10">
        <v>100.66987835619497</v>
      </c>
    </row>
    <row r="36" spans="2:14" x14ac:dyDescent="0.45">
      <c r="G36" s="15">
        <v>43465</v>
      </c>
      <c r="H36" s="18">
        <v>49.019824518604693</v>
      </c>
      <c r="I36" s="18">
        <v>105.15365349953898</v>
      </c>
      <c r="J36" s="19">
        <v>48.146608180724002</v>
      </c>
      <c r="L36" s="9">
        <v>43465</v>
      </c>
      <c r="M36" s="10">
        <v>109.66114705559819</v>
      </c>
      <c r="N36" s="10">
        <v>106.02686983741967</v>
      </c>
    </row>
    <row r="37" spans="2:14" x14ac:dyDescent="0.45">
      <c r="G37" s="15">
        <v>43555</v>
      </c>
      <c r="H37" s="18">
        <v>51.854452624170982</v>
      </c>
      <c r="I37" s="18">
        <v>123.55521822837572</v>
      </c>
      <c r="J37" s="19">
        <v>55.609970425344379</v>
      </c>
      <c r="L37" s="9">
        <v>43555</v>
      </c>
      <c r="M37" s="10">
        <v>110.76650420912716</v>
      </c>
      <c r="N37" s="10">
        <v>119.79970042720232</v>
      </c>
    </row>
    <row r="38" spans="2:14" x14ac:dyDescent="0.45">
      <c r="G38" s="15">
        <v>43646</v>
      </c>
      <c r="H38" s="18">
        <v>51.546339413046852</v>
      </c>
      <c r="I38" s="18">
        <v>111.25594213402869</v>
      </c>
      <c r="J38" s="19">
        <v>58.213186212104688</v>
      </c>
      <c r="L38" s="9">
        <v>43646</v>
      </c>
      <c r="M38" s="10">
        <v>107.88650339842486</v>
      </c>
      <c r="N38" s="10">
        <v>104.58909533497085</v>
      </c>
    </row>
    <row r="39" spans="2:14" x14ac:dyDescent="0.45">
      <c r="G39" s="15">
        <v>43738</v>
      </c>
      <c r="H39" s="18">
        <v>52.133389598062209</v>
      </c>
      <c r="I39" s="18">
        <v>112.48163478947291</v>
      </c>
      <c r="J39" s="19">
        <v>68.408784038076178</v>
      </c>
      <c r="L39" s="9">
        <v>43738</v>
      </c>
      <c r="M39" s="10">
        <v>108.14318157240186</v>
      </c>
      <c r="N39" s="10">
        <v>96.206240349458938</v>
      </c>
    </row>
    <row r="40" spans="2:14" x14ac:dyDescent="0.45">
      <c r="G40" s="15">
        <v>43830</v>
      </c>
      <c r="H40" s="18">
        <v>51.638535793576601</v>
      </c>
      <c r="I40" s="18">
        <v>115.00746115285919</v>
      </c>
      <c r="J40" s="19">
        <v>47.501356390489022</v>
      </c>
      <c r="L40" s="9">
        <v>43830</v>
      </c>
      <c r="M40" s="10">
        <v>108.5894233901618</v>
      </c>
      <c r="N40" s="10">
        <v>119.14464055594678</v>
      </c>
    </row>
    <row r="41" spans="2:14" x14ac:dyDescent="0.45">
      <c r="G41" s="15">
        <v>43921</v>
      </c>
      <c r="H41" s="18">
        <v>50.753469070398388</v>
      </c>
      <c r="I41" s="18">
        <v>123.76984648544175</v>
      </c>
      <c r="J41" s="19">
        <v>72.207655960332005</v>
      </c>
      <c r="L41" s="9">
        <v>43921</v>
      </c>
      <c r="M41" s="10">
        <v>107.78184953653805</v>
      </c>
      <c r="N41" s="10">
        <v>102.31565959550812</v>
      </c>
    </row>
    <row r="42" spans="2:14" x14ac:dyDescent="0.45">
      <c r="G42" s="15">
        <v>44012</v>
      </c>
      <c r="H42" s="18">
        <v>45.564221646833559</v>
      </c>
      <c r="I42" s="18">
        <v>118.28979058636277</v>
      </c>
      <c r="J42" s="19">
        <v>73.573673387963751</v>
      </c>
      <c r="L42" s="9">
        <v>44012</v>
      </c>
      <c r="M42" s="10">
        <v>107.82833728703905</v>
      </c>
      <c r="N42" s="10">
        <v>90.280338845232578</v>
      </c>
    </row>
    <row r="43" spans="2:14" x14ac:dyDescent="0.45">
      <c r="G43" s="15">
        <v>44104</v>
      </c>
      <c r="H43" s="18">
        <v>45.469446072563841</v>
      </c>
      <c r="I43" s="18">
        <v>121.69883901332405</v>
      </c>
      <c r="J43" s="19">
        <v>78.975096021945419</v>
      </c>
      <c r="L43" s="9">
        <v>44104</v>
      </c>
      <c r="M43" s="10">
        <v>105.51862403714256</v>
      </c>
      <c r="N43" s="10">
        <v>88.193189063942469</v>
      </c>
    </row>
    <row r="44" spans="2:14" x14ac:dyDescent="0.45">
      <c r="G44" s="15">
        <v>44196</v>
      </c>
      <c r="H44" s="18">
        <v>45.827831910201034</v>
      </c>
      <c r="I44" s="18">
        <v>124.98079276131556</v>
      </c>
      <c r="J44" s="19">
        <v>73.472290155965709</v>
      </c>
      <c r="L44" s="9">
        <v>44196</v>
      </c>
      <c r="M44" s="10">
        <v>103.29511414110112</v>
      </c>
      <c r="N44" s="10">
        <v>97.336334515550874</v>
      </c>
    </row>
    <row r="45" spans="2:14" x14ac:dyDescent="0.45">
      <c r="G45" s="15">
        <v>44286</v>
      </c>
      <c r="H45" s="18">
        <v>52.996267194888212</v>
      </c>
      <c r="I45" s="18">
        <v>153.78651999067807</v>
      </c>
      <c r="J45" s="19">
        <v>82.802953987394943</v>
      </c>
      <c r="L45" s="9">
        <v>44286</v>
      </c>
      <c r="M45" s="10">
        <v>110.60723371308482</v>
      </c>
      <c r="N45" s="10">
        <v>123.97983319817135</v>
      </c>
    </row>
    <row r="46" spans="2:14" x14ac:dyDescent="0.45">
      <c r="G46" s="15">
        <v>44377</v>
      </c>
      <c r="H46" s="18">
        <v>50.759017798562127</v>
      </c>
      <c r="I46" s="18">
        <v>139.42351736157477</v>
      </c>
      <c r="J46" s="19">
        <v>77.559141635196355</v>
      </c>
      <c r="L46" s="9">
        <v>44377</v>
      </c>
      <c r="M46" s="10">
        <v>111.08642523883582</v>
      </c>
      <c r="N46" s="10">
        <v>112.62339352494054</v>
      </c>
    </row>
    <row r="47" spans="2:14" x14ac:dyDescent="0.45">
      <c r="G47" s="15">
        <v>44469</v>
      </c>
      <c r="H47" s="18">
        <v>49.391799018779956</v>
      </c>
      <c r="I47" s="18">
        <v>143.25159693997952</v>
      </c>
      <c r="J47" s="19">
        <v>72.765469578778948</v>
      </c>
      <c r="L47" s="9">
        <v>44469</v>
      </c>
      <c r="M47" s="10">
        <v>111.43302874972143</v>
      </c>
      <c r="N47" s="10">
        <v>119.87792637998052</v>
      </c>
    </row>
    <row r="48" spans="2:14" x14ac:dyDescent="0.45">
      <c r="G48" s="15">
        <v>44561</v>
      </c>
      <c r="H48" s="18">
        <v>49.594711958436385</v>
      </c>
      <c r="I48" s="18">
        <v>149.82004190886644</v>
      </c>
      <c r="J48" s="19">
        <v>64.821296330378331</v>
      </c>
      <c r="L48" s="9">
        <v>44561</v>
      </c>
      <c r="M48" s="10">
        <v>115.03508570113885</v>
      </c>
      <c r="N48" s="10">
        <v>134.59345753692449</v>
      </c>
    </row>
    <row r="49" spans="7:14" x14ac:dyDescent="0.45">
      <c r="G49" s="15">
        <v>44651</v>
      </c>
      <c r="H49" s="18">
        <v>54.349955404120699</v>
      </c>
      <c r="I49" s="18">
        <v>176.74202854774614</v>
      </c>
      <c r="J49" s="19">
        <v>86.86711597375303</v>
      </c>
      <c r="L49" s="9">
        <v>44651</v>
      </c>
      <c r="M49" s="10">
        <v>121.56576707999027</v>
      </c>
      <c r="N49" s="10">
        <v>144.22486797811382</v>
      </c>
    </row>
    <row r="50" spans="7:14" x14ac:dyDescent="0.45">
      <c r="G50" s="15">
        <v>44742</v>
      </c>
      <c r="H50" s="18">
        <v>58.982159680556727</v>
      </c>
      <c r="I50" s="18">
        <v>171.50641185054329</v>
      </c>
      <c r="J50" s="19">
        <v>92.312234192663098</v>
      </c>
      <c r="L50" s="9">
        <v>44742</v>
      </c>
      <c r="M50" s="10">
        <v>135.68521031207598</v>
      </c>
      <c r="N50" s="10">
        <v>138.17633733843692</v>
      </c>
    </row>
    <row r="51" spans="7:14" x14ac:dyDescent="0.45">
      <c r="G51" s="15">
        <v>44834</v>
      </c>
      <c r="H51" s="18">
        <v>60.38363908030707</v>
      </c>
      <c r="I51" s="18">
        <v>178.03551257351083</v>
      </c>
      <c r="J51" s="19">
        <v>92.823666136033381</v>
      </c>
      <c r="L51" s="9">
        <v>44834</v>
      </c>
      <c r="M51" s="10">
        <v>144.71780028943559</v>
      </c>
      <c r="N51" s="10">
        <v>145.59548551778451</v>
      </c>
    </row>
    <row r="52" spans="7:14" x14ac:dyDescent="0.45">
      <c r="G52" s="15">
        <v>44926</v>
      </c>
      <c r="H52" s="18">
        <v>58.243219652229627</v>
      </c>
      <c r="I52" s="18">
        <v>162.693389735127</v>
      </c>
      <c r="J52" s="19">
        <v>89.615511725404303</v>
      </c>
      <c r="L52" s="9">
        <v>44926</v>
      </c>
      <c r="M52" s="10">
        <v>131.01008777675881</v>
      </c>
      <c r="N52" s="10">
        <v>131.32109766195231</v>
      </c>
    </row>
    <row r="53" spans="7:14" x14ac:dyDescent="0.45">
      <c r="G53" s="15">
        <v>45016</v>
      </c>
      <c r="H53" s="18">
        <v>57.150757192489124</v>
      </c>
      <c r="I53" s="18">
        <v>181.72925738214335</v>
      </c>
      <c r="J53" s="19">
        <v>100.93482076473821</v>
      </c>
      <c r="L53" s="9">
        <v>45016</v>
      </c>
      <c r="M53" s="10">
        <v>132.7668613913967</v>
      </c>
      <c r="N53" s="10">
        <v>137.94519380989425</v>
      </c>
    </row>
    <row r="54" spans="7:14" x14ac:dyDescent="0.45">
      <c r="G54" s="15">
        <v>45107</v>
      </c>
      <c r="H54" s="18">
        <v>57.242418956164762</v>
      </c>
      <c r="I54" s="18">
        <v>191.41709825957577</v>
      </c>
      <c r="J54" s="19">
        <v>89.922514071293079</v>
      </c>
      <c r="L54" s="9">
        <v>45107</v>
      </c>
      <c r="M54" s="10">
        <v>144.3209698369173</v>
      </c>
      <c r="N54" s="10">
        <v>158.73700314444744</v>
      </c>
    </row>
    <row r="55" spans="7:14" x14ac:dyDescent="0.45">
      <c r="G55" s="15">
        <v>45199</v>
      </c>
      <c r="H55" s="18">
        <v>55.33128730138997</v>
      </c>
      <c r="I55" s="18">
        <v>199.86368458817154</v>
      </c>
      <c r="J55" s="19">
        <v>104.939594501727</v>
      </c>
      <c r="L55" s="9">
        <v>45199</v>
      </c>
      <c r="M55" s="10">
        <v>149.40983116689077</v>
      </c>
      <c r="N55" s="10">
        <v>150.2553773878345</v>
      </c>
    </row>
    <row r="56" spans="7:14" x14ac:dyDescent="0.45">
      <c r="G56" s="15">
        <v>45291</v>
      </c>
      <c r="H56" s="18">
        <v>53.399808641890402</v>
      </c>
      <c r="I56" s="18">
        <v>215.24198321453517</v>
      </c>
      <c r="J56" s="19">
        <v>100.75531816901373</v>
      </c>
      <c r="L56" s="9">
        <v>45291</v>
      </c>
      <c r="M56" s="10">
        <v>140.8450704225352</v>
      </c>
      <c r="N56" s="10">
        <v>167.88647368741184</v>
      </c>
    </row>
    <row r="57" spans="7:14" x14ac:dyDescent="0.45">
      <c r="G57" s="20">
        <v>45382</v>
      </c>
      <c r="H57" s="21">
        <v>56.113459119134411</v>
      </c>
      <c r="I57" s="21">
        <v>253.58239635612534</v>
      </c>
      <c r="J57" s="22">
        <v>109.27585913149177</v>
      </c>
      <c r="L57" s="9">
        <v>45382</v>
      </c>
      <c r="M57" s="10">
        <v>151.30882130428202</v>
      </c>
      <c r="N57" s="10">
        <v>200.41999634376799</v>
      </c>
    </row>
  </sheetData>
  <mergeCells count="12">
    <mergeCell ref="C9:E9"/>
    <mergeCell ref="H9:J9"/>
    <mergeCell ref="C6:E6"/>
    <mergeCell ref="H6:J6"/>
    <mergeCell ref="M6:N6"/>
    <mergeCell ref="C7:D7"/>
    <mergeCell ref="E7:E8"/>
    <mergeCell ref="H7:H8"/>
    <mergeCell ref="I7:I8"/>
    <mergeCell ref="J7:J8"/>
    <mergeCell ref="M7:M8"/>
    <mergeCell ref="N7:N8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E1141-4A0D-4F09-A3EF-8B362F1B8EDF}">
  <dimension ref="A1:Q188"/>
  <sheetViews>
    <sheetView topLeftCell="B1" workbookViewId="0">
      <pane ySplit="9" topLeftCell="A57" activePane="bottomLeft" state="frozen"/>
      <selection pane="bottomLeft" activeCell="L12" sqref="L12"/>
    </sheetView>
  </sheetViews>
  <sheetFormatPr defaultRowHeight="16" x14ac:dyDescent="0.45"/>
  <cols>
    <col min="2" max="17" width="10" customWidth="1"/>
  </cols>
  <sheetData>
    <row r="1" spans="1:17" ht="21" x14ac:dyDescent="0.55000000000000004">
      <c r="A1" s="7" t="s">
        <v>12</v>
      </c>
    </row>
    <row r="2" spans="1:17" ht="16.5" x14ac:dyDescent="0.45">
      <c r="A2" s="8"/>
    </row>
    <row r="3" spans="1:17" x14ac:dyDescent="0.45">
      <c r="A3" s="2" t="s">
        <v>13</v>
      </c>
    </row>
    <row r="4" spans="1:17" x14ac:dyDescent="0.45">
      <c r="A4" s="6"/>
    </row>
    <row r="6" spans="1:17" ht="69.5" customHeight="1" x14ac:dyDescent="0.45">
      <c r="C6" s="44" t="s">
        <v>132</v>
      </c>
      <c r="D6" s="49"/>
      <c r="E6" s="49"/>
      <c r="F6" s="49"/>
      <c r="G6" s="49"/>
      <c r="H6" s="49"/>
      <c r="J6" s="11"/>
      <c r="K6" s="48" t="s">
        <v>17</v>
      </c>
      <c r="L6" s="55"/>
      <c r="O6" s="42" t="s">
        <v>21</v>
      </c>
      <c r="P6" s="50"/>
      <c r="Q6" s="50"/>
    </row>
    <row r="7" spans="1:17" ht="48" customHeight="1" x14ac:dyDescent="0.45">
      <c r="C7" s="42" t="s">
        <v>133</v>
      </c>
      <c r="D7" s="42"/>
      <c r="E7" s="42"/>
      <c r="F7" s="42" t="s">
        <v>134</v>
      </c>
      <c r="G7" s="42"/>
      <c r="H7" s="42"/>
      <c r="J7" s="12"/>
      <c r="K7" s="56" t="s">
        <v>18</v>
      </c>
      <c r="L7" s="56"/>
      <c r="O7" s="53" t="s">
        <v>22</v>
      </c>
      <c r="P7" s="53"/>
      <c r="Q7" s="53"/>
    </row>
    <row r="8" spans="1:17" x14ac:dyDescent="0.45">
      <c r="C8" s="27" t="s">
        <v>14</v>
      </c>
      <c r="D8" s="27" t="s">
        <v>15</v>
      </c>
      <c r="E8" s="27" t="s">
        <v>16</v>
      </c>
      <c r="F8" s="27" t="s">
        <v>14</v>
      </c>
      <c r="G8" s="27" t="s">
        <v>15</v>
      </c>
      <c r="H8" s="27" t="s">
        <v>16</v>
      </c>
      <c r="J8" s="12"/>
      <c r="K8" s="1" t="s">
        <v>3</v>
      </c>
      <c r="L8" s="1" t="s">
        <v>19</v>
      </c>
      <c r="O8" s="4" t="s">
        <v>23</v>
      </c>
      <c r="P8" s="4" t="s">
        <v>24</v>
      </c>
      <c r="Q8" s="4" t="s">
        <v>4</v>
      </c>
    </row>
    <row r="9" spans="1:17" x14ac:dyDescent="0.45">
      <c r="C9" s="54" t="s">
        <v>7</v>
      </c>
      <c r="D9" s="54"/>
      <c r="E9" s="54"/>
      <c r="F9" s="54"/>
      <c r="G9" s="54"/>
      <c r="H9" s="54"/>
      <c r="J9" s="12"/>
      <c r="K9" s="57" t="s">
        <v>20</v>
      </c>
      <c r="L9" s="58"/>
      <c r="O9" s="51" t="s">
        <v>25</v>
      </c>
      <c r="P9" s="50"/>
      <c r="Q9" s="52"/>
    </row>
    <row r="10" spans="1:17" x14ac:dyDescent="0.45">
      <c r="B10" s="9">
        <v>45443</v>
      </c>
      <c r="C10" s="10"/>
      <c r="D10" s="10"/>
      <c r="E10" s="10"/>
      <c r="F10" s="10">
        <v>5.33</v>
      </c>
      <c r="G10" s="10"/>
      <c r="H10" s="10"/>
      <c r="J10" s="15">
        <v>45293</v>
      </c>
      <c r="K10" s="18">
        <v>1.1000000000000001</v>
      </c>
      <c r="L10" s="19">
        <v>-2.5</v>
      </c>
      <c r="N10" s="9">
        <v>45413</v>
      </c>
      <c r="O10" s="10">
        <v>100</v>
      </c>
      <c r="P10" s="10">
        <v>100</v>
      </c>
      <c r="Q10" s="10">
        <v>100</v>
      </c>
    </row>
    <row r="11" spans="1:17" x14ac:dyDescent="0.45">
      <c r="B11" s="9">
        <v>45473</v>
      </c>
      <c r="C11" s="10">
        <v>0.14199999999999999</v>
      </c>
      <c r="D11" s="10">
        <v>0.15</v>
      </c>
      <c r="E11" s="10">
        <v>0.155</v>
      </c>
      <c r="F11" s="10">
        <v>5.3274999999999997</v>
      </c>
      <c r="G11" s="10"/>
      <c r="H11" s="10"/>
      <c r="J11" s="15">
        <v>45294</v>
      </c>
      <c r="K11" s="18">
        <v>0.4</v>
      </c>
      <c r="L11" s="19">
        <v>-2.2999999999999998</v>
      </c>
      <c r="N11" s="9">
        <v>45414</v>
      </c>
      <c r="O11" s="10">
        <v>100.26918282913996</v>
      </c>
      <c r="P11" s="10">
        <v>100.07231283159757</v>
      </c>
      <c r="Q11" s="10">
        <v>105.11363636363637</v>
      </c>
    </row>
    <row r="12" spans="1:17" x14ac:dyDescent="0.45">
      <c r="B12" s="9">
        <v>45504</v>
      </c>
      <c r="C12" s="10"/>
      <c r="D12" s="10"/>
      <c r="E12" s="10"/>
      <c r="F12" s="10">
        <v>5.3250000000000002</v>
      </c>
      <c r="G12" s="10"/>
      <c r="H12" s="10"/>
      <c r="J12" s="15">
        <v>45295</v>
      </c>
      <c r="K12" s="18">
        <v>6.4</v>
      </c>
      <c r="L12" s="19">
        <v>1.6</v>
      </c>
      <c r="N12" s="9">
        <v>45415</v>
      </c>
      <c r="O12" s="10">
        <v>99.831912984518951</v>
      </c>
      <c r="P12" s="10">
        <v>98.893770878365103</v>
      </c>
      <c r="Q12" s="10">
        <v>110.48773315409177</v>
      </c>
    </row>
    <row r="13" spans="1:17" x14ac:dyDescent="0.45">
      <c r="B13" s="9">
        <v>45535</v>
      </c>
      <c r="C13" s="10"/>
      <c r="D13" s="10"/>
      <c r="E13" s="10"/>
      <c r="F13" s="10">
        <v>5.29</v>
      </c>
      <c r="G13" s="10">
        <v>5.2925000000000004</v>
      </c>
      <c r="H13" s="10"/>
      <c r="J13" s="15">
        <v>45296</v>
      </c>
      <c r="K13" s="18">
        <v>6.1</v>
      </c>
      <c r="L13" s="19">
        <v>1.7</v>
      </c>
      <c r="N13" s="9">
        <v>45418</v>
      </c>
      <c r="O13" s="10">
        <v>100.09378768255101</v>
      </c>
      <c r="P13" s="10">
        <v>98.153821968952641</v>
      </c>
      <c r="Q13" s="10">
        <v>105.11993782557553</v>
      </c>
    </row>
    <row r="14" spans="1:17" x14ac:dyDescent="0.45">
      <c r="B14" s="9">
        <v>45565</v>
      </c>
      <c r="C14" s="10">
        <v>0.27</v>
      </c>
      <c r="D14" s="10">
        <v>0.22800000000000001</v>
      </c>
      <c r="E14" s="10">
        <v>0.23699999999999999</v>
      </c>
      <c r="F14" s="10">
        <v>5.24</v>
      </c>
      <c r="G14" s="10">
        <v>5.08</v>
      </c>
      <c r="H14" s="10">
        <v>5.2024999999999997</v>
      </c>
      <c r="J14" s="15">
        <v>45299</v>
      </c>
      <c r="K14" s="18">
        <v>5.9</v>
      </c>
      <c r="L14" s="19">
        <v>6</v>
      </c>
      <c r="N14" s="9">
        <v>45419</v>
      </c>
      <c r="O14" s="10">
        <v>98.587094652478072</v>
      </c>
      <c r="P14" s="10">
        <v>96.922145804676759</v>
      </c>
      <c r="Q14" s="10">
        <v>106.99987397076123</v>
      </c>
    </row>
    <row r="15" spans="1:17" x14ac:dyDescent="0.45">
      <c r="B15" s="9">
        <v>45596</v>
      </c>
      <c r="C15" s="10"/>
      <c r="D15" s="10"/>
      <c r="E15" s="10"/>
      <c r="F15" s="10">
        <v>5.16</v>
      </c>
      <c r="G15" s="10">
        <v>4.83</v>
      </c>
      <c r="H15" s="10">
        <v>5.0049999999999999</v>
      </c>
      <c r="J15" s="15">
        <v>45300</v>
      </c>
      <c r="K15" s="18">
        <v>6.5</v>
      </c>
      <c r="L15" s="19">
        <v>6.1</v>
      </c>
      <c r="N15" s="9">
        <v>45420</v>
      </c>
      <c r="O15" s="10">
        <v>97.440936090393464</v>
      </c>
      <c r="P15" s="10">
        <v>97.1878168598939</v>
      </c>
      <c r="Q15" s="10">
        <v>102.56154427827255</v>
      </c>
    </row>
    <row r="16" spans="1:17" x14ac:dyDescent="0.45">
      <c r="B16" s="9">
        <v>45626</v>
      </c>
      <c r="C16" s="10"/>
      <c r="D16" s="10"/>
      <c r="E16" s="10"/>
      <c r="F16" s="10">
        <v>5.0999999999999996</v>
      </c>
      <c r="G16" s="10">
        <v>4.5250000000000004</v>
      </c>
      <c r="H16" s="10">
        <v>4.7</v>
      </c>
      <c r="J16" s="15">
        <v>45301</v>
      </c>
      <c r="K16" s="18">
        <v>6.8</v>
      </c>
      <c r="L16" s="19">
        <v>6.2</v>
      </c>
      <c r="N16" s="9">
        <v>45421</v>
      </c>
      <c r="O16" s="10">
        <v>98.129118436384758</v>
      </c>
      <c r="P16" s="10">
        <v>97.738023187266649</v>
      </c>
      <c r="Q16" s="10">
        <v>106.55877163501934</v>
      </c>
    </row>
    <row r="17" spans="2:17" x14ac:dyDescent="0.45">
      <c r="B17" s="9">
        <v>45657</v>
      </c>
      <c r="C17" s="10">
        <v>0.4</v>
      </c>
      <c r="D17" s="10">
        <v>0.29599999999999999</v>
      </c>
      <c r="E17" s="10">
        <v>0.32600000000000001</v>
      </c>
      <c r="F17" s="10">
        <v>5.0149999999999997</v>
      </c>
      <c r="G17" s="10">
        <v>4.2949999999999999</v>
      </c>
      <c r="H17" s="10">
        <v>4.43</v>
      </c>
      <c r="J17" s="15">
        <v>45302</v>
      </c>
      <c r="K17" s="18">
        <v>8.1</v>
      </c>
      <c r="L17" s="19">
        <v>5.4</v>
      </c>
      <c r="N17" s="9">
        <v>45422</v>
      </c>
      <c r="O17" s="10">
        <v>97.454334330757902</v>
      </c>
      <c r="P17" s="10">
        <v>97.431794065631763</v>
      </c>
      <c r="Q17" s="10">
        <v>106.50520920853639</v>
      </c>
    </row>
    <row r="18" spans="2:17" x14ac:dyDescent="0.45">
      <c r="B18" s="9">
        <v>45688</v>
      </c>
      <c r="C18" s="10"/>
      <c r="D18" s="10"/>
      <c r="E18" s="10"/>
      <c r="F18" s="10">
        <v>4.92</v>
      </c>
      <c r="G18" s="10">
        <v>4.0999999999999996</v>
      </c>
      <c r="H18" s="10">
        <v>4.16</v>
      </c>
      <c r="J18" s="15">
        <v>45303</v>
      </c>
      <c r="K18" s="18">
        <v>7.5</v>
      </c>
      <c r="L18" s="19">
        <v>3.3</v>
      </c>
      <c r="N18" s="9">
        <v>45425</v>
      </c>
      <c r="O18" s="10">
        <v>98.683724386015498</v>
      </c>
      <c r="P18" s="10">
        <v>97.433837689133426</v>
      </c>
      <c r="Q18" s="10">
        <v>104.1505629305999</v>
      </c>
    </row>
    <row r="19" spans="2:17" x14ac:dyDescent="0.45">
      <c r="B19" s="9">
        <v>45716</v>
      </c>
      <c r="C19" s="10"/>
      <c r="D19" s="10"/>
      <c r="E19" s="10"/>
      <c r="F19" s="10">
        <v>4.8250000000000002</v>
      </c>
      <c r="G19" s="10">
        <v>3.89</v>
      </c>
      <c r="H19" s="10">
        <v>3.82</v>
      </c>
      <c r="J19" s="15">
        <v>45306</v>
      </c>
      <c r="K19" s="18">
        <v>5.4</v>
      </c>
      <c r="L19" s="19">
        <v>2.2000000000000002</v>
      </c>
      <c r="N19" s="9">
        <v>45426</v>
      </c>
      <c r="O19" s="10">
        <v>98.356482515296335</v>
      </c>
      <c r="P19" s="10">
        <v>98.542267636077824</v>
      </c>
      <c r="Q19" s="10">
        <v>103.93316249369855</v>
      </c>
    </row>
    <row r="20" spans="2:17" x14ac:dyDescent="0.45">
      <c r="B20" s="9">
        <v>45747</v>
      </c>
      <c r="C20" s="10">
        <v>0.47799999999999998</v>
      </c>
      <c r="D20" s="10">
        <v>0.38800000000000001</v>
      </c>
      <c r="E20" s="10">
        <v>0.378</v>
      </c>
      <c r="F20" s="10">
        <v>4.7699999999999996</v>
      </c>
      <c r="G20" s="10">
        <v>3.79</v>
      </c>
      <c r="H20" s="10">
        <v>3.69</v>
      </c>
      <c r="J20" s="15">
        <v>45307</v>
      </c>
      <c r="K20" s="18">
        <v>-2.4</v>
      </c>
      <c r="L20" s="19">
        <v>0.3</v>
      </c>
      <c r="N20" s="9">
        <v>45427</v>
      </c>
      <c r="O20" s="10">
        <v>98.466104481914414</v>
      </c>
      <c r="P20" s="10">
        <v>98.200982511298889</v>
      </c>
      <c r="Q20" s="10">
        <v>107.87367669299279</v>
      </c>
    </row>
    <row r="21" spans="2:17" x14ac:dyDescent="0.45">
      <c r="B21" s="9">
        <v>45777</v>
      </c>
      <c r="C21" s="10"/>
      <c r="D21" s="10"/>
      <c r="E21" s="10"/>
      <c r="F21" s="10">
        <v>4.6950000000000003</v>
      </c>
      <c r="G21" s="10">
        <v>3.64</v>
      </c>
      <c r="H21" s="10">
        <v>3.49</v>
      </c>
      <c r="J21" s="15">
        <v>45308</v>
      </c>
      <c r="K21" s="18">
        <v>1.4</v>
      </c>
      <c r="L21" s="19">
        <v>0.9</v>
      </c>
      <c r="N21" s="9">
        <v>45428</v>
      </c>
      <c r="O21" s="10">
        <v>96.717025103430359</v>
      </c>
      <c r="P21" s="10">
        <v>97.154647278443704</v>
      </c>
      <c r="Q21" s="10">
        <v>99.983196101495551</v>
      </c>
    </row>
    <row r="22" spans="2:17" x14ac:dyDescent="0.45">
      <c r="B22" s="9">
        <v>45808</v>
      </c>
      <c r="C22" s="10"/>
      <c r="D22" s="10"/>
      <c r="E22" s="10"/>
      <c r="F22" s="10">
        <v>4.6050000000000004</v>
      </c>
      <c r="G22" s="10">
        <v>3.48</v>
      </c>
      <c r="H22" s="10">
        <v>3.3</v>
      </c>
      <c r="J22" s="15">
        <v>45309</v>
      </c>
      <c r="K22" s="18">
        <v>4.9000000000000004</v>
      </c>
      <c r="L22" s="19">
        <v>1.6</v>
      </c>
      <c r="N22" s="9">
        <v>45429</v>
      </c>
      <c r="O22" s="10">
        <v>98.128712429100986</v>
      </c>
      <c r="P22" s="10">
        <v>97.167223423069373</v>
      </c>
      <c r="Q22" s="10">
        <v>99.986346832465145</v>
      </c>
    </row>
    <row r="23" spans="2:17" x14ac:dyDescent="0.45">
      <c r="B23" s="9">
        <v>45838</v>
      </c>
      <c r="C23" s="10">
        <v>0.53400000000000003</v>
      </c>
      <c r="D23" s="10">
        <v>0.44800000000000001</v>
      </c>
      <c r="E23" s="10">
        <v>0.42899999999999999</v>
      </c>
      <c r="F23" s="10">
        <v>4.5250000000000004</v>
      </c>
      <c r="G23" s="10">
        <v>3.39</v>
      </c>
      <c r="H23" s="10">
        <v>3.1850000000000001</v>
      </c>
      <c r="J23" s="15">
        <v>45310</v>
      </c>
      <c r="K23" s="18">
        <v>13.5</v>
      </c>
      <c r="L23" s="19">
        <v>1.7</v>
      </c>
      <c r="N23" s="9">
        <v>45432</v>
      </c>
      <c r="O23" s="10">
        <v>96.947637240612096</v>
      </c>
      <c r="P23" s="10">
        <v>96.774847710748674</v>
      </c>
      <c r="Q23" s="10">
        <v>101.7392034952109</v>
      </c>
    </row>
    <row r="24" spans="2:17" x14ac:dyDescent="0.45">
      <c r="B24" s="9">
        <v>45869</v>
      </c>
      <c r="C24" s="10"/>
      <c r="D24" s="10"/>
      <c r="E24" s="10"/>
      <c r="F24" s="10">
        <v>4.47</v>
      </c>
      <c r="G24" s="10">
        <v>3.32</v>
      </c>
      <c r="H24" s="10">
        <v>3.085</v>
      </c>
      <c r="J24" s="15">
        <v>45313</v>
      </c>
      <c r="K24" s="18">
        <v>11.1</v>
      </c>
      <c r="L24" s="19">
        <v>0.8</v>
      </c>
      <c r="N24" s="9">
        <v>45433</v>
      </c>
      <c r="O24" s="10">
        <v>96.643943792351635</v>
      </c>
      <c r="P24" s="10">
        <v>96.853448614659072</v>
      </c>
      <c r="Q24" s="10">
        <v>89.469206855990606</v>
      </c>
    </row>
    <row r="25" spans="2:17" x14ac:dyDescent="0.45">
      <c r="B25" s="9">
        <v>45900</v>
      </c>
      <c r="C25" s="10"/>
      <c r="D25" s="10"/>
      <c r="E25" s="10"/>
      <c r="F25" s="10">
        <v>4.375</v>
      </c>
      <c r="G25" s="10">
        <v>3.2349999999999999</v>
      </c>
      <c r="H25" s="10">
        <v>2.9750000000000001</v>
      </c>
      <c r="J25" s="15">
        <v>45314</v>
      </c>
      <c r="K25" s="18">
        <v>8.3000000000000007</v>
      </c>
      <c r="L25" s="19">
        <v>-0.7</v>
      </c>
      <c r="N25" s="9">
        <v>45434</v>
      </c>
      <c r="O25" s="10">
        <v>97.45392832347413</v>
      </c>
      <c r="P25" s="10">
        <v>97.01127922971115</v>
      </c>
      <c r="Q25" s="10">
        <v>94.748781717358426</v>
      </c>
    </row>
    <row r="26" spans="2:17" x14ac:dyDescent="0.45">
      <c r="B26" s="9">
        <v>45930</v>
      </c>
      <c r="C26" s="10">
        <v>0.58399999999999996</v>
      </c>
      <c r="D26" s="10">
        <v>0.50800000000000001</v>
      </c>
      <c r="E26" s="10">
        <v>0.48699999999999999</v>
      </c>
      <c r="F26" s="10">
        <v>4.34</v>
      </c>
      <c r="G26" s="10">
        <v>3.1949999999999998</v>
      </c>
      <c r="H26" s="10">
        <v>2.94</v>
      </c>
      <c r="J26" s="15">
        <v>45315</v>
      </c>
      <c r="K26" s="18">
        <v>16.8</v>
      </c>
      <c r="L26" s="19">
        <v>3</v>
      </c>
      <c r="N26" s="9">
        <v>45435</v>
      </c>
      <c r="O26" s="10">
        <v>97.229406295548955</v>
      </c>
      <c r="P26" s="10">
        <v>97.283238357241117</v>
      </c>
      <c r="Q26" s="10">
        <v>94.086077970089079</v>
      </c>
    </row>
    <row r="27" spans="2:17" x14ac:dyDescent="0.45">
      <c r="B27" s="9">
        <v>45961</v>
      </c>
      <c r="C27" s="10"/>
      <c r="D27" s="10"/>
      <c r="E27" s="10"/>
      <c r="F27" s="10">
        <v>4.29</v>
      </c>
      <c r="G27" s="10">
        <v>3.145</v>
      </c>
      <c r="H27" s="10">
        <v>2.89</v>
      </c>
      <c r="J27" s="15">
        <v>45316</v>
      </c>
      <c r="K27" s="18">
        <v>25.3</v>
      </c>
      <c r="L27" s="19">
        <v>4.7</v>
      </c>
      <c r="N27" s="9">
        <v>45436</v>
      </c>
      <c r="O27" s="10">
        <v>97.255390761710274</v>
      </c>
      <c r="P27" s="10">
        <v>98.116879544114767</v>
      </c>
      <c r="Q27" s="10">
        <v>93.430725928415399</v>
      </c>
    </row>
    <row r="28" spans="2:17" x14ac:dyDescent="0.45">
      <c r="B28" s="9">
        <v>45991</v>
      </c>
      <c r="C28" s="10"/>
      <c r="D28" s="10"/>
      <c r="E28" s="10"/>
      <c r="F28" s="10">
        <v>4.2549999999999999</v>
      </c>
      <c r="G28" s="10">
        <v>3.1</v>
      </c>
      <c r="H28" s="10">
        <v>2.835</v>
      </c>
      <c r="J28" s="15">
        <v>45317</v>
      </c>
      <c r="K28" s="18">
        <v>27.3</v>
      </c>
      <c r="L28" s="19">
        <v>5</v>
      </c>
      <c r="N28" s="9">
        <v>45439</v>
      </c>
      <c r="O28" s="10">
        <v>97.124656416336123</v>
      </c>
      <c r="P28" s="10">
        <v>98.018156808803298</v>
      </c>
      <c r="Q28" s="10">
        <v>92.100067215594024</v>
      </c>
    </row>
    <row r="29" spans="2:17" x14ac:dyDescent="0.45">
      <c r="B29" s="9">
        <v>46022</v>
      </c>
      <c r="C29" s="10">
        <v>0.626</v>
      </c>
      <c r="D29" s="10">
        <v>0.55500000000000005</v>
      </c>
      <c r="E29" s="10">
        <v>0.52500000000000002</v>
      </c>
      <c r="F29" s="10">
        <v>4.2350000000000003</v>
      </c>
      <c r="G29" s="10">
        <v>3.0550000000000002</v>
      </c>
      <c r="H29" s="10">
        <v>2.8149999999999999</v>
      </c>
      <c r="J29" s="15">
        <v>45320</v>
      </c>
      <c r="K29" s="18">
        <v>30</v>
      </c>
      <c r="L29" s="19">
        <v>6.5</v>
      </c>
      <c r="N29" s="9">
        <v>45440</v>
      </c>
      <c r="O29" s="10">
        <v>97.859529599961036</v>
      </c>
      <c r="P29" s="10">
        <v>97.641972882688151</v>
      </c>
      <c r="Q29" s="10">
        <v>94.723575869601746</v>
      </c>
    </row>
    <row r="30" spans="2:17" x14ac:dyDescent="0.45">
      <c r="J30" s="15">
        <v>45321</v>
      </c>
      <c r="K30" s="18">
        <v>27.8</v>
      </c>
      <c r="L30" s="19">
        <v>5.6</v>
      </c>
      <c r="N30" s="9">
        <v>45441</v>
      </c>
      <c r="O30" s="10">
        <v>97.602526989334194</v>
      </c>
      <c r="P30" s="10">
        <v>97.952446453134229</v>
      </c>
      <c r="Q30" s="10">
        <v>93.856074609309374</v>
      </c>
    </row>
    <row r="31" spans="2:17" x14ac:dyDescent="0.45">
      <c r="J31" s="15">
        <v>45322</v>
      </c>
      <c r="K31" s="18">
        <v>25.7</v>
      </c>
      <c r="L31" s="19">
        <v>5.4</v>
      </c>
      <c r="N31" s="9">
        <v>45442</v>
      </c>
      <c r="O31" s="10">
        <v>97.75721576445082</v>
      </c>
      <c r="P31" s="10">
        <v>99.119355472587941</v>
      </c>
      <c r="Q31" s="10">
        <v>94.655310031927414</v>
      </c>
    </row>
    <row r="32" spans="2:17" x14ac:dyDescent="0.45">
      <c r="J32" s="15">
        <v>45323</v>
      </c>
      <c r="K32" s="18">
        <v>30.7</v>
      </c>
      <c r="L32" s="19">
        <v>6.1</v>
      </c>
      <c r="N32" s="9">
        <v>45443</v>
      </c>
      <c r="O32" s="10">
        <v>97.454334330757902</v>
      </c>
      <c r="P32" s="10">
        <v>98.778227549616815</v>
      </c>
      <c r="Q32" s="10">
        <v>94.722525625945224</v>
      </c>
    </row>
    <row r="33" spans="10:17" x14ac:dyDescent="0.45">
      <c r="J33" s="15">
        <v>45324</v>
      </c>
      <c r="K33" s="18">
        <v>39.5</v>
      </c>
      <c r="L33" s="19">
        <v>9.6999999999999993</v>
      </c>
      <c r="N33" s="9">
        <v>45446</v>
      </c>
      <c r="O33" s="10">
        <v>96.924900832720937</v>
      </c>
      <c r="P33" s="10">
        <v>97.230261348005513</v>
      </c>
      <c r="Q33" s="10">
        <v>91.250420097462609</v>
      </c>
    </row>
    <row r="34" spans="10:17" x14ac:dyDescent="0.45">
      <c r="J34" s="15">
        <v>45327</v>
      </c>
      <c r="K34" s="18">
        <v>42.6</v>
      </c>
      <c r="L34" s="19">
        <v>11.1</v>
      </c>
      <c r="N34" s="9">
        <v>45447</v>
      </c>
      <c r="O34" s="10">
        <v>96.519705563517817</v>
      </c>
      <c r="P34" s="10">
        <v>97.282452348202014</v>
      </c>
      <c r="Q34" s="10">
        <v>91.255671315745261</v>
      </c>
    </row>
    <row r="35" spans="10:17" x14ac:dyDescent="0.45">
      <c r="J35" s="15">
        <v>45328</v>
      </c>
      <c r="K35" s="18">
        <v>42.9</v>
      </c>
      <c r="L35" s="19">
        <v>13.9</v>
      </c>
      <c r="N35" s="9">
        <v>45448</v>
      </c>
      <c r="O35" s="10">
        <v>96.104766119504191</v>
      </c>
      <c r="P35" s="10">
        <v>96.944782865002949</v>
      </c>
      <c r="Q35" s="10">
        <v>92.979121156108206</v>
      </c>
    </row>
    <row r="36" spans="10:17" x14ac:dyDescent="0.45">
      <c r="J36" s="15">
        <v>45329</v>
      </c>
      <c r="K36" s="18">
        <v>43.5</v>
      </c>
      <c r="L36" s="19">
        <v>14.5</v>
      </c>
      <c r="N36" s="9">
        <v>45449</v>
      </c>
      <c r="O36" s="10">
        <v>96.062541361992032</v>
      </c>
      <c r="P36" s="10">
        <v>96.776891334250351</v>
      </c>
      <c r="Q36" s="10">
        <v>92.977020668795163</v>
      </c>
    </row>
    <row r="37" spans="10:17" x14ac:dyDescent="0.45">
      <c r="J37" s="15">
        <v>45330</v>
      </c>
      <c r="K37" s="18">
        <v>44</v>
      </c>
      <c r="L37" s="19">
        <v>13.4</v>
      </c>
      <c r="N37" s="9">
        <v>45450</v>
      </c>
      <c r="O37" s="10">
        <v>95.429576006593564</v>
      </c>
      <c r="P37" s="10">
        <v>97.137040675967782</v>
      </c>
      <c r="Q37" s="10">
        <v>92.978070912451699</v>
      </c>
    </row>
    <row r="38" spans="10:17" x14ac:dyDescent="0.45">
      <c r="J38" s="15">
        <v>45331</v>
      </c>
      <c r="K38" s="18">
        <v>44.1</v>
      </c>
      <c r="L38" s="19">
        <v>15.3</v>
      </c>
      <c r="N38" s="9">
        <v>45453</v>
      </c>
      <c r="O38" s="10">
        <v>104.18390505925676</v>
      </c>
      <c r="P38" s="10">
        <v>102.53503635291806</v>
      </c>
      <c r="Q38" s="10">
        <v>96.26638380104184</v>
      </c>
    </row>
    <row r="39" spans="10:17" x14ac:dyDescent="0.45">
      <c r="J39" s="15">
        <v>45334</v>
      </c>
      <c r="K39" s="18">
        <v>44.3</v>
      </c>
      <c r="L39" s="19">
        <v>15.9</v>
      </c>
      <c r="N39" s="9">
        <v>45454</v>
      </c>
      <c r="O39" s="10">
        <v>117.53220652778511</v>
      </c>
      <c r="P39" s="10">
        <v>109.47156612301043</v>
      </c>
      <c r="Q39" s="10">
        <v>100.97672660057133</v>
      </c>
    </row>
    <row r="40" spans="10:17" x14ac:dyDescent="0.45">
      <c r="J40" s="15">
        <v>45335</v>
      </c>
      <c r="K40" s="18">
        <v>47.7</v>
      </c>
      <c r="L40" s="19">
        <v>16.2</v>
      </c>
      <c r="N40" s="9">
        <v>45455</v>
      </c>
      <c r="O40" s="10">
        <v>113.37590996382477</v>
      </c>
      <c r="P40" s="10">
        <v>104.86853998820989</v>
      </c>
      <c r="Q40" s="10">
        <v>95.360023525457919</v>
      </c>
    </row>
    <row r="41" spans="10:17" x14ac:dyDescent="0.45">
      <c r="J41" s="15">
        <v>45336</v>
      </c>
      <c r="K41" s="18">
        <v>47.2</v>
      </c>
      <c r="L41" s="19">
        <v>18</v>
      </c>
      <c r="N41" s="9">
        <v>45456</v>
      </c>
      <c r="O41" s="10">
        <v>126.0112626420518</v>
      </c>
      <c r="P41" s="10">
        <v>110.37579092159559</v>
      </c>
      <c r="Q41" s="10">
        <v>99.982145857839015</v>
      </c>
    </row>
    <row r="42" spans="10:17" x14ac:dyDescent="0.45">
      <c r="J42" s="15">
        <v>45337</v>
      </c>
      <c r="K42" s="18">
        <v>45.8</v>
      </c>
      <c r="L42" s="19">
        <v>16</v>
      </c>
      <c r="N42" s="9">
        <v>45457</v>
      </c>
      <c r="O42" s="10">
        <v>155.96688604593567</v>
      </c>
      <c r="P42" s="10">
        <v>125.72749066614266</v>
      </c>
      <c r="Q42" s="10">
        <v>122.0246597210553</v>
      </c>
    </row>
    <row r="43" spans="10:17" x14ac:dyDescent="0.45">
      <c r="J43" s="15">
        <v>45338</v>
      </c>
      <c r="K43" s="18">
        <v>40.4</v>
      </c>
      <c r="L43" s="19">
        <v>15.3</v>
      </c>
      <c r="N43" s="9">
        <v>45460</v>
      </c>
      <c r="O43" s="10">
        <v>152.71192565194622</v>
      </c>
      <c r="P43" s="10">
        <v>125.5418353311063</v>
      </c>
      <c r="Q43" s="10">
        <v>118.37191228364981</v>
      </c>
    </row>
    <row r="44" spans="10:17" x14ac:dyDescent="0.45">
      <c r="J44" s="15">
        <v>45341</v>
      </c>
      <c r="K44" s="18">
        <v>40.9</v>
      </c>
      <c r="L44" s="19">
        <v>15.3</v>
      </c>
      <c r="N44" s="9">
        <v>45461</v>
      </c>
      <c r="O44" s="10">
        <v>136.89103982525447</v>
      </c>
      <c r="P44" s="10">
        <v>116.82295146394183</v>
      </c>
      <c r="Q44" s="10">
        <v>105.21971097294571</v>
      </c>
    </row>
    <row r="45" spans="10:17" x14ac:dyDescent="0.45">
      <c r="J45" s="15">
        <v>45342</v>
      </c>
      <c r="K45" s="18">
        <v>40.299999999999997</v>
      </c>
      <c r="L45" s="19">
        <v>14.2</v>
      </c>
      <c r="N45" s="9">
        <v>45462</v>
      </c>
      <c r="O45" s="10">
        <v>143.9661227522422</v>
      </c>
      <c r="P45" s="10">
        <v>118.91011986637847</v>
      </c>
      <c r="Q45" s="10">
        <v>112.4485380608301</v>
      </c>
    </row>
    <row r="46" spans="10:17" x14ac:dyDescent="0.45">
      <c r="J46" s="15">
        <v>45343</v>
      </c>
      <c r="K46" s="18">
        <v>40.200000000000003</v>
      </c>
      <c r="L46" s="19">
        <v>14.5</v>
      </c>
      <c r="N46" s="9">
        <v>45463</v>
      </c>
      <c r="O46" s="10">
        <v>142.59706619136747</v>
      </c>
      <c r="P46" s="10">
        <v>120.7432501473767</v>
      </c>
      <c r="Q46" s="10">
        <v>114.8693496891279</v>
      </c>
    </row>
    <row r="47" spans="10:17" x14ac:dyDescent="0.45">
      <c r="J47" s="15">
        <v>45344</v>
      </c>
      <c r="K47" s="18">
        <v>43.8</v>
      </c>
      <c r="L47" s="19">
        <v>16.7</v>
      </c>
      <c r="N47" s="9">
        <v>45464</v>
      </c>
      <c r="O47" s="10">
        <v>147.48092780784486</v>
      </c>
      <c r="P47" s="10">
        <v>121.13216741992534</v>
      </c>
      <c r="Q47" s="10">
        <v>110.48983364140481</v>
      </c>
    </row>
    <row r="48" spans="10:17" x14ac:dyDescent="0.45">
      <c r="J48" s="15">
        <v>45345</v>
      </c>
      <c r="K48" s="18">
        <v>43.8</v>
      </c>
      <c r="L48" s="19">
        <v>16.7</v>
      </c>
      <c r="N48" s="9">
        <v>45467</v>
      </c>
      <c r="O48" s="10">
        <v>143.7692092196134</v>
      </c>
      <c r="P48" s="10">
        <v>118.63171546472786</v>
      </c>
      <c r="Q48" s="10">
        <v>106.98622080322635</v>
      </c>
    </row>
    <row r="49" spans="10:17" x14ac:dyDescent="0.45">
      <c r="J49" s="15">
        <v>45348</v>
      </c>
      <c r="K49" s="18">
        <v>42.2</v>
      </c>
      <c r="L49" s="19">
        <v>16.100000000000001</v>
      </c>
      <c r="N49" s="9">
        <v>45468</v>
      </c>
      <c r="O49" s="10">
        <v>145.27671426425391</v>
      </c>
      <c r="P49" s="10">
        <v>118.48708980153273</v>
      </c>
      <c r="Q49" s="10">
        <v>106.99357250882204</v>
      </c>
    </row>
    <row r="50" spans="10:17" x14ac:dyDescent="0.45">
      <c r="J50" s="15">
        <v>45349</v>
      </c>
      <c r="K50" s="18">
        <v>38.299999999999997</v>
      </c>
      <c r="L50" s="19">
        <v>16.5</v>
      </c>
      <c r="N50" s="9">
        <v>45469</v>
      </c>
      <c r="O50" s="10">
        <v>150.6006877763387</v>
      </c>
      <c r="P50" s="10">
        <v>119.79327962271566</v>
      </c>
      <c r="Q50" s="10">
        <v>107.86002352545792</v>
      </c>
    </row>
    <row r="51" spans="10:17" x14ac:dyDescent="0.45">
      <c r="J51" s="15">
        <v>45350</v>
      </c>
      <c r="K51" s="18">
        <v>37.799999999999997</v>
      </c>
      <c r="L51" s="19">
        <v>13.9</v>
      </c>
      <c r="N51" s="9">
        <v>45470</v>
      </c>
      <c r="O51" s="10">
        <v>154.92831941405029</v>
      </c>
      <c r="P51" s="10">
        <v>122.65733935940264</v>
      </c>
      <c r="Q51" s="10">
        <v>110.49403461603092</v>
      </c>
    </row>
    <row r="52" spans="10:17" x14ac:dyDescent="0.45">
      <c r="J52" s="15">
        <v>45351</v>
      </c>
      <c r="K52" s="18">
        <v>40.6</v>
      </c>
      <c r="L52" s="19">
        <v>18.899999999999999</v>
      </c>
      <c r="N52" s="9">
        <v>45471</v>
      </c>
      <c r="O52" s="10">
        <v>160.06674759745189</v>
      </c>
      <c r="P52" s="10">
        <v>125.80499115739832</v>
      </c>
      <c r="Q52" s="10">
        <v>110.50033607797009</v>
      </c>
    </row>
    <row r="53" spans="10:17" x14ac:dyDescent="0.45">
      <c r="J53" s="15">
        <v>45352</v>
      </c>
      <c r="K53" s="18">
        <v>34.1</v>
      </c>
      <c r="L53" s="19">
        <v>21.9</v>
      </c>
      <c r="N53" s="9">
        <v>45474</v>
      </c>
      <c r="O53" s="10">
        <v>143.14598803902544</v>
      </c>
      <c r="P53" s="10">
        <v>117.82574179603064</v>
      </c>
      <c r="Q53" s="10">
        <v>103.84809275751977</v>
      </c>
    </row>
    <row r="54" spans="10:17" x14ac:dyDescent="0.45">
      <c r="J54" s="15">
        <v>45355</v>
      </c>
      <c r="K54" s="18">
        <v>34.200000000000003</v>
      </c>
      <c r="L54" s="19">
        <v>21.9</v>
      </c>
      <c r="N54" s="9">
        <v>45475</v>
      </c>
      <c r="O54" s="10">
        <v>138.05749875152762</v>
      </c>
      <c r="P54" s="10">
        <v>116.23863234427196</v>
      </c>
      <c r="Q54" s="10">
        <v>103.88170055452865</v>
      </c>
    </row>
    <row r="55" spans="10:17" x14ac:dyDescent="0.45">
      <c r="J55" s="15">
        <v>45356</v>
      </c>
      <c r="K55" s="18">
        <v>27.6</v>
      </c>
      <c r="L55" s="19">
        <v>19.7</v>
      </c>
      <c r="N55" s="9">
        <v>45476</v>
      </c>
      <c r="O55" s="10">
        <v>129.72095119386441</v>
      </c>
      <c r="P55" s="10">
        <v>113.04429160935352</v>
      </c>
      <c r="Q55" s="10">
        <v>103.50781381280459</v>
      </c>
    </row>
    <row r="56" spans="10:17" x14ac:dyDescent="0.45">
      <c r="J56" s="15">
        <v>45357</v>
      </c>
      <c r="K56" s="18">
        <v>25.4</v>
      </c>
      <c r="L56" s="19">
        <v>19.899999999999999</v>
      </c>
      <c r="N56" s="9">
        <v>45477</v>
      </c>
      <c r="O56" s="10">
        <v>127.3596128314542</v>
      </c>
      <c r="P56" s="10">
        <v>111.68323835724112</v>
      </c>
      <c r="Q56" s="10">
        <v>103.50781381280459</v>
      </c>
    </row>
    <row r="57" spans="10:17" x14ac:dyDescent="0.45">
      <c r="J57" s="15">
        <v>45358</v>
      </c>
      <c r="K57" s="18">
        <v>24.9</v>
      </c>
      <c r="L57" s="19">
        <v>18.600000000000001</v>
      </c>
      <c r="N57" s="9">
        <v>45478</v>
      </c>
      <c r="O57" s="10">
        <v>123.47899521317413</v>
      </c>
      <c r="P57" s="10">
        <v>109.32568284535272</v>
      </c>
      <c r="Q57" s="10">
        <v>100.88115442782725</v>
      </c>
    </row>
    <row r="58" spans="10:17" x14ac:dyDescent="0.45">
      <c r="J58" s="15">
        <v>45359</v>
      </c>
      <c r="K58" s="18">
        <v>27.8</v>
      </c>
      <c r="L58" s="19">
        <v>21.2</v>
      </c>
      <c r="N58" s="9">
        <v>45481</v>
      </c>
      <c r="O58" s="10">
        <v>112.69097567610365</v>
      </c>
      <c r="P58" s="10">
        <v>104.98738455492239</v>
      </c>
      <c r="Q58" s="10">
        <v>97.396445975466321</v>
      </c>
    </row>
    <row r="59" spans="10:17" x14ac:dyDescent="0.45">
      <c r="J59" s="15">
        <v>45362</v>
      </c>
      <c r="K59" s="18">
        <v>26.5</v>
      </c>
      <c r="L59" s="19">
        <v>20.9</v>
      </c>
      <c r="N59" s="9">
        <v>45482</v>
      </c>
      <c r="O59" s="10">
        <v>117.65766277847025</v>
      </c>
      <c r="P59" s="10">
        <v>105.59937119276871</v>
      </c>
      <c r="Q59" s="10">
        <v>102.61300621744245</v>
      </c>
    </row>
    <row r="60" spans="10:17" x14ac:dyDescent="0.45">
      <c r="J60" s="15">
        <v>45363</v>
      </c>
      <c r="K60" s="18">
        <v>29</v>
      </c>
      <c r="L60" s="19">
        <v>22.4</v>
      </c>
      <c r="N60" s="9">
        <v>45483</v>
      </c>
      <c r="O60" s="10">
        <v>117.6998875359824</v>
      </c>
      <c r="P60" s="10">
        <v>103.11731184908628</v>
      </c>
      <c r="Q60" s="10">
        <v>98.226138464123693</v>
      </c>
    </row>
    <row r="61" spans="10:17" x14ac:dyDescent="0.45">
      <c r="J61" s="15">
        <v>45364</v>
      </c>
      <c r="K61" s="18">
        <v>29.7</v>
      </c>
      <c r="L61" s="19">
        <v>22.3</v>
      </c>
      <c r="N61" s="9">
        <v>45484</v>
      </c>
      <c r="O61" s="10">
        <v>115.36412763244974</v>
      </c>
      <c r="P61" s="10">
        <v>98.744743564551001</v>
      </c>
      <c r="Q61" s="10">
        <v>98.225088220467157</v>
      </c>
    </row>
    <row r="62" spans="10:17" x14ac:dyDescent="0.45">
      <c r="J62" s="15">
        <v>45365</v>
      </c>
      <c r="K62" s="18">
        <v>29.2</v>
      </c>
      <c r="L62" s="19">
        <v>22.8</v>
      </c>
      <c r="N62" s="9">
        <v>45485</v>
      </c>
      <c r="O62" s="10">
        <v>115.32109086037003</v>
      </c>
      <c r="P62" s="10">
        <v>97.678600903910407</v>
      </c>
      <c r="Q62" s="10">
        <v>96.47853301966056</v>
      </c>
    </row>
    <row r="63" spans="10:17" x14ac:dyDescent="0.45">
      <c r="J63" s="15">
        <v>45366</v>
      </c>
      <c r="K63" s="18">
        <v>24.6</v>
      </c>
      <c r="L63" s="19">
        <v>22.4</v>
      </c>
      <c r="N63" s="9">
        <v>45488</v>
      </c>
      <c r="O63" s="10">
        <v>114.43518296718244</v>
      </c>
      <c r="P63" s="10">
        <v>97.050894085281982</v>
      </c>
      <c r="Q63" s="10">
        <v>96.275835993950594</v>
      </c>
    </row>
    <row r="64" spans="10:17" x14ac:dyDescent="0.45">
      <c r="J64" s="15">
        <v>45369</v>
      </c>
      <c r="K64" s="18">
        <v>23</v>
      </c>
      <c r="L64" s="19">
        <v>22.1</v>
      </c>
      <c r="N64" s="9">
        <v>45489</v>
      </c>
      <c r="O64" s="10">
        <v>113.64225074197832</v>
      </c>
      <c r="P64" s="10">
        <v>97.219414423265874</v>
      </c>
      <c r="Q64" s="10">
        <v>96.805158796840871</v>
      </c>
    </row>
    <row r="65" spans="10:17" x14ac:dyDescent="0.45">
      <c r="J65" s="15">
        <v>45370</v>
      </c>
      <c r="K65" s="18">
        <v>25</v>
      </c>
      <c r="L65" s="19">
        <v>22.6</v>
      </c>
      <c r="N65" s="9">
        <v>45490</v>
      </c>
      <c r="O65" s="10">
        <v>112.37956808945154</v>
      </c>
      <c r="P65" s="10">
        <v>97.121792100609156</v>
      </c>
      <c r="Q65" s="10">
        <v>96.513191060326008</v>
      </c>
    </row>
    <row r="66" spans="10:17" x14ac:dyDescent="0.45">
      <c r="J66" s="15">
        <v>45371</v>
      </c>
      <c r="K66" s="18">
        <v>24.6</v>
      </c>
      <c r="L66" s="19">
        <v>21.8</v>
      </c>
      <c r="N66" s="9">
        <v>45491</v>
      </c>
      <c r="O66" s="10">
        <v>116.19116446949059</v>
      </c>
      <c r="P66" s="10">
        <v>97.931538612694055</v>
      </c>
      <c r="Q66" s="10">
        <v>94.715173920349528</v>
      </c>
    </row>
    <row r="67" spans="10:17" x14ac:dyDescent="0.45">
      <c r="J67" s="15">
        <v>45372</v>
      </c>
      <c r="K67" s="18">
        <v>31.8</v>
      </c>
      <c r="L67" s="19">
        <v>22.6</v>
      </c>
      <c r="N67" s="9">
        <v>45492</v>
      </c>
      <c r="O67" s="10">
        <v>116.33570306251295</v>
      </c>
      <c r="P67" s="10">
        <v>98.399685596384359</v>
      </c>
      <c r="Q67" s="10">
        <v>95.174130398252387</v>
      </c>
    </row>
    <row r="68" spans="10:17" x14ac:dyDescent="0.45">
      <c r="J68" s="15">
        <v>45373</v>
      </c>
      <c r="K68" s="18">
        <v>31.6</v>
      </c>
      <c r="L68" s="19">
        <v>24.1</v>
      </c>
      <c r="N68" s="9">
        <v>45495</v>
      </c>
      <c r="O68" s="10">
        <v>115.26181379693952</v>
      </c>
      <c r="P68" s="10">
        <v>97.594026331302814</v>
      </c>
      <c r="Q68" s="10">
        <v>98.254495042849939</v>
      </c>
    </row>
    <row r="69" spans="10:17" x14ac:dyDescent="0.45">
      <c r="J69" s="15">
        <v>45376</v>
      </c>
      <c r="K69" s="18">
        <v>32.5</v>
      </c>
      <c r="L69" s="19">
        <v>23.8</v>
      </c>
      <c r="N69" s="9">
        <v>45496</v>
      </c>
      <c r="O69" s="10">
        <v>117.81356957543821</v>
      </c>
      <c r="P69" s="10">
        <v>98.840951070937322</v>
      </c>
      <c r="Q69" s="10">
        <v>96.476432532347516</v>
      </c>
    </row>
    <row r="70" spans="10:17" x14ac:dyDescent="0.45">
      <c r="J70" s="15">
        <v>45377</v>
      </c>
      <c r="K70" s="18">
        <v>31</v>
      </c>
      <c r="L70" s="19">
        <v>23.1</v>
      </c>
      <c r="N70" s="9">
        <v>45497</v>
      </c>
      <c r="O70" s="10">
        <v>120.22200478276581</v>
      </c>
      <c r="P70" s="10">
        <v>100.65930438200039</v>
      </c>
      <c r="Q70" s="10">
        <v>96.484834481599734</v>
      </c>
    </row>
    <row r="71" spans="10:17" x14ac:dyDescent="0.45">
      <c r="J71" s="15">
        <v>45378</v>
      </c>
      <c r="K71" s="18">
        <v>30.7</v>
      </c>
      <c r="L71" s="19">
        <v>22.8</v>
      </c>
      <c r="N71" s="9">
        <v>45498</v>
      </c>
      <c r="O71" s="10">
        <v>122.54152439494766</v>
      </c>
      <c r="P71" s="10">
        <v>102.8241304775005</v>
      </c>
      <c r="Q71" s="10">
        <v>98.675642749117813</v>
      </c>
    </row>
    <row r="72" spans="10:17" x14ac:dyDescent="0.45">
      <c r="J72" s="15">
        <v>45379</v>
      </c>
      <c r="K72" s="18">
        <v>33.5</v>
      </c>
      <c r="L72" s="19">
        <v>25.6</v>
      </c>
      <c r="N72" s="9">
        <v>45499</v>
      </c>
      <c r="O72" s="10">
        <v>123.25244314883008</v>
      </c>
      <c r="P72" s="10">
        <v>103.08005502063273</v>
      </c>
      <c r="Q72" s="10">
        <v>98.675642749117813</v>
      </c>
    </row>
    <row r="73" spans="10:17" x14ac:dyDescent="0.45">
      <c r="J73" s="15">
        <v>45380</v>
      </c>
      <c r="K73" s="18"/>
      <c r="L73" s="19"/>
      <c r="N73" s="9">
        <v>45502</v>
      </c>
      <c r="O73" s="10">
        <v>123.54639242228006</v>
      </c>
      <c r="P73" s="10">
        <v>102.66661426606407</v>
      </c>
      <c r="Q73" s="10">
        <v>99.11569484120318</v>
      </c>
    </row>
    <row r="74" spans="10:17" x14ac:dyDescent="0.45">
      <c r="J74" s="15">
        <v>45383</v>
      </c>
      <c r="K74" s="18">
        <v>39</v>
      </c>
      <c r="L74" s="19">
        <v>27.3</v>
      </c>
      <c r="N74" s="9">
        <v>45503</v>
      </c>
      <c r="O74" s="10">
        <v>123.54679842956384</v>
      </c>
      <c r="P74" s="10">
        <v>103.00915700530557</v>
      </c>
      <c r="Q74" s="10">
        <v>98.018190220131089</v>
      </c>
    </row>
    <row r="75" spans="10:17" x14ac:dyDescent="0.45">
      <c r="J75" s="15">
        <v>45384</v>
      </c>
      <c r="K75" s="18">
        <v>41</v>
      </c>
      <c r="L75" s="19">
        <v>28.6</v>
      </c>
      <c r="N75" s="9">
        <v>45504</v>
      </c>
      <c r="O75" s="10">
        <v>123.54679842956384</v>
      </c>
      <c r="P75" s="10">
        <v>102.80385144429162</v>
      </c>
      <c r="Q75" s="10">
        <v>98.23454041337591</v>
      </c>
    </row>
    <row r="76" spans="10:17" x14ac:dyDescent="0.45">
      <c r="J76" s="15">
        <v>45385</v>
      </c>
      <c r="K76" s="18">
        <v>38.6</v>
      </c>
      <c r="L76" s="19">
        <v>26.3</v>
      </c>
      <c r="N76" s="9">
        <v>45505</v>
      </c>
      <c r="O76" s="10">
        <v>127.80419080718308</v>
      </c>
      <c r="P76" s="10">
        <v>104.70269208095893</v>
      </c>
      <c r="Q76" s="10">
        <v>99.113594353890107</v>
      </c>
    </row>
    <row r="77" spans="10:17" x14ac:dyDescent="0.45">
      <c r="J77" s="15">
        <v>45386</v>
      </c>
      <c r="K77" s="18">
        <v>36.6</v>
      </c>
      <c r="L77" s="19">
        <v>28.3</v>
      </c>
      <c r="N77" s="9">
        <v>45506</v>
      </c>
      <c r="O77" s="10">
        <v>133.52808149378203</v>
      </c>
      <c r="P77" s="10">
        <v>110.67101591668305</v>
      </c>
      <c r="Q77" s="10">
        <v>101.04289195093263</v>
      </c>
    </row>
    <row r="78" spans="10:17" x14ac:dyDescent="0.45">
      <c r="J78" s="15">
        <v>45387</v>
      </c>
      <c r="K78" s="18">
        <v>41.2</v>
      </c>
      <c r="L78" s="19">
        <v>28.6</v>
      </c>
      <c r="N78" s="9">
        <v>45509</v>
      </c>
      <c r="O78" s="10">
        <v>142.91090982172221</v>
      </c>
      <c r="P78" s="10">
        <v>118.9519355472588</v>
      </c>
      <c r="Q78" s="10">
        <v>99.986346832465145</v>
      </c>
    </row>
    <row r="79" spans="10:17" x14ac:dyDescent="0.45">
      <c r="J79" s="15">
        <v>45390</v>
      </c>
      <c r="K79" s="18">
        <v>39.200000000000003</v>
      </c>
      <c r="L79" s="19">
        <v>27.3</v>
      </c>
      <c r="N79" s="9">
        <v>45510</v>
      </c>
      <c r="O79" s="10">
        <v>141.9600407631313</v>
      </c>
      <c r="P79" s="10">
        <v>116.80660247592849</v>
      </c>
      <c r="Q79" s="10">
        <v>100.01470341119141</v>
      </c>
    </row>
    <row r="80" spans="10:17" x14ac:dyDescent="0.45">
      <c r="J80" s="15">
        <v>45391</v>
      </c>
      <c r="K80" s="18">
        <v>37.6</v>
      </c>
      <c r="L80" s="19">
        <v>27.1</v>
      </c>
      <c r="N80" s="9">
        <v>45511</v>
      </c>
      <c r="O80" s="10">
        <v>139.63767909996307</v>
      </c>
      <c r="P80" s="10">
        <v>113.91314600117902</v>
      </c>
      <c r="Q80" s="10">
        <v>98.243992606284664</v>
      </c>
    </row>
    <row r="81" spans="10:17" x14ac:dyDescent="0.45">
      <c r="J81" s="15">
        <v>45392</v>
      </c>
      <c r="K81" s="18">
        <v>40.9</v>
      </c>
      <c r="L81" s="19">
        <v>28.8</v>
      </c>
      <c r="N81" s="9">
        <v>45512</v>
      </c>
      <c r="O81" s="10">
        <v>139.28079869752864</v>
      </c>
      <c r="P81" s="10">
        <v>111.38989978384753</v>
      </c>
      <c r="Q81" s="10">
        <v>92.969668963199467</v>
      </c>
    </row>
    <row r="82" spans="10:17" x14ac:dyDescent="0.45">
      <c r="J82" s="15">
        <v>45393</v>
      </c>
      <c r="K82" s="18">
        <v>41.1</v>
      </c>
      <c r="L82" s="19">
        <v>30.1</v>
      </c>
      <c r="N82" s="9">
        <v>45513</v>
      </c>
      <c r="O82" s="10">
        <v>137.56379389446246</v>
      </c>
      <c r="P82" s="10">
        <v>109.64527412065239</v>
      </c>
      <c r="Q82" s="10">
        <v>93.358259116114951</v>
      </c>
    </row>
    <row r="83" spans="10:17" x14ac:dyDescent="0.45">
      <c r="J83" s="15">
        <v>45394</v>
      </c>
      <c r="K83" s="18">
        <v>39.5</v>
      </c>
      <c r="L83" s="19">
        <v>27.8</v>
      </c>
      <c r="N83" s="9">
        <v>45516</v>
      </c>
      <c r="O83" s="10">
        <v>136.39855299004066</v>
      </c>
      <c r="P83" s="10">
        <v>107.98192179210062</v>
      </c>
      <c r="Q83" s="10">
        <v>94.22786086372038</v>
      </c>
    </row>
    <row r="84" spans="10:17" x14ac:dyDescent="0.45">
      <c r="J84" s="15">
        <v>45397</v>
      </c>
      <c r="K84" s="18">
        <v>40</v>
      </c>
      <c r="L84" s="19">
        <v>27.7</v>
      </c>
      <c r="N84" s="9">
        <v>45517</v>
      </c>
      <c r="O84" s="10">
        <v>135.93448666469078</v>
      </c>
      <c r="P84" s="10">
        <v>107.62318726665356</v>
      </c>
      <c r="Q84" s="10">
        <v>94.03671651823224</v>
      </c>
    </row>
    <row r="85" spans="10:17" x14ac:dyDescent="0.45">
      <c r="J85" s="15">
        <v>45398</v>
      </c>
      <c r="K85" s="18">
        <v>33.799999999999997</v>
      </c>
      <c r="L85" s="19">
        <v>26.8</v>
      </c>
      <c r="N85" s="9">
        <v>45518</v>
      </c>
      <c r="O85" s="10">
        <v>132.91216844430193</v>
      </c>
      <c r="P85" s="10">
        <v>105.4003537040676</v>
      </c>
      <c r="Q85" s="10">
        <v>93.111451856830797</v>
      </c>
    </row>
    <row r="86" spans="10:17" x14ac:dyDescent="0.45">
      <c r="J86" s="15">
        <v>45399</v>
      </c>
      <c r="K86" s="18">
        <v>31.6</v>
      </c>
      <c r="L86" s="19">
        <v>26</v>
      </c>
      <c r="N86" s="9">
        <v>45519</v>
      </c>
      <c r="O86" s="10">
        <v>131.09731588584702</v>
      </c>
      <c r="P86" s="10">
        <v>102.84252308901551</v>
      </c>
      <c r="Q86" s="10">
        <v>92.034952108889271</v>
      </c>
    </row>
    <row r="87" spans="10:17" x14ac:dyDescent="0.45">
      <c r="J87" s="15">
        <v>45400</v>
      </c>
      <c r="K87" s="18">
        <v>33.4</v>
      </c>
      <c r="L87" s="19">
        <v>26.5</v>
      </c>
      <c r="N87" s="9">
        <v>45520</v>
      </c>
      <c r="O87" s="10">
        <v>132.1590249329073</v>
      </c>
      <c r="P87" s="10">
        <v>102.42137944586362</v>
      </c>
      <c r="Q87" s="10">
        <v>89.434548815325158</v>
      </c>
    </row>
    <row r="88" spans="10:17" x14ac:dyDescent="0.45">
      <c r="J88" s="15">
        <v>45401</v>
      </c>
      <c r="K88" s="18">
        <v>33.1</v>
      </c>
      <c r="L88" s="19">
        <v>26.3</v>
      </c>
      <c r="N88" s="9">
        <v>45523</v>
      </c>
      <c r="O88" s="10">
        <v>130.42699786034163</v>
      </c>
      <c r="P88" s="10">
        <v>101.30666142660642</v>
      </c>
      <c r="Q88" s="10">
        <v>91.231515711645102</v>
      </c>
    </row>
    <row r="89" spans="10:17" x14ac:dyDescent="0.45">
      <c r="J89" s="15">
        <v>45404</v>
      </c>
      <c r="K89" s="18">
        <v>28.4</v>
      </c>
      <c r="L89" s="19">
        <v>25.1</v>
      </c>
      <c r="N89" s="9">
        <v>45524</v>
      </c>
      <c r="O89" s="10">
        <v>130.05996727581294</v>
      </c>
      <c r="P89" s="10">
        <v>101.05372371782275</v>
      </c>
      <c r="Q89" s="10">
        <v>90.352461771130905</v>
      </c>
    </row>
    <row r="90" spans="10:17" x14ac:dyDescent="0.45">
      <c r="J90" s="15">
        <v>45405</v>
      </c>
      <c r="K90" s="18">
        <v>20.399999999999999</v>
      </c>
      <c r="L90" s="19">
        <v>23.2</v>
      </c>
      <c r="N90" s="9">
        <v>45525</v>
      </c>
      <c r="O90" s="10">
        <v>129.14198480720745</v>
      </c>
      <c r="P90" s="10">
        <v>100.72391432501473</v>
      </c>
      <c r="Q90" s="10">
        <v>89.490211729121143</v>
      </c>
    </row>
    <row r="91" spans="10:17" x14ac:dyDescent="0.45">
      <c r="J91" s="15">
        <v>45406</v>
      </c>
      <c r="K91" s="18">
        <v>20.100000000000001</v>
      </c>
      <c r="L91" s="19">
        <v>22.9</v>
      </c>
      <c r="N91" s="9">
        <v>45526</v>
      </c>
      <c r="O91" s="10">
        <v>130.4895229820423</v>
      </c>
      <c r="P91" s="10">
        <v>100.08724700334055</v>
      </c>
      <c r="Q91" s="10">
        <v>89.470257099647128</v>
      </c>
    </row>
    <row r="92" spans="10:17" x14ac:dyDescent="0.45">
      <c r="J92" s="15">
        <v>45407</v>
      </c>
      <c r="K92" s="18">
        <v>13.2</v>
      </c>
      <c r="L92" s="19">
        <v>24.8</v>
      </c>
      <c r="N92" s="9">
        <v>45527</v>
      </c>
      <c r="O92" s="10">
        <v>129.6482758900695</v>
      </c>
      <c r="P92" s="10">
        <v>98.738298290430336</v>
      </c>
      <c r="Q92" s="10">
        <v>87.700596538396908</v>
      </c>
    </row>
    <row r="93" spans="10:17" x14ac:dyDescent="0.45">
      <c r="J93" s="15">
        <v>45408</v>
      </c>
      <c r="K93" s="18">
        <v>15.1</v>
      </c>
      <c r="L93" s="19">
        <v>24.4</v>
      </c>
      <c r="N93" s="9">
        <v>45530</v>
      </c>
      <c r="O93" s="10">
        <v>128.61052127275164</v>
      </c>
      <c r="P93" s="10">
        <v>99.175476517979959</v>
      </c>
      <c r="Q93" s="10">
        <v>90.826121660225169</v>
      </c>
    </row>
    <row r="94" spans="10:17" x14ac:dyDescent="0.45">
      <c r="J94" s="15">
        <v>45411</v>
      </c>
      <c r="K94" s="18">
        <v>14</v>
      </c>
      <c r="L94" s="19">
        <v>23.2</v>
      </c>
      <c r="N94" s="9">
        <v>45531</v>
      </c>
      <c r="O94" s="10">
        <v>130.14847686367494</v>
      </c>
      <c r="P94" s="10">
        <v>99.882413047750049</v>
      </c>
      <c r="Q94" s="10">
        <v>87.700596538396908</v>
      </c>
    </row>
    <row r="95" spans="10:17" x14ac:dyDescent="0.45">
      <c r="J95" s="15">
        <v>45412</v>
      </c>
      <c r="K95" s="18">
        <v>7.6</v>
      </c>
      <c r="L95" s="19">
        <v>20.9</v>
      </c>
      <c r="N95" s="9">
        <v>45532</v>
      </c>
      <c r="O95" s="10">
        <v>128.63488170977789</v>
      </c>
      <c r="P95" s="10">
        <v>100.25089408528198</v>
      </c>
      <c r="Q95" s="10">
        <v>90.110905730129403</v>
      </c>
    </row>
    <row r="96" spans="10:17" x14ac:dyDescent="0.45">
      <c r="J96" s="15">
        <v>45413</v>
      </c>
      <c r="K96" s="18">
        <v>2</v>
      </c>
      <c r="L96" s="19">
        <v>18.600000000000001</v>
      </c>
      <c r="N96" s="9">
        <v>45533</v>
      </c>
      <c r="O96" s="10">
        <v>127.46436271066703</v>
      </c>
      <c r="P96" s="10">
        <v>99.59740617017097</v>
      </c>
      <c r="Q96" s="10">
        <v>92.030751134263156</v>
      </c>
    </row>
    <row r="97" spans="10:17" x14ac:dyDescent="0.45">
      <c r="J97" s="15">
        <v>45414</v>
      </c>
      <c r="K97" s="18">
        <v>2.6</v>
      </c>
      <c r="L97" s="19">
        <v>19.2</v>
      </c>
      <c r="N97" s="9">
        <v>45534</v>
      </c>
      <c r="O97" s="10">
        <v>125.0299430371781</v>
      </c>
      <c r="P97" s="10">
        <v>99.140106111220277</v>
      </c>
      <c r="Q97" s="10">
        <v>92.030751134263156</v>
      </c>
    </row>
    <row r="98" spans="10:17" x14ac:dyDescent="0.45">
      <c r="J98" s="15">
        <v>45415</v>
      </c>
      <c r="K98" s="18">
        <v>-7.3</v>
      </c>
      <c r="L98" s="19">
        <v>15.6</v>
      </c>
      <c r="N98" s="9">
        <v>45537</v>
      </c>
      <c r="O98" s="10">
        <v>124.62434176069119</v>
      </c>
      <c r="P98" s="10">
        <v>97.517154647278446</v>
      </c>
      <c r="Q98" s="10">
        <v>96.451226684590836</v>
      </c>
    </row>
    <row r="99" spans="10:17" x14ac:dyDescent="0.45">
      <c r="J99" s="15">
        <v>45418</v>
      </c>
      <c r="K99" s="18">
        <v>-7.5</v>
      </c>
      <c r="L99" s="19">
        <v>14.9</v>
      </c>
      <c r="N99" s="9">
        <v>45538</v>
      </c>
      <c r="O99" s="10">
        <v>124.51796785234328</v>
      </c>
      <c r="P99" s="10">
        <v>97.020239732756934</v>
      </c>
      <c r="Q99" s="10">
        <v>93.342505461267024</v>
      </c>
    </row>
    <row r="100" spans="10:17" x14ac:dyDescent="0.45">
      <c r="J100" s="15">
        <v>45419</v>
      </c>
      <c r="K100" s="18">
        <v>-7.5</v>
      </c>
      <c r="L100" s="19">
        <v>14.3</v>
      </c>
      <c r="N100" s="9">
        <v>45539</v>
      </c>
      <c r="O100" s="10">
        <v>124.42174412608962</v>
      </c>
      <c r="P100" s="10">
        <v>97.187345254470443</v>
      </c>
      <c r="Q100" s="10">
        <v>94.65636027558395</v>
      </c>
    </row>
    <row r="101" spans="10:17" x14ac:dyDescent="0.45">
      <c r="J101" s="15">
        <v>45420</v>
      </c>
      <c r="K101" s="18">
        <v>-7.4</v>
      </c>
      <c r="L101" s="19">
        <v>13.5</v>
      </c>
      <c r="N101" s="9">
        <v>45540</v>
      </c>
      <c r="O101" s="10">
        <v>123.36328313729949</v>
      </c>
      <c r="P101" s="10">
        <v>95.816073884849686</v>
      </c>
      <c r="Q101" s="10">
        <v>93.342505461267024</v>
      </c>
    </row>
    <row r="102" spans="10:17" x14ac:dyDescent="0.45">
      <c r="J102" s="15">
        <v>45421</v>
      </c>
      <c r="K102" s="18">
        <v>-11.5</v>
      </c>
      <c r="L102" s="19">
        <v>12.4</v>
      </c>
      <c r="N102" s="9">
        <v>45541</v>
      </c>
      <c r="O102" s="10">
        <v>120.04742165074443</v>
      </c>
      <c r="P102" s="10">
        <v>95.405305561013961</v>
      </c>
      <c r="Q102" s="10">
        <v>93.341455217610502</v>
      </c>
    </row>
    <row r="103" spans="10:17" x14ac:dyDescent="0.45">
      <c r="J103" s="15">
        <v>45422</v>
      </c>
      <c r="K103" s="18">
        <v>-18.5</v>
      </c>
      <c r="L103" s="19">
        <v>12.2</v>
      </c>
    </row>
    <row r="104" spans="10:17" x14ac:dyDescent="0.45">
      <c r="J104" s="15">
        <v>45425</v>
      </c>
      <c r="K104" s="18">
        <v>-17.899999999999999</v>
      </c>
      <c r="L104" s="19">
        <v>11.3</v>
      </c>
    </row>
    <row r="105" spans="10:17" x14ac:dyDescent="0.45">
      <c r="J105" s="15">
        <v>45426</v>
      </c>
      <c r="K105" s="18">
        <v>-16.2</v>
      </c>
      <c r="L105" s="19">
        <v>11.8</v>
      </c>
    </row>
    <row r="106" spans="10:17" x14ac:dyDescent="0.45">
      <c r="J106" s="15">
        <v>45427</v>
      </c>
      <c r="K106" s="18">
        <v>-18.2</v>
      </c>
      <c r="L106" s="19">
        <v>10.9</v>
      </c>
    </row>
    <row r="107" spans="10:17" x14ac:dyDescent="0.45">
      <c r="J107" s="15">
        <v>45428</v>
      </c>
      <c r="K107" s="18">
        <v>-21.6</v>
      </c>
      <c r="L107" s="19">
        <v>9</v>
      </c>
    </row>
    <row r="108" spans="10:17" x14ac:dyDescent="0.45">
      <c r="J108" s="15">
        <v>45429</v>
      </c>
      <c r="K108" s="18">
        <v>-23.2</v>
      </c>
      <c r="L108" s="19">
        <v>8.5</v>
      </c>
    </row>
    <row r="109" spans="10:17" x14ac:dyDescent="0.45">
      <c r="J109" s="15">
        <v>45432</v>
      </c>
      <c r="K109" s="18">
        <v>-23.2</v>
      </c>
      <c r="L109" s="19">
        <v>6.2</v>
      </c>
    </row>
    <row r="110" spans="10:17" x14ac:dyDescent="0.45">
      <c r="J110" s="15">
        <v>45433</v>
      </c>
      <c r="K110" s="18">
        <v>-23.5</v>
      </c>
      <c r="L110" s="19">
        <v>5.6</v>
      </c>
    </row>
    <row r="111" spans="10:17" x14ac:dyDescent="0.45">
      <c r="J111" s="15">
        <v>45434</v>
      </c>
      <c r="K111" s="18">
        <v>-23.8</v>
      </c>
      <c r="L111" s="19">
        <v>4.7</v>
      </c>
    </row>
    <row r="112" spans="10:17" x14ac:dyDescent="0.45">
      <c r="J112" s="15">
        <v>45435</v>
      </c>
      <c r="K112" s="18">
        <v>-16.7</v>
      </c>
      <c r="L112" s="19">
        <v>8.6</v>
      </c>
    </row>
    <row r="113" spans="10:12" x14ac:dyDescent="0.45">
      <c r="J113" s="15">
        <v>45436</v>
      </c>
      <c r="K113" s="18">
        <v>-10.9</v>
      </c>
      <c r="L113" s="19">
        <v>8.6</v>
      </c>
    </row>
    <row r="114" spans="10:12" x14ac:dyDescent="0.45">
      <c r="J114" s="15">
        <v>45439</v>
      </c>
      <c r="K114" s="18"/>
      <c r="L114" s="19"/>
    </row>
    <row r="115" spans="10:12" x14ac:dyDescent="0.45">
      <c r="J115" s="15">
        <v>45440</v>
      </c>
      <c r="K115" s="18">
        <v>-5.2</v>
      </c>
      <c r="L115" s="19">
        <v>7.2</v>
      </c>
    </row>
    <row r="116" spans="10:12" x14ac:dyDescent="0.45">
      <c r="J116" s="15">
        <v>45441</v>
      </c>
      <c r="K116" s="18">
        <v>-3.7</v>
      </c>
      <c r="L116" s="19">
        <v>6.2</v>
      </c>
    </row>
    <row r="117" spans="10:12" x14ac:dyDescent="0.45">
      <c r="J117" s="15">
        <v>45442</v>
      </c>
      <c r="K117" s="18">
        <v>-4.0999999999999996</v>
      </c>
      <c r="L117" s="19">
        <v>7.1</v>
      </c>
    </row>
    <row r="118" spans="10:12" x14ac:dyDescent="0.45">
      <c r="J118" s="15">
        <v>45443</v>
      </c>
      <c r="K118" s="18">
        <v>-7.6</v>
      </c>
      <c r="L118" s="19">
        <v>7.3</v>
      </c>
    </row>
    <row r="119" spans="10:12" x14ac:dyDescent="0.45">
      <c r="J119" s="15">
        <v>45446</v>
      </c>
      <c r="K119" s="18">
        <v>-8.9</v>
      </c>
      <c r="L119" s="19">
        <v>5.6</v>
      </c>
    </row>
    <row r="120" spans="10:12" x14ac:dyDescent="0.45">
      <c r="J120" s="15">
        <v>45447</v>
      </c>
      <c r="K120" s="18">
        <v>-11.8</v>
      </c>
      <c r="L120" s="19">
        <v>5.2</v>
      </c>
    </row>
    <row r="121" spans="10:12" x14ac:dyDescent="0.45">
      <c r="J121" s="15">
        <v>45448</v>
      </c>
      <c r="K121" s="18">
        <v>-7.6</v>
      </c>
      <c r="L121" s="19">
        <v>5.6</v>
      </c>
    </row>
    <row r="122" spans="10:12" x14ac:dyDescent="0.45">
      <c r="J122" s="15">
        <v>45449</v>
      </c>
      <c r="K122" s="18">
        <v>-9.9</v>
      </c>
      <c r="L122" s="19">
        <v>4.2</v>
      </c>
    </row>
    <row r="123" spans="10:12" x14ac:dyDescent="0.45">
      <c r="J123" s="15">
        <v>45450</v>
      </c>
      <c r="K123" s="18">
        <v>-5.5</v>
      </c>
      <c r="L123" s="19">
        <v>5</v>
      </c>
    </row>
    <row r="124" spans="10:12" x14ac:dyDescent="0.45">
      <c r="J124" s="15">
        <v>45453</v>
      </c>
      <c r="K124" s="18">
        <v>-6.6</v>
      </c>
      <c r="L124" s="19">
        <v>4.3</v>
      </c>
    </row>
    <row r="125" spans="10:12" x14ac:dyDescent="0.45">
      <c r="J125" s="15">
        <v>45454</v>
      </c>
      <c r="K125" s="18">
        <v>-6.1</v>
      </c>
      <c r="L125" s="19">
        <v>5.2</v>
      </c>
    </row>
    <row r="126" spans="10:12" x14ac:dyDescent="0.45">
      <c r="J126" s="15">
        <v>45455</v>
      </c>
      <c r="K126" s="18">
        <v>-9.9</v>
      </c>
      <c r="L126" s="19">
        <v>4.5</v>
      </c>
    </row>
    <row r="127" spans="10:12" x14ac:dyDescent="0.45">
      <c r="J127" s="15">
        <v>45456</v>
      </c>
      <c r="K127" s="18">
        <v>-14.2</v>
      </c>
      <c r="L127" s="19">
        <v>2.5</v>
      </c>
    </row>
    <row r="128" spans="10:12" x14ac:dyDescent="0.45">
      <c r="J128" s="15">
        <v>45457</v>
      </c>
      <c r="K128" s="18">
        <v>-19.899999999999999</v>
      </c>
      <c r="L128" s="19">
        <v>2.2000000000000002</v>
      </c>
    </row>
    <row r="129" spans="10:12" x14ac:dyDescent="0.45">
      <c r="J129" s="15">
        <v>45460</v>
      </c>
      <c r="K129" s="18">
        <v>-21.5</v>
      </c>
      <c r="L129" s="19">
        <v>1.9</v>
      </c>
    </row>
    <row r="130" spans="10:12" x14ac:dyDescent="0.45">
      <c r="J130" s="15">
        <v>45461</v>
      </c>
      <c r="K130" s="18">
        <v>-22.4</v>
      </c>
      <c r="L130" s="19">
        <v>1.4</v>
      </c>
    </row>
    <row r="131" spans="10:12" x14ac:dyDescent="0.45">
      <c r="J131" s="15">
        <v>45462</v>
      </c>
      <c r="K131" s="18">
        <v>-23.6</v>
      </c>
      <c r="L131" s="19">
        <v>1.5</v>
      </c>
    </row>
    <row r="132" spans="10:12" x14ac:dyDescent="0.45">
      <c r="J132" s="15">
        <v>45463</v>
      </c>
      <c r="K132" s="18">
        <v>-28.1</v>
      </c>
      <c r="L132" s="19">
        <v>0.5</v>
      </c>
    </row>
    <row r="133" spans="10:12" x14ac:dyDescent="0.45">
      <c r="J133" s="15">
        <v>45464</v>
      </c>
      <c r="K133" s="18">
        <v>-25.6</v>
      </c>
      <c r="L133" s="19">
        <v>-3.5</v>
      </c>
    </row>
    <row r="134" spans="10:12" x14ac:dyDescent="0.45">
      <c r="J134" s="15">
        <v>45467</v>
      </c>
      <c r="K134" s="18">
        <v>-26.7</v>
      </c>
      <c r="L134" s="19">
        <v>-4.4000000000000004</v>
      </c>
    </row>
    <row r="135" spans="10:12" x14ac:dyDescent="0.45">
      <c r="J135" s="15">
        <v>45468</v>
      </c>
      <c r="K135" s="18">
        <v>-26</v>
      </c>
      <c r="L135" s="19">
        <v>-3.1</v>
      </c>
    </row>
    <row r="136" spans="10:12" x14ac:dyDescent="0.45">
      <c r="J136" s="15">
        <v>45469</v>
      </c>
      <c r="K136" s="18">
        <v>-26.9</v>
      </c>
      <c r="L136" s="19">
        <v>-3.5</v>
      </c>
    </row>
    <row r="137" spans="10:12" x14ac:dyDescent="0.45">
      <c r="J137" s="15">
        <v>45470</v>
      </c>
      <c r="K137" s="18">
        <v>-29.2</v>
      </c>
      <c r="L137" s="19">
        <v>-3.6</v>
      </c>
    </row>
    <row r="138" spans="10:12" x14ac:dyDescent="0.45">
      <c r="J138" s="15">
        <v>45471</v>
      </c>
      <c r="K138" s="18">
        <v>-28.5</v>
      </c>
      <c r="L138" s="19">
        <v>-3.1</v>
      </c>
    </row>
    <row r="139" spans="10:12" x14ac:dyDescent="0.45">
      <c r="J139" s="15">
        <v>45474</v>
      </c>
      <c r="K139" s="18">
        <v>-32.4</v>
      </c>
      <c r="L139" s="19">
        <v>-4.2</v>
      </c>
    </row>
    <row r="140" spans="10:12" x14ac:dyDescent="0.45">
      <c r="J140" s="15">
        <v>45475</v>
      </c>
      <c r="K140" s="18">
        <v>-30.4</v>
      </c>
      <c r="L140" s="19">
        <v>-3.4</v>
      </c>
    </row>
    <row r="141" spans="10:12" x14ac:dyDescent="0.45">
      <c r="J141" s="15">
        <v>45476</v>
      </c>
      <c r="K141" s="18">
        <v>-47.5</v>
      </c>
      <c r="L141" s="19">
        <v>-7.3</v>
      </c>
    </row>
    <row r="142" spans="10:12" x14ac:dyDescent="0.45">
      <c r="J142" s="15">
        <v>45477</v>
      </c>
      <c r="K142" s="18">
        <v>-47.3</v>
      </c>
      <c r="L142" s="19">
        <v>-8</v>
      </c>
    </row>
    <row r="143" spans="10:12" x14ac:dyDescent="0.45">
      <c r="J143" s="15">
        <v>45478</v>
      </c>
      <c r="K143" s="18">
        <v>-46.8</v>
      </c>
      <c r="L143" s="19">
        <v>-9.4</v>
      </c>
    </row>
    <row r="144" spans="10:12" x14ac:dyDescent="0.45">
      <c r="J144" s="15">
        <v>45481</v>
      </c>
      <c r="K144" s="18">
        <v>-46.7</v>
      </c>
      <c r="L144" s="19">
        <v>-9.6</v>
      </c>
    </row>
    <row r="145" spans="10:12" x14ac:dyDescent="0.45">
      <c r="J145" s="15">
        <v>45482</v>
      </c>
      <c r="K145" s="18">
        <v>-45.7</v>
      </c>
      <c r="L145" s="19">
        <v>-8.9</v>
      </c>
    </row>
    <row r="146" spans="10:12" x14ac:dyDescent="0.45">
      <c r="J146" s="15">
        <v>45483</v>
      </c>
      <c r="K146" s="18">
        <v>-45.1</v>
      </c>
      <c r="L146" s="19">
        <v>-9.5</v>
      </c>
    </row>
    <row r="147" spans="10:12" x14ac:dyDescent="0.45">
      <c r="J147" s="15">
        <v>45484</v>
      </c>
      <c r="K147" s="18">
        <v>-45.8</v>
      </c>
      <c r="L147" s="19">
        <v>-8.5</v>
      </c>
    </row>
    <row r="148" spans="10:12" x14ac:dyDescent="0.45">
      <c r="J148" s="15">
        <v>45485</v>
      </c>
      <c r="K148" s="18">
        <v>-47.5</v>
      </c>
      <c r="L148" s="19">
        <v>-8.4</v>
      </c>
    </row>
    <row r="149" spans="10:12" x14ac:dyDescent="0.45">
      <c r="J149" s="15">
        <v>45488</v>
      </c>
      <c r="K149" s="18">
        <v>-45.5</v>
      </c>
      <c r="L149" s="19">
        <v>-10.3</v>
      </c>
    </row>
    <row r="150" spans="10:12" x14ac:dyDescent="0.45">
      <c r="J150" s="15">
        <v>45489</v>
      </c>
      <c r="K150" s="18">
        <v>-42.7</v>
      </c>
      <c r="L150" s="19">
        <v>-10.4</v>
      </c>
    </row>
    <row r="151" spans="10:12" x14ac:dyDescent="0.45">
      <c r="J151" s="15">
        <v>45490</v>
      </c>
      <c r="K151" s="18">
        <v>-36.9</v>
      </c>
      <c r="L151" s="19">
        <v>-9.5</v>
      </c>
    </row>
    <row r="152" spans="10:12" x14ac:dyDescent="0.45">
      <c r="J152" s="15">
        <v>45491</v>
      </c>
      <c r="K152" s="18">
        <v>-36.1</v>
      </c>
      <c r="L152" s="19">
        <v>-9.9</v>
      </c>
    </row>
    <row r="153" spans="10:12" x14ac:dyDescent="0.45">
      <c r="J153" s="15">
        <v>45492</v>
      </c>
      <c r="K153" s="18">
        <v>-35</v>
      </c>
      <c r="L153" s="19">
        <v>-9.9</v>
      </c>
    </row>
    <row r="154" spans="10:12" x14ac:dyDescent="0.45">
      <c r="J154" s="15">
        <v>45495</v>
      </c>
      <c r="K154" s="18">
        <v>-30.1</v>
      </c>
      <c r="L154" s="19">
        <v>-10.1</v>
      </c>
    </row>
    <row r="155" spans="10:12" x14ac:dyDescent="0.45">
      <c r="J155" s="15">
        <v>45496</v>
      </c>
      <c r="K155" s="18">
        <v>-31.1</v>
      </c>
      <c r="L155" s="19">
        <v>-11.2</v>
      </c>
    </row>
    <row r="156" spans="10:12" x14ac:dyDescent="0.45">
      <c r="J156" s="15">
        <v>45497</v>
      </c>
      <c r="K156" s="18">
        <v>-35.1</v>
      </c>
      <c r="L156" s="19">
        <v>-15.3</v>
      </c>
    </row>
    <row r="157" spans="10:12" x14ac:dyDescent="0.45">
      <c r="J157" s="15">
        <v>45498</v>
      </c>
      <c r="K157" s="18">
        <v>-33.4</v>
      </c>
      <c r="L157" s="19">
        <v>-17.899999999999999</v>
      </c>
    </row>
    <row r="158" spans="10:12" x14ac:dyDescent="0.45">
      <c r="J158" s="15">
        <v>45499</v>
      </c>
      <c r="K158" s="18">
        <v>-34</v>
      </c>
      <c r="L158" s="19">
        <v>-18.3</v>
      </c>
    </row>
    <row r="159" spans="10:12" x14ac:dyDescent="0.45">
      <c r="J159" s="15">
        <v>45502</v>
      </c>
      <c r="K159" s="18">
        <v>-29.3</v>
      </c>
      <c r="L159" s="19">
        <v>-17</v>
      </c>
    </row>
    <row r="160" spans="10:12" x14ac:dyDescent="0.45">
      <c r="J160" s="15">
        <v>45503</v>
      </c>
      <c r="K160" s="18">
        <v>-25.5</v>
      </c>
      <c r="L160" s="19">
        <v>-16.399999999999999</v>
      </c>
    </row>
    <row r="161" spans="10:12" x14ac:dyDescent="0.45">
      <c r="J161" s="15">
        <v>45504</v>
      </c>
      <c r="K161" s="18">
        <v>-25.2</v>
      </c>
      <c r="L161" s="19">
        <v>-14</v>
      </c>
    </row>
    <row r="162" spans="10:12" x14ac:dyDescent="0.45">
      <c r="J162" s="15">
        <v>45505</v>
      </c>
      <c r="K162" s="18">
        <v>-34.4</v>
      </c>
      <c r="L162" s="19">
        <v>-17.7</v>
      </c>
    </row>
    <row r="163" spans="10:12" x14ac:dyDescent="0.45">
      <c r="J163" s="15">
        <v>45506</v>
      </c>
      <c r="K163" s="18">
        <v>-40.6</v>
      </c>
      <c r="L163" s="19">
        <v>-19.2</v>
      </c>
    </row>
    <row r="164" spans="10:12" x14ac:dyDescent="0.45">
      <c r="J164" s="15">
        <v>45509</v>
      </c>
      <c r="K164" s="18">
        <v>-39.1</v>
      </c>
      <c r="L164" s="19">
        <v>-19.899999999999999</v>
      </c>
    </row>
    <row r="165" spans="10:12" x14ac:dyDescent="0.45">
      <c r="J165" s="15">
        <v>45510</v>
      </c>
      <c r="K165" s="18">
        <v>-37.6</v>
      </c>
      <c r="L165" s="19">
        <v>-19.2</v>
      </c>
    </row>
    <row r="166" spans="10:12" x14ac:dyDescent="0.45">
      <c r="J166" s="15">
        <v>45511</v>
      </c>
      <c r="K166" s="18">
        <v>-36.299999999999997</v>
      </c>
      <c r="L166" s="19">
        <v>-19.5</v>
      </c>
    </row>
    <row r="167" spans="10:12" x14ac:dyDescent="0.45">
      <c r="J167" s="15">
        <v>45512</v>
      </c>
      <c r="K167" s="18">
        <v>-34.6</v>
      </c>
      <c r="L167" s="19">
        <v>-20.2</v>
      </c>
    </row>
    <row r="168" spans="10:12" x14ac:dyDescent="0.45">
      <c r="J168" s="15">
        <v>45513</v>
      </c>
      <c r="K168" s="18">
        <v>-34.299999999999997</v>
      </c>
      <c r="L168" s="19">
        <v>-20.399999999999999</v>
      </c>
    </row>
    <row r="169" spans="10:12" x14ac:dyDescent="0.45">
      <c r="J169" s="15">
        <v>45516</v>
      </c>
      <c r="K169" s="18">
        <v>-32.9</v>
      </c>
      <c r="L169" s="19">
        <v>-21.6</v>
      </c>
    </row>
    <row r="170" spans="10:12" x14ac:dyDescent="0.45">
      <c r="J170" s="15">
        <v>45517</v>
      </c>
      <c r="K170" s="18">
        <v>-31.1</v>
      </c>
      <c r="L170" s="19">
        <v>-21.9</v>
      </c>
    </row>
    <row r="171" spans="10:12" x14ac:dyDescent="0.45">
      <c r="J171" s="15">
        <v>45518</v>
      </c>
      <c r="K171" s="18">
        <v>-31</v>
      </c>
      <c r="L171" s="19">
        <v>-21.9</v>
      </c>
    </row>
    <row r="172" spans="10:12" x14ac:dyDescent="0.45">
      <c r="J172" s="15">
        <v>45519</v>
      </c>
      <c r="K172" s="18">
        <v>-34.9</v>
      </c>
      <c r="L172" s="19">
        <v>-22.9</v>
      </c>
    </row>
    <row r="173" spans="10:12" x14ac:dyDescent="0.45">
      <c r="J173" s="15">
        <v>45520</v>
      </c>
      <c r="K173" s="18">
        <v>-36.6</v>
      </c>
      <c r="L173" s="19">
        <v>-23.5</v>
      </c>
    </row>
    <row r="174" spans="10:12" x14ac:dyDescent="0.45">
      <c r="J174" s="15">
        <v>45523</v>
      </c>
      <c r="K174" s="18">
        <v>-39.200000000000003</v>
      </c>
      <c r="L174" s="19">
        <v>-23.7</v>
      </c>
    </row>
    <row r="175" spans="10:12" x14ac:dyDescent="0.45">
      <c r="J175" s="15">
        <v>45524</v>
      </c>
      <c r="K175" s="18">
        <v>-40.5</v>
      </c>
      <c r="L175" s="19">
        <v>-24.5</v>
      </c>
    </row>
    <row r="176" spans="10:12" x14ac:dyDescent="0.45">
      <c r="J176" s="15">
        <v>45525</v>
      </c>
      <c r="K176" s="18">
        <v>-41.2</v>
      </c>
      <c r="L176" s="19">
        <v>-25</v>
      </c>
    </row>
    <row r="177" spans="10:12" x14ac:dyDescent="0.45">
      <c r="J177" s="15">
        <v>45526</v>
      </c>
      <c r="K177" s="18">
        <v>-44.5</v>
      </c>
      <c r="L177" s="19">
        <v>-26.5</v>
      </c>
    </row>
    <row r="178" spans="10:12" x14ac:dyDescent="0.45">
      <c r="J178" s="15">
        <v>45527</v>
      </c>
      <c r="K178" s="18">
        <v>-38.6</v>
      </c>
      <c r="L178" s="19">
        <v>-24.7</v>
      </c>
    </row>
    <row r="179" spans="10:12" x14ac:dyDescent="0.45">
      <c r="J179" s="15">
        <v>45530</v>
      </c>
      <c r="K179" s="18">
        <v>-31.1</v>
      </c>
      <c r="L179" s="19">
        <v>-22.4</v>
      </c>
    </row>
    <row r="180" spans="10:12" x14ac:dyDescent="0.45">
      <c r="J180" s="15">
        <v>45531</v>
      </c>
      <c r="K180" s="18">
        <v>-28.1</v>
      </c>
      <c r="L180" s="19">
        <v>-21.2</v>
      </c>
    </row>
    <row r="181" spans="10:12" x14ac:dyDescent="0.45">
      <c r="J181" s="15">
        <v>45532</v>
      </c>
      <c r="K181" s="18">
        <v>-27.2</v>
      </c>
      <c r="L181" s="19">
        <v>-21</v>
      </c>
    </row>
    <row r="182" spans="10:12" x14ac:dyDescent="0.45">
      <c r="J182" s="15">
        <v>45533</v>
      </c>
      <c r="K182" s="18">
        <v>-24.8</v>
      </c>
      <c r="L182" s="19">
        <v>-18.5</v>
      </c>
    </row>
    <row r="183" spans="10:12" x14ac:dyDescent="0.45">
      <c r="J183" s="15">
        <v>45534</v>
      </c>
      <c r="K183" s="18">
        <v>-24.2</v>
      </c>
      <c r="L183" s="19">
        <v>-19.2</v>
      </c>
    </row>
    <row r="184" spans="10:12" x14ac:dyDescent="0.45">
      <c r="J184" s="15">
        <v>45537</v>
      </c>
      <c r="K184" s="18">
        <v>-23.9</v>
      </c>
      <c r="L184" s="19">
        <v>-16.2</v>
      </c>
    </row>
    <row r="185" spans="10:12" x14ac:dyDescent="0.45">
      <c r="J185" s="15">
        <v>45538</v>
      </c>
      <c r="K185" s="18">
        <v>-25.1</v>
      </c>
      <c r="L185" s="19">
        <v>-15.7</v>
      </c>
    </row>
    <row r="186" spans="10:12" x14ac:dyDescent="0.45">
      <c r="J186" s="15">
        <v>45539</v>
      </c>
      <c r="K186" s="18">
        <v>-28.9</v>
      </c>
      <c r="L186" s="19">
        <v>-17.5</v>
      </c>
    </row>
    <row r="187" spans="10:12" x14ac:dyDescent="0.45">
      <c r="J187" s="15">
        <v>45540</v>
      </c>
      <c r="K187" s="18">
        <v>-29.5</v>
      </c>
      <c r="L187" s="19">
        <v>-16.5</v>
      </c>
    </row>
    <row r="188" spans="10:12" x14ac:dyDescent="0.45">
      <c r="J188" s="20">
        <v>45541</v>
      </c>
      <c r="K188" s="21">
        <v>-30.1</v>
      </c>
      <c r="L188" s="22">
        <v>-18.3</v>
      </c>
    </row>
  </sheetData>
  <mergeCells count="10">
    <mergeCell ref="O6:Q6"/>
    <mergeCell ref="O9:Q9"/>
    <mergeCell ref="O7:Q7"/>
    <mergeCell ref="C6:H6"/>
    <mergeCell ref="C7:E7"/>
    <mergeCell ref="F7:H7"/>
    <mergeCell ref="C9:H9"/>
    <mergeCell ref="K6:L6"/>
    <mergeCell ref="K7:L7"/>
    <mergeCell ref="K9:L9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E27B9-B2DA-4433-867C-2C1D3C0AA43B}">
  <dimension ref="A1:T580"/>
  <sheetViews>
    <sheetView zoomScale="81" workbookViewId="0">
      <pane ySplit="9" topLeftCell="A10" activePane="bottomLeft" state="frozen"/>
      <selection pane="bottomLeft" activeCell="M3" sqref="M3"/>
    </sheetView>
  </sheetViews>
  <sheetFormatPr defaultRowHeight="16" x14ac:dyDescent="0.45"/>
  <cols>
    <col min="2" max="14" width="10" customWidth="1"/>
    <col min="15" max="20" width="10.81640625" customWidth="1"/>
  </cols>
  <sheetData>
    <row r="1" spans="1:20" ht="21" x14ac:dyDescent="0.55000000000000004">
      <c r="A1" s="7" t="s">
        <v>26</v>
      </c>
    </row>
    <row r="2" spans="1:20" ht="16.5" x14ac:dyDescent="0.45">
      <c r="A2" s="8"/>
    </row>
    <row r="3" spans="1:20" x14ac:dyDescent="0.45">
      <c r="A3" s="2" t="s">
        <v>27</v>
      </c>
    </row>
    <row r="4" spans="1:20" x14ac:dyDescent="0.45">
      <c r="A4" s="6"/>
    </row>
    <row r="6" spans="1:20" ht="39.5" customHeight="1" x14ac:dyDescent="0.45">
      <c r="C6" s="42" t="s">
        <v>135</v>
      </c>
      <c r="D6" s="50"/>
      <c r="E6" s="50"/>
      <c r="F6" s="50"/>
      <c r="G6" s="50"/>
      <c r="I6" s="11"/>
      <c r="J6" s="48" t="s">
        <v>32</v>
      </c>
      <c r="K6" s="55"/>
      <c r="L6" s="55"/>
      <c r="O6" s="44" t="s">
        <v>37</v>
      </c>
      <c r="P6" s="44"/>
      <c r="Q6" s="44"/>
      <c r="R6" s="44"/>
      <c r="S6" s="44"/>
      <c r="T6" s="49"/>
    </row>
    <row r="7" spans="1:20" ht="48" x14ac:dyDescent="0.45">
      <c r="C7" s="53" t="s">
        <v>28</v>
      </c>
      <c r="D7" s="53" t="s">
        <v>3</v>
      </c>
      <c r="E7" s="53" t="s">
        <v>5</v>
      </c>
      <c r="F7" s="53" t="s">
        <v>29</v>
      </c>
      <c r="G7" s="53" t="s">
        <v>30</v>
      </c>
      <c r="I7" s="12"/>
      <c r="J7" s="56" t="s">
        <v>33</v>
      </c>
      <c r="K7" s="56" t="s">
        <v>34</v>
      </c>
      <c r="L7" s="56" t="s">
        <v>35</v>
      </c>
      <c r="O7" s="42" t="s">
        <v>38</v>
      </c>
      <c r="P7" s="42"/>
      <c r="Q7" s="42"/>
      <c r="R7" s="42"/>
      <c r="S7" s="42"/>
      <c r="T7" s="5" t="s">
        <v>39</v>
      </c>
    </row>
    <row r="8" spans="1:20" ht="32" x14ac:dyDescent="0.45">
      <c r="C8" s="60"/>
      <c r="D8" s="60"/>
      <c r="E8" s="60"/>
      <c r="F8" s="60"/>
      <c r="G8" s="60"/>
      <c r="I8" s="12"/>
      <c r="J8" s="59"/>
      <c r="K8" s="59"/>
      <c r="L8" s="59"/>
      <c r="O8" s="27" t="s">
        <v>30</v>
      </c>
      <c r="P8" s="27" t="s">
        <v>5</v>
      </c>
      <c r="Q8" s="27" t="s">
        <v>3</v>
      </c>
      <c r="R8" s="27" t="s">
        <v>40</v>
      </c>
      <c r="S8" s="27" t="s">
        <v>29</v>
      </c>
      <c r="T8" s="27" t="s">
        <v>5</v>
      </c>
    </row>
    <row r="9" spans="1:20" x14ac:dyDescent="0.45">
      <c r="C9" s="51" t="s">
        <v>31</v>
      </c>
      <c r="D9" s="50"/>
      <c r="E9" s="50"/>
      <c r="F9" s="50"/>
      <c r="G9" s="52"/>
      <c r="I9" s="12"/>
      <c r="J9" s="57" t="s">
        <v>36</v>
      </c>
      <c r="K9" s="55"/>
      <c r="L9" s="58"/>
      <c r="O9" s="41" t="s">
        <v>31</v>
      </c>
      <c r="P9" s="41"/>
      <c r="Q9" s="41"/>
      <c r="R9" s="41"/>
      <c r="S9" s="41"/>
      <c r="T9" s="50"/>
    </row>
    <row r="10" spans="1:20" x14ac:dyDescent="0.45">
      <c r="B10" s="9">
        <v>44743</v>
      </c>
      <c r="C10" s="10">
        <v>104.21745496981103</v>
      </c>
      <c r="D10" s="10">
        <v>106.68531523139653</v>
      </c>
      <c r="E10" s="10">
        <v>99.993869810978126</v>
      </c>
      <c r="F10" s="10">
        <v>100.34746020288621</v>
      </c>
      <c r="G10" s="10">
        <v>117.39419536438635</v>
      </c>
      <c r="I10" s="15">
        <v>45019</v>
      </c>
      <c r="J10" s="16">
        <v>108.4239617585945</v>
      </c>
      <c r="K10" s="16">
        <v>106.00778967867571</v>
      </c>
      <c r="L10" s="17">
        <v>83.917041395943102</v>
      </c>
      <c r="N10" s="9">
        <v>44834</v>
      </c>
      <c r="O10" s="10">
        <v>100</v>
      </c>
      <c r="P10" s="10">
        <v>100</v>
      </c>
      <c r="Q10" s="10">
        <v>100</v>
      </c>
      <c r="R10" s="10">
        <v>100</v>
      </c>
      <c r="S10" s="10">
        <v>100</v>
      </c>
      <c r="T10" s="10">
        <v>100</v>
      </c>
    </row>
    <row r="11" spans="1:20" x14ac:dyDescent="0.45">
      <c r="B11" s="9">
        <v>44746</v>
      </c>
      <c r="C11" s="10">
        <v>104.97155122374035</v>
      </c>
      <c r="D11" s="10">
        <v>106.68531523139653</v>
      </c>
      <c r="E11" s="10">
        <v>100.83509367430037</v>
      </c>
      <c r="F11" s="10">
        <v>100.31808439213074</v>
      </c>
      <c r="G11" s="10">
        <v>118.16451986785425</v>
      </c>
      <c r="I11" s="15">
        <v>45020</v>
      </c>
      <c r="J11" s="18">
        <v>106.45937331932849</v>
      </c>
      <c r="K11" s="18">
        <v>104.7464239271781</v>
      </c>
      <c r="L11" s="19">
        <v>84.145907976883848</v>
      </c>
      <c r="N11" s="9">
        <v>44837</v>
      </c>
      <c r="O11" s="10">
        <v>100</v>
      </c>
      <c r="P11" s="10">
        <v>99.424253328535457</v>
      </c>
      <c r="Q11" s="10">
        <v>102.93497524903748</v>
      </c>
      <c r="R11" s="10">
        <v>100.0704578957685</v>
      </c>
      <c r="S11" s="10">
        <v>101.62038205396978</v>
      </c>
      <c r="T11" s="10">
        <v>99.904059099594647</v>
      </c>
    </row>
    <row r="12" spans="1:20" x14ac:dyDescent="0.45">
      <c r="B12" s="9">
        <v>44747</v>
      </c>
      <c r="C12" s="10">
        <v>103.03317326596877</v>
      </c>
      <c r="D12" s="10">
        <v>106.85432365950658</v>
      </c>
      <c r="E12" s="10">
        <v>101.87475831055075</v>
      </c>
      <c r="F12" s="10">
        <v>100.1286451863898</v>
      </c>
      <c r="G12" s="10">
        <v>117.99394989079843</v>
      </c>
      <c r="I12" s="15">
        <v>45021</v>
      </c>
      <c r="J12" s="18">
        <v>105.40534036944393</v>
      </c>
      <c r="K12" s="18">
        <v>104.3072353065988</v>
      </c>
      <c r="L12" s="19">
        <v>83.927934997943936</v>
      </c>
      <c r="N12" s="9">
        <v>44838</v>
      </c>
      <c r="O12" s="10">
        <v>100</v>
      </c>
      <c r="P12" s="10">
        <v>102.29578985246492</v>
      </c>
      <c r="Q12" s="10">
        <v>107.42070524964859</v>
      </c>
      <c r="R12" s="10">
        <v>102.99263467956963</v>
      </c>
      <c r="S12" s="10">
        <v>103.45835848358205</v>
      </c>
      <c r="T12" s="10">
        <v>102.6319787011201</v>
      </c>
    </row>
    <row r="13" spans="1:20" x14ac:dyDescent="0.45">
      <c r="B13" s="9">
        <v>44748</v>
      </c>
      <c r="C13" s="10">
        <v>104.25555687954568</v>
      </c>
      <c r="D13" s="10">
        <v>107.23612652762982</v>
      </c>
      <c r="E13" s="10">
        <v>100.65712541942638</v>
      </c>
      <c r="F13" s="10">
        <v>100.15716197016678</v>
      </c>
      <c r="G13" s="10">
        <v>116.27064120119111</v>
      </c>
      <c r="I13" s="15">
        <v>45022</v>
      </c>
      <c r="J13" s="18">
        <v>105.54550912540712</v>
      </c>
      <c r="K13" s="18">
        <v>104.19793251823479</v>
      </c>
      <c r="L13" s="19">
        <v>86.577767172633244</v>
      </c>
      <c r="N13" s="9">
        <v>44839</v>
      </c>
      <c r="O13" s="10">
        <v>100</v>
      </c>
      <c r="P13" s="10">
        <v>101.97912918315942</v>
      </c>
      <c r="Q13" s="10">
        <v>105.98988571777792</v>
      </c>
      <c r="R13" s="10">
        <v>102.07147287612672</v>
      </c>
      <c r="S13" s="10">
        <v>103.45624257862866</v>
      </c>
      <c r="T13" s="10">
        <v>103.42429063696763</v>
      </c>
    </row>
    <row r="14" spans="1:20" x14ac:dyDescent="0.45">
      <c r="B14" s="9">
        <v>44749</v>
      </c>
      <c r="C14" s="10">
        <v>105.9993466864107</v>
      </c>
      <c r="D14" s="10">
        <v>108.84086991928872</v>
      </c>
      <c r="E14" s="10">
        <v>102.13330577961162</v>
      </c>
      <c r="F14" s="10">
        <v>101.18574757700854</v>
      </c>
      <c r="G14" s="10">
        <v>116.78313959142052</v>
      </c>
      <c r="I14" s="15">
        <v>45023</v>
      </c>
      <c r="J14" s="18"/>
      <c r="K14" s="18"/>
      <c r="L14" s="19"/>
      <c r="N14" s="9">
        <v>44840</v>
      </c>
      <c r="O14" s="10">
        <v>100</v>
      </c>
      <c r="P14" s="10">
        <v>102.27419935228501</v>
      </c>
      <c r="Q14" s="10">
        <v>104.12898001588951</v>
      </c>
      <c r="R14" s="10">
        <v>100.73782090698428</v>
      </c>
      <c r="S14" s="10">
        <v>105.63684132595124</v>
      </c>
      <c r="T14" s="10">
        <v>103.78886605850796</v>
      </c>
    </row>
    <row r="15" spans="1:20" x14ac:dyDescent="0.45">
      <c r="B15" s="9">
        <v>44750</v>
      </c>
      <c r="C15" s="10">
        <v>106.3875837361438</v>
      </c>
      <c r="D15" s="10">
        <v>108.75050897752692</v>
      </c>
      <c r="E15" s="10">
        <v>102.2360924710098</v>
      </c>
      <c r="F15" s="10">
        <v>101.66356979343348</v>
      </c>
      <c r="G15" s="10">
        <v>116.39705747078102</v>
      </c>
      <c r="I15" s="15">
        <v>45026</v>
      </c>
      <c r="J15" s="18">
        <v>106.62709456036943</v>
      </c>
      <c r="K15" s="18">
        <v>105.24157801418438</v>
      </c>
      <c r="L15" s="19">
        <v>85.472817974136916</v>
      </c>
      <c r="N15" s="9">
        <v>44841</v>
      </c>
      <c r="O15" s="10">
        <v>100</v>
      </c>
      <c r="P15" s="10">
        <v>101.21626484346886</v>
      </c>
      <c r="Q15" s="10">
        <v>102.00223064230276</v>
      </c>
      <c r="R15" s="10">
        <v>99.743193858563302</v>
      </c>
      <c r="S15" s="10">
        <v>105.91637441096842</v>
      </c>
      <c r="T15" s="10">
        <v>101.80448843512396</v>
      </c>
    </row>
    <row r="16" spans="1:20" x14ac:dyDescent="0.45">
      <c r="B16" s="9">
        <v>44753</v>
      </c>
      <c r="C16" s="10">
        <v>105.85957958051546</v>
      </c>
      <c r="D16" s="10">
        <v>107.4968903564795</v>
      </c>
      <c r="E16" s="10">
        <v>103.3738786862581</v>
      </c>
      <c r="F16" s="10">
        <v>100.98727791379368</v>
      </c>
      <c r="G16" s="10">
        <v>114.44798666978546</v>
      </c>
      <c r="I16" s="15">
        <v>45027</v>
      </c>
      <c r="J16" s="18">
        <v>107.4784543176188</v>
      </c>
      <c r="K16" s="18">
        <v>106.19241806373661</v>
      </c>
      <c r="L16" s="19">
        <v>84.171514377737964</v>
      </c>
      <c r="N16" s="9">
        <v>44844</v>
      </c>
      <c r="O16" s="10">
        <v>98.933614169191983</v>
      </c>
      <c r="P16" s="10">
        <v>101.21626484346886</v>
      </c>
      <c r="Q16" s="10">
        <v>101.29942553321519</v>
      </c>
      <c r="R16" s="10">
        <v>99.244564619073557</v>
      </c>
      <c r="S16" s="10">
        <v>105.87699213002378</v>
      </c>
      <c r="T16" s="10">
        <v>101.80448843512396</v>
      </c>
    </row>
    <row r="17" spans="2:20" x14ac:dyDescent="0.45">
      <c r="B17" s="9">
        <v>44754</v>
      </c>
      <c r="C17" s="10">
        <v>106.18442242555989</v>
      </c>
      <c r="D17" s="10">
        <v>106.5031988888951</v>
      </c>
      <c r="E17" s="10">
        <v>101.54006541181569</v>
      </c>
      <c r="F17" s="10">
        <v>100.49499925876614</v>
      </c>
      <c r="G17" s="10">
        <v>113.37042595186719</v>
      </c>
      <c r="I17" s="15">
        <v>45028</v>
      </c>
      <c r="J17" s="18">
        <v>106.70259318214359</v>
      </c>
      <c r="K17" s="18">
        <v>105.29133858267721</v>
      </c>
      <c r="L17" s="19">
        <v>83.909977681437141</v>
      </c>
      <c r="N17" s="9">
        <v>44845</v>
      </c>
      <c r="O17" s="10">
        <v>98.631273909116587</v>
      </c>
      <c r="P17" s="10">
        <v>101.07952500899604</v>
      </c>
      <c r="Q17" s="10">
        <v>99.026767707633084</v>
      </c>
      <c r="R17" s="10">
        <v>98.348320851939064</v>
      </c>
      <c r="S17" s="10">
        <v>106.03302689592908</v>
      </c>
      <c r="T17" s="10">
        <v>101.32238541058707</v>
      </c>
    </row>
    <row r="18" spans="2:20" x14ac:dyDescent="0.45">
      <c r="B18" s="9">
        <v>44755</v>
      </c>
      <c r="C18" s="10">
        <v>105.29064321619346</v>
      </c>
      <c r="D18" s="10">
        <v>106.02852505285001</v>
      </c>
      <c r="E18" s="10">
        <v>102.08796551363852</v>
      </c>
      <c r="F18" s="10">
        <v>99.979182952412913</v>
      </c>
      <c r="G18" s="10">
        <v>113.57647658670815</v>
      </c>
      <c r="I18" s="15">
        <v>45029</v>
      </c>
      <c r="J18" s="18">
        <v>108.08533088850147</v>
      </c>
      <c r="K18" s="18">
        <v>106.13190730837792</v>
      </c>
      <c r="L18" s="19">
        <v>86.034176814484653</v>
      </c>
      <c r="N18" s="9">
        <v>44846</v>
      </c>
      <c r="O18" s="10">
        <v>98.953491210511814</v>
      </c>
      <c r="P18" s="10">
        <v>100.53256567110471</v>
      </c>
      <c r="Q18" s="10">
        <v>99.444631180101453</v>
      </c>
      <c r="R18" s="10">
        <v>98.588908788709546</v>
      </c>
      <c r="S18" s="10">
        <v>107.01125383722672</v>
      </c>
      <c r="T18" s="10">
        <v>100.59883112003006</v>
      </c>
    </row>
    <row r="19" spans="2:20" x14ac:dyDescent="0.45">
      <c r="B19" s="9">
        <v>44756</v>
      </c>
      <c r="C19" s="10">
        <v>103.83984217731347</v>
      </c>
      <c r="D19" s="10">
        <v>105.71058840591027</v>
      </c>
      <c r="E19" s="10">
        <v>102.72265212796596</v>
      </c>
      <c r="F19" s="10">
        <v>99.225966825674263</v>
      </c>
      <c r="G19" s="10">
        <v>113.59250858763328</v>
      </c>
      <c r="I19" s="15">
        <v>45030</v>
      </c>
      <c r="J19" s="18">
        <v>107.15113320122578</v>
      </c>
      <c r="K19" s="18">
        <v>105.68044741748</v>
      </c>
      <c r="L19" s="19">
        <v>85.993801325017287</v>
      </c>
      <c r="N19" s="9">
        <v>44847</v>
      </c>
      <c r="O19" s="10">
        <v>97.745176330279691</v>
      </c>
      <c r="P19" s="10">
        <v>100.42461317020511</v>
      </c>
      <c r="Q19" s="10">
        <v>104.56823320906923</v>
      </c>
      <c r="R19" s="10">
        <v>100.70876776551268</v>
      </c>
      <c r="S19" s="10">
        <v>106.85063901872438</v>
      </c>
      <c r="T19" s="10">
        <v>99.294034874517294</v>
      </c>
    </row>
    <row r="20" spans="2:20" x14ac:dyDescent="0.45">
      <c r="B20" s="9">
        <v>44757</v>
      </c>
      <c r="C20" s="10">
        <v>105.28690055983881</v>
      </c>
      <c r="D20" s="10">
        <v>107.74036289400439</v>
      </c>
      <c r="E20" s="10">
        <v>103.28200296022587</v>
      </c>
      <c r="F20" s="10">
        <v>99.457133365485717</v>
      </c>
      <c r="G20" s="10">
        <v>111.65973260725015</v>
      </c>
      <c r="I20" s="15">
        <v>45033</v>
      </c>
      <c r="J20" s="18">
        <v>108.45560500564886</v>
      </c>
      <c r="K20" s="18">
        <v>106.8092691622103</v>
      </c>
      <c r="L20" s="19">
        <v>85.168370250534764</v>
      </c>
      <c r="N20" s="9">
        <v>44848</v>
      </c>
      <c r="O20" s="10">
        <v>98.382636532607066</v>
      </c>
      <c r="P20" s="10">
        <v>102.36775818639801</v>
      </c>
      <c r="Q20" s="10">
        <v>104.42308867567071</v>
      </c>
      <c r="R20" s="10">
        <v>101.36866610636888</v>
      </c>
      <c r="S20" s="10">
        <v>108.04407553445665</v>
      </c>
      <c r="T20" s="10">
        <v>101.97638254835022</v>
      </c>
    </row>
    <row r="21" spans="2:20" x14ac:dyDescent="0.45">
      <c r="B21" s="9">
        <v>44760</v>
      </c>
      <c r="C21" s="10">
        <v>106.35914440554433</v>
      </c>
      <c r="D21" s="10">
        <v>106.83926350254629</v>
      </c>
      <c r="E21" s="10">
        <v>103.28200296022587</v>
      </c>
      <c r="F21" s="10">
        <v>100.54820297305636</v>
      </c>
      <c r="G21" s="10">
        <v>112.81771614948133</v>
      </c>
      <c r="I21" s="15">
        <v>45034</v>
      </c>
      <c r="J21" s="18">
        <v>108.01717157497946</v>
      </c>
      <c r="K21" s="18">
        <v>107.3269801593501</v>
      </c>
      <c r="L21" s="19">
        <v>84.057255494614338</v>
      </c>
      <c r="N21" s="9">
        <v>44851</v>
      </c>
      <c r="O21" s="10">
        <v>98.261979404595422</v>
      </c>
      <c r="P21" s="10">
        <v>102.10867218423894</v>
      </c>
      <c r="Q21" s="10">
        <v>107.91343274460674</v>
      </c>
      <c r="R21" s="10">
        <v>102.65855040397828</v>
      </c>
      <c r="S21" s="10">
        <v>110.64711029758483</v>
      </c>
      <c r="T21" s="10">
        <v>100.67958137787123</v>
      </c>
    </row>
    <row r="22" spans="2:20" x14ac:dyDescent="0.45">
      <c r="B22" s="9">
        <v>44761</v>
      </c>
      <c r="C22" s="10">
        <v>107.58249603513457</v>
      </c>
      <c r="D22" s="10">
        <v>109.79105426676558</v>
      </c>
      <c r="E22" s="10">
        <v>103.94980801713061</v>
      </c>
      <c r="F22" s="10">
        <v>101.09181891930521</v>
      </c>
      <c r="G22" s="10">
        <v>112.2066603765155</v>
      </c>
      <c r="I22" s="15">
        <v>45035</v>
      </c>
      <c r="J22" s="18">
        <v>108.25130753987591</v>
      </c>
      <c r="K22" s="18">
        <v>107.25211388035601</v>
      </c>
      <c r="L22" s="19">
        <v>83.888402199646691</v>
      </c>
      <c r="N22" s="9">
        <v>44852</v>
      </c>
      <c r="O22" s="10">
        <v>98.13888123642171</v>
      </c>
      <c r="P22" s="10">
        <v>102.8859301907161</v>
      </c>
      <c r="Q22" s="10">
        <v>109.69794658681171</v>
      </c>
      <c r="R22" s="10">
        <v>104.28552632638868</v>
      </c>
      <c r="S22" s="10">
        <v>110.83044464552397</v>
      </c>
      <c r="T22" s="10">
        <v>102.28819047466762</v>
      </c>
    </row>
    <row r="23" spans="2:20" x14ac:dyDescent="0.45">
      <c r="B23" s="9">
        <v>44762</v>
      </c>
      <c r="C23" s="10">
        <v>107.54530572835597</v>
      </c>
      <c r="D23" s="10">
        <v>110.43836212426304</v>
      </c>
      <c r="E23" s="10">
        <v>106.72026790853756</v>
      </c>
      <c r="F23" s="10">
        <v>101.7612832780999</v>
      </c>
      <c r="G23" s="10">
        <v>112.58669764434714</v>
      </c>
      <c r="I23" s="15">
        <v>45036</v>
      </c>
      <c r="J23" s="18">
        <v>107.66506525366934</v>
      </c>
      <c r="K23" s="18">
        <v>106.41517710275249</v>
      </c>
      <c r="L23" s="19">
        <v>82.835655689042966</v>
      </c>
      <c r="N23" s="9">
        <v>44853</v>
      </c>
      <c r="O23" s="10">
        <v>97.364722785017591</v>
      </c>
      <c r="P23" s="10">
        <v>103.20259086002159</v>
      </c>
      <c r="Q23" s="10">
        <v>106.73699810548189</v>
      </c>
      <c r="R23" s="10">
        <v>104.91406231120158</v>
      </c>
      <c r="S23" s="10">
        <v>110.48165975463702</v>
      </c>
      <c r="T23" s="10">
        <v>102.78628364927205</v>
      </c>
    </row>
    <row r="24" spans="2:20" x14ac:dyDescent="0.45">
      <c r="B24" s="9">
        <v>44763</v>
      </c>
      <c r="C24" s="10">
        <v>107.93317365820849</v>
      </c>
      <c r="D24" s="10">
        <v>111.52743458592936</v>
      </c>
      <c r="E24" s="10">
        <v>107.19348765730778</v>
      </c>
      <c r="F24" s="10">
        <v>102.16110570074322</v>
      </c>
      <c r="G24" s="10">
        <v>111.33199645719063</v>
      </c>
      <c r="I24" s="15">
        <v>45037</v>
      </c>
      <c r="J24" s="18">
        <v>107.7738915539</v>
      </c>
      <c r="K24" s="18">
        <v>106.325783573553</v>
      </c>
      <c r="L24" s="19">
        <v>83.355827561448734</v>
      </c>
      <c r="N24" s="9">
        <v>44854</v>
      </c>
      <c r="O24" s="10">
        <v>97.282773579576158</v>
      </c>
      <c r="P24" s="10">
        <v>103.81432169845269</v>
      </c>
      <c r="Q24" s="10">
        <v>105.07471123877039</v>
      </c>
      <c r="R24" s="10">
        <v>104.37929117853184</v>
      </c>
      <c r="S24" s="10">
        <v>111.13449137105309</v>
      </c>
      <c r="T24" s="10">
        <v>103.00374969019084</v>
      </c>
    </row>
    <row r="25" spans="2:20" x14ac:dyDescent="0.45">
      <c r="B25" s="9">
        <v>44764</v>
      </c>
      <c r="C25" s="10">
        <v>108.17288191294352</v>
      </c>
      <c r="D25" s="10">
        <v>110.48661040489512</v>
      </c>
      <c r="E25" s="10">
        <v>107.62398885616456</v>
      </c>
      <c r="F25" s="10">
        <v>102.32926761894073</v>
      </c>
      <c r="G25" s="10">
        <v>111.38902832933408</v>
      </c>
      <c r="I25" s="15">
        <v>45040</v>
      </c>
      <c r="J25" s="18">
        <v>107.61555500209954</v>
      </c>
      <c r="K25" s="18">
        <v>106.1153948417974</v>
      </c>
      <c r="L25" s="19">
        <v>82.135928290791526</v>
      </c>
      <c r="N25" s="9">
        <v>44855</v>
      </c>
      <c r="O25" s="10">
        <v>97.126547009202724</v>
      </c>
      <c r="P25" s="10">
        <v>103.80712486505939</v>
      </c>
      <c r="Q25" s="10">
        <v>108.29157245003972</v>
      </c>
      <c r="R25" s="10">
        <v>104.82346591626144</v>
      </c>
      <c r="S25" s="10">
        <v>113.02679806847853</v>
      </c>
      <c r="T25" s="10">
        <v>101.74372586486724</v>
      </c>
    </row>
    <row r="26" spans="2:20" x14ac:dyDescent="0.45">
      <c r="B26" s="9">
        <v>44767</v>
      </c>
      <c r="C26" s="10">
        <v>108.33345374066866</v>
      </c>
      <c r="D26" s="10">
        <v>110.63191303038249</v>
      </c>
      <c r="E26" s="10">
        <v>106.79348318496862</v>
      </c>
      <c r="F26" s="10">
        <v>102.35621236857337</v>
      </c>
      <c r="G26" s="10">
        <v>110.71647274954073</v>
      </c>
      <c r="I26" s="15">
        <v>45041</v>
      </c>
      <c r="J26" s="18">
        <v>105.03344197915878</v>
      </c>
      <c r="K26" s="18">
        <v>104.61265045641809</v>
      </c>
      <c r="L26" s="19">
        <v>80.728850528116112</v>
      </c>
      <c r="N26" s="9">
        <v>44858</v>
      </c>
      <c r="O26" s="10">
        <v>95.353305691459497</v>
      </c>
      <c r="P26" s="10">
        <v>104.56279237135662</v>
      </c>
      <c r="Q26" s="10">
        <v>109.38703171790014</v>
      </c>
      <c r="R26" s="10">
        <v>106.01829649778074</v>
      </c>
      <c r="S26" s="10">
        <v>114.27042561295893</v>
      </c>
      <c r="T26" s="10">
        <v>102.68954324136332</v>
      </c>
    </row>
    <row r="27" spans="2:20" x14ac:dyDescent="0.45">
      <c r="B27" s="9">
        <v>44768</v>
      </c>
      <c r="C27" s="10">
        <v>108.27602040262242</v>
      </c>
      <c r="D27" s="10">
        <v>109.35486749850793</v>
      </c>
      <c r="E27" s="10">
        <v>106.62368851545713</v>
      </c>
      <c r="F27" s="10">
        <v>102.03850335370555</v>
      </c>
      <c r="G27" s="10">
        <v>111.59271358698936</v>
      </c>
      <c r="I27" s="15">
        <v>45042</v>
      </c>
      <c r="J27" s="18">
        <v>104.09852239271076</v>
      </c>
      <c r="K27" s="18">
        <v>103.7352719979945</v>
      </c>
      <c r="L27" s="19">
        <v>81.119445122224363</v>
      </c>
      <c r="N27" s="9">
        <v>44859</v>
      </c>
      <c r="O27" s="10">
        <v>95.159068638562147</v>
      </c>
      <c r="P27" s="10">
        <v>105.56315221302629</v>
      </c>
      <c r="Q27" s="10">
        <v>110.6345107865306</v>
      </c>
      <c r="R27" s="10">
        <v>105.94649603540078</v>
      </c>
      <c r="S27" s="10">
        <v>116.51068847183129</v>
      </c>
      <c r="T27" s="10">
        <v>103.86242074881874</v>
      </c>
    </row>
    <row r="28" spans="2:20" x14ac:dyDescent="0.45">
      <c r="B28" s="9">
        <v>44769</v>
      </c>
      <c r="C28" s="10">
        <v>108.81071170747425</v>
      </c>
      <c r="D28" s="10">
        <v>112.21518175378318</v>
      </c>
      <c r="E28" s="10">
        <v>106.85709835406352</v>
      </c>
      <c r="F28" s="10">
        <v>102.66643287020838</v>
      </c>
      <c r="G28" s="10">
        <v>111.04236916178918</v>
      </c>
      <c r="I28" s="15">
        <v>45043</v>
      </c>
      <c r="J28" s="18">
        <v>105.35053619061026</v>
      </c>
      <c r="K28" s="18">
        <v>105.4469471596543</v>
      </c>
      <c r="L28" s="19">
        <v>84.502009363417045</v>
      </c>
      <c r="N28" s="9">
        <v>44860</v>
      </c>
      <c r="O28" s="10">
        <v>94.333648343754234</v>
      </c>
      <c r="P28" s="10">
        <v>105.64951421374597</v>
      </c>
      <c r="Q28" s="10">
        <v>111.32356536087515</v>
      </c>
      <c r="R28" s="10">
        <v>105.51118223730668</v>
      </c>
      <c r="S28" s="10">
        <v>114.61903417843314</v>
      </c>
      <c r="T28" s="10">
        <v>104.21740208031854</v>
      </c>
    </row>
    <row r="29" spans="2:20" x14ac:dyDescent="0.45">
      <c r="B29" s="9">
        <v>44770</v>
      </c>
      <c r="C29" s="10">
        <v>109.84901511771596</v>
      </c>
      <c r="D29" s="10">
        <v>113.57673149971275</v>
      </c>
      <c r="E29" s="10">
        <v>107.24160385793229</v>
      </c>
      <c r="F29" s="10">
        <v>103.89210775872768</v>
      </c>
      <c r="G29" s="10">
        <v>111.05892680208889</v>
      </c>
      <c r="I29" s="15">
        <v>45044</v>
      </c>
      <c r="J29" s="18">
        <v>106.41918759873477</v>
      </c>
      <c r="K29" s="18">
        <v>106.4154305781226</v>
      </c>
      <c r="L29" s="19">
        <v>84.090053618378235</v>
      </c>
      <c r="N29" s="9">
        <v>44861</v>
      </c>
      <c r="O29" s="10">
        <v>93.982836000460296</v>
      </c>
      <c r="P29" s="10">
        <v>102.50449802087083</v>
      </c>
      <c r="Q29" s="10">
        <v>111.42593045285093</v>
      </c>
      <c r="R29" s="10">
        <v>106.88108350495808</v>
      </c>
      <c r="S29" s="10">
        <v>113.9008122826872</v>
      </c>
      <c r="T29" s="10">
        <v>102.89181863971794</v>
      </c>
    </row>
    <row r="30" spans="2:20" x14ac:dyDescent="0.45">
      <c r="B30" s="9">
        <v>44771</v>
      </c>
      <c r="C30" s="10">
        <v>111.19331003013592</v>
      </c>
      <c r="D30" s="10">
        <v>115.19039942882961</v>
      </c>
      <c r="E30" s="10">
        <v>107.18824422518844</v>
      </c>
      <c r="F30" s="10">
        <v>104.36250091657257</v>
      </c>
      <c r="G30" s="10">
        <v>109.59843779977871</v>
      </c>
      <c r="I30" s="15">
        <v>45047</v>
      </c>
      <c r="J30" s="18">
        <v>106.43266304995183</v>
      </c>
      <c r="K30" s="18">
        <v>106.289861447108</v>
      </c>
      <c r="L30" s="19">
        <v>83.339992250417637</v>
      </c>
      <c r="N30" s="9">
        <v>44862</v>
      </c>
      <c r="O30" s="10">
        <v>93.659921259018773</v>
      </c>
      <c r="P30" s="10">
        <v>102.23821518531847</v>
      </c>
      <c r="Q30" s="10">
        <v>113.1386359469535</v>
      </c>
      <c r="R30" s="10">
        <v>107.47283316461744</v>
      </c>
      <c r="S30" s="10">
        <v>114.13729551817386</v>
      </c>
      <c r="T30" s="10">
        <v>103.22441376112315</v>
      </c>
    </row>
    <row r="31" spans="2:20" x14ac:dyDescent="0.45">
      <c r="B31" s="9">
        <v>44774</v>
      </c>
      <c r="C31" s="10">
        <v>111.03162457272086</v>
      </c>
      <c r="D31" s="10">
        <v>114.86521159520531</v>
      </c>
      <c r="E31" s="10">
        <v>107.92737538077535</v>
      </c>
      <c r="F31" s="10">
        <v>104.32528673403193</v>
      </c>
      <c r="G31" s="10">
        <v>110.08675677877679</v>
      </c>
      <c r="I31" s="15">
        <v>45048</v>
      </c>
      <c r="J31" s="18">
        <v>104.20073128386159</v>
      </c>
      <c r="K31" s="18">
        <v>104.94418955009239</v>
      </c>
      <c r="L31" s="19">
        <v>82.200381303553016</v>
      </c>
      <c r="N31" s="9">
        <v>44865</v>
      </c>
      <c r="O31" s="10">
        <v>92.220056283411751</v>
      </c>
      <c r="P31" s="10">
        <v>103.62720403022672</v>
      </c>
      <c r="Q31" s="10">
        <v>112.79258082258754</v>
      </c>
      <c r="R31" s="10">
        <v>107.73200222329029</v>
      </c>
      <c r="S31" s="10">
        <v>115.32287673676673</v>
      </c>
      <c r="T31" s="10">
        <v>104.83861941044317</v>
      </c>
    </row>
    <row r="32" spans="2:20" x14ac:dyDescent="0.45">
      <c r="B32" s="9">
        <v>44775</v>
      </c>
      <c r="C32" s="10">
        <v>110.70126594900192</v>
      </c>
      <c r="D32" s="10">
        <v>114.09993250818549</v>
      </c>
      <c r="E32" s="10">
        <v>106.39051000473836</v>
      </c>
      <c r="F32" s="10">
        <v>104.1985226069044</v>
      </c>
      <c r="G32" s="10">
        <v>107.94057121230838</v>
      </c>
      <c r="I32" s="15">
        <v>45049</v>
      </c>
      <c r="J32" s="18">
        <v>104.63230667239374</v>
      </c>
      <c r="K32" s="18">
        <v>104.2320071218243</v>
      </c>
      <c r="L32" s="19">
        <v>82.330933542807372</v>
      </c>
      <c r="N32" s="9">
        <v>44866</v>
      </c>
      <c r="O32" s="10">
        <v>92.947486251713073</v>
      </c>
      <c r="P32" s="10">
        <v>103.63440086362002</v>
      </c>
      <c r="Q32" s="10">
        <v>113.81699566094238</v>
      </c>
      <c r="R32" s="10">
        <v>107.99428603650168</v>
      </c>
      <c r="S32" s="10">
        <v>116.52035992072231</v>
      </c>
      <c r="T32" s="10">
        <v>105.5613741934968</v>
      </c>
    </row>
    <row r="33" spans="2:20" x14ac:dyDescent="0.45">
      <c r="B33" s="9">
        <v>44776</v>
      </c>
      <c r="C33" s="10">
        <v>111.10231492744199</v>
      </c>
      <c r="D33" s="10">
        <v>115.88428221618577</v>
      </c>
      <c r="E33" s="10">
        <v>106.95791875841698</v>
      </c>
      <c r="F33" s="10">
        <v>104.68010823935143</v>
      </c>
      <c r="G33" s="10">
        <v>106.88824118437064</v>
      </c>
      <c r="I33" s="15">
        <v>45050</v>
      </c>
      <c r="J33" s="18">
        <v>103.40068652611289</v>
      </c>
      <c r="K33" s="18">
        <v>103.0362739230019</v>
      </c>
      <c r="L33" s="19">
        <v>82.114688142204969</v>
      </c>
      <c r="N33" s="9">
        <v>44867</v>
      </c>
      <c r="O33" s="10">
        <v>92.841475364673954</v>
      </c>
      <c r="P33" s="10">
        <v>104.16696653472472</v>
      </c>
      <c r="Q33" s="10">
        <v>112.19977999144413</v>
      </c>
      <c r="R33" s="10">
        <v>108.03080384833291</v>
      </c>
      <c r="S33" s="10">
        <v>116.52561441802321</v>
      </c>
      <c r="T33" s="10">
        <v>106.40485460956053</v>
      </c>
    </row>
    <row r="34" spans="2:20" x14ac:dyDescent="0.45">
      <c r="B34" s="9">
        <v>44777</v>
      </c>
      <c r="C34" s="10">
        <v>111.28122607777945</v>
      </c>
      <c r="D34" s="10">
        <v>115.79420016621951</v>
      </c>
      <c r="E34" s="10">
        <v>107.69161370864484</v>
      </c>
      <c r="F34" s="10">
        <v>105.10407539090626</v>
      </c>
      <c r="G34" s="10">
        <v>107.79654602366955</v>
      </c>
      <c r="I34" s="15">
        <v>45051</v>
      </c>
      <c r="J34" s="18">
        <v>105.87126612692673</v>
      </c>
      <c r="K34" s="18">
        <v>104.98791959079338</v>
      </c>
      <c r="L34" s="19">
        <v>84.721461561362474</v>
      </c>
      <c r="N34" s="9">
        <v>44868</v>
      </c>
      <c r="O34" s="10">
        <v>92.31107220945519</v>
      </c>
      <c r="P34" s="10">
        <v>104.16696653472472</v>
      </c>
      <c r="Q34" s="10">
        <v>111.05084642180529</v>
      </c>
      <c r="R34" s="10">
        <v>107.90723401741576</v>
      </c>
      <c r="S34" s="10">
        <v>116.0452378715777</v>
      </c>
      <c r="T34" s="10">
        <v>106.40485460956053</v>
      </c>
    </row>
    <row r="35" spans="2:20" x14ac:dyDescent="0.45">
      <c r="B35" s="9">
        <v>44778</v>
      </c>
      <c r="C35" s="10">
        <v>110.71414582447886</v>
      </c>
      <c r="D35" s="10">
        <v>115.60594820421572</v>
      </c>
      <c r="E35" s="10">
        <v>108.63107481490877</v>
      </c>
      <c r="F35" s="10">
        <v>105.32863028690517</v>
      </c>
      <c r="G35" s="10">
        <v>109.25177863223379</v>
      </c>
      <c r="I35" s="15">
        <v>45054</v>
      </c>
      <c r="J35" s="18">
        <v>105.5458700749933</v>
      </c>
      <c r="K35" s="18">
        <v>104.5467272537844</v>
      </c>
      <c r="L35" s="19">
        <v>85.960213313182805</v>
      </c>
      <c r="N35" s="9">
        <v>44869</v>
      </c>
      <c r="O35" s="10">
        <v>93.830794070364718</v>
      </c>
      <c r="P35" s="10">
        <v>104.11658870097158</v>
      </c>
      <c r="Q35" s="10">
        <v>113.77650797531015</v>
      </c>
      <c r="R35" s="10">
        <v>109.38765536852111</v>
      </c>
      <c r="S35" s="10">
        <v>117.98724629473082</v>
      </c>
      <c r="T35" s="10">
        <v>104.26937006803809</v>
      </c>
    </row>
    <row r="36" spans="2:20" x14ac:dyDescent="0.45">
      <c r="B36" s="9">
        <v>44781</v>
      </c>
      <c r="C36" s="10">
        <v>111.35336744626362</v>
      </c>
      <c r="D36" s="10">
        <v>115.46287671309288</v>
      </c>
      <c r="E36" s="10">
        <v>108.91395026681745</v>
      </c>
      <c r="F36" s="10">
        <v>106.20667489248146</v>
      </c>
      <c r="G36" s="10">
        <v>109.01970884835042</v>
      </c>
      <c r="I36" s="15">
        <v>45055</v>
      </c>
      <c r="J36" s="18">
        <v>105.25753151390677</v>
      </c>
      <c r="K36" s="18">
        <v>104.11518329240339</v>
      </c>
      <c r="L36" s="19">
        <v>85.183261029931273</v>
      </c>
      <c r="N36" s="9">
        <v>44872</v>
      </c>
      <c r="O36" s="10">
        <v>93.879266153583274</v>
      </c>
      <c r="P36" s="10">
        <v>104.0446203670385</v>
      </c>
      <c r="Q36" s="10">
        <v>114.52514820020781</v>
      </c>
      <c r="R36" s="10">
        <v>109.24657846899073</v>
      </c>
      <c r="S36" s="10">
        <v>116.08821719094308</v>
      </c>
      <c r="T36" s="10">
        <v>105.576564836061</v>
      </c>
    </row>
    <row r="37" spans="2:20" x14ac:dyDescent="0.45">
      <c r="B37" s="9">
        <v>44782</v>
      </c>
      <c r="C37" s="10">
        <v>110.85443756767893</v>
      </c>
      <c r="D37" s="10">
        <v>114.97230604470079</v>
      </c>
      <c r="E37" s="10">
        <v>107.95286000306123</v>
      </c>
      <c r="F37" s="10">
        <v>106.2314178308182</v>
      </c>
      <c r="G37" s="10">
        <v>109.23548381162136</v>
      </c>
      <c r="I37" s="15">
        <v>45056</v>
      </c>
      <c r="J37" s="18">
        <v>105.84918804390591</v>
      </c>
      <c r="K37" s="18">
        <v>103.6979901392553</v>
      </c>
      <c r="L37" s="19">
        <v>86.763242426501421</v>
      </c>
      <c r="N37" s="9">
        <v>44873</v>
      </c>
      <c r="O37" s="10">
        <v>93.782321987146176</v>
      </c>
      <c r="P37" s="10">
        <v>104.80028787333575</v>
      </c>
      <c r="Q37" s="10">
        <v>114.99113854427672</v>
      </c>
      <c r="R37" s="10">
        <v>110.00341011919306</v>
      </c>
      <c r="S37" s="10">
        <v>114.95206439368808</v>
      </c>
      <c r="T37" s="10">
        <v>107.76081933528945</v>
      </c>
    </row>
    <row r="38" spans="2:20" x14ac:dyDescent="0.45">
      <c r="B38" s="9">
        <v>44783</v>
      </c>
      <c r="C38" s="10">
        <v>111.69329326938346</v>
      </c>
      <c r="D38" s="10">
        <v>117.42013933434106</v>
      </c>
      <c r="E38" s="10">
        <v>107.25644739738777</v>
      </c>
      <c r="F38" s="10">
        <v>106.4394677079155</v>
      </c>
      <c r="G38" s="10">
        <v>108.01205816725319</v>
      </c>
      <c r="I38" s="15">
        <v>45057</v>
      </c>
      <c r="J38" s="18">
        <v>104.95854494002823</v>
      </c>
      <c r="K38" s="18">
        <v>102.99559185696549</v>
      </c>
      <c r="L38" s="19">
        <v>88.699407418009429</v>
      </c>
      <c r="N38" s="9">
        <v>44874</v>
      </c>
      <c r="O38" s="10">
        <v>93.909953515620899</v>
      </c>
      <c r="P38" s="10">
        <v>104.98740554156171</v>
      </c>
      <c r="Q38" s="10">
        <v>112.86133349630265</v>
      </c>
      <c r="R38" s="10">
        <v>109.26172262036779</v>
      </c>
      <c r="S38" s="10">
        <v>114.04891681315267</v>
      </c>
      <c r="T38" s="10">
        <v>107.91032723842113</v>
      </c>
    </row>
    <row r="39" spans="2:20" x14ac:dyDescent="0.45">
      <c r="B39" s="9">
        <v>44784</v>
      </c>
      <c r="C39" s="10">
        <v>111.85184691887592</v>
      </c>
      <c r="D39" s="10">
        <v>117.33730847105942</v>
      </c>
      <c r="E39" s="10">
        <v>107.25644739738777</v>
      </c>
      <c r="F39" s="10">
        <v>107.49274787108646</v>
      </c>
      <c r="G39" s="10">
        <v>110.21448714680319</v>
      </c>
      <c r="I39" s="15">
        <v>45058</v>
      </c>
      <c r="J39" s="18">
        <v>104.72645435612009</v>
      </c>
      <c r="K39" s="18">
        <v>103.4231217880519</v>
      </c>
      <c r="L39" s="19">
        <v>87.51011022405433</v>
      </c>
      <c r="N39" s="9">
        <v>44875</v>
      </c>
      <c r="O39" s="10">
        <v>94.138365130787435</v>
      </c>
      <c r="P39" s="10">
        <v>105.44080604534005</v>
      </c>
      <c r="Q39" s="10">
        <v>118.23244515064475</v>
      </c>
      <c r="R39" s="10">
        <v>110.01608394800503</v>
      </c>
      <c r="S39" s="10">
        <v>114.56216482467588</v>
      </c>
      <c r="T39" s="10">
        <v>107.72244297512732</v>
      </c>
    </row>
    <row r="40" spans="2:20" x14ac:dyDescent="0.45">
      <c r="B40" s="9">
        <v>44785</v>
      </c>
      <c r="C40" s="10">
        <v>112.01797440255352</v>
      </c>
      <c r="D40" s="10">
        <v>119.36987187710911</v>
      </c>
      <c r="E40" s="10">
        <v>110.06187635447297</v>
      </c>
      <c r="F40" s="10">
        <v>108.02483348563308</v>
      </c>
      <c r="G40" s="10">
        <v>110.15167324153916</v>
      </c>
      <c r="I40" s="15">
        <v>45061</v>
      </c>
      <c r="J40" s="18">
        <v>105.97173042841106</v>
      </c>
      <c r="K40" s="18">
        <v>104.07197158936941</v>
      </c>
      <c r="L40" s="19">
        <v>87.539454796476747</v>
      </c>
      <c r="N40" s="9">
        <v>44876</v>
      </c>
      <c r="O40" s="10">
        <v>96.568594972154699</v>
      </c>
      <c r="P40" s="10">
        <v>105.07376754228142</v>
      </c>
      <c r="Q40" s="10">
        <v>118.65030862311312</v>
      </c>
      <c r="R40" s="10">
        <v>110.41756506749078</v>
      </c>
      <c r="S40" s="10">
        <v>114.55463572955014</v>
      </c>
      <c r="T40" s="10">
        <v>108.28929379502227</v>
      </c>
    </row>
    <row r="41" spans="2:20" x14ac:dyDescent="0.45">
      <c r="B41" s="9">
        <v>44788</v>
      </c>
      <c r="C41" s="10">
        <v>112.3084333990447</v>
      </c>
      <c r="D41" s="10">
        <v>119.84370903776752</v>
      </c>
      <c r="E41" s="10">
        <v>111.31413131944414</v>
      </c>
      <c r="F41" s="10">
        <v>107.89017744931205</v>
      </c>
      <c r="G41" s="10">
        <v>110.00791087258766</v>
      </c>
      <c r="I41" s="15">
        <v>45062</v>
      </c>
      <c r="J41" s="18">
        <v>104.44569573634317</v>
      </c>
      <c r="K41" s="18">
        <v>102.3746466195139</v>
      </c>
      <c r="L41" s="19">
        <v>88.703131551421592</v>
      </c>
      <c r="N41" s="9">
        <v>44879</v>
      </c>
      <c r="O41" s="10">
        <v>98.011249707946973</v>
      </c>
      <c r="P41" s="10">
        <v>103.54803886290034</v>
      </c>
      <c r="Q41" s="10">
        <v>116.72599767768747</v>
      </c>
      <c r="R41" s="10">
        <v>110.33846104274463</v>
      </c>
      <c r="S41" s="10">
        <v>114.32202724500931</v>
      </c>
      <c r="T41" s="10">
        <v>106.91094285919873</v>
      </c>
    </row>
    <row r="42" spans="2:20" x14ac:dyDescent="0.45">
      <c r="B42" s="9">
        <v>44789</v>
      </c>
      <c r="C42" s="10">
        <v>112.60653980472665</v>
      </c>
      <c r="D42" s="10">
        <v>120.06849582498982</v>
      </c>
      <c r="E42" s="10">
        <v>111.30306613548643</v>
      </c>
      <c r="F42" s="10">
        <v>108.34702178026896</v>
      </c>
      <c r="G42" s="10">
        <v>109.80186023774669</v>
      </c>
      <c r="I42" s="15">
        <v>45063</v>
      </c>
      <c r="J42" s="18">
        <v>106.75065963536873</v>
      </c>
      <c r="K42" s="18">
        <v>103.9114031290123</v>
      </c>
      <c r="L42" s="19">
        <v>89.826282126396165</v>
      </c>
      <c r="N42" s="9">
        <v>44880</v>
      </c>
      <c r="O42" s="10">
        <v>98.25884092438703</v>
      </c>
      <c r="P42" s="10">
        <v>105.9014033825117</v>
      </c>
      <c r="Q42" s="10">
        <v>116.83065452545375</v>
      </c>
      <c r="R42" s="10">
        <v>110.57776011556814</v>
      </c>
      <c r="S42" s="10">
        <v>115.45545140650155</v>
      </c>
      <c r="T42" s="10">
        <v>107.31469414840458</v>
      </c>
    </row>
    <row r="43" spans="2:20" x14ac:dyDescent="0.45">
      <c r="B43" s="9">
        <v>44790</v>
      </c>
      <c r="C43" s="10">
        <v>111.87692149931831</v>
      </c>
      <c r="D43" s="10">
        <v>119.19946899002124</v>
      </c>
      <c r="E43" s="10">
        <v>112.66736090736052</v>
      </c>
      <c r="F43" s="10">
        <v>108.23297109401021</v>
      </c>
      <c r="G43" s="10">
        <v>110.83001085445309</v>
      </c>
      <c r="I43" s="15">
        <v>45064</v>
      </c>
      <c r="J43" s="18">
        <v>107.37383909589349</v>
      </c>
      <c r="K43" s="18">
        <v>104.87712321330569</v>
      </c>
      <c r="L43" s="19">
        <v>91.490270555629991</v>
      </c>
      <c r="N43" s="9">
        <v>44881</v>
      </c>
      <c r="O43" s="10">
        <v>97.738201929816597</v>
      </c>
      <c r="P43" s="10">
        <v>105.64951421374597</v>
      </c>
      <c r="Q43" s="10">
        <v>115.69929108354214</v>
      </c>
      <c r="R43" s="10">
        <v>110.5134780262123</v>
      </c>
      <c r="S43" s="10">
        <v>114.70991229618051</v>
      </c>
      <c r="T43" s="10">
        <v>103.74569265332553</v>
      </c>
    </row>
    <row r="44" spans="2:20" x14ac:dyDescent="0.45">
      <c r="B44" s="9">
        <v>44791</v>
      </c>
      <c r="C44" s="10">
        <v>112.25672371263951</v>
      </c>
      <c r="D44" s="10">
        <v>119.46999403171557</v>
      </c>
      <c r="E44" s="10">
        <v>111.58540182232399</v>
      </c>
      <c r="F44" s="10">
        <v>108.26671506169355</v>
      </c>
      <c r="G44" s="10">
        <v>109.86125748707585</v>
      </c>
      <c r="I44" s="15">
        <v>45065</v>
      </c>
      <c r="J44" s="18">
        <v>106.70373618916646</v>
      </c>
      <c r="K44" s="18">
        <v>104.74202964360919</v>
      </c>
      <c r="L44" s="19">
        <v>91.923039350783597</v>
      </c>
      <c r="N44" s="9">
        <v>44882</v>
      </c>
      <c r="O44" s="10">
        <v>97.30544038108124</v>
      </c>
      <c r="P44" s="10">
        <v>106.73623605613531</v>
      </c>
      <c r="Q44" s="10">
        <v>114.82078469718266</v>
      </c>
      <c r="R44" s="10">
        <v>110.3292241844579</v>
      </c>
      <c r="S44" s="10">
        <v>114.57791950030789</v>
      </c>
      <c r="T44" s="10">
        <v>103.79606162603837</v>
      </c>
    </row>
    <row r="45" spans="2:20" x14ac:dyDescent="0.45">
      <c r="B45" s="9">
        <v>44792</v>
      </c>
      <c r="C45" s="10">
        <v>111.65101349689188</v>
      </c>
      <c r="D45" s="10">
        <v>117.9288379694446</v>
      </c>
      <c r="E45" s="10">
        <v>111.53986878311122</v>
      </c>
      <c r="F45" s="10">
        <v>107.26070388700789</v>
      </c>
      <c r="G45" s="10">
        <v>109.09829193485226</v>
      </c>
      <c r="I45" s="15">
        <v>45068</v>
      </c>
      <c r="J45" s="18">
        <v>108.00712514483102</v>
      </c>
      <c r="K45" s="18">
        <v>104.73657619261209</v>
      </c>
      <c r="L45" s="19">
        <v>94.51639285183532</v>
      </c>
      <c r="N45" s="9">
        <v>44883</v>
      </c>
      <c r="O45" s="10">
        <v>96.89185843361939</v>
      </c>
      <c r="P45" s="10">
        <v>106.67866138898884</v>
      </c>
      <c r="Q45" s="10">
        <v>115.70845810670416</v>
      </c>
      <c r="R45" s="10">
        <v>111.21311633876714</v>
      </c>
      <c r="S45" s="10">
        <v>115.75088463561625</v>
      </c>
      <c r="T45" s="10">
        <v>105.6045475986792</v>
      </c>
    </row>
    <row r="46" spans="2:20" x14ac:dyDescent="0.45">
      <c r="B46" s="9">
        <v>44795</v>
      </c>
      <c r="C46" s="10">
        <v>110.74862482499564</v>
      </c>
      <c r="D46" s="10">
        <v>115.40514611141168</v>
      </c>
      <c r="E46" s="10">
        <v>111.01618100019239</v>
      </c>
      <c r="F46" s="10">
        <v>106.09069366525057</v>
      </c>
      <c r="G46" s="10">
        <v>109.89542404642447</v>
      </c>
      <c r="I46" s="15">
        <v>45069</v>
      </c>
      <c r="J46" s="18">
        <v>107.54583157370409</v>
      </c>
      <c r="K46" s="18">
        <v>103.64324821051549</v>
      </c>
      <c r="L46" s="19">
        <v>92.869179504346803</v>
      </c>
      <c r="N46" s="9">
        <v>44886</v>
      </c>
      <c r="O46" s="10">
        <v>96.761088424936275</v>
      </c>
      <c r="P46" s="10">
        <v>107.42713206189278</v>
      </c>
      <c r="Q46" s="10">
        <v>115.9032573488969</v>
      </c>
      <c r="R46" s="10">
        <v>111.27036337907906</v>
      </c>
      <c r="S46" s="10">
        <v>115.77747450786362</v>
      </c>
      <c r="T46" s="10">
        <v>105.3622968251557</v>
      </c>
    </row>
    <row r="47" spans="2:20" x14ac:dyDescent="0.45">
      <c r="B47" s="9">
        <v>44796</v>
      </c>
      <c r="C47" s="10">
        <v>110.23087073564137</v>
      </c>
      <c r="D47" s="10">
        <v>115.14689230872206</v>
      </c>
      <c r="E47" s="10">
        <v>109.69857590696918</v>
      </c>
      <c r="F47" s="10">
        <v>106.44115706328826</v>
      </c>
      <c r="G47" s="10">
        <v>109.36137444183669</v>
      </c>
      <c r="I47" s="15">
        <v>45070</v>
      </c>
      <c r="J47" s="18">
        <v>106.2996531274477</v>
      </c>
      <c r="K47" s="18">
        <v>102.1062088100916</v>
      </c>
      <c r="L47" s="19">
        <v>91.946168377868119</v>
      </c>
      <c r="N47" s="9">
        <v>44887</v>
      </c>
      <c r="O47" s="10">
        <v>98.338697809689521</v>
      </c>
      <c r="P47" s="10">
        <v>109.50701691255848</v>
      </c>
      <c r="Q47" s="10">
        <v>117.06594145327875</v>
      </c>
      <c r="R47" s="10">
        <v>112.47373268424714</v>
      </c>
      <c r="S47" s="10">
        <v>115.5237995446308</v>
      </c>
      <c r="T47" s="10">
        <v>107.5417542793639</v>
      </c>
    </row>
    <row r="48" spans="2:20" x14ac:dyDescent="0.45">
      <c r="B48" s="9">
        <v>44797</v>
      </c>
      <c r="C48" s="10">
        <v>110.4274467290887</v>
      </c>
      <c r="D48" s="10">
        <v>115.4826780305777</v>
      </c>
      <c r="E48" s="10">
        <v>109.16158677051233</v>
      </c>
      <c r="F48" s="10">
        <v>106.27496097069172</v>
      </c>
      <c r="G48" s="10">
        <v>107.29403478155741</v>
      </c>
      <c r="I48" s="15">
        <v>45071</v>
      </c>
      <c r="J48" s="18">
        <v>105.55399144068215</v>
      </c>
      <c r="K48" s="18">
        <v>102.32925596295391</v>
      </c>
      <c r="L48" s="19">
        <v>94.764276809832978</v>
      </c>
      <c r="N48" s="9">
        <v>44888</v>
      </c>
      <c r="O48" s="10">
        <v>99.012076174401869</v>
      </c>
      <c r="P48" s="10">
        <v>109.50701691255848</v>
      </c>
      <c r="Q48" s="10">
        <v>117.48074925135977</v>
      </c>
      <c r="R48" s="10">
        <v>112.85083279406906</v>
      </c>
      <c r="S48" s="10">
        <v>116.24908768129394</v>
      </c>
      <c r="T48" s="10">
        <v>107.5417542793639</v>
      </c>
    </row>
    <row r="49" spans="2:20" x14ac:dyDescent="0.45">
      <c r="B49" s="9">
        <v>44798</v>
      </c>
      <c r="C49" s="10">
        <v>110.81566888678574</v>
      </c>
      <c r="D49" s="10">
        <v>117.11001165767705</v>
      </c>
      <c r="E49" s="10">
        <v>109.79982041244992</v>
      </c>
      <c r="F49" s="10">
        <v>106.76721794166008</v>
      </c>
      <c r="G49" s="10">
        <v>108.18289096399634</v>
      </c>
      <c r="I49" s="15">
        <v>45072</v>
      </c>
      <c r="J49" s="18">
        <v>106.66192619543496</v>
      </c>
      <c r="K49" s="18">
        <v>103.21851905004948</v>
      </c>
      <c r="L49" s="19">
        <v>97.31858169012439</v>
      </c>
      <c r="N49" s="9">
        <v>44889</v>
      </c>
      <c r="O49" s="10">
        <v>98.727520635507361</v>
      </c>
      <c r="P49" s="10">
        <v>112.09068010075566</v>
      </c>
      <c r="Q49" s="10">
        <v>117.48074925135977</v>
      </c>
      <c r="R49" s="10">
        <v>113.03514033848789</v>
      </c>
      <c r="S49" s="10">
        <v>116.36894047249655</v>
      </c>
      <c r="T49" s="10">
        <v>109.92108860941659</v>
      </c>
    </row>
    <row r="50" spans="2:20" x14ac:dyDescent="0.45">
      <c r="B50" s="9">
        <v>44799</v>
      </c>
      <c r="C50" s="10">
        <v>109.3848141649481</v>
      </c>
      <c r="D50" s="10">
        <v>113.16480831766891</v>
      </c>
      <c r="E50" s="10">
        <v>110.42583223099169</v>
      </c>
      <c r="F50" s="10">
        <v>106.46596175148834</v>
      </c>
      <c r="G50" s="10">
        <v>107.95450065573513</v>
      </c>
      <c r="I50" s="15">
        <v>45075</v>
      </c>
      <c r="J50" s="18"/>
      <c r="K50" s="18"/>
      <c r="L50" s="19"/>
      <c r="N50" s="9">
        <v>44890</v>
      </c>
      <c r="O50" s="10">
        <v>100.78252773195983</v>
      </c>
      <c r="P50" s="10">
        <v>113.12702410939188</v>
      </c>
      <c r="Q50" s="10">
        <v>117.908543665587</v>
      </c>
      <c r="R50" s="10">
        <v>113.30198887817815</v>
      </c>
      <c r="S50" s="10">
        <v>116.75046017626633</v>
      </c>
      <c r="T50" s="10">
        <v>110.97883703638558</v>
      </c>
    </row>
    <row r="51" spans="2:20" x14ac:dyDescent="0.45">
      <c r="B51" s="9">
        <v>44802</v>
      </c>
      <c r="C51" s="10">
        <v>108.56341233341233</v>
      </c>
      <c r="D51" s="10">
        <v>112.41040601067598</v>
      </c>
      <c r="E51" s="10">
        <v>107.48634876303196</v>
      </c>
      <c r="F51" s="10">
        <v>105.28484038800357</v>
      </c>
      <c r="G51" s="10">
        <v>107.48063675953838</v>
      </c>
      <c r="I51" s="15">
        <v>45076</v>
      </c>
      <c r="J51" s="18">
        <v>106.31721934064136</v>
      </c>
      <c r="K51" s="18">
        <v>103.0942808790998</v>
      </c>
      <c r="L51" s="19">
        <v>98.916377056026789</v>
      </c>
      <c r="N51" s="9">
        <v>44893</v>
      </c>
      <c r="O51" s="10">
        <v>99.195851626604551</v>
      </c>
      <c r="P51" s="10">
        <v>111.70924793091042</v>
      </c>
      <c r="Q51" s="10">
        <v>115.52740939925441</v>
      </c>
      <c r="R51" s="10">
        <v>112.38050485874858</v>
      </c>
      <c r="S51" s="10">
        <v>115.55317535840015</v>
      </c>
      <c r="T51" s="10">
        <v>109.78996937886262</v>
      </c>
    </row>
    <row r="52" spans="2:20" x14ac:dyDescent="0.45">
      <c r="B52" s="9">
        <v>44803</v>
      </c>
      <c r="C52" s="10">
        <v>107.8466528209396</v>
      </c>
      <c r="D52" s="10">
        <v>111.17073197940664</v>
      </c>
      <c r="E52" s="10">
        <v>108.70706602599125</v>
      </c>
      <c r="F52" s="10">
        <v>105.61310653444387</v>
      </c>
      <c r="G52" s="10">
        <v>107.11978532887943</v>
      </c>
      <c r="I52" s="15">
        <v>45077</v>
      </c>
      <c r="J52" s="18">
        <v>105.25590724076903</v>
      </c>
      <c r="K52" s="18">
        <v>102.46699466462429</v>
      </c>
      <c r="L52" s="19">
        <v>97.792446335001074</v>
      </c>
      <c r="N52" s="9">
        <v>44894</v>
      </c>
      <c r="O52" s="10">
        <v>102.73326754148897</v>
      </c>
      <c r="P52" s="10">
        <v>112.41453760345448</v>
      </c>
      <c r="Q52" s="10">
        <v>116.76572144472286</v>
      </c>
      <c r="R52" s="10">
        <v>113.20500186616755</v>
      </c>
      <c r="S52" s="10">
        <v>114.13790384084798</v>
      </c>
      <c r="T52" s="10">
        <v>110.4895384443183</v>
      </c>
    </row>
    <row r="53" spans="2:20" x14ac:dyDescent="0.45">
      <c r="B53" s="9">
        <v>44804</v>
      </c>
      <c r="C53" s="10">
        <v>106.83828713400665</v>
      </c>
      <c r="D53" s="10">
        <v>110.30170514443807</v>
      </c>
      <c r="E53" s="10">
        <v>108.305904914214</v>
      </c>
      <c r="F53" s="10">
        <v>105.11610649662586</v>
      </c>
      <c r="G53" s="10">
        <v>107.19994533350506</v>
      </c>
      <c r="I53" s="15">
        <v>45078</v>
      </c>
      <c r="J53" s="18">
        <v>106.35620189594788</v>
      </c>
      <c r="K53" s="18">
        <v>103.1180710848173</v>
      </c>
      <c r="L53" s="19">
        <v>98.811109466941275</v>
      </c>
      <c r="N53" s="9">
        <v>44895</v>
      </c>
      <c r="O53" s="10">
        <v>102.48009680467842</v>
      </c>
      <c r="P53" s="10">
        <v>111.82439726520332</v>
      </c>
      <c r="Q53" s="10">
        <v>118.66940658803398</v>
      </c>
      <c r="R53" s="10">
        <v>113.33002166902513</v>
      </c>
      <c r="S53" s="10">
        <v>116.1680926029329</v>
      </c>
      <c r="T53" s="10">
        <v>109.86912062169705</v>
      </c>
    </row>
    <row r="54" spans="2:20" x14ac:dyDescent="0.45">
      <c r="B54" s="9">
        <v>44805</v>
      </c>
      <c r="C54" s="10">
        <v>104.96773052432827</v>
      </c>
      <c r="D54" s="10">
        <v>110.63219192217804</v>
      </c>
      <c r="E54" s="10">
        <v>106.64782372506527</v>
      </c>
      <c r="F54" s="10">
        <v>104.21592285772944</v>
      </c>
      <c r="G54" s="10">
        <v>106.27744823109208</v>
      </c>
      <c r="I54" s="15">
        <v>45079</v>
      </c>
      <c r="J54" s="18">
        <v>110.14412716975821</v>
      </c>
      <c r="K54" s="18">
        <v>104.850741854025</v>
      </c>
      <c r="L54" s="19">
        <v>99.571309889066214</v>
      </c>
      <c r="N54" s="9">
        <v>44896</v>
      </c>
      <c r="O54" s="10">
        <v>101.71116915362161</v>
      </c>
      <c r="P54" s="10">
        <v>109.98200791651674</v>
      </c>
      <c r="Q54" s="10">
        <v>116.66259243415023</v>
      </c>
      <c r="R54" s="10">
        <v>113.39763332357735</v>
      </c>
      <c r="S54" s="10">
        <v>114.8277726102187</v>
      </c>
      <c r="T54" s="10">
        <v>107.72564100514084</v>
      </c>
    </row>
    <row r="55" spans="2:20" x14ac:dyDescent="0.45">
      <c r="B55" s="9">
        <v>44806</v>
      </c>
      <c r="C55" s="10">
        <v>106.72216657684034</v>
      </c>
      <c r="D55" s="10">
        <v>109.44439176488308</v>
      </c>
      <c r="E55" s="10">
        <v>106.60684013430897</v>
      </c>
      <c r="F55" s="10">
        <v>104.74973097013202</v>
      </c>
      <c r="G55" s="10">
        <v>105.74839220056296</v>
      </c>
      <c r="I55" s="15">
        <v>45082</v>
      </c>
      <c r="J55" s="18">
        <v>108.68871828005115</v>
      </c>
      <c r="K55" s="18">
        <v>104.5252646367689</v>
      </c>
      <c r="L55" s="19">
        <v>100.209824775217</v>
      </c>
      <c r="N55" s="9">
        <v>44897</v>
      </c>
      <c r="O55" s="10">
        <v>101.24179200245497</v>
      </c>
      <c r="P55" s="10">
        <v>108.4994602374955</v>
      </c>
      <c r="Q55" s="10">
        <v>115.57935586383917</v>
      </c>
      <c r="R55" s="10">
        <v>113.05259370443663</v>
      </c>
      <c r="S55" s="10">
        <v>113.89592806875315</v>
      </c>
      <c r="T55" s="10">
        <v>105.58296089608801</v>
      </c>
    </row>
    <row r="56" spans="2:20" x14ac:dyDescent="0.45">
      <c r="B56" s="9">
        <v>44809</v>
      </c>
      <c r="C56" s="10">
        <v>106.32432540304065</v>
      </c>
      <c r="D56" s="10">
        <v>109.44439176488308</v>
      </c>
      <c r="E56" s="10">
        <v>106.48643396880391</v>
      </c>
      <c r="F56" s="10">
        <v>105.12579938979383</v>
      </c>
      <c r="G56" s="10">
        <v>105.5334056963539</v>
      </c>
      <c r="I56" s="15">
        <v>45083</v>
      </c>
      <c r="J56" s="18">
        <v>111.61770385530254</v>
      </c>
      <c r="K56" s="18">
        <v>105.73397259987361</v>
      </c>
      <c r="L56" s="19">
        <v>100.3863881574641</v>
      </c>
      <c r="N56" s="9">
        <v>44900</v>
      </c>
      <c r="O56" s="10">
        <v>103.81918169359365</v>
      </c>
      <c r="P56" s="10">
        <v>107.7797768981648</v>
      </c>
      <c r="Q56" s="10">
        <v>110.72159750656971</v>
      </c>
      <c r="R56" s="10">
        <v>112.97633592090668</v>
      </c>
      <c r="S56" s="10">
        <v>113.51507399341662</v>
      </c>
      <c r="T56" s="10">
        <v>104.63154696706829</v>
      </c>
    </row>
    <row r="57" spans="2:20" x14ac:dyDescent="0.45">
      <c r="B57" s="9">
        <v>44810</v>
      </c>
      <c r="C57" s="10">
        <v>106.28679943690452</v>
      </c>
      <c r="D57" s="10">
        <v>108.99621264941628</v>
      </c>
      <c r="E57" s="10">
        <v>106.51303667587995</v>
      </c>
      <c r="F57" s="10">
        <v>104.65675089511598</v>
      </c>
      <c r="G57" s="10">
        <v>106.50189624404385</v>
      </c>
      <c r="I57" s="15">
        <v>45084</v>
      </c>
      <c r="J57" s="18">
        <v>113.60569385940533</v>
      </c>
      <c r="K57" s="18">
        <v>106.5967867556201</v>
      </c>
      <c r="L57" s="19">
        <v>96.87997500211435</v>
      </c>
      <c r="N57" s="9">
        <v>44901</v>
      </c>
      <c r="O57" s="10">
        <v>103.75431976928682</v>
      </c>
      <c r="P57" s="10">
        <v>108.78013673983449</v>
      </c>
      <c r="Q57" s="10">
        <v>109.16702316201186</v>
      </c>
      <c r="R57" s="10">
        <v>112.00463991020915</v>
      </c>
      <c r="S57" s="10">
        <v>112.65499830308828</v>
      </c>
      <c r="T57" s="10">
        <v>106.29931961911463</v>
      </c>
    </row>
    <row r="58" spans="2:20" x14ac:dyDescent="0.45">
      <c r="B58" s="9">
        <v>44811</v>
      </c>
      <c r="C58" s="10">
        <v>105.68150280498998</v>
      </c>
      <c r="D58" s="10">
        <v>110.99530903999866</v>
      </c>
      <c r="E58" s="10">
        <v>105.75655592872171</v>
      </c>
      <c r="F58" s="10">
        <v>104.29596907392977</v>
      </c>
      <c r="G58" s="10">
        <v>106.57285755961408</v>
      </c>
      <c r="I58" s="15">
        <v>45085</v>
      </c>
      <c r="J58" s="18">
        <v>113.14440028827842</v>
      </c>
      <c r="K58" s="18">
        <v>106.56334872103702</v>
      </c>
      <c r="L58" s="19">
        <v>97.050249611809775</v>
      </c>
      <c r="N58" s="9">
        <v>44902</v>
      </c>
      <c r="O58" s="10">
        <v>102.84032458859755</v>
      </c>
      <c r="P58" s="10">
        <v>110.16912558474272</v>
      </c>
      <c r="Q58" s="10">
        <v>108.73158956181629</v>
      </c>
      <c r="R58" s="10">
        <v>111.14002701244021</v>
      </c>
      <c r="S58" s="10">
        <v>112.84442469403903</v>
      </c>
      <c r="T58" s="10">
        <v>107.12680988511079</v>
      </c>
    </row>
    <row r="59" spans="2:20" x14ac:dyDescent="0.45">
      <c r="B59" s="9">
        <v>44812</v>
      </c>
      <c r="C59" s="10">
        <v>106.32602304024734</v>
      </c>
      <c r="D59" s="10">
        <v>111.72907335412006</v>
      </c>
      <c r="E59" s="10">
        <v>108.20469896338119</v>
      </c>
      <c r="F59" s="10">
        <v>104.81674975286484</v>
      </c>
      <c r="G59" s="10">
        <v>106.11817950059003</v>
      </c>
      <c r="I59" s="15">
        <v>45086</v>
      </c>
      <c r="J59" s="18">
        <v>112.23763476955173</v>
      </c>
      <c r="K59" s="18">
        <v>106.2012142237641</v>
      </c>
      <c r="L59" s="19">
        <v>97.356315798281827</v>
      </c>
      <c r="N59" s="9">
        <v>44903</v>
      </c>
      <c r="O59" s="10">
        <v>103.38293294462675</v>
      </c>
      <c r="P59" s="10">
        <v>109.37027707808565</v>
      </c>
      <c r="Q59" s="10">
        <v>109.00507241948299</v>
      </c>
      <c r="R59" s="10">
        <v>110.83827174085241</v>
      </c>
      <c r="S59" s="10">
        <v>113.7041697742184</v>
      </c>
      <c r="T59" s="10">
        <v>106.9053463066751</v>
      </c>
    </row>
    <row r="60" spans="2:20" x14ac:dyDescent="0.45">
      <c r="B60" s="9">
        <v>44813</v>
      </c>
      <c r="C60" s="10">
        <v>107.84577083350557</v>
      </c>
      <c r="D60" s="10">
        <v>113.43533335936324</v>
      </c>
      <c r="E60" s="10">
        <v>108.78097528608512</v>
      </c>
      <c r="F60" s="10">
        <v>105.88232612247806</v>
      </c>
      <c r="G60" s="10">
        <v>107.59286076601427</v>
      </c>
      <c r="I60" s="15">
        <v>45089</v>
      </c>
      <c r="J60" s="18">
        <v>112.68930301838076</v>
      </c>
      <c r="K60" s="18">
        <v>106.5188121345828</v>
      </c>
      <c r="L60" s="19">
        <v>98.695175587935026</v>
      </c>
      <c r="N60" s="9">
        <v>44904</v>
      </c>
      <c r="O60" s="10">
        <v>104.24636372195855</v>
      </c>
      <c r="P60" s="10">
        <v>109.75170924793092</v>
      </c>
      <c r="Q60" s="10">
        <v>108.72776996883211</v>
      </c>
      <c r="R60" s="10">
        <v>111.63060085226127</v>
      </c>
      <c r="S60" s="10">
        <v>112.18330137508694</v>
      </c>
      <c r="T60" s="10">
        <v>107.62810108972873</v>
      </c>
    </row>
    <row r="61" spans="2:20" x14ac:dyDescent="0.45">
      <c r="B61" s="9">
        <v>44816</v>
      </c>
      <c r="C61" s="10">
        <v>109.5302524238376</v>
      </c>
      <c r="D61" s="10">
        <v>114.63596253925401</v>
      </c>
      <c r="E61" s="10">
        <v>110.043100240928</v>
      </c>
      <c r="F61" s="10">
        <v>106.64308553851255</v>
      </c>
      <c r="G61" s="10"/>
      <c r="I61" s="15">
        <v>45090</v>
      </c>
      <c r="J61" s="18">
        <v>114.08010193216313</v>
      </c>
      <c r="K61" s="18">
        <v>107.82762863143481</v>
      </c>
      <c r="L61" s="19">
        <v>99.552091743194808</v>
      </c>
      <c r="N61" s="9">
        <v>44907</v>
      </c>
      <c r="O61" s="10">
        <v>102.59622057238904</v>
      </c>
      <c r="P61" s="10">
        <v>109.98920474991006</v>
      </c>
      <c r="Q61" s="10">
        <v>110.11886573366742</v>
      </c>
      <c r="R61" s="10">
        <v>111.4886647100996</v>
      </c>
      <c r="S61" s="10">
        <v>112.24946307809773</v>
      </c>
      <c r="T61" s="10">
        <v>107.70325479504625</v>
      </c>
    </row>
    <row r="62" spans="2:20" x14ac:dyDescent="0.45">
      <c r="B62" s="9">
        <v>44817</v>
      </c>
      <c r="C62" s="10">
        <v>108.09498756803211</v>
      </c>
      <c r="D62" s="10">
        <v>109.67949754854112</v>
      </c>
      <c r="E62" s="10">
        <v>110.32269854776209</v>
      </c>
      <c r="F62" s="10">
        <v>106.51982045997043</v>
      </c>
      <c r="G62" s="10">
        <v>108.04806446441289</v>
      </c>
      <c r="I62" s="15">
        <v>45091</v>
      </c>
      <c r="J62" s="18">
        <v>112.74248292407667</v>
      </c>
      <c r="K62" s="18">
        <v>107.87218168233019</v>
      </c>
      <c r="L62" s="19">
        <v>99.72091574259241</v>
      </c>
      <c r="N62" s="9">
        <v>44908</v>
      </c>
      <c r="O62" s="10">
        <v>103.28598877818966</v>
      </c>
      <c r="P62" s="10">
        <v>110.30586541921556</v>
      </c>
      <c r="Q62" s="10">
        <v>109.76058791175211</v>
      </c>
      <c r="R62" s="10">
        <v>111.7029383412858</v>
      </c>
      <c r="S62" s="10">
        <v>112.66757471315492</v>
      </c>
      <c r="T62" s="10">
        <v>109.11918258352856</v>
      </c>
    </row>
    <row r="63" spans="2:20" x14ac:dyDescent="0.45">
      <c r="B63" s="9">
        <v>44818</v>
      </c>
      <c r="C63" s="10">
        <v>107.05428388912648</v>
      </c>
      <c r="D63" s="10">
        <v>110.0509814202286</v>
      </c>
      <c r="E63" s="10">
        <v>107.25371001738428</v>
      </c>
      <c r="F63" s="10">
        <v>105.83368698035434</v>
      </c>
      <c r="G63" s="10">
        <v>106.84566439502852</v>
      </c>
      <c r="I63" s="15">
        <v>45092</v>
      </c>
      <c r="J63" s="18">
        <v>113.6559260101475</v>
      </c>
      <c r="K63" s="18">
        <v>109.1511105178562</v>
      </c>
      <c r="L63" s="19">
        <v>101.884325349845</v>
      </c>
      <c r="N63" s="9">
        <v>44909</v>
      </c>
      <c r="O63" s="10">
        <v>103.56043143641264</v>
      </c>
      <c r="P63" s="10">
        <v>110.23389708528248</v>
      </c>
      <c r="Q63" s="10">
        <v>108.26025178756953</v>
      </c>
      <c r="R63" s="10">
        <v>111.82930071075474</v>
      </c>
      <c r="S63" s="10">
        <v>112.29111114059664</v>
      </c>
      <c r="T63" s="10">
        <v>109.40140873222094</v>
      </c>
    </row>
    <row r="64" spans="2:20" x14ac:dyDescent="0.45">
      <c r="B64" s="9">
        <v>44819</v>
      </c>
      <c r="C64" s="10">
        <v>106.51715511722026</v>
      </c>
      <c r="D64" s="10">
        <v>108.80545066125245</v>
      </c>
      <c r="E64" s="10">
        <v>107.47458959541139</v>
      </c>
      <c r="F64" s="10">
        <v>105.5481285106098</v>
      </c>
      <c r="G64" s="10">
        <v>105.84064191080425</v>
      </c>
      <c r="I64" s="15">
        <v>45093</v>
      </c>
      <c r="J64" s="18">
        <v>112.82483958798808</v>
      </c>
      <c r="K64" s="18">
        <v>108.8035137970988</v>
      </c>
      <c r="L64" s="19">
        <v>100.402426053798</v>
      </c>
      <c r="N64" s="9">
        <v>44910</v>
      </c>
      <c r="O64" s="10">
        <v>102.51148160676237</v>
      </c>
      <c r="P64" s="10">
        <v>111.06872975890609</v>
      </c>
      <c r="Q64" s="10">
        <v>106.15565605329095</v>
      </c>
      <c r="R64" s="10">
        <v>111.12187551185353</v>
      </c>
      <c r="S64" s="10">
        <v>111.68367009356577</v>
      </c>
      <c r="T64" s="10">
        <v>108.86413968995099</v>
      </c>
    </row>
    <row r="65" spans="2:20" x14ac:dyDescent="0.45">
      <c r="B65" s="9">
        <v>44820</v>
      </c>
      <c r="C65" s="10">
        <v>105.02986810068982</v>
      </c>
      <c r="D65" s="10">
        <v>108.02399585009009</v>
      </c>
      <c r="E65" s="10">
        <v>106.28610401812686</v>
      </c>
      <c r="F65" s="10">
        <v>104.43003601993254</v>
      </c>
      <c r="G65" s="10">
        <v>103.35857278397009</v>
      </c>
      <c r="I65" s="15">
        <v>45096</v>
      </c>
      <c r="J65" s="18"/>
      <c r="K65" s="18"/>
      <c r="L65" s="19"/>
      <c r="N65" s="9">
        <v>44911</v>
      </c>
      <c r="O65" s="10">
        <v>103.67690392414642</v>
      </c>
      <c r="P65" s="10">
        <v>110.6801007556675</v>
      </c>
      <c r="Q65" s="10">
        <v>105.53000672248365</v>
      </c>
      <c r="R65" s="10">
        <v>110.63989409834566</v>
      </c>
      <c r="S65" s="10">
        <v>112.49154905357557</v>
      </c>
      <c r="T65" s="10">
        <v>108.51235638846471</v>
      </c>
    </row>
    <row r="66" spans="2:20" x14ac:dyDescent="0.45">
      <c r="B66" s="9">
        <v>44823</v>
      </c>
      <c r="C66" s="10">
        <v>104.99664306166532</v>
      </c>
      <c r="D66" s="10">
        <v>108.76473245910051</v>
      </c>
      <c r="E66" s="10">
        <v>106.28610401812686</v>
      </c>
      <c r="F66" s="10">
        <v>104.70333344382524</v>
      </c>
      <c r="G66" s="10">
        <v>103.23557317031504</v>
      </c>
      <c r="I66" s="15">
        <v>45097</v>
      </c>
      <c r="J66" s="18">
        <v>112.29737192606311</v>
      </c>
      <c r="K66" s="18">
        <v>107.65885644864382</v>
      </c>
      <c r="L66" s="19">
        <v>99.596220636041807</v>
      </c>
      <c r="N66" s="9">
        <v>44914</v>
      </c>
      <c r="O66" s="10">
        <v>102.31898815398081</v>
      </c>
      <c r="P66" s="10">
        <v>111.88916876574308</v>
      </c>
      <c r="Q66" s="10">
        <v>105.98071869461589</v>
      </c>
      <c r="R66" s="10">
        <v>110.6886024150088</v>
      </c>
      <c r="S66" s="10">
        <v>113.87688492417278</v>
      </c>
      <c r="T66" s="10">
        <v>108.52674752352551</v>
      </c>
    </row>
    <row r="67" spans="2:20" x14ac:dyDescent="0.45">
      <c r="B67" s="9">
        <v>44824</v>
      </c>
      <c r="C67" s="10">
        <v>104.0951680266835</v>
      </c>
      <c r="D67" s="10">
        <v>107.53872412581367</v>
      </c>
      <c r="E67" s="10">
        <v>106.75172850125361</v>
      </c>
      <c r="F67" s="10">
        <v>105.03784178398718</v>
      </c>
      <c r="G67" s="10">
        <v>103.36277789896687</v>
      </c>
      <c r="I67" s="15">
        <v>45098</v>
      </c>
      <c r="J67" s="18">
        <v>112.07574888015392</v>
      </c>
      <c r="K67" s="18">
        <v>107.80028583669301</v>
      </c>
      <c r="L67" s="19">
        <v>97.904672679763962</v>
      </c>
      <c r="N67" s="9">
        <v>44915</v>
      </c>
      <c r="O67" s="10">
        <v>101.00152390650119</v>
      </c>
      <c r="P67" s="10">
        <v>117.79776898164809</v>
      </c>
      <c r="Q67" s="10">
        <v>106.12891890240176</v>
      </c>
      <c r="R67" s="10">
        <v>111.53844708005187</v>
      </c>
      <c r="S67" s="10">
        <v>113.29854197838611</v>
      </c>
      <c r="T67" s="10">
        <v>113.39654772660042</v>
      </c>
    </row>
    <row r="68" spans="2:20" x14ac:dyDescent="0.45">
      <c r="B68" s="9">
        <v>44825</v>
      </c>
      <c r="C68" s="10">
        <v>104.57206215448286</v>
      </c>
      <c r="D68" s="10">
        <v>105.69803827511002</v>
      </c>
      <c r="E68" s="10">
        <v>105.30481111885204</v>
      </c>
      <c r="F68" s="10">
        <v>104.55251413134195</v>
      </c>
      <c r="G68" s="10">
        <v>102.5979726089322</v>
      </c>
      <c r="I68" s="15">
        <v>45099</v>
      </c>
      <c r="J68" s="18">
        <v>111.18318071181665</v>
      </c>
      <c r="K68" s="18">
        <v>107.16147655571659</v>
      </c>
      <c r="L68" s="19">
        <v>99.861851166974546</v>
      </c>
      <c r="N68" s="9">
        <v>44916</v>
      </c>
      <c r="O68" s="10">
        <v>101.37116713104548</v>
      </c>
      <c r="P68" s="10">
        <v>120.27347966894568</v>
      </c>
      <c r="Q68" s="10">
        <v>107.58341991077431</v>
      </c>
      <c r="R68" s="10">
        <v>112.8679102413666</v>
      </c>
      <c r="S68" s="10">
        <v>113.14534164349126</v>
      </c>
      <c r="T68" s="10">
        <v>113.48369404446861</v>
      </c>
    </row>
    <row r="69" spans="2:20" x14ac:dyDescent="0.45">
      <c r="B69" s="9">
        <v>44826</v>
      </c>
      <c r="C69" s="10">
        <v>103.0596313291999</v>
      </c>
      <c r="D69" s="10">
        <v>104.80725788008769</v>
      </c>
      <c r="E69" s="10">
        <v>104.69063557722671</v>
      </c>
      <c r="F69" s="10">
        <v>104.41724682364777</v>
      </c>
      <c r="G69" s="10">
        <v>101.69387288463005</v>
      </c>
      <c r="I69" s="15">
        <v>45100</v>
      </c>
      <c r="J69" s="18">
        <v>109.58639990085919</v>
      </c>
      <c r="K69" s="18">
        <v>106.20317555578012</v>
      </c>
      <c r="L69" s="19">
        <v>98.841887578848116</v>
      </c>
      <c r="N69" s="9">
        <v>44917</v>
      </c>
      <c r="O69" s="10">
        <v>101.79311835906306</v>
      </c>
      <c r="P69" s="10">
        <v>122.15185318459878</v>
      </c>
      <c r="Q69" s="10">
        <v>106.87144777852473</v>
      </c>
      <c r="R69" s="10">
        <v>113.27347276335115</v>
      </c>
      <c r="S69" s="10">
        <v>112.6385162851286</v>
      </c>
      <c r="T69" s="10">
        <v>113.06155408268508</v>
      </c>
    </row>
    <row r="70" spans="2:20" x14ac:dyDescent="0.45">
      <c r="B70" s="9">
        <v>44827</v>
      </c>
      <c r="C70" s="10">
        <v>100.74837201023331</v>
      </c>
      <c r="D70" s="10">
        <v>103.00115461203363</v>
      </c>
      <c r="E70" s="10">
        <v>104.69063557722671</v>
      </c>
      <c r="F70" s="10">
        <v>102.54562603112403</v>
      </c>
      <c r="G70" s="10">
        <v>101.34379706115027</v>
      </c>
      <c r="I70" s="15">
        <v>45103</v>
      </c>
      <c r="J70" s="18">
        <v>109.68415708044725</v>
      </c>
      <c r="K70" s="18">
        <v>107.35191757883588</v>
      </c>
      <c r="L70" s="19">
        <v>96.429703745877589</v>
      </c>
      <c r="N70" s="9">
        <v>44918</v>
      </c>
      <c r="O70" s="10">
        <v>101.45625481669531</v>
      </c>
      <c r="P70" s="10">
        <v>124.69953220582946</v>
      </c>
      <c r="Q70" s="10">
        <v>107.40619079630875</v>
      </c>
      <c r="R70" s="10">
        <v>113.58945924102022</v>
      </c>
      <c r="S70" s="10">
        <v>113.46920734541695</v>
      </c>
      <c r="T70" s="10">
        <v>115.64076528858224</v>
      </c>
    </row>
    <row r="71" spans="2:20" x14ac:dyDescent="0.45">
      <c r="B71" s="9">
        <v>44830</v>
      </c>
      <c r="C71" s="10">
        <v>100.2819943561105</v>
      </c>
      <c r="D71" s="10">
        <v>101.93606684478556</v>
      </c>
      <c r="E71" s="10">
        <v>101.90591046608328</v>
      </c>
      <c r="F71" s="10">
        <v>100.91000681575905</v>
      </c>
      <c r="G71" s="10">
        <v>100.8355037859176</v>
      </c>
      <c r="I71" s="15">
        <v>45104</v>
      </c>
      <c r="J71" s="18">
        <v>111.28857799097867</v>
      </c>
      <c r="K71" s="18">
        <v>108.6446117992502</v>
      </c>
      <c r="L71" s="19">
        <v>98.007570931498492</v>
      </c>
      <c r="N71" s="9">
        <v>44921</v>
      </c>
      <c r="O71" s="10">
        <v>100.98025198508871</v>
      </c>
      <c r="P71" s="10">
        <v>123.094638359122</v>
      </c>
      <c r="Q71" s="10">
        <v>107.40619079630875</v>
      </c>
      <c r="R71" s="10">
        <v>113.58940553835578</v>
      </c>
      <c r="S71" s="10">
        <v>113.34058236492845</v>
      </c>
      <c r="T71" s="10">
        <v>114.05214387937031</v>
      </c>
    </row>
    <row r="72" spans="2:20" x14ac:dyDescent="0.45">
      <c r="B72" s="9">
        <v>44831</v>
      </c>
      <c r="C72" s="10">
        <v>100.20010956351187</v>
      </c>
      <c r="D72" s="10">
        <v>101.71992570322566</v>
      </c>
      <c r="E72" s="10">
        <v>102.4469092859255</v>
      </c>
      <c r="F72" s="10">
        <v>100.79346875444715</v>
      </c>
      <c r="G72" s="10">
        <v>102.29730688666427</v>
      </c>
      <c r="I72" s="15">
        <v>45105</v>
      </c>
      <c r="J72" s="18">
        <v>111.81670739381164</v>
      </c>
      <c r="K72" s="18">
        <v>107.9468646482044</v>
      </c>
      <c r="L72" s="19">
        <v>98.144262453802952</v>
      </c>
      <c r="N72" s="9">
        <v>44922</v>
      </c>
      <c r="O72" s="10">
        <v>102.57634353106921</v>
      </c>
      <c r="P72" s="10">
        <v>125.31126304426054</v>
      </c>
      <c r="Q72" s="10">
        <v>107.73467579294751</v>
      </c>
      <c r="R72" s="10">
        <v>113.74557288659875</v>
      </c>
      <c r="S72" s="10">
        <v>113.6303511401576</v>
      </c>
      <c r="T72" s="10">
        <v>115.14587014399132</v>
      </c>
    </row>
    <row r="73" spans="2:20" x14ac:dyDescent="0.45">
      <c r="B73" s="9">
        <v>44832</v>
      </c>
      <c r="C73" s="10">
        <v>100.53050159532265</v>
      </c>
      <c r="D73" s="10">
        <v>103.72097433637697</v>
      </c>
      <c r="E73" s="10">
        <v>100.91285839918788</v>
      </c>
      <c r="F73" s="10">
        <v>100.0501311289988</v>
      </c>
      <c r="G73" s="10">
        <v>100.62603649514179</v>
      </c>
      <c r="I73" s="15">
        <v>45106</v>
      </c>
      <c r="J73" s="18">
        <v>113.19324879894026</v>
      </c>
      <c r="K73" s="18">
        <v>109.0849218547245</v>
      </c>
      <c r="L73" s="19">
        <v>97.597676146118772</v>
      </c>
      <c r="N73" s="9">
        <v>44923</v>
      </c>
      <c r="O73" s="10">
        <v>103.37735342425627</v>
      </c>
      <c r="P73" s="10">
        <v>125.54875854623965</v>
      </c>
      <c r="Q73" s="10">
        <v>107.81641508280877</v>
      </c>
      <c r="R73" s="10">
        <v>113.26794138891201</v>
      </c>
      <c r="S73" s="10">
        <v>112.57315686274596</v>
      </c>
      <c r="T73" s="10">
        <v>116.80484821350048</v>
      </c>
    </row>
    <row r="74" spans="2:20" x14ac:dyDescent="0.45">
      <c r="B74" s="9">
        <v>44833</v>
      </c>
      <c r="C74" s="10">
        <v>99.14643317828839</v>
      </c>
      <c r="D74" s="10">
        <v>101.52972149865296</v>
      </c>
      <c r="E74" s="10">
        <v>101.86928355054378</v>
      </c>
      <c r="F74" s="10">
        <v>99.464771226032184</v>
      </c>
      <c r="G74" s="10">
        <v>100.58477380423614</v>
      </c>
      <c r="I74" s="15">
        <v>45107</v>
      </c>
      <c r="J74" s="18">
        <v>113.62295928127719</v>
      </c>
      <c r="K74" s="18">
        <v>109.8679639280338</v>
      </c>
      <c r="L74" s="19">
        <v>99.333728747519899</v>
      </c>
      <c r="N74" s="9">
        <v>44924</v>
      </c>
      <c r="O74" s="10">
        <v>102.79080634530953</v>
      </c>
      <c r="P74" s="10">
        <v>123.36092119467435</v>
      </c>
      <c r="Q74" s="10">
        <v>109.03180957037218</v>
      </c>
      <c r="R74" s="10">
        <v>113.87547963192193</v>
      </c>
      <c r="S74" s="10">
        <v>111.91728363295942</v>
      </c>
      <c r="T74" s="10">
        <v>114.07692861197502</v>
      </c>
    </row>
    <row r="75" spans="2:20" x14ac:dyDescent="0.45">
      <c r="B75" s="9">
        <v>44834</v>
      </c>
      <c r="C75" s="10">
        <v>100.00000000000001</v>
      </c>
      <c r="D75" s="10">
        <v>100</v>
      </c>
      <c r="E75" s="10">
        <v>100</v>
      </c>
      <c r="F75" s="10">
        <v>99.999999999999986</v>
      </c>
      <c r="G75" s="10">
        <v>100</v>
      </c>
      <c r="I75" s="15">
        <v>45110</v>
      </c>
      <c r="J75" s="18">
        <v>114.10705283459725</v>
      </c>
      <c r="K75" s="18">
        <v>110.45272721936411</v>
      </c>
      <c r="L75" s="19">
        <v>98.904036548550209</v>
      </c>
      <c r="N75" s="9">
        <v>44925</v>
      </c>
      <c r="O75" s="10">
        <v>103.51893375365719</v>
      </c>
      <c r="P75" s="10">
        <v>124.11658870097159</v>
      </c>
      <c r="Q75" s="10">
        <v>109.1234798019923</v>
      </c>
      <c r="R75" s="10">
        <v>113.25596569473795</v>
      </c>
      <c r="S75" s="10">
        <v>110.24871184367659</v>
      </c>
      <c r="T75" s="10">
        <v>114.43670698849509</v>
      </c>
    </row>
    <row r="76" spans="2:20" x14ac:dyDescent="0.45">
      <c r="B76" s="9">
        <v>44837</v>
      </c>
      <c r="C76" s="10">
        <v>100.77898695678925</v>
      </c>
      <c r="D76" s="10">
        <v>102.5883947546031</v>
      </c>
      <c r="E76" s="10">
        <v>101.07405538220956</v>
      </c>
      <c r="F76" s="10">
        <v>100.72858213166946</v>
      </c>
      <c r="G76" s="10"/>
      <c r="I76" s="15">
        <v>45111</v>
      </c>
      <c r="J76" s="18"/>
      <c r="K76" s="18"/>
      <c r="L76" s="19"/>
      <c r="N76" s="9">
        <v>44928</v>
      </c>
      <c r="O76" s="10">
        <v>103.51893375365719</v>
      </c>
      <c r="P76" s="10">
        <v>124.11658870097159</v>
      </c>
      <c r="Q76" s="10">
        <v>109.1234798019923</v>
      </c>
      <c r="R76" s="10">
        <v>114.06778887334494</v>
      </c>
      <c r="S76" s="10">
        <v>111.3664871247845</v>
      </c>
      <c r="T76" s="10">
        <v>114.43670698849509</v>
      </c>
    </row>
    <row r="77" spans="2:20" x14ac:dyDescent="0.45">
      <c r="B77" s="9">
        <v>44838</v>
      </c>
      <c r="C77" s="10">
        <v>103.77140416409213</v>
      </c>
      <c r="D77" s="10">
        <v>105.72592745466613</v>
      </c>
      <c r="E77" s="10">
        <v>104.06751535728014</v>
      </c>
      <c r="F77" s="10">
        <v>102.56582056989981</v>
      </c>
      <c r="G77" s="10"/>
      <c r="I77" s="15">
        <v>45112</v>
      </c>
      <c r="J77" s="18">
        <v>112.67083443122165</v>
      </c>
      <c r="K77" s="18">
        <v>109.8842572915828</v>
      </c>
      <c r="L77" s="19">
        <v>99.067004854287191</v>
      </c>
      <c r="N77" s="9">
        <v>44929</v>
      </c>
      <c r="O77" s="10">
        <v>103.72432984729549</v>
      </c>
      <c r="P77" s="10">
        <v>124.11658870097159</v>
      </c>
      <c r="Q77" s="10">
        <v>109.83468801564504</v>
      </c>
      <c r="R77" s="10">
        <v>115.01392241576063</v>
      </c>
      <c r="S77" s="10">
        <v>111.18112503459837</v>
      </c>
      <c r="T77" s="10">
        <v>114.43670698849509</v>
      </c>
    </row>
    <row r="78" spans="2:20" x14ac:dyDescent="0.45">
      <c r="B78" s="9">
        <v>44839</v>
      </c>
      <c r="C78" s="10">
        <v>103.02482148255915</v>
      </c>
      <c r="D78" s="10">
        <v>105.51257523106186</v>
      </c>
      <c r="E78" s="10">
        <v>104.56224859959879</v>
      </c>
      <c r="F78" s="10">
        <v>102.73496636598404</v>
      </c>
      <c r="G78" s="10"/>
      <c r="I78" s="15">
        <v>45113</v>
      </c>
      <c r="J78" s="18">
        <v>110.82553983018526</v>
      </c>
      <c r="K78" s="18">
        <v>108.82420086012638</v>
      </c>
      <c r="L78" s="19">
        <v>98.927156828016493</v>
      </c>
      <c r="N78" s="9">
        <v>44930</v>
      </c>
      <c r="O78" s="10">
        <v>105.51465844617331</v>
      </c>
      <c r="P78" s="10">
        <v>127.11047139258727</v>
      </c>
      <c r="Q78" s="10">
        <v>111.79490313512193</v>
      </c>
      <c r="R78" s="10">
        <v>116.7244596840672</v>
      </c>
      <c r="S78" s="10">
        <v>112.61575267433857</v>
      </c>
      <c r="T78" s="10">
        <v>115.29218001710946</v>
      </c>
    </row>
    <row r="79" spans="2:20" x14ac:dyDescent="0.45">
      <c r="B79" s="9">
        <v>44840</v>
      </c>
      <c r="C79" s="10">
        <v>102.38339685247495</v>
      </c>
      <c r="D79" s="10">
        <v>104.4315906314668</v>
      </c>
      <c r="E79" s="10">
        <v>105.29775561827968</v>
      </c>
      <c r="F79" s="10">
        <v>103.09133961898671</v>
      </c>
      <c r="G79" s="10"/>
      <c r="I79" s="15">
        <v>45114</v>
      </c>
      <c r="J79" s="18">
        <v>112.17494985808665</v>
      </c>
      <c r="K79" s="18">
        <v>109.00163939813218</v>
      </c>
      <c r="L79" s="19">
        <v>98.624866605268778</v>
      </c>
      <c r="N79" s="9">
        <v>44931</v>
      </c>
      <c r="O79" s="10">
        <v>105.31414443285918</v>
      </c>
      <c r="P79" s="10">
        <v>124.84346887369557</v>
      </c>
      <c r="Q79" s="10">
        <v>110.92632769052129</v>
      </c>
      <c r="R79" s="10">
        <v>117.44982157289733</v>
      </c>
      <c r="S79" s="10">
        <v>113.08175429150707</v>
      </c>
      <c r="T79" s="10">
        <v>112.78412497901293</v>
      </c>
    </row>
    <row r="80" spans="2:20" x14ac:dyDescent="0.45">
      <c r="B80" s="9">
        <v>44841</v>
      </c>
      <c r="C80" s="10">
        <v>101.28005892969745</v>
      </c>
      <c r="D80" s="10">
        <v>101.50713126321249</v>
      </c>
      <c r="E80" s="10">
        <v>104.54520744521096</v>
      </c>
      <c r="F80" s="10">
        <v>102.46773523663613</v>
      </c>
      <c r="G80" s="10"/>
      <c r="I80" s="15">
        <v>45117</v>
      </c>
      <c r="J80" s="18">
        <v>114.01507084838794</v>
      </c>
      <c r="K80" s="18">
        <v>109.5619495875368</v>
      </c>
      <c r="L80" s="19">
        <v>97.881345662034306</v>
      </c>
      <c r="N80" s="9">
        <v>44932</v>
      </c>
      <c r="O80" s="10">
        <v>105.22556954697781</v>
      </c>
      <c r="P80" s="10">
        <v>124.7499100395826</v>
      </c>
      <c r="Q80" s="10">
        <v>113.14856688871235</v>
      </c>
      <c r="R80" s="10">
        <v>117.69116134697025</v>
      </c>
      <c r="S80" s="10">
        <v>114.88219104073826</v>
      </c>
      <c r="T80" s="10">
        <v>111.56007899134133</v>
      </c>
    </row>
    <row r="81" spans="2:20" x14ac:dyDescent="0.45">
      <c r="B81" s="9">
        <v>44844</v>
      </c>
      <c r="C81" s="10">
        <v>100.83112175021078</v>
      </c>
      <c r="D81" s="10">
        <v>100.74659333671723</v>
      </c>
      <c r="E81" s="10">
        <v>104.54520744521096</v>
      </c>
      <c r="F81" s="10">
        <v>101.83529892762651</v>
      </c>
      <c r="G81" s="10">
        <v>97.79362872514055</v>
      </c>
      <c r="I81" s="15">
        <v>45118</v>
      </c>
      <c r="J81" s="18">
        <v>115.1044768577173</v>
      </c>
      <c r="K81" s="18">
        <v>110.7710753709075</v>
      </c>
      <c r="L81" s="19">
        <v>98.671378934733667</v>
      </c>
      <c r="N81" s="9">
        <v>44935</v>
      </c>
      <c r="O81" s="10">
        <v>105.3643601161935</v>
      </c>
      <c r="P81" s="10">
        <v>124.7499100395826</v>
      </c>
      <c r="Q81" s="10">
        <v>112.46485974454563</v>
      </c>
      <c r="R81" s="10">
        <v>117.96805228491409</v>
      </c>
      <c r="S81" s="10">
        <v>116.50637290735347</v>
      </c>
      <c r="T81" s="10">
        <v>111.56007899134133</v>
      </c>
    </row>
    <row r="82" spans="2:20" x14ac:dyDescent="0.45">
      <c r="B82" s="9">
        <v>44845</v>
      </c>
      <c r="C82" s="10">
        <v>100.09214682523449</v>
      </c>
      <c r="D82" s="10">
        <v>100.08980315817071</v>
      </c>
      <c r="E82" s="10">
        <v>101.78908988283628</v>
      </c>
      <c r="F82" s="10">
        <v>100.90754061065032</v>
      </c>
      <c r="G82" s="10">
        <v>97.971032014066111</v>
      </c>
      <c r="I82" s="15">
        <v>45119</v>
      </c>
      <c r="J82" s="18">
        <v>116.30854451892039</v>
      </c>
      <c r="K82" s="18">
        <v>111.6647432449486</v>
      </c>
      <c r="L82" s="19">
        <v>101.2047585798236</v>
      </c>
      <c r="N82" s="9">
        <v>44936</v>
      </c>
      <c r="O82" s="10">
        <v>104.43223149430017</v>
      </c>
      <c r="P82" s="10">
        <v>123.85750269881252</v>
      </c>
      <c r="Q82" s="10">
        <v>113.18294322556987</v>
      </c>
      <c r="R82" s="10">
        <v>117.72032189377077</v>
      </c>
      <c r="S82" s="10">
        <v>115.82442555715191</v>
      </c>
      <c r="T82" s="10">
        <v>110.72379414280805</v>
      </c>
    </row>
    <row r="83" spans="2:20" x14ac:dyDescent="0.45">
      <c r="B83" s="9">
        <v>44846</v>
      </c>
      <c r="C83" s="10">
        <v>99.629301640853626</v>
      </c>
      <c r="D83" s="10">
        <v>99.760431947612972</v>
      </c>
      <c r="E83" s="10">
        <v>101.77204872844845</v>
      </c>
      <c r="F83" s="10">
        <v>101.00765754025855</v>
      </c>
      <c r="G83" s="10">
        <v>99.459117083542495</v>
      </c>
      <c r="I83" s="15">
        <v>45120</v>
      </c>
      <c r="J83" s="18">
        <v>117.36221651921876</v>
      </c>
      <c r="K83" s="18">
        <v>112.34363100305001</v>
      </c>
      <c r="L83" s="19">
        <v>102.68766194205421</v>
      </c>
      <c r="N83" s="9">
        <v>44937</v>
      </c>
      <c r="O83" s="10">
        <v>105.17151794338879</v>
      </c>
      <c r="P83" s="10">
        <v>125.24649154372078</v>
      </c>
      <c r="Q83" s="10">
        <v>114.02860111226549</v>
      </c>
      <c r="R83" s="10">
        <v>118.49756055646698</v>
      </c>
      <c r="S83" s="10">
        <v>116.13451583620412</v>
      </c>
      <c r="T83" s="10">
        <v>111.20110012232465</v>
      </c>
    </row>
    <row r="84" spans="2:20" x14ac:dyDescent="0.45">
      <c r="B84" s="9">
        <v>44847</v>
      </c>
      <c r="C84" s="10">
        <v>100.42797749019913</v>
      </c>
      <c r="D84" s="10">
        <v>102.35077894478499</v>
      </c>
      <c r="E84" s="10">
        <v>101.15744908569579</v>
      </c>
      <c r="F84" s="10">
        <v>100.41946664996483</v>
      </c>
      <c r="G84" s="10">
        <v>98.627555592934357</v>
      </c>
      <c r="I84" s="15">
        <v>45121</v>
      </c>
      <c r="J84" s="18">
        <v>116.1710227265891</v>
      </c>
      <c r="K84" s="18">
        <v>111.6398274228257</v>
      </c>
      <c r="L84" s="19">
        <v>102.31571763177301</v>
      </c>
      <c r="N84" s="9">
        <v>44938</v>
      </c>
      <c r="O84" s="10">
        <v>105.27996987058998</v>
      </c>
      <c r="P84" s="10">
        <v>130.39942425332856</v>
      </c>
      <c r="Q84" s="10">
        <v>114.56334413004952</v>
      </c>
      <c r="R84" s="10">
        <v>119.38322489870332</v>
      </c>
      <c r="S84" s="10">
        <v>117.2213019260157</v>
      </c>
      <c r="T84" s="10">
        <v>113.02157870751618</v>
      </c>
    </row>
    <row r="85" spans="2:20" x14ac:dyDescent="0.45">
      <c r="B85" s="9">
        <v>44848</v>
      </c>
      <c r="C85" s="10">
        <v>100.83779896562828</v>
      </c>
      <c r="D85" s="10">
        <v>99.928882592131913</v>
      </c>
      <c r="E85" s="10">
        <v>104.44747141269242</v>
      </c>
      <c r="F85" s="10">
        <v>100.69135337253489</v>
      </c>
      <c r="G85" s="10">
        <v>100.98767638486264</v>
      </c>
      <c r="I85" s="15">
        <v>45124</v>
      </c>
      <c r="J85" s="18">
        <v>117.38495634314756</v>
      </c>
      <c r="K85" s="18">
        <v>111.56747257323161</v>
      </c>
      <c r="L85" s="19">
        <v>102.67861640608879</v>
      </c>
      <c r="N85" s="9">
        <v>44939</v>
      </c>
      <c r="O85" s="10">
        <v>106.35890962223161</v>
      </c>
      <c r="P85" s="10">
        <v>134.19215545160131</v>
      </c>
      <c r="Q85" s="10">
        <v>116.18819898551611</v>
      </c>
      <c r="R85" s="10">
        <v>119.50223000314159</v>
      </c>
      <c r="S85" s="10">
        <v>117.58585471694063</v>
      </c>
      <c r="T85" s="10">
        <v>113.79070492576572</v>
      </c>
    </row>
    <row r="86" spans="2:20" x14ac:dyDescent="0.45">
      <c r="B86" s="9">
        <v>44851</v>
      </c>
      <c r="C86" s="10">
        <v>102.23486784477764</v>
      </c>
      <c r="D86" s="10">
        <v>102.57500794841616</v>
      </c>
      <c r="E86" s="10">
        <v>103.23311566664263</v>
      </c>
      <c r="F86" s="10">
        <v>101.57615549439323</v>
      </c>
      <c r="G86" s="10">
        <v>101.09122734165771</v>
      </c>
      <c r="I86" s="15">
        <v>45125</v>
      </c>
      <c r="J86" s="18">
        <v>118.87676098279354</v>
      </c>
      <c r="K86" s="18">
        <v>112.14371603223769</v>
      </c>
      <c r="L86" s="19">
        <v>104.95078578047681</v>
      </c>
      <c r="N86" s="9">
        <v>44942</v>
      </c>
      <c r="O86" s="10">
        <v>106.26440649595659</v>
      </c>
      <c r="P86" s="10">
        <v>130.30586541921556</v>
      </c>
      <c r="Q86" s="10">
        <v>116.18819898551611</v>
      </c>
      <c r="R86" s="10">
        <v>119.8443159757371</v>
      </c>
      <c r="S86" s="10">
        <v>117.44339259968415</v>
      </c>
      <c r="T86" s="10">
        <v>112.15811060386802</v>
      </c>
    </row>
    <row r="87" spans="2:20" x14ac:dyDescent="0.45">
      <c r="B87" s="9">
        <v>44852</v>
      </c>
      <c r="C87" s="10">
        <v>102.81076587620257</v>
      </c>
      <c r="D87" s="10">
        <v>103.74719016515972</v>
      </c>
      <c r="E87" s="10">
        <v>104.69954170089999</v>
      </c>
      <c r="F87" s="10">
        <v>102.63348047508714</v>
      </c>
      <c r="G87" s="10">
        <v>100.87729211619785</v>
      </c>
      <c r="I87" s="15">
        <v>45126</v>
      </c>
      <c r="J87" s="18">
        <v>119.40729671620099</v>
      </c>
      <c r="K87" s="18">
        <v>112.53511405422681</v>
      </c>
      <c r="L87" s="19">
        <v>104.95584893431491</v>
      </c>
      <c r="N87" s="9">
        <v>44943</v>
      </c>
      <c r="O87" s="10">
        <v>106.16711360949634</v>
      </c>
      <c r="P87" s="10">
        <v>129.37027707808565</v>
      </c>
      <c r="Q87" s="10">
        <v>115.05607162500766</v>
      </c>
      <c r="R87" s="10">
        <v>119.29321923307225</v>
      </c>
      <c r="S87" s="10">
        <v>117.43051202828048</v>
      </c>
      <c r="T87" s="10">
        <v>112.63141904586776</v>
      </c>
    </row>
    <row r="88" spans="2:20" x14ac:dyDescent="0.45">
      <c r="B88" s="9">
        <v>44853</v>
      </c>
      <c r="C88" s="10">
        <v>102.32525624906638</v>
      </c>
      <c r="D88" s="10">
        <v>103.05498072857692</v>
      </c>
      <c r="E88" s="10">
        <v>105.08986895660715</v>
      </c>
      <c r="F88" s="10">
        <v>102.4750649063914</v>
      </c>
      <c r="G88" s="10">
        <v>99.254643366825334</v>
      </c>
      <c r="I88" s="15">
        <v>45127</v>
      </c>
      <c r="J88" s="18">
        <v>118.34093132212224</v>
      </c>
      <c r="K88" s="18">
        <v>112.88517715527388</v>
      </c>
      <c r="L88" s="19">
        <v>101.5028915031539</v>
      </c>
      <c r="N88" s="9">
        <v>44944</v>
      </c>
      <c r="O88" s="10">
        <v>106.34496082130541</v>
      </c>
      <c r="P88" s="10">
        <v>129.13997840949983</v>
      </c>
      <c r="Q88" s="10">
        <v>111.85219702988449</v>
      </c>
      <c r="R88" s="10">
        <v>118.97744756606099</v>
      </c>
      <c r="S88" s="10">
        <v>117.12038207601046</v>
      </c>
      <c r="T88" s="10">
        <v>112.93683091215811</v>
      </c>
    </row>
    <row r="89" spans="2:20" x14ac:dyDescent="0.45">
      <c r="B89" s="9">
        <v>44854</v>
      </c>
      <c r="C89" s="10">
        <v>102.39077768325781</v>
      </c>
      <c r="D89" s="10">
        <v>102.23559663321826</v>
      </c>
      <c r="E89" s="10">
        <v>104.12438346298617</v>
      </c>
      <c r="F89" s="10">
        <v>102.9003278357459</v>
      </c>
      <c r="G89" s="10">
        <v>98.686952842263509</v>
      </c>
      <c r="I89" s="15">
        <v>45128</v>
      </c>
      <c r="J89" s="18">
        <v>117.92553850670345</v>
      </c>
      <c r="K89" s="18">
        <v>113.1550658501139</v>
      </c>
      <c r="L89" s="19">
        <v>99.676137123033541</v>
      </c>
      <c r="N89" s="9">
        <v>44945</v>
      </c>
      <c r="O89" s="10">
        <v>106.32508377998558</v>
      </c>
      <c r="P89" s="10">
        <v>127.0241093918676</v>
      </c>
      <c r="Q89" s="10">
        <v>111.1532115137811</v>
      </c>
      <c r="R89" s="10">
        <v>118.42758598467861</v>
      </c>
      <c r="S89" s="10">
        <v>117.53963100998006</v>
      </c>
      <c r="T89" s="10">
        <v>110.69661088769318</v>
      </c>
    </row>
    <row r="90" spans="2:20" x14ac:dyDescent="0.45">
      <c r="B90" s="9">
        <v>44855</v>
      </c>
      <c r="C90" s="10">
        <v>102.05881262667981</v>
      </c>
      <c r="D90" s="10">
        <v>104.66111857921364</v>
      </c>
      <c r="E90" s="10">
        <v>103.67568447030348</v>
      </c>
      <c r="F90" s="10">
        <v>103.38311037049598</v>
      </c>
      <c r="G90" s="10">
        <v>98.370517938757757</v>
      </c>
      <c r="I90" s="15">
        <v>45131</v>
      </c>
      <c r="J90" s="18">
        <v>118.25177677433794</v>
      </c>
      <c r="K90" s="18">
        <v>113.50069917467928</v>
      </c>
      <c r="L90" s="19">
        <v>100.00760320754461</v>
      </c>
      <c r="N90" s="9">
        <v>44946</v>
      </c>
      <c r="O90" s="10">
        <v>106.59603923797701</v>
      </c>
      <c r="P90" s="10">
        <v>128.23317740194315</v>
      </c>
      <c r="Q90" s="10">
        <v>113.30898979404755</v>
      </c>
      <c r="R90" s="10">
        <v>119.19714516635742</v>
      </c>
      <c r="S90" s="10">
        <v>118.26691162380757</v>
      </c>
      <c r="T90" s="10">
        <v>112.52348553291174</v>
      </c>
    </row>
    <row r="91" spans="2:20" x14ac:dyDescent="0.45">
      <c r="B91" s="9">
        <v>44858</v>
      </c>
      <c r="C91" s="10">
        <v>103.29417530356446</v>
      </c>
      <c r="D91" s="10">
        <v>105.90469709562085</v>
      </c>
      <c r="E91" s="10">
        <v>104.00077726170241</v>
      </c>
      <c r="F91" s="10">
        <v>103.22766668099871</v>
      </c>
      <c r="G91" s="10">
        <v>95.492116723479526</v>
      </c>
      <c r="I91" s="15">
        <v>45132</v>
      </c>
      <c r="J91" s="18">
        <v>118.27788546107098</v>
      </c>
      <c r="K91" s="18">
        <v>113.49947033255529</v>
      </c>
      <c r="L91" s="19">
        <v>101.14968066123092</v>
      </c>
      <c r="N91" s="9">
        <v>44949</v>
      </c>
      <c r="O91" s="10">
        <v>106.59603923797701</v>
      </c>
      <c r="P91" s="10">
        <v>128.44908240374235</v>
      </c>
      <c r="Q91" s="10">
        <v>115.44337835360265</v>
      </c>
      <c r="R91" s="10">
        <v>119.50271332712173</v>
      </c>
      <c r="S91" s="10">
        <v>119.39189861429827</v>
      </c>
      <c r="T91" s="10">
        <v>112.24605642923959</v>
      </c>
    </row>
    <row r="92" spans="2:20" x14ac:dyDescent="0.45">
      <c r="B92" s="9">
        <v>44859</v>
      </c>
      <c r="C92" s="10">
        <v>104.4482258615037</v>
      </c>
      <c r="D92" s="10">
        <v>107.62741171680213</v>
      </c>
      <c r="E92" s="10">
        <v>105.06249515657235</v>
      </c>
      <c r="F92" s="10">
        <v>103.35431126683496</v>
      </c>
      <c r="G92" s="10">
        <v>95.336527468599613</v>
      </c>
      <c r="I92" s="15">
        <v>45133</v>
      </c>
      <c r="J92" s="18">
        <v>119.1347196203773</v>
      </c>
      <c r="K92" s="18">
        <v>113.6706460220385</v>
      </c>
      <c r="L92" s="19">
        <v>103.83121707129199</v>
      </c>
      <c r="N92" s="9">
        <v>44950</v>
      </c>
      <c r="O92" s="10">
        <v>106.59603923797701</v>
      </c>
      <c r="P92" s="10">
        <v>131.01835192515296</v>
      </c>
      <c r="Q92" s="10">
        <v>115.15690887978978</v>
      </c>
      <c r="R92" s="10">
        <v>120.14209725015506</v>
      </c>
      <c r="S92" s="10">
        <v>121.06377650507076</v>
      </c>
      <c r="T92" s="10">
        <v>114.32397643051881</v>
      </c>
    </row>
    <row r="93" spans="2:20" x14ac:dyDescent="0.45">
      <c r="B93" s="9">
        <v>44860</v>
      </c>
      <c r="C93" s="10">
        <v>105.13358387096686</v>
      </c>
      <c r="D93" s="10">
        <v>106.83229120765725</v>
      </c>
      <c r="E93" s="10">
        <v>105.76249334450389</v>
      </c>
      <c r="F93" s="10">
        <v>103.64803089343305</v>
      </c>
      <c r="G93" s="10">
        <v>96.110531447689681</v>
      </c>
      <c r="I93" s="15">
        <v>45134</v>
      </c>
      <c r="J93" s="18">
        <v>117.60315036798809</v>
      </c>
      <c r="K93" s="18">
        <v>112.40906507806289</v>
      </c>
      <c r="L93" s="19">
        <v>103.9674015116782</v>
      </c>
      <c r="N93" s="9">
        <v>44951</v>
      </c>
      <c r="O93" s="10">
        <v>106.59569051795386</v>
      </c>
      <c r="P93" s="10">
        <v>130.86721842389352</v>
      </c>
      <c r="Q93" s="10">
        <v>116.45480657581129</v>
      </c>
      <c r="R93" s="10">
        <v>119.78588747680719</v>
      </c>
      <c r="S93" s="10">
        <v>120.3700197603482</v>
      </c>
      <c r="T93" s="10">
        <v>114.53584591891395</v>
      </c>
    </row>
    <row r="94" spans="2:20" x14ac:dyDescent="0.45">
      <c r="B94" s="9">
        <v>44861</v>
      </c>
      <c r="C94" s="10">
        <v>105.21274879327827</v>
      </c>
      <c r="D94" s="10">
        <v>106.18247332399977</v>
      </c>
      <c r="E94" s="10">
        <v>105.42861009337553</v>
      </c>
      <c r="F94" s="10">
        <v>104.34538058042048</v>
      </c>
      <c r="G94" s="10">
        <v>95.433770752899562</v>
      </c>
      <c r="I94" s="15">
        <v>45135</v>
      </c>
      <c r="J94" s="18">
        <v>119.20582668885305</v>
      </c>
      <c r="K94" s="18">
        <v>113.23827251767922</v>
      </c>
      <c r="L94" s="19">
        <v>107.44320004908509</v>
      </c>
      <c r="N94" s="9">
        <v>44952</v>
      </c>
      <c r="O94" s="10">
        <v>106.59569051795386</v>
      </c>
      <c r="P94" s="10">
        <v>130.34904641957542</v>
      </c>
      <c r="Q94" s="10">
        <v>117.36692538043147</v>
      </c>
      <c r="R94" s="10">
        <v>120.33660830082084</v>
      </c>
      <c r="S94" s="10">
        <v>120.96257894254036</v>
      </c>
      <c r="T94" s="10">
        <v>114.47988039367752</v>
      </c>
    </row>
    <row r="95" spans="2:20" x14ac:dyDescent="0.45">
      <c r="B95" s="9">
        <v>44862</v>
      </c>
      <c r="C95" s="10">
        <v>105.27965184411049</v>
      </c>
      <c r="D95" s="10">
        <v>108.79736279918117</v>
      </c>
      <c r="E95" s="10">
        <v>104.50314432431244</v>
      </c>
      <c r="F95" s="10">
        <v>104.2196959036075</v>
      </c>
      <c r="G95" s="10">
        <v>93.07312432159668</v>
      </c>
      <c r="I95" s="15">
        <v>45138</v>
      </c>
      <c r="J95" s="18">
        <v>120.50765152964418</v>
      </c>
      <c r="K95" s="18">
        <v>113.3414564685223</v>
      </c>
      <c r="L95" s="19">
        <v>106.59814510937771</v>
      </c>
      <c r="N95" s="9">
        <v>44953</v>
      </c>
      <c r="O95" s="10">
        <v>106.59569051795386</v>
      </c>
      <c r="P95" s="10">
        <v>133.48686577905721</v>
      </c>
      <c r="Q95" s="10">
        <v>117.82298478274156</v>
      </c>
      <c r="R95" s="10">
        <v>121.13403916535314</v>
      </c>
      <c r="S95" s="10">
        <v>120.18464885389145</v>
      </c>
      <c r="T95" s="10">
        <v>115.43529186021411</v>
      </c>
    </row>
    <row r="96" spans="2:20" x14ac:dyDescent="0.45">
      <c r="B96" s="9">
        <v>44865</v>
      </c>
      <c r="C96" s="10">
        <v>105.71960961622929</v>
      </c>
      <c r="D96" s="10">
        <v>107.98634545768932</v>
      </c>
      <c r="E96" s="10">
        <v>106.36248077568868</v>
      </c>
      <c r="F96" s="10">
        <v>105.29211081863187</v>
      </c>
      <c r="G96" s="10">
        <v>92.215543681946116</v>
      </c>
      <c r="I96" s="15">
        <v>45139</v>
      </c>
      <c r="J96" s="18">
        <v>119.96562556774361</v>
      </c>
      <c r="K96" s="18">
        <v>112.98288367830639</v>
      </c>
      <c r="L96" s="19">
        <v>106.56842472925221</v>
      </c>
      <c r="N96" s="9">
        <v>44956</v>
      </c>
      <c r="O96" s="10">
        <v>106.84642021460229</v>
      </c>
      <c r="P96" s="10">
        <v>133.7747391147895</v>
      </c>
      <c r="Q96" s="10">
        <v>117.01323107009718</v>
      </c>
      <c r="R96" s="10">
        <v>121.29192499885878</v>
      </c>
      <c r="S96" s="10">
        <v>120.57711395765958</v>
      </c>
      <c r="T96" s="10">
        <v>114.42551388344779</v>
      </c>
    </row>
    <row r="97" spans="2:20" x14ac:dyDescent="0.45">
      <c r="B97" s="9">
        <v>44866</v>
      </c>
      <c r="C97" s="10">
        <v>106.45456007165691</v>
      </c>
      <c r="D97" s="10">
        <v>107.5434652863382</v>
      </c>
      <c r="E97" s="10">
        <v>106.71510158571411</v>
      </c>
      <c r="F97" s="10">
        <v>106.17625272233605</v>
      </c>
      <c r="G97" s="10">
        <v>95.513142298463293</v>
      </c>
      <c r="I97" s="15">
        <v>45140</v>
      </c>
      <c r="J97" s="18">
        <v>118.32119941141156</v>
      </c>
      <c r="K97" s="18">
        <v>111.9259118588084</v>
      </c>
      <c r="L97" s="19">
        <v>103.89692473579019</v>
      </c>
      <c r="N97" s="9">
        <v>44957</v>
      </c>
      <c r="O97" s="10">
        <v>106.0394820810216</v>
      </c>
      <c r="P97" s="10">
        <v>130.92479309103996</v>
      </c>
      <c r="Q97" s="10">
        <v>118.50898368269878</v>
      </c>
      <c r="R97" s="10">
        <v>121.82460172761471</v>
      </c>
      <c r="S97" s="10">
        <v>120.09932498664664</v>
      </c>
      <c r="T97" s="10">
        <v>112.76333778392511</v>
      </c>
    </row>
    <row r="98" spans="2:20" x14ac:dyDescent="0.45">
      <c r="B98" s="9">
        <v>44867</v>
      </c>
      <c r="C98" s="10">
        <v>106.11316690504289</v>
      </c>
      <c r="D98" s="10">
        <v>104.85466948533309</v>
      </c>
      <c r="E98" s="10">
        <v>106.65522621746904</v>
      </c>
      <c r="F98" s="10">
        <v>106.20584587726822</v>
      </c>
      <c r="G98" s="10">
        <v>96.660087413827995</v>
      </c>
      <c r="I98" s="15">
        <v>45141</v>
      </c>
      <c r="J98" s="18">
        <v>117.99460019419088</v>
      </c>
      <c r="K98" s="18">
        <v>111.325206859818</v>
      </c>
      <c r="L98" s="19">
        <v>103.7392525681685</v>
      </c>
      <c r="N98" s="9">
        <v>44958</v>
      </c>
      <c r="O98" s="10">
        <v>105.68413637742667</v>
      </c>
      <c r="P98" s="10">
        <v>130.70888808924076</v>
      </c>
      <c r="Q98" s="10">
        <v>119.0590050724195</v>
      </c>
      <c r="R98" s="10">
        <v>122.30577760115568</v>
      </c>
      <c r="S98" s="10">
        <v>121.09860518223033</v>
      </c>
      <c r="T98" s="10">
        <v>113.83387833094814</v>
      </c>
    </row>
    <row r="99" spans="2:20" x14ac:dyDescent="0.45">
      <c r="B99" s="9">
        <v>44868</v>
      </c>
      <c r="C99" s="10">
        <v>105.36862471240163</v>
      </c>
      <c r="D99" s="10">
        <v>103.74468013899967</v>
      </c>
      <c r="E99" s="10">
        <v>106.65522621746904</v>
      </c>
      <c r="F99" s="10">
        <v>105.67975384455255</v>
      </c>
      <c r="G99" s="10">
        <v>95.873993729122262</v>
      </c>
      <c r="I99" s="15">
        <v>45142</v>
      </c>
      <c r="J99" s="18">
        <v>117.75757663260507</v>
      </c>
      <c r="K99" s="18">
        <v>110.7666590512022</v>
      </c>
      <c r="L99" s="19">
        <v>104.05839514706221</v>
      </c>
      <c r="N99" s="9">
        <v>44959</v>
      </c>
      <c r="O99" s="10">
        <v>105.19871810519487</v>
      </c>
      <c r="P99" s="10">
        <v>128.86649874055416</v>
      </c>
      <c r="Q99" s="10">
        <v>119.7602823443134</v>
      </c>
      <c r="R99" s="10">
        <v>121.73024614616254</v>
      </c>
      <c r="S99" s="10">
        <v>119.11205695980868</v>
      </c>
      <c r="T99" s="10">
        <v>111.29704102272999</v>
      </c>
    </row>
    <row r="100" spans="2:20" x14ac:dyDescent="0.45">
      <c r="B100" s="9">
        <v>44869</v>
      </c>
      <c r="C100" s="10">
        <v>107.02853981106669</v>
      </c>
      <c r="D100" s="10">
        <v>105.1575459753125</v>
      </c>
      <c r="E100" s="10">
        <v>104.86763996590227</v>
      </c>
      <c r="F100" s="10">
        <v>106.950045588105</v>
      </c>
      <c r="G100" s="10">
        <v>99.008906959202506</v>
      </c>
      <c r="I100" s="15">
        <v>45145</v>
      </c>
      <c r="J100" s="18">
        <v>117.84612959774574</v>
      </c>
      <c r="K100" s="18">
        <v>111.72407544261161</v>
      </c>
      <c r="L100" s="19">
        <v>105.65173628423949</v>
      </c>
      <c r="N100" s="9">
        <v>44960</v>
      </c>
      <c r="O100" s="10">
        <v>104.45664189592101</v>
      </c>
      <c r="P100" s="10">
        <v>128.93846707448725</v>
      </c>
      <c r="Q100" s="10">
        <v>120.23543971154436</v>
      </c>
      <c r="R100" s="10">
        <v>122.77680367111414</v>
      </c>
      <c r="S100" s="10">
        <v>120.37134220094407</v>
      </c>
      <c r="T100" s="10">
        <v>110.55829608960879</v>
      </c>
    </row>
    <row r="101" spans="2:20" x14ac:dyDescent="0.45">
      <c r="B101" s="9">
        <v>44872</v>
      </c>
      <c r="C101" s="10">
        <v>107.31659266107938</v>
      </c>
      <c r="D101" s="10">
        <v>106.16852873422171</v>
      </c>
      <c r="E101" s="10">
        <v>106.1318468717337</v>
      </c>
      <c r="F101" s="10">
        <v>107.08021256579076</v>
      </c>
      <c r="G101" s="10">
        <v>99.222316545287782</v>
      </c>
      <c r="I101" s="15">
        <v>45146</v>
      </c>
      <c r="J101" s="18">
        <v>117.15328686708995</v>
      </c>
      <c r="K101" s="18">
        <v>110.9865532072795</v>
      </c>
      <c r="L101" s="19">
        <v>105.25364364151091</v>
      </c>
      <c r="N101" s="9">
        <v>44963</v>
      </c>
      <c r="O101" s="10">
        <v>103.73165296778176</v>
      </c>
      <c r="P101" s="10">
        <v>127.37675422813963</v>
      </c>
      <c r="Q101" s="10">
        <v>119.92681659842329</v>
      </c>
      <c r="R101" s="10">
        <v>121.80129477124007</v>
      </c>
      <c r="S101" s="10">
        <v>120.19707538735717</v>
      </c>
      <c r="T101" s="10">
        <v>111.27145678262191</v>
      </c>
    </row>
    <row r="102" spans="2:20" x14ac:dyDescent="0.45">
      <c r="B102" s="9">
        <v>44873</v>
      </c>
      <c r="C102" s="10">
        <v>107.97127552799707</v>
      </c>
      <c r="D102" s="10">
        <v>106.76284715056252</v>
      </c>
      <c r="E102" s="10">
        <v>107.45993882919561</v>
      </c>
      <c r="F102" s="10">
        <v>107.41967325365407</v>
      </c>
      <c r="G102" s="10">
        <v>98.539773817377124</v>
      </c>
      <c r="I102" s="15">
        <v>45147</v>
      </c>
      <c r="J102" s="18">
        <v>116.15159160720023</v>
      </c>
      <c r="K102" s="18">
        <v>110.5296225328712</v>
      </c>
      <c r="L102" s="19">
        <v>104.10786788407481</v>
      </c>
      <c r="N102" s="9">
        <v>44964</v>
      </c>
      <c r="O102" s="10">
        <v>103.9265874607254</v>
      </c>
      <c r="P102" s="10">
        <v>130.37063691975533</v>
      </c>
      <c r="Q102" s="10">
        <v>121.23846482918781</v>
      </c>
      <c r="R102" s="10">
        <v>122.7095679352131</v>
      </c>
      <c r="S102" s="10">
        <v>119.3911448231586</v>
      </c>
      <c r="T102" s="10">
        <v>112.06296921096606</v>
      </c>
    </row>
    <row r="103" spans="2:20" x14ac:dyDescent="0.45">
      <c r="B103" s="9">
        <v>44874</v>
      </c>
      <c r="C103" s="10">
        <v>107.64182160012642</v>
      </c>
      <c r="D103" s="10">
        <v>104.54454180866908</v>
      </c>
      <c r="E103" s="10">
        <v>106.85972007012319</v>
      </c>
      <c r="F103" s="10">
        <v>107.07692154614411</v>
      </c>
      <c r="G103" s="10">
        <v>97.618327993713365</v>
      </c>
      <c r="I103" s="15">
        <v>45148</v>
      </c>
      <c r="J103" s="18">
        <v>115.66154238570834</v>
      </c>
      <c r="K103" s="18">
        <v>110.47185010197261</v>
      </c>
      <c r="L103" s="19">
        <v>104.0265550593541</v>
      </c>
      <c r="N103" s="9">
        <v>44965</v>
      </c>
      <c r="O103" s="10">
        <v>103.82685353410307</v>
      </c>
      <c r="P103" s="10">
        <v>131.57250809643756</v>
      </c>
      <c r="Q103" s="10">
        <v>120.37829248915234</v>
      </c>
      <c r="R103" s="10">
        <v>123.1132508639416</v>
      </c>
      <c r="S103" s="10">
        <v>118.73397119345282</v>
      </c>
      <c r="T103" s="10">
        <v>111.92305539787493</v>
      </c>
    </row>
    <row r="104" spans="2:20" x14ac:dyDescent="0.45">
      <c r="B104" s="9">
        <v>44875</v>
      </c>
      <c r="C104" s="10">
        <v>110.05455380647206</v>
      </c>
      <c r="D104" s="10">
        <v>110.33991332042994</v>
      </c>
      <c r="E104" s="10">
        <v>105.81747227246107</v>
      </c>
      <c r="F104" s="10">
        <v>106.44906016640159</v>
      </c>
      <c r="G104" s="10">
        <v>96.867189327418146</v>
      </c>
      <c r="I104" s="15">
        <v>45149</v>
      </c>
      <c r="J104" s="18">
        <v>115.81151693876251</v>
      </c>
      <c r="K104" s="18">
        <v>110.27572020888969</v>
      </c>
      <c r="L104" s="19">
        <v>103.9419835253607</v>
      </c>
      <c r="N104" s="9">
        <v>44966</v>
      </c>
      <c r="O104" s="10">
        <v>103.97715186408287</v>
      </c>
      <c r="P104" s="10">
        <v>131.32061892767183</v>
      </c>
      <c r="Q104" s="10">
        <v>118.4226608812565</v>
      </c>
      <c r="R104" s="10">
        <v>124.05342341060252</v>
      </c>
      <c r="S104" s="10">
        <v>118.7278218446821</v>
      </c>
      <c r="T104" s="10">
        <v>111.47852922599679</v>
      </c>
    </row>
    <row r="105" spans="2:20" x14ac:dyDescent="0.45">
      <c r="B105" s="9">
        <v>44876</v>
      </c>
      <c r="C105" s="10">
        <v>110.29587530240023</v>
      </c>
      <c r="D105" s="10">
        <v>111.35954172500153</v>
      </c>
      <c r="E105" s="10">
        <v>108.96919907731018</v>
      </c>
      <c r="F105" s="10">
        <v>108.5615316758546</v>
      </c>
      <c r="G105" s="10">
        <v>99.567661614396215</v>
      </c>
      <c r="I105" s="15">
        <v>45152</v>
      </c>
      <c r="J105" s="18">
        <v>115.53352559914623</v>
      </c>
      <c r="K105" s="18">
        <v>110.33301420758758</v>
      </c>
      <c r="L105" s="19">
        <v>105.4158746935824</v>
      </c>
      <c r="N105" s="9">
        <v>44967</v>
      </c>
      <c r="O105" s="10">
        <v>103.94123370169793</v>
      </c>
      <c r="P105" s="10">
        <v>132.84634760705291</v>
      </c>
      <c r="Q105" s="10">
        <v>118.40891034651348</v>
      </c>
      <c r="R105" s="10">
        <v>123.58755279643199</v>
      </c>
      <c r="S105" s="10">
        <v>118.43235335048479</v>
      </c>
      <c r="T105" s="10">
        <v>113.23904474843496</v>
      </c>
    </row>
    <row r="106" spans="2:20" x14ac:dyDescent="0.45">
      <c r="B106" s="9">
        <v>44879</v>
      </c>
      <c r="C106" s="10">
        <v>110.37446179790001</v>
      </c>
      <c r="D106" s="10">
        <v>110.36445579843932</v>
      </c>
      <c r="E106" s="10">
        <v>107.81217409274166</v>
      </c>
      <c r="F106" s="10">
        <v>108.63778980383238</v>
      </c>
      <c r="G106" s="10">
        <v>99.714314999908012</v>
      </c>
      <c r="I106" s="15">
        <v>45153</v>
      </c>
      <c r="J106" s="18">
        <v>114.04533045536198</v>
      </c>
      <c r="K106" s="18">
        <v>108.69614635738</v>
      </c>
      <c r="L106" s="19">
        <v>103.9390872691977</v>
      </c>
      <c r="N106" s="9">
        <v>44970</v>
      </c>
      <c r="O106" s="10">
        <v>103.26401941673089</v>
      </c>
      <c r="P106" s="10">
        <v>133.53004677941706</v>
      </c>
      <c r="Q106" s="10">
        <v>119.56242742773328</v>
      </c>
      <c r="R106" s="10">
        <v>124.37166540017883</v>
      </c>
      <c r="S106" s="10">
        <v>118.77457011974568</v>
      </c>
      <c r="T106" s="10">
        <v>112.11093966116871</v>
      </c>
    </row>
    <row r="107" spans="2:20" x14ac:dyDescent="0.45">
      <c r="B107" s="9">
        <v>44880</v>
      </c>
      <c r="C107" s="10">
        <v>110.60114170531757</v>
      </c>
      <c r="D107" s="10">
        <v>111.3260747095342</v>
      </c>
      <c r="E107" s="10">
        <v>107.91511500273158</v>
      </c>
      <c r="F107" s="10">
        <v>108.95946511587904</v>
      </c>
      <c r="G107" s="10">
        <v>101.60530265001091</v>
      </c>
      <c r="I107" s="15">
        <v>45154</v>
      </c>
      <c r="J107" s="18">
        <v>112.58733476028738</v>
      </c>
      <c r="K107" s="18">
        <v>107.94474127570039</v>
      </c>
      <c r="L107" s="19">
        <v>103.21854170591391</v>
      </c>
      <c r="N107" s="9">
        <v>44971</v>
      </c>
      <c r="O107" s="10">
        <v>103.52730303421292</v>
      </c>
      <c r="P107" s="10">
        <v>134.42245412018713</v>
      </c>
      <c r="Q107" s="10">
        <v>119.66632035690277</v>
      </c>
      <c r="R107" s="10">
        <v>124.37730417994688</v>
      </c>
      <c r="S107" s="10">
        <v>118.42171211182348</v>
      </c>
      <c r="T107" s="10">
        <v>113.0567570376648</v>
      </c>
    </row>
    <row r="108" spans="2:20" x14ac:dyDescent="0.45">
      <c r="B108" s="9">
        <v>44881</v>
      </c>
      <c r="C108" s="10">
        <v>109.77465962156921</v>
      </c>
      <c r="D108" s="10">
        <v>110.40740513495575</v>
      </c>
      <c r="E108" s="10">
        <v>108.06212387531274</v>
      </c>
      <c r="F108" s="10">
        <v>108.37080442973873</v>
      </c>
      <c r="G108" s="10">
        <v>100.77531807752655</v>
      </c>
      <c r="I108" s="15">
        <v>45155</v>
      </c>
      <c r="J108" s="18">
        <v>111.29627824881698</v>
      </c>
      <c r="K108" s="18">
        <v>107.191365902664</v>
      </c>
      <c r="L108" s="19">
        <v>103.00477472091229</v>
      </c>
      <c r="N108" s="9">
        <v>44972</v>
      </c>
      <c r="O108" s="10">
        <v>102.77546266429071</v>
      </c>
      <c r="P108" s="10">
        <v>135.95537963296152</v>
      </c>
      <c r="Q108" s="10">
        <v>119.71750290289067</v>
      </c>
      <c r="R108" s="10">
        <v>123.9273832571203</v>
      </c>
      <c r="S108" s="10">
        <v>120.81716337461978</v>
      </c>
      <c r="T108" s="10">
        <v>115.2074322217514</v>
      </c>
    </row>
    <row r="109" spans="2:20" x14ac:dyDescent="0.45">
      <c r="B109" s="9">
        <v>44882</v>
      </c>
      <c r="C109" s="10">
        <v>109.41400856398481</v>
      </c>
      <c r="D109" s="10">
        <v>110.06632046898443</v>
      </c>
      <c r="E109" s="10">
        <v>107.68532930103123</v>
      </c>
      <c r="F109" s="10">
        <v>107.88425765252731</v>
      </c>
      <c r="G109" s="10">
        <v>100.36190270940814</v>
      </c>
      <c r="I109" s="15">
        <v>45156</v>
      </c>
      <c r="J109" s="18">
        <v>111.85954007803731</v>
      </c>
      <c r="K109" s="18">
        <v>107.351859732563</v>
      </c>
      <c r="L109" s="19">
        <v>102.21049314169271</v>
      </c>
      <c r="N109" s="9">
        <v>44973</v>
      </c>
      <c r="O109" s="10">
        <v>102.70258017945133</v>
      </c>
      <c r="P109" s="10">
        <v>135.2428931270241</v>
      </c>
      <c r="Q109" s="10">
        <v>118.17515125588218</v>
      </c>
      <c r="R109" s="10">
        <v>125.15078365613108</v>
      </c>
      <c r="S109" s="10">
        <v>121.42822790888333</v>
      </c>
      <c r="T109" s="10">
        <v>115.22422187932236</v>
      </c>
    </row>
    <row r="110" spans="2:20" x14ac:dyDescent="0.45">
      <c r="B110" s="9">
        <v>44883</v>
      </c>
      <c r="C110" s="10">
        <v>110.3866352445593</v>
      </c>
      <c r="D110" s="10">
        <v>110.59007926104832</v>
      </c>
      <c r="E110" s="10">
        <v>107.5665809853874</v>
      </c>
      <c r="F110" s="10">
        <v>107.88700806384065</v>
      </c>
      <c r="G110" s="10">
        <v>99.912743863817354</v>
      </c>
      <c r="I110" s="15">
        <v>45159</v>
      </c>
      <c r="J110" s="18">
        <v>111.65458087135636</v>
      </c>
      <c r="K110" s="18">
        <v>106.8666289033366</v>
      </c>
      <c r="L110" s="19">
        <v>102.93297631623091</v>
      </c>
      <c r="N110" s="9">
        <v>44974</v>
      </c>
      <c r="O110" s="10">
        <v>102.17775654460304</v>
      </c>
      <c r="P110" s="10">
        <v>135.53076646275639</v>
      </c>
      <c r="Q110" s="10">
        <v>118.48835788058425</v>
      </c>
      <c r="R110" s="10">
        <v>124.83393793583066</v>
      </c>
      <c r="S110" s="10">
        <v>120.39474499135542</v>
      </c>
      <c r="T110" s="10">
        <v>115.38732141001145</v>
      </c>
    </row>
    <row r="111" spans="2:20" x14ac:dyDescent="0.45">
      <c r="B111" s="9">
        <v>44886</v>
      </c>
      <c r="C111" s="10">
        <v>110.31274792163208</v>
      </c>
      <c r="D111" s="10">
        <v>110.16058589588411</v>
      </c>
      <c r="E111" s="10">
        <v>107.74015401039665</v>
      </c>
      <c r="F111" s="10">
        <v>107.38142625565725</v>
      </c>
      <c r="G111" s="10">
        <v>99.060156798225449</v>
      </c>
      <c r="I111" s="15">
        <v>45160</v>
      </c>
      <c r="J111" s="18">
        <v>111.34308137849054</v>
      </c>
      <c r="K111" s="18">
        <v>106.90132170803339</v>
      </c>
      <c r="L111" s="19">
        <v>103.6432286118165</v>
      </c>
      <c r="N111" s="9">
        <v>44977</v>
      </c>
      <c r="O111" s="10">
        <v>104.27879468411196</v>
      </c>
      <c r="P111" s="10">
        <v>137.22921914357684</v>
      </c>
      <c r="Q111" s="10">
        <v>118.48835788058425</v>
      </c>
      <c r="R111" s="10">
        <v>125.2153879614737</v>
      </c>
      <c r="S111" s="10">
        <v>120.26509291533746</v>
      </c>
      <c r="T111" s="10">
        <v>116.74328613574039</v>
      </c>
    </row>
    <row r="112" spans="2:20" x14ac:dyDescent="0.45">
      <c r="B112" s="9">
        <v>44887</v>
      </c>
      <c r="C112" s="10">
        <v>111.19707136592255</v>
      </c>
      <c r="D112" s="10">
        <v>111.65656148727416</v>
      </c>
      <c r="E112" s="10">
        <v>108.39924571686778</v>
      </c>
      <c r="F112" s="10">
        <v>107.50173636772247</v>
      </c>
      <c r="G112" s="10">
        <v>99.071720864466528</v>
      </c>
      <c r="I112" s="15">
        <v>45161</v>
      </c>
      <c r="J112" s="18">
        <v>112.49787942118124</v>
      </c>
      <c r="K112" s="18">
        <v>107.6215548156818</v>
      </c>
      <c r="L112" s="19">
        <v>106.18681633599772</v>
      </c>
      <c r="N112" s="9">
        <v>44978</v>
      </c>
      <c r="O112" s="10">
        <v>104.35690796929869</v>
      </c>
      <c r="P112" s="10">
        <v>136.57430730478589</v>
      </c>
      <c r="Q112" s="10">
        <v>115.76040457128889</v>
      </c>
      <c r="R112" s="10">
        <v>125.38100697866122</v>
      </c>
      <c r="S112" s="10">
        <v>118.22236300826847</v>
      </c>
      <c r="T112" s="10">
        <v>116.9199772939869</v>
      </c>
    </row>
    <row r="113" spans="2:20" x14ac:dyDescent="0.45">
      <c r="B113" s="9">
        <v>44888</v>
      </c>
      <c r="C113" s="10">
        <v>111.75914734194353</v>
      </c>
      <c r="D113" s="10">
        <v>112.31697725916301</v>
      </c>
      <c r="E113" s="10">
        <v>108.39924571686778</v>
      </c>
      <c r="F113" s="10">
        <v>107.77020515849043</v>
      </c>
      <c r="G113" s="10">
        <v>99.17579746063619</v>
      </c>
      <c r="I113" s="15">
        <v>45162</v>
      </c>
      <c r="J113" s="18">
        <v>111.06888000952908</v>
      </c>
      <c r="K113" s="18">
        <v>106.95222290721588</v>
      </c>
      <c r="L113" s="19">
        <v>103.6856567368841</v>
      </c>
      <c r="N113" s="9">
        <v>44979</v>
      </c>
      <c r="O113" s="10">
        <v>103.67271928386855</v>
      </c>
      <c r="P113" s="10">
        <v>135.13494062612452</v>
      </c>
      <c r="Q113" s="10">
        <v>115.22795330929539</v>
      </c>
      <c r="R113" s="10">
        <v>124.17908764543351</v>
      </c>
      <c r="S113" s="10">
        <v>117.33964713493906</v>
      </c>
      <c r="T113" s="10">
        <v>115.16505832407238</v>
      </c>
    </row>
    <row r="114" spans="2:20" x14ac:dyDescent="0.45">
      <c r="B114" s="9">
        <v>44889</v>
      </c>
      <c r="C114" s="10">
        <v>112.17715476683597</v>
      </c>
      <c r="D114" s="10">
        <v>112.31697725916301</v>
      </c>
      <c r="E114" s="10">
        <v>109.43000422944489</v>
      </c>
      <c r="F114" s="10">
        <v>108.90498740990475</v>
      </c>
      <c r="G114" s="10">
        <v>98.73636294347537</v>
      </c>
      <c r="I114" s="15">
        <v>45163</v>
      </c>
      <c r="J114" s="18">
        <v>111.51104325258892</v>
      </c>
      <c r="K114" s="18">
        <v>107.3435809945436</v>
      </c>
      <c r="L114" s="19">
        <v>104.44632314429909</v>
      </c>
      <c r="N114" s="9">
        <v>44980</v>
      </c>
      <c r="O114" s="10">
        <v>103.7414171284301</v>
      </c>
      <c r="P114" s="10">
        <v>135.13494062612452</v>
      </c>
      <c r="Q114" s="10">
        <v>115.70616635091366</v>
      </c>
      <c r="R114" s="10">
        <v>125.30668249105182</v>
      </c>
      <c r="S114" s="10">
        <v>117.85425726027599</v>
      </c>
      <c r="T114" s="10">
        <v>115.16505832407238</v>
      </c>
    </row>
    <row r="115" spans="2:20" x14ac:dyDescent="0.45">
      <c r="B115" s="9">
        <v>44890</v>
      </c>
      <c r="C115" s="10">
        <v>112.26498469793472</v>
      </c>
      <c r="D115" s="10">
        <v>112.28518359446902</v>
      </c>
      <c r="E115" s="10">
        <v>109.04422642219423</v>
      </c>
      <c r="F115" s="10">
        <v>108.42720689209511</v>
      </c>
      <c r="G115" s="10">
        <v>99.234931890278048</v>
      </c>
      <c r="I115" s="15">
        <v>45166</v>
      </c>
      <c r="J115" s="18">
        <v>112.43621720021034</v>
      </c>
      <c r="K115" s="18">
        <v>108.022735550164</v>
      </c>
      <c r="L115" s="19">
        <v>105.34788020141251</v>
      </c>
      <c r="N115" s="9">
        <v>44981</v>
      </c>
      <c r="O115" s="10">
        <v>102.99689987899416</v>
      </c>
      <c r="P115" s="10">
        <v>133.70277078085644</v>
      </c>
      <c r="Q115" s="10">
        <v>116.14618346269023</v>
      </c>
      <c r="R115" s="10">
        <v>125.5706310868614</v>
      </c>
      <c r="S115" s="10">
        <v>117.15059984362577</v>
      </c>
      <c r="T115" s="10">
        <v>115.5991908984066</v>
      </c>
    </row>
    <row r="116" spans="2:20" x14ac:dyDescent="0.45">
      <c r="B116" s="9">
        <v>44893</v>
      </c>
      <c r="C116" s="10">
        <v>111.60961189343135</v>
      </c>
      <c r="D116" s="10">
        <v>110.55103440966974</v>
      </c>
      <c r="E116" s="10">
        <v>108.58079955399984</v>
      </c>
      <c r="F116" s="10">
        <v>107.95512723595465</v>
      </c>
      <c r="G116" s="10">
        <v>98.116896940516014</v>
      </c>
      <c r="I116" s="15">
        <v>45167</v>
      </c>
      <c r="J116" s="18">
        <v>114.03227611199544</v>
      </c>
      <c r="K116" s="18">
        <v>109.2472815898013</v>
      </c>
      <c r="L116" s="19">
        <v>107.9750071982772</v>
      </c>
      <c r="N116" s="9">
        <v>44984</v>
      </c>
      <c r="O116" s="10">
        <v>102.62132841405619</v>
      </c>
      <c r="P116" s="10">
        <v>134.96941345807844</v>
      </c>
      <c r="Q116" s="10">
        <v>116.45633441300495</v>
      </c>
      <c r="R116" s="10">
        <v>126.69301677402724</v>
      </c>
      <c r="S116" s="10">
        <v>117.24308693076479</v>
      </c>
      <c r="T116" s="10">
        <v>116.53621369236549</v>
      </c>
    </row>
    <row r="117" spans="2:20" x14ac:dyDescent="0.45">
      <c r="B117" s="9">
        <v>44894</v>
      </c>
      <c r="C117" s="10">
        <v>111.67307316021963</v>
      </c>
      <c r="D117" s="10">
        <v>110.37505368667064</v>
      </c>
      <c r="E117" s="10">
        <v>108.06035036150764</v>
      </c>
      <c r="F117" s="10">
        <v>108.45691468479779</v>
      </c>
      <c r="G117" s="10">
        <v>101.14405409880445</v>
      </c>
      <c r="I117" s="15">
        <v>45168</v>
      </c>
      <c r="J117" s="18">
        <v>114.49399079097289</v>
      </c>
      <c r="K117" s="18">
        <v>109.61743340969259</v>
      </c>
      <c r="L117" s="19">
        <v>109.3958587076381</v>
      </c>
      <c r="N117" s="9">
        <v>44985</v>
      </c>
      <c r="O117" s="10">
        <v>103.01154611996665</v>
      </c>
      <c r="P117" s="10">
        <v>135.42281396185678</v>
      </c>
      <c r="Q117" s="10">
        <v>116.82683493246959</v>
      </c>
      <c r="R117" s="10">
        <v>126.70467025221454</v>
      </c>
      <c r="S117" s="10">
        <v>116.87996237568341</v>
      </c>
      <c r="T117" s="10">
        <v>116.17963334585897</v>
      </c>
    </row>
    <row r="118" spans="2:20" x14ac:dyDescent="0.45">
      <c r="B118" s="9">
        <v>44895</v>
      </c>
      <c r="C118" s="10">
        <v>112.39412479308155</v>
      </c>
      <c r="D118" s="10">
        <v>113.7909203987037</v>
      </c>
      <c r="E118" s="10">
        <v>107.83345625840251</v>
      </c>
      <c r="F118" s="10">
        <v>109.70528194633008</v>
      </c>
      <c r="G118" s="10">
        <v>101.26547679433571</v>
      </c>
      <c r="I118" s="15">
        <v>45169</v>
      </c>
      <c r="J118" s="18">
        <v>114.28121100992492</v>
      </c>
      <c r="K118" s="18">
        <v>109.3270823715861</v>
      </c>
      <c r="L118" s="19">
        <v>109.68031656326561</v>
      </c>
      <c r="N118" s="9">
        <v>44986</v>
      </c>
      <c r="O118" s="10">
        <v>103.918915620216</v>
      </c>
      <c r="P118" s="10">
        <v>135.56675062972295</v>
      </c>
      <c r="Q118" s="10">
        <v>116.32646825154312</v>
      </c>
      <c r="R118" s="10">
        <v>125.23735235123692</v>
      </c>
      <c r="S118" s="10">
        <v>120.09985837102033</v>
      </c>
      <c r="T118" s="10">
        <v>116.55540187244657</v>
      </c>
    </row>
    <row r="119" spans="2:20" x14ac:dyDescent="0.45">
      <c r="B119" s="9">
        <v>44896</v>
      </c>
      <c r="C119" s="10">
        <v>113.19520929952735</v>
      </c>
      <c r="D119" s="10">
        <v>113.69219270307507</v>
      </c>
      <c r="E119" s="10">
        <v>108.82465770219699</v>
      </c>
      <c r="F119" s="10">
        <v>109.61703190596344</v>
      </c>
      <c r="G119" s="10">
        <v>102.36222334942666</v>
      </c>
      <c r="I119" s="15">
        <v>45170</v>
      </c>
      <c r="J119" s="18">
        <v>115.55349814291438</v>
      </c>
      <c r="K119" s="18">
        <v>109.41098610911899</v>
      </c>
      <c r="L119" s="19">
        <v>109.2553307265657</v>
      </c>
      <c r="N119" s="9">
        <v>44987</v>
      </c>
      <c r="O119" s="10">
        <v>104.34470276848826</v>
      </c>
      <c r="P119" s="10">
        <v>134.62396545519971</v>
      </c>
      <c r="Q119" s="10">
        <v>114.39069852716494</v>
      </c>
      <c r="R119" s="10">
        <v>124.72884182148695</v>
      </c>
      <c r="S119" s="10">
        <v>118.48544934040849</v>
      </c>
      <c r="T119" s="10">
        <v>116.18762842089274</v>
      </c>
    </row>
    <row r="120" spans="2:20" x14ac:dyDescent="0.45">
      <c r="B120" s="9">
        <v>44897</v>
      </c>
      <c r="C120" s="10">
        <v>112.97510334837841</v>
      </c>
      <c r="D120" s="10">
        <v>113.55637239863678</v>
      </c>
      <c r="E120" s="10">
        <v>107.09671549098768</v>
      </c>
      <c r="F120" s="10">
        <v>108.94004750694253</v>
      </c>
      <c r="G120" s="10">
        <v>101.73618685428487</v>
      </c>
      <c r="I120" s="15">
        <v>45173</v>
      </c>
      <c r="J120" s="18"/>
      <c r="K120" s="18"/>
      <c r="L120" s="19"/>
      <c r="N120" s="9">
        <v>44988</v>
      </c>
      <c r="O120" s="10">
        <v>105.53558164756261</v>
      </c>
      <c r="P120" s="10">
        <v>135.79704929830876</v>
      </c>
      <c r="Q120" s="10">
        <v>116.46626535476379</v>
      </c>
      <c r="R120" s="10">
        <v>125.79859889748428</v>
      </c>
      <c r="S120" s="10">
        <v>120.60936828379258</v>
      </c>
      <c r="T120" s="10">
        <v>115.82145398434565</v>
      </c>
    </row>
    <row r="121" spans="2:20" x14ac:dyDescent="0.45">
      <c r="B121" s="9">
        <v>44900</v>
      </c>
      <c r="C121" s="10">
        <v>112.65267493903072</v>
      </c>
      <c r="D121" s="10">
        <v>111.52436677617818</v>
      </c>
      <c r="E121" s="10">
        <v>107.26057274471697</v>
      </c>
      <c r="F121" s="10">
        <v>108.41414782582292</v>
      </c>
      <c r="G121" s="10">
        <v>103.73177673993203</v>
      </c>
      <c r="I121" s="15">
        <v>45174</v>
      </c>
      <c r="J121" s="18">
        <v>113.12460821930334</v>
      </c>
      <c r="K121" s="18">
        <v>108.2400090493939</v>
      </c>
      <c r="L121" s="19">
        <v>109.263743160837</v>
      </c>
      <c r="N121" s="9">
        <v>44991</v>
      </c>
      <c r="O121" s="10">
        <v>104.34993356883557</v>
      </c>
      <c r="P121" s="10">
        <v>136.84059014033824</v>
      </c>
      <c r="Q121" s="10">
        <v>115.97277394120884</v>
      </c>
      <c r="R121" s="10">
        <v>126.13703308889667</v>
      </c>
      <c r="S121" s="10">
        <v>121.12917119253592</v>
      </c>
      <c r="T121" s="10">
        <v>115.50085147549112</v>
      </c>
    </row>
    <row r="122" spans="2:20" x14ac:dyDescent="0.45">
      <c r="B122" s="9">
        <v>44901</v>
      </c>
      <c r="C122" s="10">
        <v>111.89664483908192</v>
      </c>
      <c r="D122" s="10">
        <v>109.91850781733703</v>
      </c>
      <c r="E122" s="10">
        <v>107.51299002475594</v>
      </c>
      <c r="F122" s="10">
        <v>108.21953637697462</v>
      </c>
      <c r="G122" s="10">
        <v>104.29210831324953</v>
      </c>
      <c r="I122" s="15">
        <v>45175</v>
      </c>
      <c r="J122" s="18">
        <v>112.75355204471924</v>
      </c>
      <c r="K122" s="18">
        <v>108.15809705170261</v>
      </c>
      <c r="L122" s="19">
        <v>107.5728444390253</v>
      </c>
      <c r="N122" s="9">
        <v>44992</v>
      </c>
      <c r="O122" s="10">
        <v>104.9598448893337</v>
      </c>
      <c r="P122" s="10">
        <v>138.53184598776539</v>
      </c>
      <c r="Q122" s="10">
        <v>111.979007516959</v>
      </c>
      <c r="R122" s="10">
        <v>125.17822571766897</v>
      </c>
      <c r="S122" s="10">
        <v>119.32304354060723</v>
      </c>
      <c r="T122" s="10">
        <v>116.33074026399737</v>
      </c>
    </row>
    <row r="123" spans="2:20" x14ac:dyDescent="0.45">
      <c r="B123" s="9">
        <v>44902</v>
      </c>
      <c r="C123" s="10">
        <v>111.22003464713978</v>
      </c>
      <c r="D123" s="10">
        <v>109.71380123939514</v>
      </c>
      <c r="E123" s="10">
        <v>106.74394046237047</v>
      </c>
      <c r="F123" s="10">
        <v>107.47741749523406</v>
      </c>
      <c r="G123" s="10">
        <v>104.03559629844752</v>
      </c>
      <c r="I123" s="15">
        <v>45176</v>
      </c>
      <c r="J123" s="18">
        <v>111.63924051394409</v>
      </c>
      <c r="K123" s="18">
        <v>107.6457906671388</v>
      </c>
      <c r="L123" s="19">
        <v>106.337615161336</v>
      </c>
      <c r="N123" s="9">
        <v>44993</v>
      </c>
      <c r="O123" s="10">
        <v>104.53301158099195</v>
      </c>
      <c r="P123" s="10">
        <v>138.48146815401222</v>
      </c>
      <c r="Q123" s="10">
        <v>111.01494224775408</v>
      </c>
      <c r="R123" s="10">
        <v>125.37821444010943</v>
      </c>
      <c r="S123" s="10">
        <v>120.12862145398022</v>
      </c>
      <c r="T123" s="10">
        <v>116.41308953684531</v>
      </c>
    </row>
    <row r="124" spans="2:20" x14ac:dyDescent="0.45">
      <c r="B124" s="9">
        <v>44903</v>
      </c>
      <c r="C124" s="10">
        <v>111.0277180924043</v>
      </c>
      <c r="D124" s="10">
        <v>110.53904206246061</v>
      </c>
      <c r="E124" s="10">
        <v>106.31224406942768</v>
      </c>
      <c r="F124" s="10">
        <v>107.36857570601626</v>
      </c>
      <c r="G124" s="10">
        <v>104.05504495530751</v>
      </c>
      <c r="I124" s="15">
        <v>45177</v>
      </c>
      <c r="J124" s="18">
        <v>111.38573358792311</v>
      </c>
      <c r="K124" s="18">
        <v>107.7898621613954</v>
      </c>
      <c r="L124" s="19">
        <v>106.91818817364532</v>
      </c>
      <c r="N124" s="9">
        <v>44994</v>
      </c>
      <c r="O124" s="10">
        <v>104.04061890829711</v>
      </c>
      <c r="P124" s="10">
        <v>140.69089600575748</v>
      </c>
      <c r="Q124" s="10">
        <v>103.86313634419115</v>
      </c>
      <c r="R124" s="10">
        <v>124.24734373195928</v>
      </c>
      <c r="S124" s="10">
        <v>120.60122645785741</v>
      </c>
      <c r="T124" s="10">
        <v>118.45343268546576</v>
      </c>
    </row>
    <row r="125" spans="2:20" x14ac:dyDescent="0.45">
      <c r="B125" s="9">
        <v>44904</v>
      </c>
      <c r="C125" s="10">
        <v>111.72047498828242</v>
      </c>
      <c r="D125" s="10">
        <v>109.72663026199096</v>
      </c>
      <c r="E125" s="10">
        <v>107.5713617617315</v>
      </c>
      <c r="F125" s="10">
        <v>107.25818504696001</v>
      </c>
      <c r="G125" s="10">
        <v>105.08161865389012</v>
      </c>
      <c r="I125" s="15">
        <v>45180</v>
      </c>
      <c r="J125" s="18">
        <v>111.60212286483282</v>
      </c>
      <c r="K125" s="18">
        <v>107.9706221352257</v>
      </c>
      <c r="L125" s="19">
        <v>108.72469931207851</v>
      </c>
      <c r="N125" s="9">
        <v>44995</v>
      </c>
      <c r="O125" s="10">
        <v>102.67816977783046</v>
      </c>
      <c r="P125" s="10">
        <v>133.67398344728321</v>
      </c>
      <c r="Q125" s="10">
        <v>102.95407321395832</v>
      </c>
      <c r="R125" s="10">
        <v>119.89173542845326</v>
      </c>
      <c r="S125" s="10">
        <v>116.60666239400803</v>
      </c>
      <c r="T125" s="10">
        <v>114.46948679613358</v>
      </c>
    </row>
    <row r="126" spans="2:20" x14ac:dyDescent="0.45">
      <c r="B126" s="9">
        <v>44907</v>
      </c>
      <c r="C126" s="10">
        <v>111.28574393746123</v>
      </c>
      <c r="D126" s="10">
        <v>111.29344436945354</v>
      </c>
      <c r="E126" s="10">
        <v>107.34512308764128</v>
      </c>
      <c r="F126" s="10">
        <v>106.8479692068713</v>
      </c>
      <c r="G126" s="10">
        <v>103.90418645479895</v>
      </c>
      <c r="I126" s="15">
        <v>45181</v>
      </c>
      <c r="J126" s="18">
        <v>111.61283103588922</v>
      </c>
      <c r="K126" s="18">
        <v>107.8544713316208</v>
      </c>
      <c r="L126" s="19">
        <v>107.3557665524898</v>
      </c>
      <c r="N126" s="9">
        <v>44998</v>
      </c>
      <c r="O126" s="10">
        <v>103.45442054937352</v>
      </c>
      <c r="P126" s="10">
        <v>128.43468873695576</v>
      </c>
      <c r="Q126" s="10">
        <v>95.576147405732456</v>
      </c>
      <c r="R126" s="10">
        <v>115.34371047819538</v>
      </c>
      <c r="S126" s="10">
        <v>114.32800026836729</v>
      </c>
      <c r="T126" s="10">
        <v>110.27447092590963</v>
      </c>
    </row>
    <row r="127" spans="2:20" x14ac:dyDescent="0.45">
      <c r="B127" s="9">
        <v>44908</v>
      </c>
      <c r="C127" s="10">
        <v>112.44963239158086</v>
      </c>
      <c r="D127" s="10">
        <v>112.10474060274096</v>
      </c>
      <c r="E127" s="10">
        <v>107.77893998622056</v>
      </c>
      <c r="F127" s="10">
        <v>107.08760561419903</v>
      </c>
      <c r="G127" s="10">
        <v>103.70023837745639</v>
      </c>
      <c r="I127" s="15">
        <v>45182</v>
      </c>
      <c r="J127" s="18">
        <v>110.74173936792914</v>
      </c>
      <c r="K127" s="18">
        <v>107.7471261728432</v>
      </c>
      <c r="L127" s="19">
        <v>109.28637900641141</v>
      </c>
      <c r="N127" s="9">
        <v>44999</v>
      </c>
      <c r="O127" s="10">
        <v>103.06490028350936</v>
      </c>
      <c r="P127" s="10">
        <v>119.64735516372798</v>
      </c>
      <c r="Q127" s="10">
        <v>97.994713683309911</v>
      </c>
      <c r="R127" s="10">
        <v>116.85211091748316</v>
      </c>
      <c r="S127" s="10">
        <v>112.33913777490292</v>
      </c>
      <c r="T127" s="10">
        <v>103.67853402304181</v>
      </c>
    </row>
    <row r="128" spans="2:20" x14ac:dyDescent="0.45">
      <c r="B128" s="9">
        <v>44909</v>
      </c>
      <c r="C128" s="10">
        <v>112.39429317292117</v>
      </c>
      <c r="D128" s="10">
        <v>111.42619686414066</v>
      </c>
      <c r="E128" s="10">
        <v>108.55527637706599</v>
      </c>
      <c r="F128" s="10">
        <v>107.24200283111942</v>
      </c>
      <c r="G128" s="10">
        <v>103.94229530945705</v>
      </c>
      <c r="I128" s="15">
        <v>45183</v>
      </c>
      <c r="J128" s="18">
        <v>112.29334132235084</v>
      </c>
      <c r="K128" s="18">
        <v>108.8109254294905</v>
      </c>
      <c r="L128" s="19">
        <v>109.8321128997372</v>
      </c>
      <c r="N128" s="9">
        <v>45000</v>
      </c>
      <c r="O128" s="10">
        <v>104.22299948040717</v>
      </c>
      <c r="P128" s="10">
        <v>123.67038503058656</v>
      </c>
      <c r="Q128" s="10">
        <v>94.711391554115991</v>
      </c>
      <c r="R128" s="10">
        <v>112.15226853480334</v>
      </c>
      <c r="S128" s="10">
        <v>109.209273535332</v>
      </c>
      <c r="T128" s="10">
        <v>106.59513739536446</v>
      </c>
    </row>
    <row r="129" spans="2:20" x14ac:dyDescent="0.45">
      <c r="B129" s="9">
        <v>44910</v>
      </c>
      <c r="C129" s="10">
        <v>109.91389884756035</v>
      </c>
      <c r="D129" s="10">
        <v>108.6492712557382</v>
      </c>
      <c r="E129" s="10">
        <v>108.15234175148369</v>
      </c>
      <c r="F129" s="10">
        <v>106.06385035338081</v>
      </c>
      <c r="G129" s="10">
        <v>103.86607760014085</v>
      </c>
      <c r="I129" s="15">
        <v>45184</v>
      </c>
      <c r="J129" s="18">
        <v>111.11429949912228</v>
      </c>
      <c r="K129" s="18">
        <v>107.5892476687373</v>
      </c>
      <c r="L129" s="19">
        <v>106.56790968185889</v>
      </c>
      <c r="N129" s="9">
        <v>45001</v>
      </c>
      <c r="O129" s="10">
        <v>105.0613224160718</v>
      </c>
      <c r="P129" s="10">
        <v>119.45304066210866</v>
      </c>
      <c r="Q129" s="10">
        <v>96.735011917130109</v>
      </c>
      <c r="R129" s="10">
        <v>112.11338780573598</v>
      </c>
      <c r="S129" s="10">
        <v>111.62011359852882</v>
      </c>
      <c r="T129" s="10">
        <v>101.98837516090089</v>
      </c>
    </row>
    <row r="130" spans="2:20" x14ac:dyDescent="0.45">
      <c r="B130" s="9">
        <v>44911</v>
      </c>
      <c r="C130" s="10">
        <v>108.65360524508739</v>
      </c>
      <c r="D130" s="10">
        <v>107.43915975479834</v>
      </c>
      <c r="E130" s="10">
        <v>106.129842030041</v>
      </c>
      <c r="F130" s="10">
        <v>105.80216994395408</v>
      </c>
      <c r="G130" s="10">
        <v>103.92494921009543</v>
      </c>
      <c r="I130" s="15">
        <v>45187</v>
      </c>
      <c r="J130" s="18">
        <v>110.34836447726678</v>
      </c>
      <c r="K130" s="18">
        <v>107.51455460919399</v>
      </c>
      <c r="L130" s="19">
        <v>106.49480059568739</v>
      </c>
      <c r="N130" s="9">
        <v>45002</v>
      </c>
      <c r="O130" s="10">
        <v>105.06306601618758</v>
      </c>
      <c r="P130" s="10">
        <v>120.31666066930553</v>
      </c>
      <c r="Q130" s="10">
        <v>92.309631485668888</v>
      </c>
      <c r="R130" s="10">
        <v>110.42852041104018</v>
      </c>
      <c r="S130" s="10">
        <v>109.61464565931576</v>
      </c>
      <c r="T130" s="10">
        <v>101.72693620729629</v>
      </c>
    </row>
    <row r="131" spans="2:20" x14ac:dyDescent="0.45">
      <c r="B131" s="9">
        <v>44914</v>
      </c>
      <c r="C131" s="10">
        <v>108.74831987063844</v>
      </c>
      <c r="D131" s="10">
        <v>106.47140522420111</v>
      </c>
      <c r="E131" s="10">
        <v>105.01376208158086</v>
      </c>
      <c r="F131" s="10">
        <v>106.23964030662064</v>
      </c>
      <c r="G131" s="10">
        <v>102.32148629789559</v>
      </c>
      <c r="I131" s="15">
        <v>45188</v>
      </c>
      <c r="J131" s="18">
        <v>109.88069413011752</v>
      </c>
      <c r="K131" s="18">
        <v>107.3528976590997</v>
      </c>
      <c r="L131" s="19">
        <v>105.78965917952389</v>
      </c>
      <c r="N131" s="9">
        <v>45005</v>
      </c>
      <c r="O131" s="10">
        <v>104.96123976942633</v>
      </c>
      <c r="P131" s="10">
        <v>118.5390428211587</v>
      </c>
      <c r="Q131" s="10">
        <v>93.026951048096322</v>
      </c>
      <c r="R131" s="10">
        <v>111.22138654909361</v>
      </c>
      <c r="S131" s="10">
        <v>109.38450573055387</v>
      </c>
      <c r="T131" s="10">
        <v>100.12392366302359</v>
      </c>
    </row>
    <row r="132" spans="2:20" x14ac:dyDescent="0.45">
      <c r="B132" s="9">
        <v>44915</v>
      </c>
      <c r="C132" s="10">
        <v>108.36955252338785</v>
      </c>
      <c r="D132" s="10">
        <v>106.58184637524333</v>
      </c>
      <c r="E132" s="10">
        <v>102.43210430111797</v>
      </c>
      <c r="F132" s="10">
        <v>106.45230485102645</v>
      </c>
      <c r="G132" s="10">
        <v>100.63418390544798</v>
      </c>
      <c r="I132" s="15">
        <v>45189</v>
      </c>
      <c r="J132" s="18">
        <v>108.89259463797359</v>
      </c>
      <c r="K132" s="18">
        <v>106.74060360046799</v>
      </c>
      <c r="L132" s="19">
        <v>103.17084284857761</v>
      </c>
      <c r="N132" s="9">
        <v>45006</v>
      </c>
      <c r="O132" s="10">
        <v>104.09815771211768</v>
      </c>
      <c r="P132" s="10">
        <v>118.5390428211587</v>
      </c>
      <c r="Q132" s="10">
        <v>96.586047790747415</v>
      </c>
      <c r="R132" s="10">
        <v>113.75174869301141</v>
      </c>
      <c r="S132" s="10">
        <v>112.51264198107951</v>
      </c>
      <c r="T132" s="10">
        <v>100.12392366302359</v>
      </c>
    </row>
    <row r="133" spans="2:20" x14ac:dyDescent="0.45">
      <c r="B133" s="9">
        <v>44916</v>
      </c>
      <c r="C133" s="10">
        <v>110.10655410417925</v>
      </c>
      <c r="D133" s="10">
        <v>108.16650955762184</v>
      </c>
      <c r="E133" s="10">
        <v>101.73692544417847</v>
      </c>
      <c r="F133" s="10">
        <v>106.57202310558129</v>
      </c>
      <c r="G133" s="10">
        <v>100.67413249791714</v>
      </c>
      <c r="I133" s="15">
        <v>45190</v>
      </c>
      <c r="J133" s="18">
        <v>107.19155955487697</v>
      </c>
      <c r="K133" s="18">
        <v>105.31003889855131</v>
      </c>
      <c r="L133" s="19">
        <v>101.21580467698411</v>
      </c>
      <c r="N133" s="9">
        <v>45007</v>
      </c>
      <c r="O133" s="10">
        <v>105.04563001502984</v>
      </c>
      <c r="P133" s="10">
        <v>120.74847067290393</v>
      </c>
      <c r="Q133" s="10">
        <v>92.932989060685685</v>
      </c>
      <c r="R133" s="10">
        <v>113.49311666098312</v>
      </c>
      <c r="S133" s="10">
        <v>112.39830376716158</v>
      </c>
      <c r="T133" s="10">
        <v>102.67914964381941</v>
      </c>
    </row>
    <row r="134" spans="2:20" x14ac:dyDescent="0.45">
      <c r="B134" s="9">
        <v>44917</v>
      </c>
      <c r="C134" s="10">
        <v>109.29608104147428</v>
      </c>
      <c r="D134" s="10">
        <v>106.60332104350154</v>
      </c>
      <c r="E134" s="10">
        <v>102.20015953913315</v>
      </c>
      <c r="F134" s="10">
        <v>106.59551453730472</v>
      </c>
      <c r="G134" s="10">
        <v>100.8184205062433</v>
      </c>
      <c r="I134" s="15">
        <v>45191</v>
      </c>
      <c r="J134" s="18">
        <v>106.87133711367866</v>
      </c>
      <c r="K134" s="18">
        <v>104.78524383809828</v>
      </c>
      <c r="L134" s="19">
        <v>102.19467743871252</v>
      </c>
      <c r="N134" s="9">
        <v>45008</v>
      </c>
      <c r="O134" s="10">
        <v>105.68239277731087</v>
      </c>
      <c r="P134" s="10">
        <v>119.45304066210866</v>
      </c>
      <c r="Q134" s="10">
        <v>91.700024445395115</v>
      </c>
      <c r="R134" s="10">
        <v>110.81244075924823</v>
      </c>
      <c r="S134" s="10">
        <v>113.56550306147201</v>
      </c>
      <c r="T134" s="10">
        <v>101.07453808453992</v>
      </c>
    </row>
    <row r="135" spans="2:20" x14ac:dyDescent="0.45">
      <c r="B135" s="9">
        <v>44918</v>
      </c>
      <c r="C135" s="10">
        <v>109.40180192390717</v>
      </c>
      <c r="D135" s="10">
        <v>107.22887534094522</v>
      </c>
      <c r="E135" s="10">
        <v>101.14908272709361</v>
      </c>
      <c r="F135" s="10">
        <v>106.36472663946083</v>
      </c>
      <c r="G135" s="10">
        <v>100.61315833046423</v>
      </c>
      <c r="I135" s="15">
        <v>45194</v>
      </c>
      <c r="J135" s="18">
        <v>107.33678160504655</v>
      </c>
      <c r="K135" s="18">
        <v>104.80399806207159</v>
      </c>
      <c r="L135" s="19">
        <v>103.3227462674257</v>
      </c>
      <c r="N135" s="9">
        <v>45009</v>
      </c>
      <c r="O135" s="10">
        <v>104.29936916547811</v>
      </c>
      <c r="P135" s="10">
        <v>118.7549478229579</v>
      </c>
      <c r="Q135" s="10">
        <v>91.729053352074814</v>
      </c>
      <c r="R135" s="10">
        <v>108.64108092723019</v>
      </c>
      <c r="S135" s="10">
        <v>112.20121162889021</v>
      </c>
      <c r="T135" s="10">
        <v>100.13831479808437</v>
      </c>
    </row>
    <row r="136" spans="2:20" x14ac:dyDescent="0.45">
      <c r="B136" s="9">
        <v>44921</v>
      </c>
      <c r="C136" s="10">
        <v>109.40180192390717</v>
      </c>
      <c r="D136" s="10">
        <v>107.22887534094522</v>
      </c>
      <c r="E136" s="10">
        <v>101.80690213018286</v>
      </c>
      <c r="F136" s="10">
        <v>106.53073570517896</v>
      </c>
      <c r="G136" s="10">
        <v>101.01448399296696</v>
      </c>
      <c r="I136" s="15">
        <v>45195</v>
      </c>
      <c r="J136" s="18">
        <v>105.97533992427277</v>
      </c>
      <c r="K136" s="18">
        <v>103.1774258598284</v>
      </c>
      <c r="L136" s="19">
        <v>101.73513102511788</v>
      </c>
      <c r="N136" s="9">
        <v>45012</v>
      </c>
      <c r="O136" s="10">
        <v>103.40559974613181</v>
      </c>
      <c r="P136" s="10">
        <v>118.02087081684061</v>
      </c>
      <c r="Q136" s="10">
        <v>94.612082136527533</v>
      </c>
      <c r="R136" s="10">
        <v>109.32659543903272</v>
      </c>
      <c r="S136" s="10">
        <v>110.85231340484414</v>
      </c>
      <c r="T136" s="10">
        <v>100.09913893041886</v>
      </c>
    </row>
    <row r="137" spans="2:20" x14ac:dyDescent="0.45">
      <c r="B137" s="9">
        <v>44922</v>
      </c>
      <c r="C137" s="10">
        <v>109.52388889406352</v>
      </c>
      <c r="D137" s="10">
        <v>106.79464081525649</v>
      </c>
      <c r="E137" s="10">
        <v>101.96883165151533</v>
      </c>
      <c r="F137" s="10">
        <v>106.92209662202637</v>
      </c>
      <c r="G137" s="10">
        <v>102.18035212581704</v>
      </c>
      <c r="I137" s="15">
        <v>45196</v>
      </c>
      <c r="J137" s="18">
        <v>107.0157169481472</v>
      </c>
      <c r="K137" s="18">
        <v>103.55816974988421</v>
      </c>
      <c r="L137" s="19">
        <v>101.9700928802332</v>
      </c>
      <c r="N137" s="9">
        <v>45013</v>
      </c>
      <c r="O137" s="10">
        <v>104.23764572137968</v>
      </c>
      <c r="P137" s="10">
        <v>120.04318100035987</v>
      </c>
      <c r="Q137" s="10">
        <v>93.909277027439956</v>
      </c>
      <c r="R137" s="10">
        <v>109.5665389438297</v>
      </c>
      <c r="S137" s="10">
        <v>110.82599683698659</v>
      </c>
      <c r="T137" s="10">
        <v>101.11291444470207</v>
      </c>
    </row>
    <row r="138" spans="2:20" x14ac:dyDescent="0.45">
      <c r="B138" s="9">
        <v>44923</v>
      </c>
      <c r="C138" s="10">
        <v>109.30075142130833</v>
      </c>
      <c r="D138" s="10">
        <v>105.51090188028849</v>
      </c>
      <c r="E138" s="10">
        <v>101.55487039662323</v>
      </c>
      <c r="F138" s="10">
        <v>106.68301159692638</v>
      </c>
      <c r="G138" s="10">
        <v>101.7443342645911</v>
      </c>
      <c r="I138" s="15">
        <v>45197</v>
      </c>
      <c r="J138" s="18">
        <v>107.94269564369945</v>
      </c>
      <c r="K138" s="18">
        <v>104.3658459221548</v>
      </c>
      <c r="L138" s="19">
        <v>103.27748801937091</v>
      </c>
      <c r="N138" s="9">
        <v>45014</v>
      </c>
      <c r="O138" s="10">
        <v>104.06607546998741</v>
      </c>
      <c r="P138" s="10">
        <v>120.92839150773659</v>
      </c>
      <c r="Q138" s="10">
        <v>95.287386176129061</v>
      </c>
      <c r="R138" s="10">
        <v>111.08143740551685</v>
      </c>
      <c r="S138" s="10">
        <v>113.40258719633295</v>
      </c>
      <c r="T138" s="10">
        <v>102.15307370659674</v>
      </c>
    </row>
    <row r="139" spans="2:20" x14ac:dyDescent="0.45">
      <c r="B139" s="9">
        <v>44924</v>
      </c>
      <c r="C139" s="10">
        <v>109.88568447322817</v>
      </c>
      <c r="D139" s="10">
        <v>107.35326108176551</v>
      </c>
      <c r="E139" s="10">
        <v>100.60322602161142</v>
      </c>
      <c r="F139" s="10">
        <v>106.59692555782534</v>
      </c>
      <c r="G139" s="10">
        <v>101.36166879988646</v>
      </c>
      <c r="I139" s="15">
        <v>45198</v>
      </c>
      <c r="J139" s="18">
        <v>107.38863802892651</v>
      </c>
      <c r="K139" s="18">
        <v>103.77351118257178</v>
      </c>
      <c r="L139" s="19">
        <v>102.7425553035892</v>
      </c>
      <c r="N139" s="9">
        <v>45015</v>
      </c>
      <c r="O139" s="10">
        <v>104.78304383759411</v>
      </c>
      <c r="P139" s="10">
        <v>118.96365599136382</v>
      </c>
      <c r="Q139" s="10">
        <v>94.266027012161587</v>
      </c>
      <c r="R139" s="10">
        <v>112.63204813906842</v>
      </c>
      <c r="S139" s="10">
        <v>113.94830112448444</v>
      </c>
      <c r="T139" s="10">
        <v>100.30860989630388</v>
      </c>
    </row>
    <row r="140" spans="2:20" x14ac:dyDescent="0.45">
      <c r="B140" s="9">
        <v>44925</v>
      </c>
      <c r="C140" s="10">
        <v>108.77137711668878</v>
      </c>
      <c r="D140" s="10">
        <v>107.08050490570669</v>
      </c>
      <c r="E140" s="10">
        <v>100.60642605739014</v>
      </c>
      <c r="F140" s="10">
        <v>106.20420430232456</v>
      </c>
      <c r="G140" s="10">
        <v>101.75405859302109</v>
      </c>
      <c r="I140" s="15">
        <v>45201</v>
      </c>
      <c r="J140" s="18">
        <v>105.68706152145064</v>
      </c>
      <c r="K140" s="18">
        <v>102.84238256816968</v>
      </c>
      <c r="L140" s="19">
        <v>104.85964815984769</v>
      </c>
      <c r="N140" s="9">
        <v>45016</v>
      </c>
      <c r="O140" s="10">
        <v>104.10827059278918</v>
      </c>
      <c r="P140" s="10">
        <v>120.44620367038506</v>
      </c>
      <c r="Q140" s="10">
        <v>95.162867444845077</v>
      </c>
      <c r="R140" s="10">
        <v>112.0564629814108</v>
      </c>
      <c r="S140" s="10">
        <v>115.04770770571588</v>
      </c>
      <c r="T140" s="10">
        <v>101.47988838875253</v>
      </c>
    </row>
    <row r="141" spans="2:20" x14ac:dyDescent="0.45">
      <c r="B141" s="9">
        <v>44928</v>
      </c>
      <c r="C141" s="10">
        <v>109.49072872526007</v>
      </c>
      <c r="D141" s="10">
        <v>107.08050490570669</v>
      </c>
      <c r="E141" s="10">
        <v>100.60642605739014</v>
      </c>
      <c r="F141" s="10">
        <v>106.01232334394271</v>
      </c>
      <c r="G141" s="10"/>
      <c r="I141" s="15">
        <v>45202</v>
      </c>
      <c r="J141" s="18">
        <v>103.90252676741973</v>
      </c>
      <c r="K141" s="18">
        <v>101.38067061143981</v>
      </c>
      <c r="L141" s="19">
        <v>103.66958849034611</v>
      </c>
      <c r="N141" s="9">
        <v>45019</v>
      </c>
      <c r="O141" s="10">
        <v>104.08246531107568</v>
      </c>
      <c r="P141" s="10">
        <v>122.73479668945664</v>
      </c>
      <c r="Q141" s="10">
        <v>94.793130843977281</v>
      </c>
      <c r="R141" s="10">
        <v>112.79670050829569</v>
      </c>
      <c r="S141" s="10">
        <v>115.36525214159337</v>
      </c>
      <c r="T141" s="10">
        <v>102.74870679661331</v>
      </c>
    </row>
    <row r="142" spans="2:20" x14ac:dyDescent="0.45">
      <c r="B142" s="9">
        <v>44929</v>
      </c>
      <c r="C142" s="10">
        <v>110.50531718194696</v>
      </c>
      <c r="D142" s="10">
        <v>106.65212710772474</v>
      </c>
      <c r="E142" s="10">
        <v>100.60642605739014</v>
      </c>
      <c r="F142" s="10">
        <v>106.0088191451875</v>
      </c>
      <c r="G142" s="10">
        <v>102.18166622425353</v>
      </c>
      <c r="I142" s="15">
        <v>45203</v>
      </c>
      <c r="J142" s="18">
        <v>104.01442113913284</v>
      </c>
      <c r="K142" s="18">
        <v>102.2091676319709</v>
      </c>
      <c r="L142" s="19">
        <v>104.84445083189679</v>
      </c>
      <c r="N142" s="9">
        <v>45020</v>
      </c>
      <c r="O142" s="10">
        <v>105.30542643228031</v>
      </c>
      <c r="P142" s="10">
        <v>123.39690536164089</v>
      </c>
      <c r="Q142" s="10">
        <v>93.02313145511215</v>
      </c>
      <c r="R142" s="10">
        <v>112.3078451537373</v>
      </c>
      <c r="S142" s="10">
        <v>115.95869735898474</v>
      </c>
      <c r="T142" s="10">
        <v>102.99335609264692</v>
      </c>
    </row>
    <row r="143" spans="2:20" x14ac:dyDescent="0.45">
      <c r="B143" s="9">
        <v>44930</v>
      </c>
      <c r="C143" s="10">
        <v>111.72789619353847</v>
      </c>
      <c r="D143" s="10">
        <v>107.45617215432756</v>
      </c>
      <c r="E143" s="10">
        <v>99.150448332723528</v>
      </c>
      <c r="F143" s="10">
        <v>106.57432735409692</v>
      </c>
      <c r="G143" s="10">
        <v>102.31439016633858</v>
      </c>
      <c r="I143" s="15">
        <v>45204</v>
      </c>
      <c r="J143" s="18">
        <v>104.16463632524446</v>
      </c>
      <c r="K143" s="18">
        <v>101.83727034120732</v>
      </c>
      <c r="L143" s="19">
        <v>105.4779188727869</v>
      </c>
      <c r="N143" s="9">
        <v>45021</v>
      </c>
      <c r="O143" s="10">
        <v>105.30542643228031</v>
      </c>
      <c r="P143" s="10">
        <v>121.23785534364882</v>
      </c>
      <c r="Q143" s="10">
        <v>92.47387398398827</v>
      </c>
      <c r="R143" s="10">
        <v>111.29576473936753</v>
      </c>
      <c r="S143" s="10">
        <v>114.5013501898077</v>
      </c>
      <c r="T143" s="10">
        <v>100.94821589900621</v>
      </c>
    </row>
    <row r="144" spans="2:20" x14ac:dyDescent="0.45">
      <c r="B144" s="9">
        <v>44931</v>
      </c>
      <c r="C144" s="10">
        <v>111.66126037284684</v>
      </c>
      <c r="D144" s="10">
        <v>106.20478466764465</v>
      </c>
      <c r="E144" s="10">
        <v>99.551185343373476</v>
      </c>
      <c r="F144" s="10">
        <v>107.00027300868629</v>
      </c>
      <c r="G144" s="10">
        <v>104.30209546136682</v>
      </c>
      <c r="I144" s="15">
        <v>45205</v>
      </c>
      <c r="J144" s="18">
        <v>105.0097396230002</v>
      </c>
      <c r="K144" s="18">
        <v>102.5448028673835</v>
      </c>
      <c r="L144" s="19">
        <v>107.7091895175017</v>
      </c>
      <c r="N144" s="9">
        <v>45022</v>
      </c>
      <c r="O144" s="10">
        <v>105.25102610866813</v>
      </c>
      <c r="P144" s="10">
        <v>119.92803166606694</v>
      </c>
      <c r="Q144" s="10">
        <v>93.239320418016263</v>
      </c>
      <c r="R144" s="10">
        <v>112.15430923605271</v>
      </c>
      <c r="S144" s="10">
        <v>114.5769717512142</v>
      </c>
      <c r="T144" s="10">
        <v>100.68597743789825</v>
      </c>
    </row>
    <row r="145" spans="2:20" x14ac:dyDescent="0.45">
      <c r="B145" s="9">
        <v>44932</v>
      </c>
      <c r="C145" s="10">
        <v>112.83540994666807</v>
      </c>
      <c r="D145" s="10">
        <v>108.6305855054356</v>
      </c>
      <c r="E145" s="10">
        <v>100.14126423003862</v>
      </c>
      <c r="F145" s="10">
        <v>107.45223849261407</v>
      </c>
      <c r="G145" s="10">
        <v>104.62562649642959</v>
      </c>
      <c r="I145" s="15">
        <v>45208</v>
      </c>
      <c r="J145" s="18">
        <v>105.63755126988079</v>
      </c>
      <c r="K145" s="18">
        <v>103.4337233838481</v>
      </c>
      <c r="L145" s="19">
        <v>108.3451540757987</v>
      </c>
      <c r="N145" s="9">
        <v>45023</v>
      </c>
      <c r="O145" s="10">
        <v>105.24719018841341</v>
      </c>
      <c r="P145" s="10">
        <v>121.25224901043541</v>
      </c>
      <c r="Q145" s="10">
        <v>93.239320418016263</v>
      </c>
      <c r="R145" s="10">
        <v>112.15430923605271</v>
      </c>
      <c r="S145" s="10">
        <v>114.57460899068292</v>
      </c>
      <c r="T145" s="10">
        <v>101.64698545695852</v>
      </c>
    </row>
    <row r="146" spans="2:20" x14ac:dyDescent="0.45">
      <c r="B146" s="9">
        <v>44935</v>
      </c>
      <c r="C146" s="10">
        <v>113.67056277367183</v>
      </c>
      <c r="D146" s="10">
        <v>108.54719685856283</v>
      </c>
      <c r="E146" s="10">
        <v>100.14126423003862</v>
      </c>
      <c r="F146" s="10">
        <v>108.79445366382197</v>
      </c>
      <c r="G146" s="10">
        <v>105.47269434858826</v>
      </c>
      <c r="I146" s="15">
        <v>45209</v>
      </c>
      <c r="J146" s="18">
        <v>106.83782896042911</v>
      </c>
      <c r="K146" s="18">
        <v>104.4486121530382</v>
      </c>
      <c r="L146" s="19">
        <v>108.9605691850231</v>
      </c>
      <c r="N146" s="9">
        <v>45026</v>
      </c>
      <c r="O146" s="10">
        <v>105.40132443864793</v>
      </c>
      <c r="P146" s="10">
        <v>122.07988485066572</v>
      </c>
      <c r="Q146" s="10">
        <v>93.839760435128042</v>
      </c>
      <c r="R146" s="10">
        <v>112.27916793091688</v>
      </c>
      <c r="S146" s="10">
        <v>114.77267973499525</v>
      </c>
      <c r="T146" s="10">
        <v>102.87342996714024</v>
      </c>
    </row>
    <row r="147" spans="2:20" x14ac:dyDescent="0.45">
      <c r="B147" s="9">
        <v>44936</v>
      </c>
      <c r="C147" s="10">
        <v>113.11730410379441</v>
      </c>
      <c r="D147" s="10">
        <v>109.30466697530692</v>
      </c>
      <c r="E147" s="10">
        <v>100.91895003356184</v>
      </c>
      <c r="F147" s="10">
        <v>108.67311964937211</v>
      </c>
      <c r="G147" s="10">
        <v>105.58702091256251</v>
      </c>
      <c r="I147" s="15">
        <v>45210</v>
      </c>
      <c r="J147" s="18">
        <v>106.67834940160574</v>
      </c>
      <c r="K147" s="18">
        <v>104.3882978723404</v>
      </c>
      <c r="L147" s="19">
        <v>110.95064016175628</v>
      </c>
      <c r="N147" s="9">
        <v>45027</v>
      </c>
      <c r="O147" s="10">
        <v>105.53802268772469</v>
      </c>
      <c r="P147" s="10">
        <v>122.04390068369919</v>
      </c>
      <c r="Q147" s="10">
        <v>94.925288761229595</v>
      </c>
      <c r="R147" s="10">
        <v>113.7169493664428</v>
      </c>
      <c r="S147" s="10">
        <v>114.67928016384509</v>
      </c>
      <c r="T147" s="10">
        <v>103.6681404254979</v>
      </c>
    </row>
    <row r="148" spans="2:20" x14ac:dyDescent="0.45">
      <c r="B148" s="9">
        <v>44937</v>
      </c>
      <c r="C148" s="10">
        <v>113.6116201933924</v>
      </c>
      <c r="D148" s="10">
        <v>110.70916605775292</v>
      </c>
      <c r="E148" s="10">
        <v>101.96162193235125</v>
      </c>
      <c r="F148" s="10">
        <v>109.04431879896029</v>
      </c>
      <c r="G148" s="10">
        <v>105.39148306521346</v>
      </c>
      <c r="I148" s="15">
        <v>45211</v>
      </c>
      <c r="J148" s="18">
        <v>104.32971060265346</v>
      </c>
      <c r="K148" s="18">
        <v>103.06656694091249</v>
      </c>
      <c r="L148" s="19">
        <v>109.7805619684331</v>
      </c>
      <c r="N148" s="9">
        <v>45028</v>
      </c>
      <c r="O148" s="10">
        <v>106.32229401980031</v>
      </c>
      <c r="P148" s="10">
        <v>122.49010435408421</v>
      </c>
      <c r="Q148" s="10">
        <v>94.395129255026589</v>
      </c>
      <c r="R148" s="10">
        <v>113.60154234052324</v>
      </c>
      <c r="S148" s="10">
        <v>113.45488972189912</v>
      </c>
      <c r="T148" s="10">
        <v>104.65633169967302</v>
      </c>
    </row>
    <row r="149" spans="2:20" x14ac:dyDescent="0.45">
      <c r="B149" s="9">
        <v>44938</v>
      </c>
      <c r="C149" s="10">
        <v>114.44280515467148</v>
      </c>
      <c r="D149" s="10">
        <v>111.08734333253385</v>
      </c>
      <c r="E149" s="10">
        <v>101.97634980786292</v>
      </c>
      <c r="F149" s="10">
        <v>109.26116398158671</v>
      </c>
      <c r="G149" s="10">
        <v>105.5975337000544</v>
      </c>
      <c r="I149" s="15">
        <v>45212</v>
      </c>
      <c r="J149" s="18">
        <v>103.4548289640386</v>
      </c>
      <c r="K149" s="18">
        <v>102.9586580372474</v>
      </c>
      <c r="L149" s="19">
        <v>107.665036833074</v>
      </c>
      <c r="N149" s="9">
        <v>45029</v>
      </c>
      <c r="O149" s="10">
        <v>107.28545872375446</v>
      </c>
      <c r="P149" s="10">
        <v>122.14465635120548</v>
      </c>
      <c r="Q149" s="10">
        <v>95.073488969015457</v>
      </c>
      <c r="R149" s="10">
        <v>114.05860571772268</v>
      </c>
      <c r="S149" s="10">
        <v>114.2905796076398</v>
      </c>
      <c r="T149" s="10">
        <v>104.20620897527124</v>
      </c>
    </row>
    <row r="150" spans="2:20" x14ac:dyDescent="0.45">
      <c r="B150" s="9">
        <v>44939</v>
      </c>
      <c r="C150" s="10">
        <v>115.01956316520651</v>
      </c>
      <c r="D150" s="10">
        <v>111.53133907106722</v>
      </c>
      <c r="E150" s="10">
        <v>100.70288978652677</v>
      </c>
      <c r="F150" s="10">
        <v>109.49948928454428</v>
      </c>
      <c r="G150" s="10">
        <v>107.08272775297051</v>
      </c>
      <c r="I150" s="15">
        <v>45215</v>
      </c>
      <c r="J150" s="18">
        <v>105.1001574943361</v>
      </c>
      <c r="K150" s="18">
        <v>104.26342188370801</v>
      </c>
      <c r="L150" s="19">
        <v>109.34989793208749</v>
      </c>
      <c r="N150" s="9">
        <v>45030</v>
      </c>
      <c r="O150" s="10">
        <v>107.56443474227846</v>
      </c>
      <c r="P150" s="10">
        <v>122.11586901763225</v>
      </c>
      <c r="Q150" s="10">
        <v>97.86637535904174</v>
      </c>
      <c r="R150" s="10">
        <v>116.55470556171643</v>
      </c>
      <c r="S150" s="10">
        <v>114.64061640895751</v>
      </c>
      <c r="T150" s="10">
        <v>103.82724241867012</v>
      </c>
    </row>
    <row r="151" spans="2:20" x14ac:dyDescent="0.45">
      <c r="B151" s="9">
        <v>44942</v>
      </c>
      <c r="C151" s="10">
        <v>115.54524109898395</v>
      </c>
      <c r="D151" s="10">
        <v>111.53133907106722</v>
      </c>
      <c r="E151" s="10">
        <v>99.557045649859802</v>
      </c>
      <c r="F151" s="10">
        <v>109.44810966444528</v>
      </c>
      <c r="G151" s="10">
        <v>108.75373532480572</v>
      </c>
      <c r="I151" s="15">
        <v>45216</v>
      </c>
      <c r="J151" s="18">
        <v>106.24226214324646</v>
      </c>
      <c r="K151" s="18">
        <v>104.91039426523298</v>
      </c>
      <c r="L151" s="19">
        <v>107.64435973701198</v>
      </c>
      <c r="N151" s="9">
        <v>45033</v>
      </c>
      <c r="O151" s="10">
        <v>109.75056056743722</v>
      </c>
      <c r="P151" s="10">
        <v>124.50521770421015</v>
      </c>
      <c r="Q151" s="10">
        <v>99.944997861027929</v>
      </c>
      <c r="R151" s="10">
        <v>115.75362291600095</v>
      </c>
      <c r="S151" s="10">
        <v>115.6189226966909</v>
      </c>
      <c r="T151" s="10">
        <v>104.19581537772733</v>
      </c>
    </row>
    <row r="152" spans="2:20" x14ac:dyDescent="0.45">
      <c r="B152" s="9">
        <v>44943</v>
      </c>
      <c r="C152" s="10">
        <v>115.8467622530476</v>
      </c>
      <c r="D152" s="10">
        <v>111.30487893307155</v>
      </c>
      <c r="E152" s="10">
        <v>100.77676049197272</v>
      </c>
      <c r="F152" s="10">
        <v>109.66799519253341</v>
      </c>
      <c r="G152" s="10">
        <v>108.73481230732031</v>
      </c>
      <c r="I152" s="15">
        <v>45217</v>
      </c>
      <c r="J152" s="18">
        <v>104.002148853203</v>
      </c>
      <c r="K152" s="18">
        <v>103.03169104806619</v>
      </c>
      <c r="L152" s="19">
        <v>104.3417813095398</v>
      </c>
      <c r="N152" s="9">
        <v>45034</v>
      </c>
      <c r="O152" s="10">
        <v>110.88669040287624</v>
      </c>
      <c r="P152" s="10">
        <v>126.06693055055776</v>
      </c>
      <c r="Q152" s="10">
        <v>100.35980565910896</v>
      </c>
      <c r="R152" s="10">
        <v>116.56700347187727</v>
      </c>
      <c r="S152" s="10">
        <v>115.07294428042019</v>
      </c>
      <c r="T152" s="10">
        <v>104.97933273103767</v>
      </c>
    </row>
    <row r="153" spans="2:20" x14ac:dyDescent="0.45">
      <c r="B153" s="9">
        <v>44944</v>
      </c>
      <c r="C153" s="10">
        <v>115.9524079164116</v>
      </c>
      <c r="D153" s="10">
        <v>109.5726819908412</v>
      </c>
      <c r="E153" s="10">
        <v>103.29221994192899</v>
      </c>
      <c r="F153" s="10">
        <v>110.05322798609868</v>
      </c>
      <c r="G153" s="10">
        <v>108.55267826402341</v>
      </c>
      <c r="I153" s="15">
        <v>45218</v>
      </c>
      <c r="J153" s="18">
        <v>102.43159704550733</v>
      </c>
      <c r="K153" s="18">
        <v>101.76315789473679</v>
      </c>
      <c r="L153" s="19">
        <v>103.53489204837992</v>
      </c>
      <c r="N153" s="9">
        <v>45035</v>
      </c>
      <c r="O153" s="10">
        <v>110.96550112810928</v>
      </c>
      <c r="P153" s="10">
        <v>127.39114789492622</v>
      </c>
      <c r="Q153" s="10">
        <v>101.00378903624031</v>
      </c>
      <c r="R153" s="10">
        <v>117.14693854535594</v>
      </c>
      <c r="S153" s="10">
        <v>115.55589958602759</v>
      </c>
      <c r="T153" s="10">
        <v>107.40343948127953</v>
      </c>
    </row>
    <row r="154" spans="2:20" x14ac:dyDescent="0.45">
      <c r="B154" s="9">
        <v>44945</v>
      </c>
      <c r="C154" s="10">
        <v>114.56339851093888</v>
      </c>
      <c r="D154" s="10">
        <v>108.73572771236215</v>
      </c>
      <c r="E154" s="10">
        <v>101.80443463271493</v>
      </c>
      <c r="F154" s="10">
        <v>110.09352347460116</v>
      </c>
      <c r="G154" s="10">
        <v>109.22812486037705</v>
      </c>
      <c r="I154" s="15">
        <v>45219</v>
      </c>
      <c r="J154" s="18">
        <v>101.11352947333845</v>
      </c>
      <c r="K154" s="18">
        <v>100.2801411081137</v>
      </c>
      <c r="L154" s="19">
        <v>101.9690523213052</v>
      </c>
      <c r="N154" s="9">
        <v>45036</v>
      </c>
      <c r="O154" s="10">
        <v>110.64607358689929</v>
      </c>
      <c r="P154" s="10">
        <v>127.79417056495144</v>
      </c>
      <c r="Q154" s="10">
        <v>99.785338874289565</v>
      </c>
      <c r="R154" s="10">
        <v>116.94249250176544</v>
      </c>
      <c r="S154" s="10">
        <v>115.86582676407293</v>
      </c>
      <c r="T154" s="10">
        <v>107.84077008562724</v>
      </c>
    </row>
    <row r="155" spans="2:20" x14ac:dyDescent="0.45">
      <c r="B155" s="9">
        <v>44946</v>
      </c>
      <c r="C155" s="10">
        <v>115.03263888316287</v>
      </c>
      <c r="D155" s="10">
        <v>110.79283359642127</v>
      </c>
      <c r="E155" s="10">
        <v>102.37620006161032</v>
      </c>
      <c r="F155" s="10">
        <v>110.27788098449199</v>
      </c>
      <c r="G155" s="10">
        <v>109.89884070235934</v>
      </c>
      <c r="I155" s="15">
        <v>45222</v>
      </c>
      <c r="J155" s="18">
        <v>100.21675022649588</v>
      </c>
      <c r="K155" s="18">
        <v>99.983070932791605</v>
      </c>
      <c r="L155" s="19">
        <v>104.8056526781435</v>
      </c>
      <c r="N155" s="9">
        <v>45037</v>
      </c>
      <c r="O155" s="10">
        <v>109.44438438710714</v>
      </c>
      <c r="P155" s="10">
        <v>125.69989204749912</v>
      </c>
      <c r="Q155" s="10">
        <v>98.853358186151681</v>
      </c>
      <c r="R155" s="10">
        <v>116.64207979678913</v>
      </c>
      <c r="S155" s="10">
        <v>115.64670276547453</v>
      </c>
      <c r="T155" s="10">
        <v>106.29212405158424</v>
      </c>
    </row>
    <row r="156" spans="2:20" x14ac:dyDescent="0.45">
      <c r="B156" s="9">
        <v>44949</v>
      </c>
      <c r="C156" s="10">
        <v>115.59805253493901</v>
      </c>
      <c r="D156" s="10">
        <v>112.10920287146993</v>
      </c>
      <c r="E156" s="10">
        <v>103.73528995601301</v>
      </c>
      <c r="F156" s="10">
        <v>110.65119516261559</v>
      </c>
      <c r="G156" s="10"/>
      <c r="I156" s="15">
        <v>45223</v>
      </c>
      <c r="J156" s="18">
        <v>101.03592531231162</v>
      </c>
      <c r="K156" s="18">
        <v>100.3740963550882</v>
      </c>
      <c r="L156" s="19">
        <v>105.406895873677</v>
      </c>
      <c r="N156" s="9">
        <v>45040</v>
      </c>
      <c r="O156" s="10">
        <v>109.18981877020396</v>
      </c>
      <c r="P156" s="10">
        <v>124.41885570349046</v>
      </c>
      <c r="Q156" s="10">
        <v>98.692935280816485</v>
      </c>
      <c r="R156" s="10">
        <v>116.67032739829384</v>
      </c>
      <c r="S156" s="10">
        <v>117.85380763047341</v>
      </c>
      <c r="T156" s="10">
        <v>106.05706884559112</v>
      </c>
    </row>
    <row r="157" spans="2:20" x14ac:dyDescent="0.45">
      <c r="B157" s="9">
        <v>44950</v>
      </c>
      <c r="C157" s="10">
        <v>115.36942382172974</v>
      </c>
      <c r="D157" s="10">
        <v>112.02943981793942</v>
      </c>
      <c r="E157" s="10">
        <v>105.2510659396288</v>
      </c>
      <c r="F157" s="10">
        <v>110.85182852010928</v>
      </c>
      <c r="G157" s="10"/>
      <c r="I157" s="15">
        <v>45224</v>
      </c>
      <c r="J157" s="18">
        <v>99.347042198616137</v>
      </c>
      <c r="K157" s="18">
        <v>99.470576257381396</v>
      </c>
      <c r="L157" s="19">
        <v>100.92526296888651</v>
      </c>
      <c r="N157" s="9">
        <v>45041</v>
      </c>
      <c r="O157" s="10">
        <v>111.07639409547257</v>
      </c>
      <c r="P157" s="10">
        <v>125.3832313781936</v>
      </c>
      <c r="Q157" s="10">
        <v>96.146794597567677</v>
      </c>
      <c r="R157" s="10">
        <v>115.09743005899237</v>
      </c>
      <c r="S157" s="10">
        <v>116.63438074889723</v>
      </c>
      <c r="T157" s="10">
        <v>106.54236990014149</v>
      </c>
    </row>
    <row r="158" spans="2:20" x14ac:dyDescent="0.45">
      <c r="B158" s="9">
        <v>44951</v>
      </c>
      <c r="C158" s="10">
        <v>115.0323446961924</v>
      </c>
      <c r="D158" s="10">
        <v>112.00908071686347</v>
      </c>
      <c r="E158" s="10">
        <v>105.62049657615449</v>
      </c>
      <c r="F158" s="10">
        <v>110.76910548881692</v>
      </c>
      <c r="G158" s="10"/>
      <c r="I158" s="15">
        <v>45225</v>
      </c>
      <c r="J158" s="18">
        <v>99.682424522433621</v>
      </c>
      <c r="K158" s="18">
        <v>99.461988304093566</v>
      </c>
      <c r="L158" s="19">
        <v>98.121750406040789</v>
      </c>
      <c r="N158" s="9">
        <v>45042</v>
      </c>
      <c r="O158" s="10">
        <v>110.26527132161401</v>
      </c>
      <c r="P158" s="10">
        <v>122.86433969053618</v>
      </c>
      <c r="Q158" s="10">
        <v>95.050571411110425</v>
      </c>
      <c r="R158" s="10">
        <v>115.06284554308159</v>
      </c>
      <c r="S158" s="10">
        <v>114.8740977042916</v>
      </c>
      <c r="T158" s="10">
        <v>105.33671258504762</v>
      </c>
    </row>
    <row r="159" spans="2:20" x14ac:dyDescent="0.45">
      <c r="B159" s="9">
        <v>44952</v>
      </c>
      <c r="C159" s="10">
        <v>115.37740176776904</v>
      </c>
      <c r="D159" s="10">
        <v>113.24206134503936</v>
      </c>
      <c r="E159" s="10">
        <v>105.49611928191199</v>
      </c>
      <c r="F159" s="10">
        <v>111.3182653648949</v>
      </c>
      <c r="G159" s="10"/>
      <c r="I159" s="15">
        <v>45226</v>
      </c>
      <c r="J159" s="18">
        <v>98.475348948012439</v>
      </c>
      <c r="K159" s="18">
        <v>98.175564528189028</v>
      </c>
      <c r="L159" s="19">
        <v>98.488342685292551</v>
      </c>
      <c r="N159" s="9">
        <v>45043</v>
      </c>
      <c r="O159" s="10">
        <v>110.30223564406845</v>
      </c>
      <c r="P159" s="10">
        <v>124.56998920474993</v>
      </c>
      <c r="Q159" s="10">
        <v>96.388956792764162</v>
      </c>
      <c r="R159" s="10">
        <v>115.33823280642071</v>
      </c>
      <c r="S159" s="10">
        <v>116.57189983887824</v>
      </c>
      <c r="T159" s="10">
        <v>105.3838835277469</v>
      </c>
    </row>
    <row r="160" spans="2:20" x14ac:dyDescent="0.45">
      <c r="B160" s="9">
        <v>44953</v>
      </c>
      <c r="C160" s="10">
        <v>115.67638776195268</v>
      </c>
      <c r="D160" s="10">
        <v>113.52457873394282</v>
      </c>
      <c r="E160" s="10">
        <v>105.5724960394738</v>
      </c>
      <c r="F160" s="10">
        <v>110.81395092891191</v>
      </c>
      <c r="G160" s="10"/>
      <c r="I160" s="15">
        <v>45229</v>
      </c>
      <c r="J160" s="18">
        <v>99.09810730068665</v>
      </c>
      <c r="K160" s="18">
        <v>99.142169683021237</v>
      </c>
      <c r="L160" s="19">
        <v>100.0348223210904</v>
      </c>
      <c r="N160" s="9">
        <v>45044</v>
      </c>
      <c r="O160" s="10">
        <v>110.98537816942911</v>
      </c>
      <c r="P160" s="10">
        <v>124.26772220223101</v>
      </c>
      <c r="Q160" s="10">
        <v>97.643311128766129</v>
      </c>
      <c r="R160" s="10">
        <v>114.59778046887796</v>
      </c>
      <c r="S160" s="10">
        <v>118.59072883624479</v>
      </c>
      <c r="T160" s="10">
        <v>107.52896215930987</v>
      </c>
    </row>
    <row r="161" spans="2:20" x14ac:dyDescent="0.45">
      <c r="B161" s="9">
        <v>44956</v>
      </c>
      <c r="C161" s="10">
        <v>115.52186173389801</v>
      </c>
      <c r="D161" s="10">
        <v>112.05230894517545</v>
      </c>
      <c r="E161" s="10">
        <v>105.76850786958197</v>
      </c>
      <c r="F161" s="10">
        <v>110.29793657049409</v>
      </c>
      <c r="G161" s="10">
        <v>110.41974932258228</v>
      </c>
      <c r="I161" s="15">
        <v>45230</v>
      </c>
      <c r="J161" s="18">
        <v>100</v>
      </c>
      <c r="K161" s="18">
        <v>100</v>
      </c>
      <c r="L161" s="19">
        <v>100</v>
      </c>
      <c r="N161" s="9">
        <v>45047</v>
      </c>
      <c r="O161" s="10">
        <v>110.98537816942911</v>
      </c>
      <c r="P161" s="10">
        <v>125.98776538323139</v>
      </c>
      <c r="Q161" s="10">
        <v>97.344618957403895</v>
      </c>
      <c r="R161" s="10">
        <v>115.05001060627622</v>
      </c>
      <c r="S161" s="10">
        <v>118.59069797929753</v>
      </c>
      <c r="T161" s="10">
        <v>108.35725193280939</v>
      </c>
    </row>
    <row r="162" spans="2:20" x14ac:dyDescent="0.45">
      <c r="B162" s="9">
        <v>44957</v>
      </c>
      <c r="C162" s="10">
        <v>115.3438404017553</v>
      </c>
      <c r="D162" s="10">
        <v>113.69302937846174</v>
      </c>
      <c r="E162" s="10">
        <v>105.35871051666699</v>
      </c>
      <c r="F162" s="10">
        <v>110.14476773715242</v>
      </c>
      <c r="G162" s="10">
        <v>109.2504645337973</v>
      </c>
      <c r="I162" s="15">
        <v>45231</v>
      </c>
      <c r="J162" s="18">
        <v>100.44643447982955</v>
      </c>
      <c r="K162" s="18">
        <v>100.3541751804931</v>
      </c>
      <c r="L162" s="19">
        <v>102.3770918699977</v>
      </c>
      <c r="N162" s="9">
        <v>45048</v>
      </c>
      <c r="O162" s="10">
        <v>110.98502944940594</v>
      </c>
      <c r="P162" s="10">
        <v>125.23929471032747</v>
      </c>
      <c r="Q162" s="10">
        <v>94.081158711727682</v>
      </c>
      <c r="R162" s="10">
        <v>113.34500471240878</v>
      </c>
      <c r="S162" s="10">
        <v>117.91211403634479</v>
      </c>
      <c r="T162" s="10">
        <v>108.07182775410347</v>
      </c>
    </row>
    <row r="163" spans="2:20" x14ac:dyDescent="0.45">
      <c r="B163" s="9">
        <v>44958</v>
      </c>
      <c r="C163" s="10">
        <v>115.36625026634695</v>
      </c>
      <c r="D163" s="10">
        <v>114.88138731934785</v>
      </c>
      <c r="E163" s="10">
        <v>105.43493305563707</v>
      </c>
      <c r="F163" s="10">
        <v>110.41879177097147</v>
      </c>
      <c r="G163" s="10">
        <v>110.27730105206722</v>
      </c>
      <c r="I163" s="15">
        <v>45232</v>
      </c>
      <c r="J163" s="18">
        <v>103.12395851004823</v>
      </c>
      <c r="K163" s="18">
        <v>102.54213284237362</v>
      </c>
      <c r="L163" s="19">
        <v>103.4641696383848</v>
      </c>
      <c r="N163" s="9">
        <v>45049</v>
      </c>
      <c r="O163" s="10">
        <v>110.98502944940594</v>
      </c>
      <c r="P163" s="10">
        <v>125.23929471032747</v>
      </c>
      <c r="Q163" s="10">
        <v>92.586933936319753</v>
      </c>
      <c r="R163" s="10">
        <v>112.63199443640397</v>
      </c>
      <c r="S163" s="10">
        <v>117.52227177309176</v>
      </c>
      <c r="T163" s="10">
        <v>108.07182775410347</v>
      </c>
    </row>
    <row r="164" spans="2:20" x14ac:dyDescent="0.45">
      <c r="B164" s="9">
        <v>44959</v>
      </c>
      <c r="C164" s="10">
        <v>116.51752505903458</v>
      </c>
      <c r="D164" s="10">
        <v>116.57007714147065</v>
      </c>
      <c r="E164" s="10">
        <v>105.64763904830166</v>
      </c>
      <c r="F164" s="10">
        <v>110.18614685270036</v>
      </c>
      <c r="G164" s="10">
        <v>109.88885355424203</v>
      </c>
      <c r="I164" s="15">
        <v>45233</v>
      </c>
      <c r="J164" s="18">
        <v>105.92095685328964</v>
      </c>
      <c r="K164" s="18">
        <v>104.01124397644119</v>
      </c>
      <c r="L164" s="19">
        <v>104.24239773951372</v>
      </c>
      <c r="N164" s="9">
        <v>45050</v>
      </c>
      <c r="O164" s="10">
        <v>115.28718837506931</v>
      </c>
      <c r="P164" s="10">
        <v>125.23929471032747</v>
      </c>
      <c r="Q164" s="10">
        <v>89.75890729083909</v>
      </c>
      <c r="R164" s="10">
        <v>110.44404048106848</v>
      </c>
      <c r="S164" s="10">
        <v>117.10144031854244</v>
      </c>
      <c r="T164" s="10">
        <v>108.07182775410347</v>
      </c>
    </row>
    <row r="165" spans="2:20" x14ac:dyDescent="0.45">
      <c r="B165" s="9">
        <v>44960</v>
      </c>
      <c r="C165" s="10">
        <v>117.09611438388374</v>
      </c>
      <c r="D165" s="10">
        <v>115.36303345028196</v>
      </c>
      <c r="E165" s="10">
        <v>106.0617545217855</v>
      </c>
      <c r="F165" s="10">
        <v>110.51998271060214</v>
      </c>
      <c r="G165" s="10">
        <v>108.85019015004376</v>
      </c>
      <c r="I165" s="15">
        <v>45236</v>
      </c>
      <c r="J165" s="18">
        <v>104.55139380682701</v>
      </c>
      <c r="K165" s="18">
        <v>103.44603381014301</v>
      </c>
      <c r="L165" s="19">
        <v>104.98460857651291</v>
      </c>
      <c r="N165" s="9">
        <v>45051</v>
      </c>
      <c r="O165" s="10">
        <v>116.82713599732182</v>
      </c>
      <c r="P165" s="10">
        <v>125.23929471032747</v>
      </c>
      <c r="Q165" s="10">
        <v>92.8084703294017</v>
      </c>
      <c r="R165" s="10">
        <v>112.16821822614726</v>
      </c>
      <c r="S165" s="10">
        <v>117.46396977535566</v>
      </c>
      <c r="T165" s="10">
        <v>108.07182775410347</v>
      </c>
    </row>
    <row r="166" spans="2:20" x14ac:dyDescent="0.45">
      <c r="B166" s="9">
        <v>44963</v>
      </c>
      <c r="C166" s="10">
        <v>116.23922805299642</v>
      </c>
      <c r="D166" s="10">
        <v>114.65464828955663</v>
      </c>
      <c r="E166" s="10">
        <v>106.77189258212429</v>
      </c>
      <c r="F166" s="10">
        <v>109.84359743281802</v>
      </c>
      <c r="G166" s="10">
        <v>107.41125236209194</v>
      </c>
      <c r="I166" s="15">
        <v>45237</v>
      </c>
      <c r="J166" s="18">
        <v>104.26335603706232</v>
      </c>
      <c r="K166" s="18">
        <v>103.18700203093269</v>
      </c>
      <c r="L166" s="19">
        <v>106.5508348287584</v>
      </c>
      <c r="N166" s="9">
        <v>45054</v>
      </c>
      <c r="O166" s="10">
        <v>123.52465276203695</v>
      </c>
      <c r="P166" s="10">
        <v>123.77833753148617</v>
      </c>
      <c r="Q166" s="10">
        <v>92.804650736417528</v>
      </c>
      <c r="R166" s="10">
        <v>113.00168357853073</v>
      </c>
      <c r="S166" s="10">
        <v>118.09132236962488</v>
      </c>
      <c r="T166" s="10">
        <v>107.47939269410043</v>
      </c>
    </row>
    <row r="167" spans="2:20" x14ac:dyDescent="0.45">
      <c r="B167" s="9">
        <v>44964</v>
      </c>
      <c r="C167" s="10">
        <v>116.44722733001207</v>
      </c>
      <c r="D167" s="10">
        <v>116.13054367166626</v>
      </c>
      <c r="E167" s="10">
        <v>106.74035488011239</v>
      </c>
      <c r="F167" s="10">
        <v>109.61457164946034</v>
      </c>
      <c r="G167" s="10">
        <v>107.60442483225535</v>
      </c>
      <c r="I167" s="15">
        <v>45238</v>
      </c>
      <c r="J167" s="18">
        <v>103.1153558782445</v>
      </c>
      <c r="K167" s="18">
        <v>103.0769157130084</v>
      </c>
      <c r="L167" s="19">
        <v>106.92604644396559</v>
      </c>
      <c r="N167" s="9">
        <v>45055</v>
      </c>
      <c r="O167" s="10">
        <v>122.44048221004802</v>
      </c>
      <c r="P167" s="10">
        <v>125.76466354803888</v>
      </c>
      <c r="Q167" s="10">
        <v>92.667909307584182</v>
      </c>
      <c r="R167" s="10">
        <v>112.12031544945103</v>
      </c>
      <c r="S167" s="10">
        <v>119.12082033282394</v>
      </c>
      <c r="T167" s="10">
        <v>109.5733028454472</v>
      </c>
    </row>
    <row r="168" spans="2:20" x14ac:dyDescent="0.45">
      <c r="B168" s="9">
        <v>44965</v>
      </c>
      <c r="C168" s="10">
        <v>116.78434746061302</v>
      </c>
      <c r="D168" s="10">
        <v>114.84373692694707</v>
      </c>
      <c r="E168" s="10">
        <v>106.43573460676765</v>
      </c>
      <c r="F168" s="10">
        <v>110.29498228193717</v>
      </c>
      <c r="G168" s="10">
        <v>107.12898401793483</v>
      </c>
      <c r="I168" s="15">
        <v>45239</v>
      </c>
      <c r="J168" s="18">
        <v>101.50136980367952</v>
      </c>
      <c r="K168" s="18">
        <v>102.0561449629143</v>
      </c>
      <c r="L168" s="19">
        <v>106.021186619243</v>
      </c>
      <c r="N168" s="9">
        <v>45056</v>
      </c>
      <c r="O168" s="10">
        <v>117.70765405578823</v>
      </c>
      <c r="P168" s="10">
        <v>125.91579704929832</v>
      </c>
      <c r="Q168" s="10">
        <v>92.012467151500346</v>
      </c>
      <c r="R168" s="10">
        <v>111.43147137245212</v>
      </c>
      <c r="S168" s="10">
        <v>119.36898953504264</v>
      </c>
      <c r="T168" s="10">
        <v>109.00645202555226</v>
      </c>
    </row>
    <row r="169" spans="2:20" x14ac:dyDescent="0.45">
      <c r="B169" s="9">
        <v>44966</v>
      </c>
      <c r="C169" s="10">
        <v>117.15120937694196</v>
      </c>
      <c r="D169" s="10">
        <v>113.82968635828672</v>
      </c>
      <c r="E169" s="10">
        <v>106.35049028018048</v>
      </c>
      <c r="F169" s="10">
        <v>109.97334077323238</v>
      </c>
      <c r="G169" s="10">
        <v>108.56713334682473</v>
      </c>
      <c r="I169" s="15">
        <v>45240</v>
      </c>
      <c r="J169" s="18">
        <v>102.58939217292856</v>
      </c>
      <c r="K169" s="18">
        <v>103.18687691585431</v>
      </c>
      <c r="L169" s="19">
        <v>108.49744085475331</v>
      </c>
      <c r="N169" s="9">
        <v>45057</v>
      </c>
      <c r="O169" s="10">
        <v>116.59419102185427</v>
      </c>
      <c r="P169" s="10">
        <v>126.54911838790935</v>
      </c>
      <c r="Q169" s="10">
        <v>91.455570494408121</v>
      </c>
      <c r="R169" s="10">
        <v>111.67001860797323</v>
      </c>
      <c r="S169" s="10">
        <v>117.67214837395569</v>
      </c>
      <c r="T169" s="10">
        <v>109.2662919641501</v>
      </c>
    </row>
    <row r="170" spans="2:20" x14ac:dyDescent="0.45">
      <c r="B170" s="9">
        <v>44967</v>
      </c>
      <c r="C170" s="10">
        <v>116.28343640135859</v>
      </c>
      <c r="D170" s="10">
        <v>114.07957340710952</v>
      </c>
      <c r="E170" s="10">
        <v>106.68448919525268</v>
      </c>
      <c r="F170" s="10">
        <v>109.4975805724287</v>
      </c>
      <c r="G170" s="10">
        <v>107.9219110145103</v>
      </c>
      <c r="I170" s="15">
        <v>45243</v>
      </c>
      <c r="J170" s="18">
        <v>102.6000401857206</v>
      </c>
      <c r="K170" s="18">
        <v>103.0620215591314</v>
      </c>
      <c r="L170" s="19">
        <v>108.33282075413348</v>
      </c>
      <c r="N170" s="9">
        <v>45058</v>
      </c>
      <c r="O170" s="10">
        <v>115.54384631211138</v>
      </c>
      <c r="P170" s="10">
        <v>126.08132421734437</v>
      </c>
      <c r="Q170" s="10">
        <v>90.534284666625936</v>
      </c>
      <c r="R170" s="10">
        <v>112.30354894058068</v>
      </c>
      <c r="S170" s="10">
        <v>117.15326235735878</v>
      </c>
      <c r="T170" s="10">
        <v>108.61149531888357</v>
      </c>
    </row>
    <row r="171" spans="2:20" x14ac:dyDescent="0.45">
      <c r="B171" s="9">
        <v>44970</v>
      </c>
      <c r="C171" s="10">
        <v>117.14874134503512</v>
      </c>
      <c r="D171" s="10">
        <v>115.38562368572241</v>
      </c>
      <c r="E171" s="10">
        <v>105.7450666436367</v>
      </c>
      <c r="F171" s="10">
        <v>109.58165859054226</v>
      </c>
      <c r="G171" s="10">
        <v>108.90117716937939</v>
      </c>
      <c r="I171" s="15">
        <v>45244</v>
      </c>
      <c r="J171" s="18">
        <v>108.18405060031932</v>
      </c>
      <c r="K171" s="18">
        <v>105.833674723474</v>
      </c>
      <c r="L171" s="19">
        <v>109.65579817998319</v>
      </c>
      <c r="N171" s="9">
        <v>45061</v>
      </c>
      <c r="O171" s="10">
        <v>116.77064335357072</v>
      </c>
      <c r="P171" s="10">
        <v>127.94530406621088</v>
      </c>
      <c r="Q171" s="10">
        <v>92.261504614068329</v>
      </c>
      <c r="R171" s="10">
        <v>113.12836816398647</v>
      </c>
      <c r="S171" s="10">
        <v>117.63966923292139</v>
      </c>
      <c r="T171" s="10">
        <v>111.94624111547287</v>
      </c>
    </row>
    <row r="172" spans="2:20" x14ac:dyDescent="0.45">
      <c r="B172" s="9">
        <v>44971</v>
      </c>
      <c r="C172" s="10">
        <v>117.23784022200924</v>
      </c>
      <c r="D172" s="10">
        <v>115.35327223743732</v>
      </c>
      <c r="E172" s="10">
        <v>106.42150794167915</v>
      </c>
      <c r="F172" s="10">
        <v>109.66973103937703</v>
      </c>
      <c r="G172" s="10">
        <v>108.94638215559451</v>
      </c>
      <c r="I172" s="15">
        <v>45245</v>
      </c>
      <c r="J172" s="18">
        <v>108.35826893391133</v>
      </c>
      <c r="K172" s="18">
        <v>106.60210489077562</v>
      </c>
      <c r="L172" s="19">
        <v>109.7148451782404</v>
      </c>
      <c r="N172" s="9">
        <v>45062</v>
      </c>
      <c r="O172" s="10">
        <v>116.45679533273122</v>
      </c>
      <c r="P172" s="10">
        <v>128.97445124145378</v>
      </c>
      <c r="Q172" s="10">
        <v>91.13701643952821</v>
      </c>
      <c r="R172" s="10">
        <v>112.10345281281128</v>
      </c>
      <c r="S172" s="10">
        <v>116.60802891595709</v>
      </c>
      <c r="T172" s="10">
        <v>111.3657986680205</v>
      </c>
    </row>
    <row r="173" spans="2:20" x14ac:dyDescent="0.45">
      <c r="B173" s="9">
        <v>44972</v>
      </c>
      <c r="C173" s="10">
        <v>117.57564774807925</v>
      </c>
      <c r="D173" s="10">
        <v>115.67316112694598</v>
      </c>
      <c r="E173" s="10">
        <v>106.03245298935391</v>
      </c>
      <c r="F173" s="10">
        <v>109.88266482410341</v>
      </c>
      <c r="G173" s="10">
        <v>108.37869163103268</v>
      </c>
      <c r="I173" s="15">
        <v>45246</v>
      </c>
      <c r="J173" s="18">
        <v>106.70614251974094</v>
      </c>
      <c r="K173" s="18">
        <v>106.194327238631</v>
      </c>
      <c r="L173" s="19">
        <v>111.0090082063424</v>
      </c>
      <c r="N173" s="9">
        <v>45063</v>
      </c>
      <c r="O173" s="10">
        <v>115.65927263977569</v>
      </c>
      <c r="P173" s="10">
        <v>130.34184958618209</v>
      </c>
      <c r="Q173" s="10">
        <v>95.257593350852545</v>
      </c>
      <c r="R173" s="10">
        <v>112.35279428388839</v>
      </c>
      <c r="S173" s="10">
        <v>116.09549943049096</v>
      </c>
      <c r="T173" s="10">
        <v>113.53726104719493</v>
      </c>
    </row>
    <row r="174" spans="2:20" x14ac:dyDescent="0.45">
      <c r="B174" s="9">
        <v>44973</v>
      </c>
      <c r="C174" s="10">
        <v>117.73328006501099</v>
      </c>
      <c r="D174" s="10">
        <v>114.07817894813171</v>
      </c>
      <c r="E174" s="10">
        <v>106.78264932889851</v>
      </c>
      <c r="F174" s="10">
        <v>110.44059552067587</v>
      </c>
      <c r="G174" s="10">
        <v>107.58497617539535</v>
      </c>
      <c r="I174" s="15">
        <v>45247</v>
      </c>
      <c r="J174" s="18">
        <v>108.15048228880539</v>
      </c>
      <c r="K174" s="18">
        <v>106.56874745002041</v>
      </c>
      <c r="L174" s="19">
        <v>110.23335341050419</v>
      </c>
      <c r="N174" s="9">
        <v>45064</v>
      </c>
      <c r="O174" s="10">
        <v>117.51690420312242</v>
      </c>
      <c r="P174" s="10">
        <v>131.38539042821159</v>
      </c>
      <c r="Q174" s="10">
        <v>95.440933814092759</v>
      </c>
      <c r="R174" s="10">
        <v>112.74042011594403</v>
      </c>
      <c r="S174" s="10">
        <v>117.21445168372915</v>
      </c>
      <c r="T174" s="10">
        <v>113.91622760379605</v>
      </c>
    </row>
    <row r="175" spans="2:20" x14ac:dyDescent="0.45">
      <c r="B175" s="9">
        <v>44974</v>
      </c>
      <c r="C175" s="10">
        <v>117.45039566887883</v>
      </c>
      <c r="D175" s="10">
        <v>113.76247343555647</v>
      </c>
      <c r="E175" s="10">
        <v>106.07590407757812</v>
      </c>
      <c r="F175" s="10">
        <v>109.80685982055033</v>
      </c>
      <c r="G175" s="10">
        <v>106.03486565971684</v>
      </c>
      <c r="I175" s="15">
        <v>45250</v>
      </c>
      <c r="J175" s="18">
        <v>108.71103699612942</v>
      </c>
      <c r="K175" s="18">
        <v>106.9159378904158</v>
      </c>
      <c r="L175" s="19">
        <v>111.871082186436</v>
      </c>
      <c r="N175" s="9">
        <v>45065</v>
      </c>
      <c r="O175" s="10">
        <v>115.70948832311001</v>
      </c>
      <c r="P175" s="10">
        <v>129.5358042461317</v>
      </c>
      <c r="Q175" s="10">
        <v>94.719030740084349</v>
      </c>
      <c r="R175" s="10">
        <v>113.03530144648121</v>
      </c>
      <c r="S175" s="10">
        <v>115.27051249730607</v>
      </c>
      <c r="T175" s="10">
        <v>113.46610487939431</v>
      </c>
    </row>
    <row r="176" spans="2:20" x14ac:dyDescent="0.45">
      <c r="B176" s="9">
        <v>44977</v>
      </c>
      <c r="C176" s="10">
        <v>117.51790037596821</v>
      </c>
      <c r="D176" s="10">
        <v>113.76247343555647</v>
      </c>
      <c r="E176" s="10">
        <v>106.1484253703463</v>
      </c>
      <c r="F176" s="10">
        <v>109.67316647510455</v>
      </c>
      <c r="G176" s="10">
        <v>108.63625492458388</v>
      </c>
      <c r="I176" s="15">
        <v>45251</v>
      </c>
      <c r="J176" s="18">
        <v>107.278006980765</v>
      </c>
      <c r="K176" s="18">
        <v>106.8389292898035</v>
      </c>
      <c r="L176" s="19">
        <v>111.13301000243909</v>
      </c>
      <c r="N176" s="9">
        <v>45068</v>
      </c>
      <c r="O176" s="10">
        <v>116.06657762682076</v>
      </c>
      <c r="P176" s="10">
        <v>128.8952860741274</v>
      </c>
      <c r="Q176" s="10">
        <v>95.512742162195195</v>
      </c>
      <c r="R176" s="10">
        <v>113.3565507852672</v>
      </c>
      <c r="S176" s="10">
        <v>114.45953902630197</v>
      </c>
      <c r="T176" s="10">
        <v>116.1340614181664</v>
      </c>
    </row>
    <row r="177" spans="2:20" x14ac:dyDescent="0.45">
      <c r="B177" s="9">
        <v>44978</v>
      </c>
      <c r="C177" s="10">
        <v>117.12949709486873</v>
      </c>
      <c r="D177" s="10">
        <v>111.48253300684401</v>
      </c>
      <c r="E177" s="10">
        <v>105.92156982188909</v>
      </c>
      <c r="F177" s="10">
        <v>109.33557949205675</v>
      </c>
      <c r="G177" s="10">
        <v>108.92167710498859</v>
      </c>
      <c r="I177" s="15">
        <v>45252</v>
      </c>
      <c r="J177" s="18">
        <v>108.01656999233585</v>
      </c>
      <c r="K177" s="18">
        <v>107.37539613944109</v>
      </c>
      <c r="L177" s="19">
        <v>111.89072253562928</v>
      </c>
      <c r="N177" s="9">
        <v>45069</v>
      </c>
      <c r="O177" s="10">
        <v>113.34098192584119</v>
      </c>
      <c r="P177" s="10">
        <v>128.69377473911479</v>
      </c>
      <c r="Q177" s="10">
        <v>95.637260893479208</v>
      </c>
      <c r="R177" s="10">
        <v>113.99362549372884</v>
      </c>
      <c r="S177" s="10">
        <v>113.64005344599586</v>
      </c>
      <c r="T177" s="10">
        <v>115.74869880153827</v>
      </c>
    </row>
    <row r="178" spans="2:20" x14ac:dyDescent="0.45">
      <c r="B178" s="9">
        <v>44979</v>
      </c>
      <c r="C178" s="10">
        <v>116.71838078739296</v>
      </c>
      <c r="D178" s="10">
        <v>111.30711006743606</v>
      </c>
      <c r="E178" s="10">
        <v>104.49975151529405</v>
      </c>
      <c r="F178" s="10">
        <v>108.10346833795528</v>
      </c>
      <c r="G178" s="10">
        <v>107.93873147449729</v>
      </c>
      <c r="I178" s="15">
        <v>45253</v>
      </c>
      <c r="J178" s="18"/>
      <c r="K178" s="18"/>
      <c r="L178" s="19"/>
      <c r="N178" s="9">
        <v>45070</v>
      </c>
      <c r="O178" s="10">
        <v>110.32629732566615</v>
      </c>
      <c r="P178" s="10">
        <v>129.39186757826556</v>
      </c>
      <c r="Q178" s="10">
        <v>94.320265232536826</v>
      </c>
      <c r="R178" s="10">
        <v>112.01897852161935</v>
      </c>
      <c r="S178" s="10">
        <v>113.95520426439482</v>
      </c>
      <c r="T178" s="10">
        <v>116.598575277629</v>
      </c>
    </row>
    <row r="179" spans="2:20" x14ac:dyDescent="0.45">
      <c r="B179" s="9">
        <v>44980</v>
      </c>
      <c r="C179" s="10">
        <v>116.73095035033575</v>
      </c>
      <c r="D179" s="10">
        <v>111.90031291659463</v>
      </c>
      <c r="E179" s="10">
        <v>104.49975151529405</v>
      </c>
      <c r="F179" s="10">
        <v>108.31750783018531</v>
      </c>
      <c r="G179" s="10">
        <v>107.85200097768923</v>
      </c>
      <c r="I179" s="15">
        <v>45254</v>
      </c>
      <c r="J179" s="18">
        <v>108.73606283410398</v>
      </c>
      <c r="K179" s="18">
        <v>107.64478764478768</v>
      </c>
      <c r="L179" s="19">
        <v>111.436271996374</v>
      </c>
      <c r="N179" s="9">
        <v>45071</v>
      </c>
      <c r="O179" s="10">
        <v>110.24992764059517</v>
      </c>
      <c r="P179" s="10">
        <v>127.67902123065853</v>
      </c>
      <c r="Q179" s="10">
        <v>94.265263093564755</v>
      </c>
      <c r="R179" s="10">
        <v>111.64450984235582</v>
      </c>
      <c r="S179" s="10">
        <v>114.44991165876412</v>
      </c>
      <c r="T179" s="10">
        <v>115.05632530361297</v>
      </c>
    </row>
    <row r="180" spans="2:20" x14ac:dyDescent="0.45">
      <c r="B180" s="9">
        <v>44981</v>
      </c>
      <c r="C180" s="10">
        <v>115.89656281040543</v>
      </c>
      <c r="D180" s="10">
        <v>110.72115840496204</v>
      </c>
      <c r="E180" s="10">
        <v>105.84592560263806</v>
      </c>
      <c r="F180" s="10">
        <v>107.68924103696078</v>
      </c>
      <c r="G180" s="10">
        <v>106.73238910980345</v>
      </c>
      <c r="I180" s="15">
        <v>45257</v>
      </c>
      <c r="J180" s="18">
        <v>108.35429848846346</v>
      </c>
      <c r="K180" s="18">
        <v>107.45722132244208</v>
      </c>
      <c r="L180" s="19">
        <v>111.117073207795</v>
      </c>
      <c r="N180" s="9">
        <v>45072</v>
      </c>
      <c r="O180" s="10">
        <v>111.26993370832359</v>
      </c>
      <c r="P180" s="10">
        <v>126.72184238934872</v>
      </c>
      <c r="Q180" s="10">
        <v>94.984110493185852</v>
      </c>
      <c r="R180" s="10">
        <v>112.24812779086034</v>
      </c>
      <c r="S180" s="10">
        <v>116.03805261100688</v>
      </c>
      <c r="T180" s="10">
        <v>114.4726848261471</v>
      </c>
    </row>
    <row r="181" spans="2:20" x14ac:dyDescent="0.45">
      <c r="B181" s="9">
        <v>44984</v>
      </c>
      <c r="C181" s="10">
        <v>116.76296595211309</v>
      </c>
      <c r="D181" s="10">
        <v>111.06140639554664</v>
      </c>
      <c r="E181" s="10">
        <v>105.73211228193009</v>
      </c>
      <c r="F181" s="10">
        <v>107.58873590363231</v>
      </c>
      <c r="G181" s="10">
        <v>106.28007642796507</v>
      </c>
      <c r="I181" s="15">
        <v>45258</v>
      </c>
      <c r="J181" s="18">
        <v>107.85221761409917</v>
      </c>
      <c r="K181" s="18">
        <v>107.3234405056334</v>
      </c>
      <c r="L181" s="19">
        <v>112.0076619331271</v>
      </c>
      <c r="N181" s="9">
        <v>45075</v>
      </c>
      <c r="O181" s="10">
        <v>112.27808329526472</v>
      </c>
      <c r="P181" s="10">
        <v>128.75854623965458</v>
      </c>
      <c r="Q181" s="10">
        <v>94.984110493185852</v>
      </c>
      <c r="R181" s="10">
        <v>112.36305149279981</v>
      </c>
      <c r="S181" s="10">
        <v>115.99565516550368</v>
      </c>
      <c r="T181" s="10">
        <v>116.38990381924734</v>
      </c>
    </row>
    <row r="182" spans="2:20" x14ac:dyDescent="0.45">
      <c r="B182" s="9">
        <v>44985</v>
      </c>
      <c r="C182" s="10">
        <v>116.40349913679982</v>
      </c>
      <c r="D182" s="10">
        <v>110.72422621471323</v>
      </c>
      <c r="E182" s="10">
        <v>105.81539032147251</v>
      </c>
      <c r="F182" s="10">
        <v>107.36553302032479</v>
      </c>
      <c r="G182" s="10">
        <v>106.95342046682032</v>
      </c>
      <c r="I182" s="15">
        <v>45259</v>
      </c>
      <c r="J182" s="18">
        <v>108.5139585220799</v>
      </c>
      <c r="K182" s="18">
        <v>107.8508046322755</v>
      </c>
      <c r="L182" s="19">
        <v>110.5791905753221</v>
      </c>
      <c r="N182" s="9">
        <v>45076</v>
      </c>
      <c r="O182" s="10">
        <v>111.36966763494594</v>
      </c>
      <c r="P182" s="10">
        <v>128.44908240374235</v>
      </c>
      <c r="Q182" s="10">
        <v>95.09105909674264</v>
      </c>
      <c r="R182" s="10">
        <v>111.49290722059175</v>
      </c>
      <c r="S182" s="10">
        <v>114.6165435819776</v>
      </c>
      <c r="T182" s="10">
        <v>114.79488635000838</v>
      </c>
    </row>
    <row r="183" spans="2:20" x14ac:dyDescent="0.45">
      <c r="B183" s="9">
        <v>44986</v>
      </c>
      <c r="C183" s="10">
        <v>115.93427305410074</v>
      </c>
      <c r="D183" s="10">
        <v>110.20102520624049</v>
      </c>
      <c r="E183" s="10">
        <v>106.08901265787647</v>
      </c>
      <c r="F183" s="10">
        <v>107.90546697432909</v>
      </c>
      <c r="G183" s="10">
        <v>108.46410802940424</v>
      </c>
      <c r="I183" s="15">
        <v>45260</v>
      </c>
      <c r="J183" s="18">
        <v>108.82750339593403</v>
      </c>
      <c r="K183" s="18">
        <v>108.68746501094199</v>
      </c>
      <c r="L183" s="19">
        <v>110.49965361112071</v>
      </c>
      <c r="N183" s="9">
        <v>45077</v>
      </c>
      <c r="O183" s="10">
        <v>110.86228000125537</v>
      </c>
      <c r="P183" s="10">
        <v>128.38431090320259</v>
      </c>
      <c r="Q183" s="10">
        <v>93.19959665098088</v>
      </c>
      <c r="R183" s="10">
        <v>110.09808791663201</v>
      </c>
      <c r="S183" s="10">
        <v>111.83572431327755</v>
      </c>
      <c r="T183" s="10">
        <v>115.68393869376466</v>
      </c>
    </row>
    <row r="184" spans="2:20" x14ac:dyDescent="0.45">
      <c r="B184" s="9">
        <v>44987</v>
      </c>
      <c r="C184" s="10">
        <v>116.45815815548582</v>
      </c>
      <c r="D184" s="10">
        <v>111.03658502574172</v>
      </c>
      <c r="E184" s="10">
        <v>106.02092514962096</v>
      </c>
      <c r="F184" s="10">
        <v>107.40096270998663</v>
      </c>
      <c r="G184" s="10">
        <v>108.2223139170909</v>
      </c>
      <c r="I184" s="15">
        <v>45261</v>
      </c>
      <c r="J184" s="18">
        <v>112.05324968928257</v>
      </c>
      <c r="K184" s="18">
        <v>110.22954361328649</v>
      </c>
      <c r="L184" s="19">
        <v>110.61992119528701</v>
      </c>
      <c r="N184" s="9">
        <v>45078</v>
      </c>
      <c r="O184" s="10">
        <v>110.62515038551</v>
      </c>
      <c r="P184" s="10">
        <v>130.34184958618209</v>
      </c>
      <c r="Q184" s="10">
        <v>94.367628185540539</v>
      </c>
      <c r="R184" s="10">
        <v>111.16789869529376</v>
      </c>
      <c r="S184" s="10">
        <v>112.38118697771586</v>
      </c>
      <c r="T184" s="10">
        <v>115.750297816545</v>
      </c>
    </row>
    <row r="185" spans="2:20" x14ac:dyDescent="0.45">
      <c r="B185" s="9">
        <v>44988</v>
      </c>
      <c r="C185" s="10">
        <v>117.34644065566849</v>
      </c>
      <c r="D185" s="10">
        <v>112.8295803794044</v>
      </c>
      <c r="E185" s="10">
        <v>107.67337736017097</v>
      </c>
      <c r="F185" s="10">
        <v>108.22335268434919</v>
      </c>
      <c r="G185" s="10">
        <v>108.55898593651854</v>
      </c>
      <c r="I185" s="15">
        <v>45264</v>
      </c>
      <c r="J185" s="18">
        <v>113.21881606129406</v>
      </c>
      <c r="K185" s="18">
        <v>110.6760728982951</v>
      </c>
      <c r="L185" s="19">
        <v>109.00304941703909</v>
      </c>
      <c r="N185" s="9">
        <v>45079</v>
      </c>
      <c r="O185" s="10">
        <v>111.49799660346697</v>
      </c>
      <c r="P185" s="10">
        <v>131.32781576106512</v>
      </c>
      <c r="Q185" s="10">
        <v>97.328576666870376</v>
      </c>
      <c r="R185" s="10">
        <v>113.34881760158528</v>
      </c>
      <c r="S185" s="10">
        <v>112.94418961259058</v>
      </c>
      <c r="T185" s="10">
        <v>118.66929971137779</v>
      </c>
    </row>
    <row r="186" spans="2:20" x14ac:dyDescent="0.45">
      <c r="B186" s="9">
        <v>44991</v>
      </c>
      <c r="C186" s="10">
        <v>117.32138048282822</v>
      </c>
      <c r="D186" s="10">
        <v>112.9071122985704</v>
      </c>
      <c r="E186" s="10">
        <v>108.86976664028242</v>
      </c>
      <c r="F186" s="10">
        <v>108.76540553993466</v>
      </c>
      <c r="G186" s="10">
        <v>107.9928723300805</v>
      </c>
      <c r="I186" s="15">
        <v>45265</v>
      </c>
      <c r="J186" s="18">
        <v>111.65614498622978</v>
      </c>
      <c r="K186" s="18">
        <v>109.4826776828467</v>
      </c>
      <c r="L186" s="19">
        <v>110.2692854256717</v>
      </c>
      <c r="N186" s="9">
        <v>45082</v>
      </c>
      <c r="O186" s="10">
        <v>113.02818006507115</v>
      </c>
      <c r="P186" s="10">
        <v>132.50089960417421</v>
      </c>
      <c r="Q186" s="10">
        <v>96.260618468495991</v>
      </c>
      <c r="R186" s="10">
        <v>112.89019684711657</v>
      </c>
      <c r="S186" s="10">
        <v>113.76318148174092</v>
      </c>
      <c r="T186" s="10">
        <v>119.77981563356973</v>
      </c>
    </row>
    <row r="187" spans="2:20" x14ac:dyDescent="0.45">
      <c r="B187" s="9">
        <v>44992</v>
      </c>
      <c r="C187" s="10">
        <v>116.5936642853075</v>
      </c>
      <c r="D187" s="10">
        <v>111.17658870711342</v>
      </c>
      <c r="E187" s="10">
        <v>109.14496971725178</v>
      </c>
      <c r="F187" s="10">
        <v>108.37594333593103</v>
      </c>
      <c r="G187" s="10">
        <v>106.41174909130093</v>
      </c>
      <c r="I187" s="15">
        <v>45266</v>
      </c>
      <c r="J187" s="18">
        <v>111.41611351142586</v>
      </c>
      <c r="K187" s="18">
        <v>109.4175534958233</v>
      </c>
      <c r="L187" s="19">
        <v>108.8325505217943</v>
      </c>
      <c r="N187" s="9">
        <v>45083</v>
      </c>
      <c r="O187" s="10">
        <v>112.8573072537252</v>
      </c>
      <c r="P187" s="10">
        <v>131.51493342929112</v>
      </c>
      <c r="Q187" s="10">
        <v>98.275071808348116</v>
      </c>
      <c r="R187" s="10">
        <v>113.37695779776114</v>
      </c>
      <c r="S187" s="10">
        <v>115.75750565486618</v>
      </c>
      <c r="T187" s="10">
        <v>122.02962974807518</v>
      </c>
    </row>
    <row r="188" spans="2:20" x14ac:dyDescent="0.45">
      <c r="B188" s="9">
        <v>44993</v>
      </c>
      <c r="C188" s="10">
        <v>116.59457617594184</v>
      </c>
      <c r="D188" s="10">
        <v>111.33388367980992</v>
      </c>
      <c r="E188" s="10">
        <v>109.66557312833569</v>
      </c>
      <c r="F188" s="10">
        <v>108.54219450063547</v>
      </c>
      <c r="G188" s="10">
        <v>106.02435287222495</v>
      </c>
      <c r="I188" s="15">
        <v>45267</v>
      </c>
      <c r="J188" s="18">
        <v>112.39073755235273</v>
      </c>
      <c r="K188" s="18">
        <v>109.64487489911218</v>
      </c>
      <c r="L188" s="19">
        <v>110.4281110112947</v>
      </c>
      <c r="N188" s="9">
        <v>45084</v>
      </c>
      <c r="O188" s="10">
        <v>113.95612404668665</v>
      </c>
      <c r="P188" s="10">
        <v>130.32025908600218</v>
      </c>
      <c r="Q188" s="10">
        <v>99.550051946464592</v>
      </c>
      <c r="R188" s="10">
        <v>114.73284266998904</v>
      </c>
      <c r="S188" s="10">
        <v>115.14582398165794</v>
      </c>
      <c r="T188" s="10">
        <v>120.15158662264045</v>
      </c>
    </row>
    <row r="189" spans="2:20" x14ac:dyDescent="0.45">
      <c r="B189" s="9">
        <v>44994</v>
      </c>
      <c r="C189" s="10">
        <v>116.17872226036859</v>
      </c>
      <c r="D189" s="10">
        <v>109.27873003831974</v>
      </c>
      <c r="E189" s="10">
        <v>110.35554710780382</v>
      </c>
      <c r="F189" s="10">
        <v>107.84270358342791</v>
      </c>
      <c r="G189" s="10">
        <v>105.64957199813925</v>
      </c>
      <c r="I189" s="15">
        <v>45268</v>
      </c>
      <c r="J189" s="18">
        <v>113.14668630232416</v>
      </c>
      <c r="K189" s="18">
        <v>110.03297220913799</v>
      </c>
      <c r="L189" s="19">
        <v>110.72503194672301</v>
      </c>
      <c r="N189" s="9">
        <v>45085</v>
      </c>
      <c r="O189" s="10">
        <v>116.29952260228829</v>
      </c>
      <c r="P189" s="10">
        <v>130.80244692335376</v>
      </c>
      <c r="Q189" s="10">
        <v>99.349141355497167</v>
      </c>
      <c r="R189" s="10">
        <v>114.79111006092569</v>
      </c>
      <c r="S189" s="10">
        <v>114.50928483338284</v>
      </c>
      <c r="T189" s="10">
        <v>119.86616244393453</v>
      </c>
    </row>
    <row r="190" spans="2:20" x14ac:dyDescent="0.45">
      <c r="B190" s="9">
        <v>44995</v>
      </c>
      <c r="C190" s="10">
        <v>114.43219534581668</v>
      </c>
      <c r="D190" s="10">
        <v>107.69657688210128</v>
      </c>
      <c r="E190" s="10">
        <v>108.50808548799198</v>
      </c>
      <c r="F190" s="10">
        <v>106.60254227017565</v>
      </c>
      <c r="G190" s="10">
        <v>104.26424942639602</v>
      </c>
      <c r="I190" s="15">
        <v>45271</v>
      </c>
      <c r="J190" s="18">
        <v>113.31897957145659</v>
      </c>
      <c r="K190" s="18">
        <v>110.76753933896791</v>
      </c>
      <c r="L190" s="19">
        <v>109.71694199771488</v>
      </c>
      <c r="N190" s="9">
        <v>45086</v>
      </c>
      <c r="O190" s="10">
        <v>115.67287272067874</v>
      </c>
      <c r="P190" s="10">
        <v>131.85318459877655</v>
      </c>
      <c r="Q190" s="10">
        <v>99.116910102059535</v>
      </c>
      <c r="R190" s="10">
        <v>114.68424175865482</v>
      </c>
      <c r="S190" s="10">
        <v>115.48759552925154</v>
      </c>
      <c r="T190" s="10">
        <v>121.50755134836942</v>
      </c>
    </row>
    <row r="191" spans="2:20" x14ac:dyDescent="0.45">
      <c r="B191" s="9">
        <v>44998</v>
      </c>
      <c r="C191" s="10">
        <v>112.03987607399115</v>
      </c>
      <c r="D191" s="10">
        <v>107.53398296528913</v>
      </c>
      <c r="E191" s="10">
        <v>107.30899738252495</v>
      </c>
      <c r="F191" s="10">
        <v>105.8677745259744</v>
      </c>
      <c r="G191" s="10">
        <v>105.35626522711563</v>
      </c>
      <c r="I191" s="15">
        <v>45272</v>
      </c>
      <c r="J191" s="18">
        <v>113.17387783781574</v>
      </c>
      <c r="K191" s="18">
        <v>111.40703676726731</v>
      </c>
      <c r="L191" s="19">
        <v>110.87463277500061</v>
      </c>
      <c r="N191" s="9">
        <v>45089</v>
      </c>
      <c r="O191" s="10">
        <v>114.04051429229017</v>
      </c>
      <c r="P191" s="10">
        <v>131.4141777617848</v>
      </c>
      <c r="Q191" s="10">
        <v>98.607376397971038</v>
      </c>
      <c r="R191" s="10">
        <v>114.35235929230629</v>
      </c>
      <c r="S191" s="10">
        <v>115.29418859210725</v>
      </c>
      <c r="T191" s="10">
        <v>122.02083516553803</v>
      </c>
    </row>
    <row r="192" spans="2:20" x14ac:dyDescent="0.45">
      <c r="B192" s="9">
        <v>44999</v>
      </c>
      <c r="C192" s="10">
        <v>113.3168882048941</v>
      </c>
      <c r="D192" s="10">
        <v>109.30578254248917</v>
      </c>
      <c r="E192" s="10">
        <v>104.95361683080024</v>
      </c>
      <c r="F192" s="10">
        <v>104.82505420301706</v>
      </c>
      <c r="G192" s="10">
        <v>104.72576079728981</v>
      </c>
      <c r="I192" s="15">
        <v>45273</v>
      </c>
      <c r="J192" s="18">
        <v>117.15852063608942</v>
      </c>
      <c r="K192" s="18">
        <v>113.36567281905661</v>
      </c>
      <c r="L192" s="19">
        <v>111.47186655111841</v>
      </c>
      <c r="N192" s="9">
        <v>45090</v>
      </c>
      <c r="O192" s="10">
        <v>114.38086503488942</v>
      </c>
      <c r="P192" s="10">
        <v>131.45735876214465</v>
      </c>
      <c r="Q192" s="10">
        <v>99.846452362036302</v>
      </c>
      <c r="R192" s="10">
        <v>115.09216719787547</v>
      </c>
      <c r="S192" s="10">
        <v>116.01837028680518</v>
      </c>
      <c r="T192" s="10">
        <v>123.38479496630077</v>
      </c>
    </row>
    <row r="193" spans="2:20" x14ac:dyDescent="0.45">
      <c r="B193" s="9">
        <v>45000</v>
      </c>
      <c r="C193" s="10">
        <v>110.35402882200292</v>
      </c>
      <c r="D193" s="10">
        <v>108.54273458983383</v>
      </c>
      <c r="E193" s="10">
        <v>104.98230148886485</v>
      </c>
      <c r="F193" s="10">
        <v>104.40129531048849</v>
      </c>
      <c r="G193" s="10">
        <v>104.78358112849517</v>
      </c>
      <c r="I193" s="15">
        <v>45274</v>
      </c>
      <c r="J193" s="18">
        <v>120.34751022991286</v>
      </c>
      <c r="K193" s="18">
        <v>114.8839841539332</v>
      </c>
      <c r="L193" s="19">
        <v>110.67782934778401</v>
      </c>
      <c r="N193" s="9">
        <v>45091</v>
      </c>
      <c r="O193" s="10">
        <v>112.07477952176535</v>
      </c>
      <c r="P193" s="10">
        <v>133.79632961496941</v>
      </c>
      <c r="Q193" s="10">
        <v>98.616543421133045</v>
      </c>
      <c r="R193" s="10">
        <v>115.3598212775327</v>
      </c>
      <c r="S193" s="10">
        <v>116.34795774837561</v>
      </c>
      <c r="T193" s="10">
        <v>124.9366390303573</v>
      </c>
    </row>
    <row r="194" spans="2:20" x14ac:dyDescent="0.45">
      <c r="B194" s="9">
        <v>45001</v>
      </c>
      <c r="C194" s="10">
        <v>111.340459068241</v>
      </c>
      <c r="D194" s="10">
        <v>110.44896001249435</v>
      </c>
      <c r="E194" s="10">
        <v>104.13845590948294</v>
      </c>
      <c r="F194" s="10">
        <v>104.3836317187267</v>
      </c>
      <c r="G194" s="10">
        <v>103.52861712165135</v>
      </c>
      <c r="I194" s="15">
        <v>45275</v>
      </c>
      <c r="J194" s="18">
        <v>119.4217948579122</v>
      </c>
      <c r="K194" s="18">
        <v>114.2188203511932</v>
      </c>
      <c r="L194" s="19">
        <v>111.9262648441681</v>
      </c>
      <c r="N194" s="9">
        <v>45092</v>
      </c>
      <c r="O194" s="10">
        <v>112.78268116877004</v>
      </c>
      <c r="P194" s="10">
        <v>133.61640878013674</v>
      </c>
      <c r="Q194" s="10">
        <v>99.851799792214138</v>
      </c>
      <c r="R194" s="10">
        <v>115.47565792476794</v>
      </c>
      <c r="S194" s="10">
        <v>116.97357353732889</v>
      </c>
      <c r="T194" s="10">
        <v>125.40195239732326</v>
      </c>
    </row>
    <row r="195" spans="2:20" x14ac:dyDescent="0.45">
      <c r="B195" s="9">
        <v>45002</v>
      </c>
      <c r="C195" s="10">
        <v>110.23210397245064</v>
      </c>
      <c r="D195" s="10">
        <v>109.23187621666546</v>
      </c>
      <c r="E195" s="10">
        <v>105.38446502148844</v>
      </c>
      <c r="F195" s="10">
        <v>104.49488683067166</v>
      </c>
      <c r="G195" s="10">
        <v>104.04558344656482</v>
      </c>
      <c r="I195" s="15">
        <v>45278</v>
      </c>
      <c r="J195" s="18">
        <v>119.25876596149149</v>
      </c>
      <c r="K195" s="18">
        <v>114.6254760897165</v>
      </c>
      <c r="L195" s="19">
        <v>114.5494649255494</v>
      </c>
      <c r="N195" s="9">
        <v>45093</v>
      </c>
      <c r="O195" s="10">
        <v>112.27912945533419</v>
      </c>
      <c r="P195" s="10">
        <v>133.40770061173086</v>
      </c>
      <c r="Q195" s="10">
        <v>99.42400537798693</v>
      </c>
      <c r="R195" s="10">
        <v>116.59648623466452</v>
      </c>
      <c r="S195" s="10">
        <v>115.70242159591338</v>
      </c>
      <c r="T195" s="10">
        <v>125.3307962295226</v>
      </c>
    </row>
    <row r="196" spans="2:20" x14ac:dyDescent="0.45">
      <c r="B196" s="9">
        <v>45005</v>
      </c>
      <c r="C196" s="10">
        <v>111.05799867618731</v>
      </c>
      <c r="D196" s="10">
        <v>110.20604525856059</v>
      </c>
      <c r="E196" s="10">
        <v>103.88808202578457</v>
      </c>
      <c r="F196" s="10">
        <v>104.021512548887</v>
      </c>
      <c r="G196" s="10">
        <v>103.52677738384027</v>
      </c>
      <c r="I196" s="15">
        <v>45279</v>
      </c>
      <c r="J196" s="18">
        <v>121.57702483694104</v>
      </c>
      <c r="K196" s="18">
        <v>115.38015348920221</v>
      </c>
      <c r="L196" s="19">
        <v>115.43904533603072</v>
      </c>
      <c r="N196" s="9">
        <v>45096</v>
      </c>
      <c r="O196" s="10">
        <v>110.56377566143469</v>
      </c>
      <c r="P196" s="10">
        <v>134.78229578985247</v>
      </c>
      <c r="Q196" s="10">
        <v>99.42400537798693</v>
      </c>
      <c r="R196" s="10">
        <v>116.37469423045424</v>
      </c>
      <c r="S196" s="10">
        <v>115.92764645379398</v>
      </c>
      <c r="T196" s="10">
        <v>126.25822493344101</v>
      </c>
    </row>
    <row r="197" spans="2:20" x14ac:dyDescent="0.45">
      <c r="B197" s="9">
        <v>45006</v>
      </c>
      <c r="C197" s="10">
        <v>112.47560908857781</v>
      </c>
      <c r="D197" s="10">
        <v>111.63676016978931</v>
      </c>
      <c r="E197" s="10">
        <v>103.88808202578457</v>
      </c>
      <c r="F197" s="10">
        <v>104.96696856039048</v>
      </c>
      <c r="G197" s="10">
        <v>104.66478662983687</v>
      </c>
      <c r="I197" s="15">
        <v>45280</v>
      </c>
      <c r="J197" s="18">
        <v>119.28397227425913</v>
      </c>
      <c r="K197" s="18">
        <v>113.32432026438339</v>
      </c>
      <c r="L197" s="19">
        <v>114.19386033020828</v>
      </c>
      <c r="N197" s="9">
        <v>45097</v>
      </c>
      <c r="O197" s="10">
        <v>109.89004857669921</v>
      </c>
      <c r="P197" s="10">
        <v>133.54444044620368</v>
      </c>
      <c r="Q197" s="10">
        <v>98.647864083603238</v>
      </c>
      <c r="R197" s="10">
        <v>116.48913460841359</v>
      </c>
      <c r="S197" s="10">
        <v>114.73546184849246</v>
      </c>
      <c r="T197" s="10">
        <v>121.40361537293028</v>
      </c>
    </row>
    <row r="198" spans="2:20" x14ac:dyDescent="0.45">
      <c r="B198" s="9">
        <v>45007</v>
      </c>
      <c r="C198" s="10">
        <v>112.65702769628679</v>
      </c>
      <c r="D198" s="10">
        <v>109.79886323704129</v>
      </c>
      <c r="E198" s="10">
        <v>105.89654785537843</v>
      </c>
      <c r="F198" s="10">
        <v>105.13954920356854</v>
      </c>
      <c r="G198" s="10">
        <v>105.11315701636579</v>
      </c>
      <c r="I198" s="15">
        <v>45281</v>
      </c>
      <c r="J198" s="18">
        <v>121.34312950510203</v>
      </c>
      <c r="K198" s="18">
        <v>114.73294553146481</v>
      </c>
      <c r="L198" s="19">
        <v>114.7961208863023</v>
      </c>
      <c r="N198" s="9">
        <v>45098</v>
      </c>
      <c r="O198" s="10">
        <v>109.89283833688445</v>
      </c>
      <c r="P198" s="10">
        <v>134.79668945663909</v>
      </c>
      <c r="Q198" s="10">
        <v>98.155900507241952</v>
      </c>
      <c r="R198" s="10">
        <v>116.72161344285095</v>
      </c>
      <c r="S198" s="10">
        <v>114.04409872124843</v>
      </c>
      <c r="T198" s="10">
        <v>124.72397003445876</v>
      </c>
    </row>
    <row r="199" spans="2:20" x14ac:dyDescent="0.45">
      <c r="B199" s="9">
        <v>45008</v>
      </c>
      <c r="C199" s="10">
        <v>112.2742244440612</v>
      </c>
      <c r="D199" s="10">
        <v>110.12656109682565</v>
      </c>
      <c r="E199" s="10">
        <v>105.71534101007781</v>
      </c>
      <c r="F199" s="10">
        <v>104.88531488113696</v>
      </c>
      <c r="G199" s="10">
        <v>106.15523707649895</v>
      </c>
      <c r="I199" s="15">
        <v>45282</v>
      </c>
      <c r="J199" s="18">
        <v>122.35962369802478</v>
      </c>
      <c r="K199" s="18">
        <v>115.4144620811287</v>
      </c>
      <c r="L199" s="19">
        <v>114.6533238561729</v>
      </c>
      <c r="N199" s="9">
        <v>45099</v>
      </c>
      <c r="O199" s="10">
        <v>109.89283833688445</v>
      </c>
      <c r="P199" s="10">
        <v>137.74739114789494</v>
      </c>
      <c r="Q199" s="10">
        <v>96.061999633319076</v>
      </c>
      <c r="R199" s="10">
        <v>114.31321004991659</v>
      </c>
      <c r="S199" s="10">
        <v>112.36883538255056</v>
      </c>
      <c r="T199" s="10">
        <v>126.78430087066369</v>
      </c>
    </row>
    <row r="200" spans="2:20" x14ac:dyDescent="0.45">
      <c r="B200" s="9">
        <v>45009</v>
      </c>
      <c r="C200" s="10">
        <v>111.00144487352652</v>
      </c>
      <c r="D200" s="10">
        <v>110.74765312554035</v>
      </c>
      <c r="E200" s="10">
        <v>105.58286723976866</v>
      </c>
      <c r="F200" s="10">
        <v>104.61431052410373</v>
      </c>
      <c r="G200" s="10">
        <v>105.83880217299317</v>
      </c>
      <c r="I200" s="15">
        <v>45285</v>
      </c>
      <c r="J200" s="18"/>
      <c r="K200" s="18"/>
      <c r="L200" s="19"/>
      <c r="N200" s="9">
        <v>45100</v>
      </c>
      <c r="O200" s="10">
        <v>109.89283833688445</v>
      </c>
      <c r="P200" s="10">
        <v>136.1640878013674</v>
      </c>
      <c r="Q200" s="10">
        <v>95.227800525575987</v>
      </c>
      <c r="R200" s="10">
        <v>112.91758520599001</v>
      </c>
      <c r="S200" s="10">
        <v>111.92211935740495</v>
      </c>
      <c r="T200" s="10">
        <v>125.29721691438074</v>
      </c>
    </row>
    <row r="201" spans="2:20" x14ac:dyDescent="0.45">
      <c r="B201" s="9">
        <v>45012</v>
      </c>
      <c r="C201" s="10">
        <v>112.05506803529813</v>
      </c>
      <c r="D201" s="10">
        <v>110.93004835983736</v>
      </c>
      <c r="E201" s="10">
        <v>105.93610492416107</v>
      </c>
      <c r="F201" s="10">
        <v>104.80652087525949</v>
      </c>
      <c r="G201" s="10">
        <v>105.45587388860125</v>
      </c>
      <c r="I201" s="15">
        <v>45286</v>
      </c>
      <c r="J201" s="18">
        <v>123.87753702440381</v>
      </c>
      <c r="K201" s="18">
        <v>116.17871840094061</v>
      </c>
      <c r="L201" s="19">
        <v>114.66165597476518</v>
      </c>
      <c r="N201" s="9">
        <v>45103</v>
      </c>
      <c r="O201" s="10">
        <v>107.87653916300219</v>
      </c>
      <c r="P201" s="10">
        <v>135.14933429291111</v>
      </c>
      <c r="Q201" s="10">
        <v>95.799975554604899</v>
      </c>
      <c r="R201" s="10">
        <v>113.65003584652851</v>
      </c>
      <c r="S201" s="10">
        <v>111.8918575084364</v>
      </c>
      <c r="T201" s="10">
        <v>124.75754934960067</v>
      </c>
    </row>
    <row r="202" spans="2:20" x14ac:dyDescent="0.45">
      <c r="B202" s="9">
        <v>45013</v>
      </c>
      <c r="C202" s="10">
        <v>112.17285755446173</v>
      </c>
      <c r="D202" s="10">
        <v>110.75546209581606</v>
      </c>
      <c r="E202" s="10">
        <v>106.09564405732151</v>
      </c>
      <c r="F202" s="10">
        <v>105.4411185610987</v>
      </c>
      <c r="G202" s="10">
        <v>105.11525957386417</v>
      </c>
      <c r="I202" s="15">
        <v>45287</v>
      </c>
      <c r="J202" s="18">
        <v>124.29984804022422</v>
      </c>
      <c r="K202" s="18">
        <v>116.11845584346912</v>
      </c>
      <c r="L202" s="19">
        <v>114.17194727815398</v>
      </c>
      <c r="N202" s="9">
        <v>45104</v>
      </c>
      <c r="O202" s="10">
        <v>109.1842392498335</v>
      </c>
      <c r="P202" s="10">
        <v>136.0345448002879</v>
      </c>
      <c r="Q202" s="10">
        <v>96.333954653792091</v>
      </c>
      <c r="R202" s="10">
        <v>114.13352093464117</v>
      </c>
      <c r="S202" s="10">
        <v>112.91826536877643</v>
      </c>
      <c r="T202" s="10">
        <v>124.95902524045188</v>
      </c>
    </row>
    <row r="203" spans="2:20" x14ac:dyDescent="0.45">
      <c r="B203" s="9">
        <v>45014</v>
      </c>
      <c r="C203" s="10">
        <v>113.42054625020474</v>
      </c>
      <c r="D203" s="10">
        <v>112.33231630791884</v>
      </c>
      <c r="E203" s="10">
        <v>107.50493210333725</v>
      </c>
      <c r="F203" s="10">
        <v>106.22799178415652</v>
      </c>
      <c r="G203" s="10">
        <v>105.28924620685487</v>
      </c>
      <c r="I203" s="15">
        <v>45288</v>
      </c>
      <c r="J203" s="18">
        <v>123.82586107531695</v>
      </c>
      <c r="K203" s="18">
        <v>116.71626984126982</v>
      </c>
      <c r="L203" s="19">
        <v>114.30123487691559</v>
      </c>
      <c r="N203" s="9">
        <v>45105</v>
      </c>
      <c r="O203" s="10">
        <v>109.15320316777269</v>
      </c>
      <c r="P203" s="10">
        <v>138.45268082043901</v>
      </c>
      <c r="Q203" s="10">
        <v>95.916091181323708</v>
      </c>
      <c r="R203" s="10">
        <v>114.76071435284261</v>
      </c>
      <c r="S203" s="10">
        <v>112.33654579133501</v>
      </c>
      <c r="T203" s="10">
        <v>126.32138602620786</v>
      </c>
    </row>
    <row r="204" spans="2:20" x14ac:dyDescent="0.45">
      <c r="B204" s="9">
        <v>45015</v>
      </c>
      <c r="C204" s="10">
        <v>114.53702991083983</v>
      </c>
      <c r="D204" s="10">
        <v>112.97432522130065</v>
      </c>
      <c r="E204" s="10">
        <v>107.11610847889963</v>
      </c>
      <c r="F204" s="10">
        <v>106.78681385196535</v>
      </c>
      <c r="G204" s="10">
        <v>106.14051917401031</v>
      </c>
      <c r="I204" s="15">
        <v>45289</v>
      </c>
      <c r="J204" s="18">
        <v>121.94525357310013</v>
      </c>
      <c r="K204" s="18">
        <v>116.14740368509212</v>
      </c>
      <c r="L204" s="19">
        <v>113.4528165274818</v>
      </c>
      <c r="N204" s="9">
        <v>45106</v>
      </c>
      <c r="O204" s="10">
        <v>108.44390664067541</v>
      </c>
      <c r="P204" s="10">
        <v>139.89204749910041</v>
      </c>
      <c r="Q204" s="10">
        <v>98.285002750106941</v>
      </c>
      <c r="R204" s="10">
        <v>116.10252912698262</v>
      </c>
      <c r="S204" s="10">
        <v>113.4719756543976</v>
      </c>
      <c r="T204" s="10">
        <v>125.85447364423517</v>
      </c>
    </row>
    <row r="205" spans="2:20" x14ac:dyDescent="0.45">
      <c r="B205" s="9">
        <v>45016</v>
      </c>
      <c r="C205" s="10">
        <v>115.24114756865158</v>
      </c>
      <c r="D205" s="10">
        <v>114.60528444174231</v>
      </c>
      <c r="E205" s="10">
        <v>108.11293890129279</v>
      </c>
      <c r="F205" s="10">
        <v>107.03209009820557</v>
      </c>
      <c r="G205" s="10">
        <v>106.46641558625873</v>
      </c>
      <c r="I205" s="15">
        <v>45292</v>
      </c>
      <c r="J205" s="18"/>
      <c r="K205" s="18"/>
      <c r="L205" s="19"/>
      <c r="N205" s="9">
        <v>45107</v>
      </c>
      <c r="O205" s="10">
        <v>109.31466053849346</v>
      </c>
      <c r="P205" s="10">
        <v>139.92083483267365</v>
      </c>
      <c r="Q205" s="10">
        <v>98.759396198741058</v>
      </c>
      <c r="R205" s="10">
        <v>116.90758576986795</v>
      </c>
      <c r="S205" s="10">
        <v>113.0030029540237</v>
      </c>
      <c r="T205" s="10">
        <v>125.47390807262727</v>
      </c>
    </row>
    <row r="206" spans="2:20" x14ac:dyDescent="0.45">
      <c r="B206" s="9">
        <v>45019</v>
      </c>
      <c r="C206" s="10">
        <v>115.43767558914496</v>
      </c>
      <c r="D206" s="10">
        <v>115.02919997099525</v>
      </c>
      <c r="E206" s="10">
        <v>108.67841992257456</v>
      </c>
      <c r="F206" s="10">
        <v>107.22679919730243</v>
      </c>
      <c r="G206" s="10">
        <v>107.50823282670459</v>
      </c>
      <c r="I206" s="15">
        <v>45293</v>
      </c>
      <c r="J206" s="18">
        <v>121.08625371627679</v>
      </c>
      <c r="K206" s="18">
        <v>116.1819143310418</v>
      </c>
      <c r="L206" s="19">
        <v>112.0168891227288</v>
      </c>
      <c r="N206" s="9">
        <v>45110</v>
      </c>
      <c r="O206" s="10">
        <v>111.23610786607756</v>
      </c>
      <c r="P206" s="10">
        <v>141.16588700971576</v>
      </c>
      <c r="Q206" s="10">
        <v>100.20549410254844</v>
      </c>
      <c r="R206" s="10">
        <v>117.87364300079746</v>
      </c>
      <c r="S206" s="10">
        <v>114.24387100579409</v>
      </c>
      <c r="T206" s="10">
        <v>126.77470678062315</v>
      </c>
    </row>
    <row r="207" spans="2:20" x14ac:dyDescent="0.45">
      <c r="B207" s="9">
        <v>45020</v>
      </c>
      <c r="C207" s="10">
        <v>115.30789080417587</v>
      </c>
      <c r="D207" s="10">
        <v>114.36236968780852</v>
      </c>
      <c r="E207" s="10">
        <v>109.06115191263825</v>
      </c>
      <c r="F207" s="10">
        <v>107.38233571756496</v>
      </c>
      <c r="G207" s="10">
        <v>107.8375458948879</v>
      </c>
      <c r="I207" s="15">
        <v>45294</v>
      </c>
      <c r="J207" s="18">
        <v>117.86207153780165</v>
      </c>
      <c r="K207" s="18">
        <v>114.0108924806746</v>
      </c>
      <c r="L207" s="19">
        <v>111.98958991007008</v>
      </c>
      <c r="N207" s="9">
        <v>45111</v>
      </c>
      <c r="O207" s="10">
        <v>110.07277786883245</v>
      </c>
      <c r="P207" s="10">
        <v>145.03778337531489</v>
      </c>
      <c r="Q207" s="10">
        <v>100.20549410254844</v>
      </c>
      <c r="R207" s="10">
        <v>117.88637053227393</v>
      </c>
      <c r="S207" s="10">
        <v>113.87529358732245</v>
      </c>
      <c r="T207" s="10">
        <v>128.15465673145343</v>
      </c>
    </row>
    <row r="208" spans="2:20" x14ac:dyDescent="0.45">
      <c r="B208" s="9">
        <v>45021</v>
      </c>
      <c r="C208" s="10">
        <v>115.13668422212798</v>
      </c>
      <c r="D208" s="10">
        <v>114.07734227274501</v>
      </c>
      <c r="E208" s="10">
        <v>107.23304472609043</v>
      </c>
      <c r="F208" s="10">
        <v>107.34069270094351</v>
      </c>
      <c r="G208" s="10"/>
      <c r="I208" s="15">
        <v>45295</v>
      </c>
      <c r="J208" s="18">
        <v>117.77345841439661</v>
      </c>
      <c r="K208" s="18">
        <v>113.9337877312561</v>
      </c>
      <c r="L208" s="19">
        <v>110.04430823148881</v>
      </c>
      <c r="N208" s="9">
        <v>45112</v>
      </c>
      <c r="O208" s="10">
        <v>109.59991351743426</v>
      </c>
      <c r="P208" s="10">
        <v>144.1453760345448</v>
      </c>
      <c r="Q208" s="10">
        <v>99.448450773085611</v>
      </c>
      <c r="R208" s="10">
        <v>117.51415736491766</v>
      </c>
      <c r="S208" s="10">
        <v>114.752534556585</v>
      </c>
      <c r="T208" s="10">
        <v>129.52101505472629</v>
      </c>
    </row>
    <row r="209" spans="2:20" x14ac:dyDescent="0.45">
      <c r="B209" s="9">
        <v>45022</v>
      </c>
      <c r="C209" s="10">
        <v>115.69609499855636</v>
      </c>
      <c r="D209" s="10">
        <v>114.48563986144657</v>
      </c>
      <c r="E209" s="10">
        <v>105.9197577534361</v>
      </c>
      <c r="F209" s="10">
        <v>107.20081436609001</v>
      </c>
      <c r="G209" s="10">
        <v>107.66776437689396</v>
      </c>
      <c r="I209" s="15">
        <v>45296</v>
      </c>
      <c r="J209" s="18">
        <v>117.37731624357359</v>
      </c>
      <c r="K209" s="18">
        <v>114.15608965703478</v>
      </c>
      <c r="L209" s="19">
        <v>109.51897329066588</v>
      </c>
      <c r="N209" s="9">
        <v>45113</v>
      </c>
      <c r="O209" s="10">
        <v>108.48749664356978</v>
      </c>
      <c r="P209" s="10">
        <v>142.04390068369918</v>
      </c>
      <c r="Q209" s="10">
        <v>97.919085742223317</v>
      </c>
      <c r="R209" s="10">
        <v>115.66308022372529</v>
      </c>
      <c r="S209" s="10">
        <v>113.29101288326038</v>
      </c>
      <c r="T209" s="10">
        <v>128.19463210662232</v>
      </c>
    </row>
    <row r="210" spans="2:20" x14ac:dyDescent="0.45">
      <c r="B210" s="9">
        <v>45023</v>
      </c>
      <c r="C210" s="10">
        <v>115.69609499855636</v>
      </c>
      <c r="D210" s="10">
        <v>114.48563986144657</v>
      </c>
      <c r="E210" s="10">
        <v>106.09587538520913</v>
      </c>
      <c r="F210" s="10">
        <v>107.38644022162212</v>
      </c>
      <c r="G210" s="10">
        <v>108.36791602385351</v>
      </c>
      <c r="I210" s="15">
        <v>45299</v>
      </c>
      <c r="J210" s="18">
        <v>119.65514876537196</v>
      </c>
      <c r="K210" s="18">
        <v>115.231875453526</v>
      </c>
      <c r="L210" s="19">
        <v>112.09214108245548</v>
      </c>
      <c r="N210" s="9">
        <v>45114</v>
      </c>
      <c r="O210" s="10">
        <v>108.41496287875354</v>
      </c>
      <c r="P210" s="10">
        <v>141.29543001079529</v>
      </c>
      <c r="Q210" s="10">
        <v>98.951903685143307</v>
      </c>
      <c r="R210" s="10">
        <v>115.78815372924728</v>
      </c>
      <c r="S210" s="10">
        <v>115.19165095643973</v>
      </c>
      <c r="T210" s="10">
        <v>127.38792903571398</v>
      </c>
    </row>
    <row r="211" spans="2:20" x14ac:dyDescent="0.45">
      <c r="B211" s="9">
        <v>45026</v>
      </c>
      <c r="C211" s="10">
        <v>115.73494956278273</v>
      </c>
      <c r="D211" s="10">
        <v>114.59970660583106</v>
      </c>
      <c r="E211" s="10">
        <v>106.5406032491544</v>
      </c>
      <c r="F211" s="10">
        <v>107.80367195799444</v>
      </c>
      <c r="G211" s="10">
        <v>107.88248806141571</v>
      </c>
      <c r="I211" s="15">
        <v>45300</v>
      </c>
      <c r="J211" s="18">
        <v>118.39356980343889</v>
      </c>
      <c r="K211" s="18">
        <v>114.8915545862111</v>
      </c>
      <c r="L211" s="19">
        <v>113.7550033200055</v>
      </c>
      <c r="N211" s="9">
        <v>45117</v>
      </c>
      <c r="O211" s="10">
        <v>108.46448112204155</v>
      </c>
      <c r="P211" s="10">
        <v>141.25224901043543</v>
      </c>
      <c r="Q211" s="10">
        <v>99.215455601051147</v>
      </c>
      <c r="R211" s="10">
        <v>115.34516045013572</v>
      </c>
      <c r="S211" s="10">
        <v>114.73986557567667</v>
      </c>
      <c r="T211" s="10">
        <v>127.31837188292012</v>
      </c>
    </row>
    <row r="212" spans="2:20" x14ac:dyDescent="0.45">
      <c r="B212" s="9">
        <v>45027</v>
      </c>
      <c r="C212" s="10">
        <v>116.53804762624854</v>
      </c>
      <c r="D212" s="10">
        <v>114.59496544530651</v>
      </c>
      <c r="E212" s="10">
        <v>107.65756995451707</v>
      </c>
      <c r="F212" s="10">
        <v>109.14283274854591</v>
      </c>
      <c r="G212" s="10">
        <v>107.76001408713523</v>
      </c>
      <c r="I212" s="15">
        <v>45301</v>
      </c>
      <c r="J212" s="18">
        <v>118.52748209990844</v>
      </c>
      <c r="K212" s="18">
        <v>115.01228277681741</v>
      </c>
      <c r="L212" s="19">
        <v>115.1364338481176</v>
      </c>
      <c r="N212" s="9">
        <v>45118</v>
      </c>
      <c r="O212" s="10">
        <v>109.31779901870185</v>
      </c>
      <c r="P212" s="10">
        <v>140.24469233537243</v>
      </c>
      <c r="Q212" s="10">
        <v>100.63939986555033</v>
      </c>
      <c r="R212" s="10">
        <v>116.27636465183218</v>
      </c>
      <c r="S212" s="10">
        <v>115.05167943563879</v>
      </c>
      <c r="T212" s="10">
        <v>125.93282537956621</v>
      </c>
    </row>
    <row r="213" spans="2:20" x14ac:dyDescent="0.45">
      <c r="B213" s="9">
        <v>45028</v>
      </c>
      <c r="C213" s="10">
        <v>116.78651197682427</v>
      </c>
      <c r="D213" s="10">
        <v>114.12112828464811</v>
      </c>
      <c r="E213" s="10">
        <v>108.27186116008622</v>
      </c>
      <c r="F213" s="10">
        <v>109.27121570678322</v>
      </c>
      <c r="G213" s="10">
        <v>107.68484765656825</v>
      </c>
      <c r="I213" s="15">
        <v>45302</v>
      </c>
      <c r="J213" s="18">
        <v>117.63683899603078</v>
      </c>
      <c r="K213" s="18">
        <v>114.8009153318078</v>
      </c>
      <c r="L213" s="19">
        <v>114.58379193610379</v>
      </c>
      <c r="N213" s="9">
        <v>45119</v>
      </c>
      <c r="O213" s="10">
        <v>109.24073189358458</v>
      </c>
      <c r="P213" s="10">
        <v>142.1734436847787</v>
      </c>
      <c r="Q213" s="10">
        <v>101.58054757685022</v>
      </c>
      <c r="R213" s="10">
        <v>117.10456714309881</v>
      </c>
      <c r="S213" s="10">
        <v>115.36076906797339</v>
      </c>
      <c r="T213" s="10">
        <v>124.48012024592852</v>
      </c>
    </row>
    <row r="214" spans="2:20" x14ac:dyDescent="0.45">
      <c r="B214" s="9">
        <v>45029</v>
      </c>
      <c r="C214" s="10">
        <v>117.18151156778602</v>
      </c>
      <c r="D214" s="10">
        <v>115.63467405915856</v>
      </c>
      <c r="E214" s="10">
        <v>108.55820653030916</v>
      </c>
      <c r="F214" s="10">
        <v>109.48221752765268</v>
      </c>
      <c r="G214" s="10">
        <v>106.94080512183007</v>
      </c>
      <c r="I214" s="15">
        <v>45303</v>
      </c>
      <c r="J214" s="18">
        <v>117.36660807251718</v>
      </c>
      <c r="K214" s="18">
        <v>114.7782258064516</v>
      </c>
      <c r="L214" s="19">
        <v>115.0409365684832</v>
      </c>
      <c r="N214" s="9">
        <v>45120</v>
      </c>
      <c r="O214" s="10">
        <v>110.03930074660957</v>
      </c>
      <c r="P214" s="10">
        <v>141.46095717884134</v>
      </c>
      <c r="Q214" s="10">
        <v>102.56371081097598</v>
      </c>
      <c r="R214" s="10">
        <v>118.06579113422708</v>
      </c>
      <c r="S214" s="10">
        <v>116.1891502653543</v>
      </c>
      <c r="T214" s="10">
        <v>123.2672673633042</v>
      </c>
    </row>
    <row r="215" spans="2:20" x14ac:dyDescent="0.45">
      <c r="B215" s="9">
        <v>45030</v>
      </c>
      <c r="C215" s="10">
        <v>117.81432448602155</v>
      </c>
      <c r="D215" s="10">
        <v>115.39538489856707</v>
      </c>
      <c r="E215" s="10">
        <v>109.85557043336583</v>
      </c>
      <c r="F215" s="10">
        <v>109.69381682011006</v>
      </c>
      <c r="G215" s="10">
        <v>107.54581604198808</v>
      </c>
      <c r="I215" s="15">
        <v>45306</v>
      </c>
      <c r="J215" s="18"/>
      <c r="K215" s="18"/>
      <c r="L215" s="19"/>
      <c r="N215" s="9">
        <v>45121</v>
      </c>
      <c r="O215" s="10">
        <v>110.17286051547792</v>
      </c>
      <c r="P215" s="10">
        <v>141.15149334292911</v>
      </c>
      <c r="Q215" s="10">
        <v>101.56603312351035</v>
      </c>
      <c r="R215" s="10">
        <v>117.83900478222225</v>
      </c>
      <c r="S215" s="10">
        <v>116.03820248760775</v>
      </c>
      <c r="T215" s="10">
        <v>121.90490657754822</v>
      </c>
    </row>
    <row r="216" spans="2:20" x14ac:dyDescent="0.45">
      <c r="B216" s="9">
        <v>45033</v>
      </c>
      <c r="C216" s="10">
        <v>117.89298245760399</v>
      </c>
      <c r="D216" s="10">
        <v>115.77690887489472</v>
      </c>
      <c r="E216" s="10">
        <v>109.93773038811807</v>
      </c>
      <c r="F216" s="10">
        <v>109.67038175357926</v>
      </c>
      <c r="G216" s="10">
        <v>109.05387540769904</v>
      </c>
      <c r="I216" s="15">
        <v>45307</v>
      </c>
      <c r="J216" s="18">
        <v>115.94326353771503</v>
      </c>
      <c r="K216" s="18">
        <v>114.08234673824469</v>
      </c>
      <c r="L216" s="19">
        <v>115.0340248847203</v>
      </c>
      <c r="N216" s="9">
        <v>45124</v>
      </c>
      <c r="O216" s="10">
        <v>107.61534786565909</v>
      </c>
      <c r="P216" s="10">
        <v>141.15149334292911</v>
      </c>
      <c r="Q216" s="10">
        <v>103.32992116360083</v>
      </c>
      <c r="R216" s="10">
        <v>118.58139041568548</v>
      </c>
      <c r="S216" s="10">
        <v>116.46054593257166</v>
      </c>
      <c r="T216" s="10">
        <v>121.90490657754822</v>
      </c>
    </row>
    <row r="217" spans="2:20" x14ac:dyDescent="0.45">
      <c r="B217" s="9">
        <v>45034</v>
      </c>
      <c r="C217" s="10">
        <v>118.22960266746549</v>
      </c>
      <c r="D217" s="10">
        <v>115.87591546231893</v>
      </c>
      <c r="E217" s="10">
        <v>110.49311009164056</v>
      </c>
      <c r="F217" s="10">
        <v>109.59297764328697</v>
      </c>
      <c r="G217" s="10">
        <v>109.38634231212991</v>
      </c>
      <c r="I217" s="15">
        <v>45308</v>
      </c>
      <c r="J217" s="18">
        <v>115.09274599616673</v>
      </c>
      <c r="K217" s="18">
        <v>113.41131433432578</v>
      </c>
      <c r="L217" s="19">
        <v>114.02672978790301</v>
      </c>
      <c r="N217" s="9">
        <v>45125</v>
      </c>
      <c r="O217" s="10">
        <v>105.87070158981457</v>
      </c>
      <c r="P217" s="10">
        <v>143.93666786613889</v>
      </c>
      <c r="Q217" s="10">
        <v>105.38257043329462</v>
      </c>
      <c r="R217" s="10">
        <v>119.50072632853679</v>
      </c>
      <c r="S217" s="10">
        <v>117.44590523681629</v>
      </c>
      <c r="T217" s="10">
        <v>122.42938349976413</v>
      </c>
    </row>
    <row r="218" spans="2:20" x14ac:dyDescent="0.45">
      <c r="B218" s="9">
        <v>45035</v>
      </c>
      <c r="C218" s="10">
        <v>118.07353153758346</v>
      </c>
      <c r="D218" s="10">
        <v>115.86615424947431</v>
      </c>
      <c r="E218" s="10">
        <v>110.29235603983621</v>
      </c>
      <c r="F218" s="10">
        <v>109.09315917198199</v>
      </c>
      <c r="G218" s="10">
        <v>108.40155694382756</v>
      </c>
      <c r="I218" s="15">
        <v>45309</v>
      </c>
      <c r="J218" s="18">
        <v>115.72362571452979</v>
      </c>
      <c r="K218" s="18">
        <v>114.02321083172149</v>
      </c>
      <c r="L218" s="19">
        <v>115.67467992999909</v>
      </c>
      <c r="N218" s="9">
        <v>45126</v>
      </c>
      <c r="O218" s="10">
        <v>106.15281608854698</v>
      </c>
      <c r="P218" s="10">
        <v>144.49802087081684</v>
      </c>
      <c r="Q218" s="10">
        <v>107.13652753162623</v>
      </c>
      <c r="R218" s="10">
        <v>119.80044089887518</v>
      </c>
      <c r="S218" s="10">
        <v>118.08012570591326</v>
      </c>
      <c r="T218" s="10">
        <v>124.21548326231043</v>
      </c>
    </row>
    <row r="219" spans="2:20" x14ac:dyDescent="0.45">
      <c r="B219" s="9">
        <v>45036</v>
      </c>
      <c r="C219" s="10">
        <v>117.92664198882582</v>
      </c>
      <c r="D219" s="10">
        <v>115.17645483905154</v>
      </c>
      <c r="E219" s="10">
        <v>110.48825220600058</v>
      </c>
      <c r="F219" s="10">
        <v>109.10879437324726</v>
      </c>
      <c r="G219" s="10">
        <v>108.09826302468666</v>
      </c>
      <c r="I219" s="15">
        <v>45310</v>
      </c>
      <c r="J219" s="18">
        <v>116.97118780086653</v>
      </c>
      <c r="K219" s="18">
        <v>114.7975337443759</v>
      </c>
      <c r="L219" s="19">
        <v>117.94180329152111</v>
      </c>
      <c r="N219" s="9">
        <v>45127</v>
      </c>
      <c r="O219" s="10">
        <v>106.21558569271488</v>
      </c>
      <c r="P219" s="10">
        <v>143.60561353004678</v>
      </c>
      <c r="Q219" s="10">
        <v>107.43598362158528</v>
      </c>
      <c r="R219" s="10">
        <v>120.02110514713186</v>
      </c>
      <c r="S219" s="10">
        <v>117.87744405205673</v>
      </c>
      <c r="T219" s="10">
        <v>122.5621017453249</v>
      </c>
    </row>
    <row r="220" spans="2:20" x14ac:dyDescent="0.45">
      <c r="B220" s="9">
        <v>45037</v>
      </c>
      <c r="C220" s="10">
        <v>118.23812537314754</v>
      </c>
      <c r="D220" s="10">
        <v>115.28048147879588</v>
      </c>
      <c r="E220" s="10">
        <v>110.12892288723421</v>
      </c>
      <c r="F220" s="10">
        <v>108.74579961156788</v>
      </c>
      <c r="G220" s="10">
        <v>105.98387864038119</v>
      </c>
      <c r="I220" s="15">
        <v>45313</v>
      </c>
      <c r="J220" s="18">
        <v>119.31675852833636</v>
      </c>
      <c r="K220" s="18">
        <v>115.27785519201829</v>
      </c>
      <c r="L220" s="19">
        <v>117.4652239453124</v>
      </c>
      <c r="N220" s="9">
        <v>45128</v>
      </c>
      <c r="O220" s="10">
        <v>106.0907439244254</v>
      </c>
      <c r="P220" s="10">
        <v>143.17380352644838</v>
      </c>
      <c r="Q220" s="10">
        <v>106.64685571105544</v>
      </c>
      <c r="R220" s="10">
        <v>120.47827592966026</v>
      </c>
      <c r="S220" s="10">
        <v>117.02040556696356</v>
      </c>
      <c r="T220" s="10">
        <v>123.4519535965845</v>
      </c>
    </row>
    <row r="221" spans="2:20" x14ac:dyDescent="0.45">
      <c r="B221" s="9">
        <v>45040</v>
      </c>
      <c r="C221" s="10">
        <v>118.25661502101671</v>
      </c>
      <c r="D221" s="10">
        <v>115.37865139083338</v>
      </c>
      <c r="E221" s="10">
        <v>110.24130968596855</v>
      </c>
      <c r="F221" s="10">
        <v>108.96012246129924</v>
      </c>
      <c r="G221" s="10">
        <v>104.6716199417066</v>
      </c>
      <c r="I221" s="15">
        <v>45314</v>
      </c>
      <c r="J221" s="18">
        <v>118.88885279393028</v>
      </c>
      <c r="K221" s="18">
        <v>115.24193056318262</v>
      </c>
      <c r="L221" s="19">
        <v>118.24177333777951</v>
      </c>
      <c r="N221" s="9">
        <v>45131</v>
      </c>
      <c r="O221" s="10">
        <v>105.83094750717493</v>
      </c>
      <c r="P221" s="10">
        <v>141.47535084562796</v>
      </c>
      <c r="Q221" s="10">
        <v>108.53373464523621</v>
      </c>
      <c r="R221" s="10">
        <v>120.60114762593945</v>
      </c>
      <c r="S221" s="10">
        <v>117.77411736016701</v>
      </c>
      <c r="T221" s="10">
        <v>123.29844815593596</v>
      </c>
    </row>
    <row r="222" spans="2:20" x14ac:dyDescent="0.45">
      <c r="B222" s="9">
        <v>45041</v>
      </c>
      <c r="C222" s="10">
        <v>117.75825324272343</v>
      </c>
      <c r="D222" s="10">
        <v>113.55442015606785</v>
      </c>
      <c r="E222" s="10">
        <v>110.34367227623943</v>
      </c>
      <c r="F222" s="10">
        <v>108.3743980188482</v>
      </c>
      <c r="G222" s="10">
        <v>104.14676902617421</v>
      </c>
      <c r="I222" s="15">
        <v>45315</v>
      </c>
      <c r="J222" s="18">
        <v>118.02239331232607</v>
      </c>
      <c r="K222" s="18">
        <v>114.59739863447381</v>
      </c>
      <c r="L222" s="19">
        <v>119.4519405869404</v>
      </c>
      <c r="N222" s="9">
        <v>45132</v>
      </c>
      <c r="O222" s="10">
        <v>108.58130232979848</v>
      </c>
      <c r="P222" s="10">
        <v>143.05865419215547</v>
      </c>
      <c r="Q222" s="10">
        <v>107.03645419544094</v>
      </c>
      <c r="R222" s="10">
        <v>120.63363773793637</v>
      </c>
      <c r="S222" s="10">
        <v>118.78615469936537</v>
      </c>
      <c r="T222" s="10">
        <v>122.26548446157169</v>
      </c>
    </row>
    <row r="223" spans="2:20" x14ac:dyDescent="0.45">
      <c r="B223" s="9">
        <v>45042</v>
      </c>
      <c r="C223" s="10">
        <v>116.93155215899922</v>
      </c>
      <c r="D223" s="10">
        <v>113.11823338781019</v>
      </c>
      <c r="E223" s="10">
        <v>109.55869964425627</v>
      </c>
      <c r="F223" s="10">
        <v>108.27157751671994</v>
      </c>
      <c r="G223" s="10">
        <v>104.05635905374399</v>
      </c>
      <c r="I223" s="15">
        <v>45316</v>
      </c>
      <c r="J223" s="18">
        <v>118.86539107082913</v>
      </c>
      <c r="K223" s="18">
        <v>115.67147856517941</v>
      </c>
      <c r="L223" s="19">
        <v>121.07094706644878</v>
      </c>
      <c r="N223" s="9">
        <v>45133</v>
      </c>
      <c r="O223" s="10">
        <v>108.33789575363627</v>
      </c>
      <c r="P223" s="10">
        <v>142.92191435768265</v>
      </c>
      <c r="Q223" s="10">
        <v>108.47796858766729</v>
      </c>
      <c r="R223" s="10">
        <v>120.38386664554362</v>
      </c>
      <c r="S223" s="10">
        <v>119.66042017728728</v>
      </c>
      <c r="T223" s="10">
        <v>121.82735434972057</v>
      </c>
    </row>
    <row r="224" spans="2:20" x14ac:dyDescent="0.45">
      <c r="B224" s="9">
        <v>45043</v>
      </c>
      <c r="C224" s="10">
        <v>117.13109616336463</v>
      </c>
      <c r="D224" s="10">
        <v>115.33151867738356</v>
      </c>
      <c r="E224" s="10">
        <v>109.71758334840177</v>
      </c>
      <c r="F224" s="10">
        <v>108.90998146539398</v>
      </c>
      <c r="G224" s="10">
        <v>104.82352972096433</v>
      </c>
      <c r="I224" s="15">
        <v>45317</v>
      </c>
      <c r="J224" s="18">
        <v>119.01295929330884</v>
      </c>
      <c r="K224" s="18">
        <v>115.47868061142398</v>
      </c>
      <c r="L224" s="19">
        <v>121.1044514616835</v>
      </c>
      <c r="N224" s="9">
        <v>45134</v>
      </c>
      <c r="O224" s="10">
        <v>109.51168735157604</v>
      </c>
      <c r="P224" s="10">
        <v>144.15257286793812</v>
      </c>
      <c r="Q224" s="10">
        <v>107.15868117093443</v>
      </c>
      <c r="R224" s="10">
        <v>120.84517253323521</v>
      </c>
      <c r="S224" s="10">
        <v>119.72476132041112</v>
      </c>
      <c r="T224" s="10">
        <v>123.76216250789514</v>
      </c>
    </row>
    <row r="225" spans="2:20" x14ac:dyDescent="0.45">
      <c r="B225" s="9">
        <v>45044</v>
      </c>
      <c r="C225" s="10">
        <v>117.76073943758961</v>
      </c>
      <c r="D225" s="10">
        <v>116.28337637563378</v>
      </c>
      <c r="E225" s="10">
        <v>111.25498848950986</v>
      </c>
      <c r="F225" s="10">
        <v>109.36862612496581</v>
      </c>
      <c r="G225" s="10">
        <v>105.89241738920178</v>
      </c>
      <c r="I225" s="15">
        <v>45320</v>
      </c>
      <c r="J225" s="18">
        <v>121.00377673583664</v>
      </c>
      <c r="K225" s="18">
        <v>116.47484380138108</v>
      </c>
      <c r="L225" s="19">
        <v>122.37745839549422</v>
      </c>
      <c r="N225" s="9">
        <v>45135</v>
      </c>
      <c r="O225" s="10">
        <v>112.54276179283937</v>
      </c>
      <c r="P225" s="10">
        <v>150.45699892047503</v>
      </c>
      <c r="Q225" s="10">
        <v>107.91572450039723</v>
      </c>
      <c r="R225" s="10">
        <v>120.75548908359086</v>
      </c>
      <c r="S225" s="10">
        <v>119.58352466477342</v>
      </c>
      <c r="T225" s="10">
        <v>126.29899981611328</v>
      </c>
    </row>
    <row r="226" spans="2:20" x14ac:dyDescent="0.45">
      <c r="B226" s="9">
        <v>45047</v>
      </c>
      <c r="C226" s="10">
        <v>117.83266552163678</v>
      </c>
      <c r="D226" s="10">
        <v>116.23847479654843</v>
      </c>
      <c r="E226" s="10">
        <v>112.28339516856285</v>
      </c>
      <c r="F226" s="10">
        <v>109.36862612496581</v>
      </c>
      <c r="G226" s="10"/>
      <c r="I226" s="15">
        <v>45321</v>
      </c>
      <c r="J226" s="18">
        <v>120.09009301670837</v>
      </c>
      <c r="K226" s="18">
        <v>116.5652117601347</v>
      </c>
      <c r="L226" s="19">
        <v>121.45584790264978</v>
      </c>
      <c r="N226" s="9">
        <v>45138</v>
      </c>
      <c r="O226" s="10">
        <v>112.92844613844881</v>
      </c>
      <c r="P226" s="10">
        <v>152.42893127024109</v>
      </c>
      <c r="Q226" s="10">
        <v>108.37560349569151</v>
      </c>
      <c r="R226" s="10">
        <v>121.11196737026107</v>
      </c>
      <c r="S226" s="10">
        <v>119.98142059125527</v>
      </c>
      <c r="T226" s="10">
        <v>127.26080734267691</v>
      </c>
    </row>
    <row r="227" spans="2:20" x14ac:dyDescent="0.45">
      <c r="B227" s="9">
        <v>45048</v>
      </c>
      <c r="C227" s="10">
        <v>116.46758875535002</v>
      </c>
      <c r="D227" s="10">
        <v>114.89170631578361</v>
      </c>
      <c r="E227" s="10">
        <v>112.41744967943738</v>
      </c>
      <c r="F227" s="10">
        <v>109.15773840629157</v>
      </c>
      <c r="G227" s="10"/>
      <c r="I227" s="15">
        <v>45322</v>
      </c>
      <c r="J227" s="18">
        <v>117.14871483899844</v>
      </c>
      <c r="K227" s="18">
        <v>114.8701298701299</v>
      </c>
      <c r="L227" s="19">
        <v>114.89060712176421</v>
      </c>
      <c r="N227" s="9">
        <v>45139</v>
      </c>
      <c r="O227" s="10">
        <v>112.62017763797981</v>
      </c>
      <c r="P227" s="10">
        <v>150.44980208708171</v>
      </c>
      <c r="Q227" s="10">
        <v>107.34125771557783</v>
      </c>
      <c r="R227" s="10">
        <v>120.65672988365317</v>
      </c>
      <c r="S227" s="10">
        <v>118.26863520471755</v>
      </c>
      <c r="T227" s="10">
        <v>126.83307082836974</v>
      </c>
    </row>
    <row r="228" spans="2:20" x14ac:dyDescent="0.45">
      <c r="B228" s="9">
        <v>45049</v>
      </c>
      <c r="C228" s="10">
        <v>116.61427945225518</v>
      </c>
      <c r="D228" s="10">
        <v>114.0876612691808</v>
      </c>
      <c r="E228" s="10">
        <v>112.41744967943738</v>
      </c>
      <c r="F228" s="10">
        <v>108.82766774230899</v>
      </c>
      <c r="G228" s="10"/>
      <c r="I228" s="15">
        <v>45323</v>
      </c>
      <c r="J228" s="18">
        <v>118.77762016312516</v>
      </c>
      <c r="K228" s="18">
        <v>116.5435518621114</v>
      </c>
      <c r="L228" s="19">
        <v>116.6586629638777</v>
      </c>
      <c r="N228" s="9">
        <v>45140</v>
      </c>
      <c r="O228" s="10">
        <v>109.86947409533308</v>
      </c>
      <c r="P228" s="10">
        <v>148.6793810723282</v>
      </c>
      <c r="Q228" s="10">
        <v>106.09683432133473</v>
      </c>
      <c r="R228" s="10">
        <v>119.08104000579989</v>
      </c>
      <c r="S228" s="10">
        <v>115.70862384230796</v>
      </c>
      <c r="T228" s="10">
        <v>120.67926157486988</v>
      </c>
    </row>
    <row r="229" spans="2:20" x14ac:dyDescent="0.45">
      <c r="B229" s="9">
        <v>45050</v>
      </c>
      <c r="C229" s="10">
        <v>115.98651270534641</v>
      </c>
      <c r="D229" s="10">
        <v>113.26409379688869</v>
      </c>
      <c r="E229" s="10">
        <v>112.41744967943738</v>
      </c>
      <c r="F229" s="10">
        <v>109.00333329321802</v>
      </c>
      <c r="G229" s="10">
        <v>105.92290447292827</v>
      </c>
      <c r="I229" s="15">
        <v>45324</v>
      </c>
      <c r="J229" s="18">
        <v>118.07449036926347</v>
      </c>
      <c r="K229" s="18">
        <v>116.21479797096379</v>
      </c>
      <c r="L229" s="19">
        <v>118.18584486055641</v>
      </c>
      <c r="N229" s="9">
        <v>45141</v>
      </c>
      <c r="O229" s="10">
        <v>111.22390266526712</v>
      </c>
      <c r="P229" s="10">
        <v>147.83735156531125</v>
      </c>
      <c r="Q229" s="10">
        <v>106.73088675670721</v>
      </c>
      <c r="R229" s="10">
        <v>119.39224694633224</v>
      </c>
      <c r="S229" s="10">
        <v>115.60374989492108</v>
      </c>
      <c r="T229" s="10">
        <v>118.01610208111804</v>
      </c>
    </row>
    <row r="230" spans="2:20" x14ac:dyDescent="0.45">
      <c r="B230" s="9">
        <v>45051</v>
      </c>
      <c r="C230" s="10">
        <v>117.15822060286234</v>
      </c>
      <c r="D230" s="10">
        <v>115.35661893898406</v>
      </c>
      <c r="E230" s="10">
        <v>112.41744967943738</v>
      </c>
      <c r="F230" s="10">
        <v>109.33210617844607</v>
      </c>
      <c r="G230" s="10">
        <v>105.57151455101199</v>
      </c>
      <c r="I230" s="15">
        <v>45327</v>
      </c>
      <c r="J230" s="18">
        <v>116.54105621067905</v>
      </c>
      <c r="K230" s="18">
        <v>115.2816251154201</v>
      </c>
      <c r="L230" s="19">
        <v>117.8860040074476</v>
      </c>
      <c r="N230" s="9">
        <v>45142</v>
      </c>
      <c r="O230" s="10">
        <v>111.65143341365518</v>
      </c>
      <c r="P230" s="10">
        <v>150.09715725080966</v>
      </c>
      <c r="Q230" s="10">
        <v>106.36267799303305</v>
      </c>
      <c r="R230" s="10">
        <v>120.18420013908985</v>
      </c>
      <c r="S230" s="10">
        <v>117.56562137582398</v>
      </c>
      <c r="T230" s="10">
        <v>120.32348073586672</v>
      </c>
    </row>
    <row r="231" spans="2:20" x14ac:dyDescent="0.45">
      <c r="B231" s="9">
        <v>45054</v>
      </c>
      <c r="C231" s="10">
        <v>117.58445316274985</v>
      </c>
      <c r="D231" s="10">
        <v>115.40877170475399</v>
      </c>
      <c r="E231" s="10">
        <v>111.61524311982669</v>
      </c>
      <c r="F231" s="10">
        <v>109.9769644010526</v>
      </c>
      <c r="G231" s="10">
        <v>106.77470307945826</v>
      </c>
      <c r="I231" s="15">
        <v>45328</v>
      </c>
      <c r="J231" s="18">
        <v>117.52686968877724</v>
      </c>
      <c r="K231" s="18">
        <v>115.99264705882348</v>
      </c>
      <c r="L231" s="19">
        <v>118.03158871666891</v>
      </c>
      <c r="N231" s="9">
        <v>45145</v>
      </c>
      <c r="O231" s="10">
        <v>110.69628927023361</v>
      </c>
      <c r="P231" s="10">
        <v>149.26952141057936</v>
      </c>
      <c r="Q231" s="10">
        <v>107.27708855344373</v>
      </c>
      <c r="R231" s="10">
        <v>120.57606848163769</v>
      </c>
      <c r="S231" s="10">
        <v>116.68145963410979</v>
      </c>
      <c r="T231" s="10">
        <v>121.70982674672402</v>
      </c>
    </row>
    <row r="232" spans="2:20" x14ac:dyDescent="0.45">
      <c r="B232" s="9">
        <v>45055</v>
      </c>
      <c r="C232" s="10">
        <v>117.22360199167123</v>
      </c>
      <c r="D232" s="10">
        <v>114.8802717521656</v>
      </c>
      <c r="E232" s="10">
        <v>112.74466297647281</v>
      </c>
      <c r="F232" s="10">
        <v>110.07506990983357</v>
      </c>
      <c r="G232" s="10">
        <v>105.86061620703885</v>
      </c>
      <c r="I232" s="15">
        <v>45329</v>
      </c>
      <c r="J232" s="18">
        <v>117.33021232257823</v>
      </c>
      <c r="K232" s="18">
        <v>116.33373996137031</v>
      </c>
      <c r="L232" s="19">
        <v>119.87771973270991</v>
      </c>
      <c r="N232" s="9">
        <v>45146</v>
      </c>
      <c r="O232" s="10">
        <v>110.11253195147211</v>
      </c>
      <c r="P232" s="10">
        <v>149.02482907520692</v>
      </c>
      <c r="Q232" s="10">
        <v>106.16253132066247</v>
      </c>
      <c r="R232" s="10">
        <v>118.94254083416347</v>
      </c>
      <c r="S232" s="10">
        <v>115.11706530683334</v>
      </c>
      <c r="T232" s="10">
        <v>120.88793303325151</v>
      </c>
    </row>
    <row r="233" spans="2:20" x14ac:dyDescent="0.45">
      <c r="B233" s="9">
        <v>45056</v>
      </c>
      <c r="C233" s="10">
        <v>116.82310593064969</v>
      </c>
      <c r="D233" s="10">
        <v>115.39538489856707</v>
      </c>
      <c r="E233" s="10">
        <v>112.27953970376923</v>
      </c>
      <c r="F233" s="10">
        <v>110.18386755383666</v>
      </c>
      <c r="G233" s="10">
        <v>105.04561235673042</v>
      </c>
      <c r="I233" s="15">
        <v>45330</v>
      </c>
      <c r="J233" s="18">
        <v>119.0952557989559</v>
      </c>
      <c r="K233" s="18">
        <v>116.4532856766179</v>
      </c>
      <c r="L233" s="19">
        <v>120.0356899412845</v>
      </c>
      <c r="N233" s="9">
        <v>45147</v>
      </c>
      <c r="O233" s="10">
        <v>110.41661581166329</v>
      </c>
      <c r="P233" s="10">
        <v>145.93738754947825</v>
      </c>
      <c r="Q233" s="10">
        <v>104.54378781397054</v>
      </c>
      <c r="R233" s="10">
        <v>119.9682617253055</v>
      </c>
      <c r="S233" s="10">
        <v>115.9108338256853</v>
      </c>
      <c r="T233" s="10">
        <v>120.92071284089</v>
      </c>
    </row>
    <row r="234" spans="2:20" x14ac:dyDescent="0.45">
      <c r="B234" s="9">
        <v>45057</v>
      </c>
      <c r="C234" s="10">
        <v>116.80420762240313</v>
      </c>
      <c r="D234" s="10">
        <v>115.19960285808313</v>
      </c>
      <c r="E234" s="10">
        <v>112.29704351393231</v>
      </c>
      <c r="F234" s="10">
        <v>109.90474911052443</v>
      </c>
      <c r="G234" s="10">
        <v>104.88240133091891</v>
      </c>
      <c r="I234" s="15">
        <v>45331</v>
      </c>
      <c r="J234" s="18">
        <v>120.91763010127043</v>
      </c>
      <c r="K234" s="18">
        <v>116.73524553236221</v>
      </c>
      <c r="L234" s="19">
        <v>122.23320713593931</v>
      </c>
      <c r="N234" s="9">
        <v>45148</v>
      </c>
      <c r="O234" s="10">
        <v>110.2645738815677</v>
      </c>
      <c r="P234" s="10">
        <v>147.95250089960419</v>
      </c>
      <c r="Q234" s="10">
        <v>104.53156511642119</v>
      </c>
      <c r="R234" s="10">
        <v>120.74721887326439</v>
      </c>
      <c r="S234" s="10">
        <v>115.48042790122197</v>
      </c>
      <c r="T234" s="10">
        <v>122.89949391175037</v>
      </c>
    </row>
    <row r="235" spans="2:20" x14ac:dyDescent="0.45">
      <c r="B235" s="9">
        <v>45058</v>
      </c>
      <c r="C235" s="10">
        <v>117.22003505775415</v>
      </c>
      <c r="D235" s="10">
        <v>115.01720762378613</v>
      </c>
      <c r="E235" s="10">
        <v>113.30555599465015</v>
      </c>
      <c r="F235" s="10">
        <v>109.81322067239432</v>
      </c>
      <c r="G235" s="10">
        <v>103.49208518511705</v>
      </c>
      <c r="I235" s="15">
        <v>45334</v>
      </c>
      <c r="J235" s="18">
        <v>123.03911129399225</v>
      </c>
      <c r="K235" s="18">
        <v>116.5435518621114</v>
      </c>
      <c r="L235" s="19">
        <v>120.85855758070029</v>
      </c>
      <c r="N235" s="9">
        <v>45149</v>
      </c>
      <c r="O235" s="10">
        <v>108.23502334680555</v>
      </c>
      <c r="P235" s="10">
        <v>147.95250089960419</v>
      </c>
      <c r="Q235" s="10">
        <v>105.04339057630018</v>
      </c>
      <c r="R235" s="10">
        <v>120.23962128881026</v>
      </c>
      <c r="S235" s="10">
        <v>115.01914739698064</v>
      </c>
      <c r="T235" s="10">
        <v>122.89949391175037</v>
      </c>
    </row>
    <row r="236" spans="2:20" x14ac:dyDescent="0.45">
      <c r="B236" s="9">
        <v>45061</v>
      </c>
      <c r="C236" s="10">
        <v>117.54627239627861</v>
      </c>
      <c r="D236" s="10">
        <v>115.35745561437074</v>
      </c>
      <c r="E236" s="10">
        <v>114.22331083412595</v>
      </c>
      <c r="F236" s="10">
        <v>110.01776945983386</v>
      </c>
      <c r="G236" s="10">
        <v>105.09870193356443</v>
      </c>
      <c r="I236" s="15">
        <v>45335</v>
      </c>
      <c r="J236" s="18">
        <v>118.16129874473766</v>
      </c>
      <c r="K236" s="18">
        <v>115.17490037320511</v>
      </c>
      <c r="L236" s="19">
        <v>118.57341429806041</v>
      </c>
      <c r="N236" s="9">
        <v>45152</v>
      </c>
      <c r="O236" s="10">
        <v>106.80492253184686</v>
      </c>
      <c r="P236" s="10">
        <v>147.06729039222745</v>
      </c>
      <c r="Q236" s="10">
        <v>104.11064596956547</v>
      </c>
      <c r="R236" s="10">
        <v>119.84641037965096</v>
      </c>
      <c r="S236" s="10">
        <v>114.91184015889739</v>
      </c>
      <c r="T236" s="10">
        <v>121.17815425697771</v>
      </c>
    </row>
    <row r="237" spans="2:20" x14ac:dyDescent="0.45">
      <c r="B237" s="9">
        <v>45062</v>
      </c>
      <c r="C237" s="10">
        <v>116.93282849280892</v>
      </c>
      <c r="D237" s="10">
        <v>114.6217390576804</v>
      </c>
      <c r="E237" s="10">
        <v>115.05859728166601</v>
      </c>
      <c r="F237" s="10">
        <v>109.73008788097378</v>
      </c>
      <c r="G237" s="10">
        <v>104.55519082023397</v>
      </c>
      <c r="I237" s="15">
        <v>45336</v>
      </c>
      <c r="J237" s="18">
        <v>121.044564039074</v>
      </c>
      <c r="K237" s="18">
        <v>116.64758997837981</v>
      </c>
      <c r="L237" s="19">
        <v>119.36456930979831</v>
      </c>
      <c r="N237" s="9">
        <v>45153</v>
      </c>
      <c r="O237" s="10">
        <v>108.38253191660013</v>
      </c>
      <c r="P237" s="10">
        <v>147.87333573227781</v>
      </c>
      <c r="Q237" s="10">
        <v>101.10691804681294</v>
      </c>
      <c r="R237" s="10">
        <v>118.20869392434903</v>
      </c>
      <c r="S237" s="10">
        <v>115.12723046688014</v>
      </c>
      <c r="T237" s="10">
        <v>122.03762482310898</v>
      </c>
    </row>
    <row r="238" spans="2:20" x14ac:dyDescent="0.45">
      <c r="B238" s="9">
        <v>45063</v>
      </c>
      <c r="C238" s="10">
        <v>116.72939111013946</v>
      </c>
      <c r="D238" s="10">
        <v>115.98468326258779</v>
      </c>
      <c r="E238" s="10">
        <v>116.0247767589498</v>
      </c>
      <c r="F238" s="10">
        <v>109.61132993903496</v>
      </c>
      <c r="G238" s="10">
        <v>104.08106410434993</v>
      </c>
      <c r="I238" s="15">
        <v>45337</v>
      </c>
      <c r="J238" s="18">
        <v>124.01493850020636</v>
      </c>
      <c r="K238" s="18">
        <v>117.72389605368529</v>
      </c>
      <c r="L238" s="19">
        <v>117.6538766926424</v>
      </c>
      <c r="N238" s="9">
        <v>45154</v>
      </c>
      <c r="O238" s="10">
        <v>108.15028438117889</v>
      </c>
      <c r="P238" s="10">
        <v>144.56998920474993</v>
      </c>
      <c r="Q238" s="10">
        <v>100.01451445333987</v>
      </c>
      <c r="R238" s="10">
        <v>117.7179589765346</v>
      </c>
      <c r="S238" s="10">
        <v>114.76664058960748</v>
      </c>
      <c r="T238" s="10">
        <v>120.65127881225163</v>
      </c>
    </row>
    <row r="239" spans="2:20" x14ac:dyDescent="0.45">
      <c r="B239" s="9">
        <v>45064</v>
      </c>
      <c r="C239" s="10">
        <v>117.08813688127674</v>
      </c>
      <c r="D239" s="10">
        <v>117.08017023555202</v>
      </c>
      <c r="E239" s="10">
        <v>117.87671071792225</v>
      </c>
      <c r="F239" s="10">
        <v>109.80169911070686</v>
      </c>
      <c r="G239" s="10">
        <v>103.97330803255811</v>
      </c>
      <c r="I239" s="15">
        <v>45338</v>
      </c>
      <c r="J239" s="18">
        <v>122.28635093203199</v>
      </c>
      <c r="K239" s="18">
        <v>116.90429596496131</v>
      </c>
      <c r="L239" s="19">
        <v>116.37750141058901</v>
      </c>
      <c r="N239" s="9">
        <v>45155</v>
      </c>
      <c r="O239" s="10">
        <v>107.27360224296719</v>
      </c>
      <c r="P239" s="10">
        <v>146.32601655271682</v>
      </c>
      <c r="Q239" s="10">
        <v>99.714294444783974</v>
      </c>
      <c r="R239" s="10">
        <v>117.34048294806145</v>
      </c>
      <c r="S239" s="10">
        <v>113.67152312404197</v>
      </c>
      <c r="T239" s="10">
        <v>121.75859670443008</v>
      </c>
    </row>
    <row r="240" spans="2:20" x14ac:dyDescent="0.45">
      <c r="B240" s="9">
        <v>45065</v>
      </c>
      <c r="C240" s="10">
        <v>117.79993096879039</v>
      </c>
      <c r="D240" s="10">
        <v>116.91088291564637</v>
      </c>
      <c r="E240" s="10">
        <v>118.78050877484509</v>
      </c>
      <c r="F240" s="10">
        <v>110.07230909738678</v>
      </c>
      <c r="G240" s="10">
        <v>103.6702769331045</v>
      </c>
      <c r="I240" s="15">
        <v>45341</v>
      </c>
      <c r="J240" s="18"/>
      <c r="K240" s="18"/>
      <c r="L240" s="19"/>
      <c r="N240" s="9">
        <v>45156</v>
      </c>
      <c r="O240" s="10">
        <v>107.72484595292977</v>
      </c>
      <c r="P240" s="10">
        <v>145.54875854623967</v>
      </c>
      <c r="Q240" s="10">
        <v>99.58748395770948</v>
      </c>
      <c r="R240" s="10">
        <v>116.58923637496275</v>
      </c>
      <c r="S240" s="10">
        <v>113.22776054956046</v>
      </c>
      <c r="T240" s="10">
        <v>121.44359074809918</v>
      </c>
    </row>
    <row r="241" spans="2:20" x14ac:dyDescent="0.45">
      <c r="B241" s="9">
        <v>45068</v>
      </c>
      <c r="C241" s="10">
        <v>117.82478611640457</v>
      </c>
      <c r="D241" s="10">
        <v>116.92901088235787</v>
      </c>
      <c r="E241" s="10">
        <v>119.85414005592739</v>
      </c>
      <c r="F241" s="10">
        <v>110.15215141503543</v>
      </c>
      <c r="G241" s="10">
        <v>104.3218069379141</v>
      </c>
      <c r="I241" s="15">
        <v>45342</v>
      </c>
      <c r="J241" s="18">
        <v>120.56576441301779</v>
      </c>
      <c r="K241" s="18">
        <v>116.75516224188792</v>
      </c>
      <c r="L241" s="19">
        <v>116.43147220637742</v>
      </c>
      <c r="N241" s="9">
        <v>45159</v>
      </c>
      <c r="O241" s="10">
        <v>106.05796424224883</v>
      </c>
      <c r="P241" s="10">
        <v>145.13134220942788</v>
      </c>
      <c r="Q241" s="10">
        <v>99.618040701582842</v>
      </c>
      <c r="R241" s="10">
        <v>116.25493728871356</v>
      </c>
      <c r="S241" s="10">
        <v>113.57271477085476</v>
      </c>
      <c r="T241" s="10">
        <v>120.69924926245434</v>
      </c>
    </row>
    <row r="242" spans="2:20" x14ac:dyDescent="0.45">
      <c r="B242" s="9">
        <v>45069</v>
      </c>
      <c r="C242" s="10">
        <v>117.1969618354052</v>
      </c>
      <c r="D242" s="10">
        <v>115.61682498424261</v>
      </c>
      <c r="E242" s="10">
        <v>119.35659232430937</v>
      </c>
      <c r="F242" s="10">
        <v>110.00619994629888</v>
      </c>
      <c r="G242" s="10">
        <v>102.846337213428</v>
      </c>
      <c r="I242" s="15">
        <v>45343</v>
      </c>
      <c r="J242" s="18">
        <v>120.00027672801608</v>
      </c>
      <c r="K242" s="18">
        <v>116.5769644779333</v>
      </c>
      <c r="L242" s="19">
        <v>116.91750601215341</v>
      </c>
      <c r="N242" s="9">
        <v>45160</v>
      </c>
      <c r="O242" s="10">
        <v>107.42390057294699</v>
      </c>
      <c r="P242" s="10">
        <v>149.18315940985966</v>
      </c>
      <c r="Q242" s="10">
        <v>97.245309539815437</v>
      </c>
      <c r="R242" s="10">
        <v>115.87375577639283</v>
      </c>
      <c r="S242" s="10">
        <v>113.46504606567531</v>
      </c>
      <c r="T242" s="10">
        <v>122.15355341109874</v>
      </c>
    </row>
    <row r="243" spans="2:20" x14ac:dyDescent="0.45">
      <c r="B243" s="9">
        <v>45070</v>
      </c>
      <c r="C243" s="10">
        <v>115.34362568164038</v>
      </c>
      <c r="D243" s="10">
        <v>114.77066727651007</v>
      </c>
      <c r="E243" s="10">
        <v>118.29599251422955</v>
      </c>
      <c r="F243" s="10">
        <v>109.55551290401174</v>
      </c>
      <c r="G243" s="10">
        <v>101.42448270515048</v>
      </c>
      <c r="I243" s="15">
        <v>45344</v>
      </c>
      <c r="J243" s="18">
        <v>121.14899878600622</v>
      </c>
      <c r="K243" s="18">
        <v>118.12787814381861</v>
      </c>
      <c r="L243" s="19">
        <v>118.93850520017199</v>
      </c>
      <c r="N243" s="9">
        <v>45161</v>
      </c>
      <c r="O243" s="10">
        <v>107.34334624759818</v>
      </c>
      <c r="P243" s="10">
        <v>149.55739474631164</v>
      </c>
      <c r="Q243" s="10">
        <v>97.864847521848063</v>
      </c>
      <c r="R243" s="10">
        <v>115.7609801810317</v>
      </c>
      <c r="S243" s="10">
        <v>114.78731474425608</v>
      </c>
      <c r="T243" s="10">
        <v>123.18491809045628</v>
      </c>
    </row>
    <row r="244" spans="2:20" x14ac:dyDescent="0.45">
      <c r="B244" s="9">
        <v>45071</v>
      </c>
      <c r="C244" s="10">
        <v>114.81961705546478</v>
      </c>
      <c r="D244" s="10">
        <v>115.77579330771246</v>
      </c>
      <c r="E244" s="10">
        <v>118.7526723190351</v>
      </c>
      <c r="F244" s="10">
        <v>109.56501757628253</v>
      </c>
      <c r="G244" s="10">
        <v>101.19872059376225</v>
      </c>
      <c r="I244" s="15">
        <v>45345</v>
      </c>
      <c r="J244" s="18">
        <v>121.3204498394376</v>
      </c>
      <c r="K244" s="18">
        <v>118.70039682539679</v>
      </c>
      <c r="L244" s="19">
        <v>118.69239570647019</v>
      </c>
      <c r="N244" s="9">
        <v>45162</v>
      </c>
      <c r="O244" s="10">
        <v>106.66927044283956</v>
      </c>
      <c r="P244" s="10">
        <v>150.59373875494785</v>
      </c>
      <c r="Q244" s="10">
        <v>97.879361975187933</v>
      </c>
      <c r="R244" s="10">
        <v>115.90533294309395</v>
      </c>
      <c r="S244" s="10">
        <v>113.35852347567892</v>
      </c>
      <c r="T244" s="10">
        <v>123.46954276165883</v>
      </c>
    </row>
    <row r="245" spans="2:20" x14ac:dyDescent="0.45">
      <c r="B245" s="9">
        <v>45072</v>
      </c>
      <c r="C245" s="10">
        <v>115.90697415342702</v>
      </c>
      <c r="D245" s="10">
        <v>117.28655016426725</v>
      </c>
      <c r="E245" s="10">
        <v>119.19674475396545</v>
      </c>
      <c r="F245" s="10">
        <v>110.10882703825553</v>
      </c>
      <c r="G245" s="10">
        <v>101.2105474796906</v>
      </c>
      <c r="I245" s="15">
        <v>45348</v>
      </c>
      <c r="J245" s="18">
        <v>122.05919332580153</v>
      </c>
      <c r="K245" s="18">
        <v>118.3799713269261</v>
      </c>
      <c r="L245" s="19">
        <v>115.7033776342841</v>
      </c>
      <c r="N245" s="9">
        <v>45163</v>
      </c>
      <c r="O245" s="10">
        <v>107.45110073475308</v>
      </c>
      <c r="P245" s="10">
        <v>150.07556675062975</v>
      </c>
      <c r="Q245" s="10">
        <v>97.548585222758661</v>
      </c>
      <c r="R245" s="10">
        <v>115.44778624191436</v>
      </c>
      <c r="S245" s="10">
        <v>113.2719256573268</v>
      </c>
      <c r="T245" s="10">
        <v>122.63565643563565</v>
      </c>
    </row>
    <row r="246" spans="2:20" x14ac:dyDescent="0.45">
      <c r="B246" s="9">
        <v>45075</v>
      </c>
      <c r="C246" s="10">
        <v>115.90978714684717</v>
      </c>
      <c r="D246" s="10">
        <v>117.28655016426725</v>
      </c>
      <c r="E246" s="10">
        <v>120.41981385044885</v>
      </c>
      <c r="F246" s="10">
        <v>110.21193549820087</v>
      </c>
      <c r="G246" s="10">
        <v>100.76349119159818</v>
      </c>
      <c r="I246" s="15">
        <v>45349</v>
      </c>
      <c r="J246" s="18">
        <v>123.69182846231868</v>
      </c>
      <c r="K246" s="18">
        <v>118.8980380197215</v>
      </c>
      <c r="L246" s="19">
        <v>116.2223900175857</v>
      </c>
      <c r="N246" s="9">
        <v>45166</v>
      </c>
      <c r="O246" s="10">
        <v>109.23340877309833</v>
      </c>
      <c r="P246" s="10">
        <v>151.95394026628284</v>
      </c>
      <c r="Q246" s="10">
        <v>98.368269877161893</v>
      </c>
      <c r="R246" s="10">
        <v>116.86269034238134</v>
      </c>
      <c r="S246" s="10">
        <v>113.93715735839669</v>
      </c>
      <c r="T246" s="10">
        <v>124.50970202355349</v>
      </c>
    </row>
    <row r="247" spans="2:20" x14ac:dyDescent="0.45">
      <c r="B247" s="9">
        <v>45076</v>
      </c>
      <c r="C247" s="10">
        <v>114.84078175860624</v>
      </c>
      <c r="D247" s="10">
        <v>117.28850240683622</v>
      </c>
      <c r="E247" s="10">
        <v>120.78461792922215</v>
      </c>
      <c r="F247" s="10">
        <v>109.72829164205373</v>
      </c>
      <c r="G247" s="10">
        <v>100.8636254924584</v>
      </c>
      <c r="I247" s="15">
        <v>45350</v>
      </c>
      <c r="J247" s="18">
        <v>122.74126772713656</v>
      </c>
      <c r="K247" s="18">
        <v>118.95783954607488</v>
      </c>
      <c r="L247" s="19">
        <v>115.25046685446301</v>
      </c>
      <c r="N247" s="9">
        <v>45167</v>
      </c>
      <c r="O247" s="10">
        <v>107.68020978996593</v>
      </c>
      <c r="P247" s="10">
        <v>151.70205109751711</v>
      </c>
      <c r="Q247" s="10">
        <v>99.464493063619145</v>
      </c>
      <c r="R247" s="10">
        <v>117.64449373155648</v>
      </c>
      <c r="S247" s="10">
        <v>115.24435462231999</v>
      </c>
      <c r="T247" s="10">
        <v>124.45133797580689</v>
      </c>
    </row>
    <row r="248" spans="2:20" x14ac:dyDescent="0.45">
      <c r="B248" s="9">
        <v>45077</v>
      </c>
      <c r="C248" s="10">
        <v>113.63857074371803</v>
      </c>
      <c r="D248" s="10">
        <v>116.57202938403958</v>
      </c>
      <c r="E248" s="10">
        <v>119.08713388988255</v>
      </c>
      <c r="F248" s="10">
        <v>108.95343396772168</v>
      </c>
      <c r="G248" s="10">
        <v>99.833109498566316</v>
      </c>
      <c r="I248" s="15">
        <v>45351</v>
      </c>
      <c r="J248" s="18">
        <v>123.61578841616524</v>
      </c>
      <c r="K248" s="18">
        <v>119.1929133858268</v>
      </c>
      <c r="L248" s="19">
        <v>116.96409051140479</v>
      </c>
      <c r="N248" s="9">
        <v>45168</v>
      </c>
      <c r="O248" s="10">
        <v>106.76621460927664</v>
      </c>
      <c r="P248" s="10">
        <v>153.65239294710329</v>
      </c>
      <c r="Q248" s="10">
        <v>98.867872639491537</v>
      </c>
      <c r="R248" s="10">
        <v>117.52903300297241</v>
      </c>
      <c r="S248" s="10">
        <v>115.37652374360536</v>
      </c>
      <c r="T248" s="10">
        <v>124.58005868385075</v>
      </c>
    </row>
    <row r="249" spans="2:20" x14ac:dyDescent="0.45">
      <c r="B249" s="9">
        <v>45078</v>
      </c>
      <c r="C249" s="10">
        <v>114.39502160246319</v>
      </c>
      <c r="D249" s="10">
        <v>117.72078468995602</v>
      </c>
      <c r="E249" s="10">
        <v>120.09005594664961</v>
      </c>
      <c r="F249" s="10">
        <v>109.29312333493975</v>
      </c>
      <c r="G249" s="10">
        <v>100.05203829808484</v>
      </c>
      <c r="I249" s="15">
        <v>45352</v>
      </c>
      <c r="J249" s="18">
        <v>124.91231932969255</v>
      </c>
      <c r="K249" s="18">
        <v>120.0547945205479</v>
      </c>
      <c r="L249" s="19">
        <v>116.70723403073031</v>
      </c>
      <c r="N249" s="9">
        <v>45169</v>
      </c>
      <c r="O249" s="10">
        <v>106.5085105121651</v>
      </c>
      <c r="P249" s="10">
        <v>153.39330694494421</v>
      </c>
      <c r="Q249" s="10">
        <v>98.210138727617178</v>
      </c>
      <c r="R249" s="10">
        <v>116.9095727684529</v>
      </c>
      <c r="S249" s="10">
        <v>113.20920229986524</v>
      </c>
      <c r="T249" s="10">
        <v>125.26363759923886</v>
      </c>
    </row>
    <row r="250" spans="2:20" x14ac:dyDescent="0.45">
      <c r="B250" s="9">
        <v>45079</v>
      </c>
      <c r="C250" s="10">
        <v>116.04552618893747</v>
      </c>
      <c r="D250" s="10">
        <v>119.43178585572369</v>
      </c>
      <c r="E250" s="10">
        <v>121.54052035666135</v>
      </c>
      <c r="F250" s="10">
        <v>110.53292442236926</v>
      </c>
      <c r="G250" s="10">
        <v>101.49649529946988</v>
      </c>
      <c r="I250" s="15">
        <v>45355</v>
      </c>
      <c r="J250" s="18">
        <v>124.78682919023369</v>
      </c>
      <c r="K250" s="18">
        <v>120.54988662131521</v>
      </c>
      <c r="L250" s="19">
        <v>115.09422263776329</v>
      </c>
      <c r="N250" s="9">
        <v>45170</v>
      </c>
      <c r="O250" s="10">
        <v>106.7278554067296</v>
      </c>
      <c r="P250" s="10">
        <v>155.57394746311624</v>
      </c>
      <c r="Q250" s="10">
        <v>99.08100592800831</v>
      </c>
      <c r="R250" s="10">
        <v>117.13721836308908</v>
      </c>
      <c r="S250" s="10">
        <v>113.50181873051079</v>
      </c>
      <c r="T250" s="10">
        <v>126.79389496070421</v>
      </c>
    </row>
    <row r="251" spans="2:20" x14ac:dyDescent="0.45">
      <c r="B251" s="9">
        <v>45082</v>
      </c>
      <c r="C251" s="10">
        <v>115.72487474465413</v>
      </c>
      <c r="D251" s="10">
        <v>119.19249669513223</v>
      </c>
      <c r="E251" s="10">
        <v>124.21316710625392</v>
      </c>
      <c r="F251" s="10">
        <v>110.84903512916361</v>
      </c>
      <c r="G251" s="10">
        <v>101.03445828920152</v>
      </c>
      <c r="I251" s="15">
        <v>45356</v>
      </c>
      <c r="J251" s="18">
        <v>123.54750878611452</v>
      </c>
      <c r="K251" s="18">
        <v>119.79672454941981</v>
      </c>
      <c r="L251" s="19">
        <v>113.00570763416719</v>
      </c>
      <c r="N251" s="9">
        <v>45173</v>
      </c>
      <c r="O251" s="10">
        <v>108.40798847829043</v>
      </c>
      <c r="P251" s="10">
        <v>158.78373515653112</v>
      </c>
      <c r="Q251" s="10">
        <v>99.08100592800831</v>
      </c>
      <c r="R251" s="10">
        <v>117.33688486954279</v>
      </c>
      <c r="S251" s="10">
        <v>113.5687298165259</v>
      </c>
      <c r="T251" s="10">
        <v>128.84623072187534</v>
      </c>
    </row>
    <row r="252" spans="2:20" x14ac:dyDescent="0.45">
      <c r="B252" s="9">
        <v>45083</v>
      </c>
      <c r="C252" s="10">
        <v>116.03857477166677</v>
      </c>
      <c r="D252" s="10">
        <v>119.47306184146676</v>
      </c>
      <c r="E252" s="10">
        <v>125.32874584429088</v>
      </c>
      <c r="F252" s="10">
        <v>111.47190149752014</v>
      </c>
      <c r="G252" s="10">
        <v>100.08594203774616</v>
      </c>
      <c r="I252" s="15">
        <v>45357</v>
      </c>
      <c r="J252" s="18">
        <v>124.41264478590274</v>
      </c>
      <c r="K252" s="18">
        <v>120.53129705312971</v>
      </c>
      <c r="L252" s="19">
        <v>112.41112774635791</v>
      </c>
      <c r="N252" s="9">
        <v>45174</v>
      </c>
      <c r="O252" s="10">
        <v>107.37717208984421</v>
      </c>
      <c r="P252" s="10">
        <v>158.81971932349768</v>
      </c>
      <c r="Q252" s="10">
        <v>98.042840554910484</v>
      </c>
      <c r="R252" s="10">
        <v>117.36062144723309</v>
      </c>
      <c r="S252" s="10">
        <v>113.28836800206862</v>
      </c>
      <c r="T252" s="10">
        <v>128.79186421164565</v>
      </c>
    </row>
    <row r="253" spans="2:20" x14ac:dyDescent="0.45">
      <c r="B253" s="9">
        <v>45084</v>
      </c>
      <c r="C253" s="10">
        <v>115.81430777922064</v>
      </c>
      <c r="D253" s="10">
        <v>119.01763153931539</v>
      </c>
      <c r="E253" s="10">
        <v>123.04230100307629</v>
      </c>
      <c r="F253" s="10">
        <v>111.72546463189035</v>
      </c>
      <c r="G253" s="10">
        <v>99.591315386252973</v>
      </c>
      <c r="I253" s="15">
        <v>45358</v>
      </c>
      <c r="J253" s="18">
        <v>125.41434004579246</v>
      </c>
      <c r="K253" s="18">
        <v>120.7401696222051</v>
      </c>
      <c r="L253" s="19">
        <v>114.65452602885368</v>
      </c>
      <c r="N253" s="9">
        <v>45175</v>
      </c>
      <c r="O253" s="10">
        <v>107.69346115084582</v>
      </c>
      <c r="P253" s="10">
        <v>161.05793450881615</v>
      </c>
      <c r="Q253" s="10">
        <v>97.162042412760513</v>
      </c>
      <c r="R253" s="10">
        <v>116.41196387958787</v>
      </c>
      <c r="S253" s="10">
        <v>112.8633532271011</v>
      </c>
      <c r="T253" s="10">
        <v>130.9697226508471</v>
      </c>
    </row>
    <row r="254" spans="2:20" x14ac:dyDescent="0.45">
      <c r="B254" s="9">
        <v>45085</v>
      </c>
      <c r="C254" s="10">
        <v>115.71433705184216</v>
      </c>
      <c r="D254" s="10">
        <v>119.75418477139242</v>
      </c>
      <c r="E254" s="10">
        <v>121.99180251075579</v>
      </c>
      <c r="F254" s="10">
        <v>111.71915195011272</v>
      </c>
      <c r="G254" s="10">
        <v>100.40211412156464</v>
      </c>
      <c r="I254" s="15">
        <v>45359</v>
      </c>
      <c r="J254" s="18">
        <v>125.29239924393094</v>
      </c>
      <c r="K254" s="18">
        <v>121.16107685366219</v>
      </c>
      <c r="L254" s="19">
        <v>114.63776870006011</v>
      </c>
      <c r="N254" s="9">
        <v>45176</v>
      </c>
      <c r="O254" s="10">
        <v>107.47237265616553</v>
      </c>
      <c r="P254" s="10">
        <v>160.59014033825116</v>
      </c>
      <c r="Q254" s="10">
        <v>95.964981971521127</v>
      </c>
      <c r="R254" s="10">
        <v>115.6638320610277</v>
      </c>
      <c r="S254" s="10">
        <v>112.15023595205518</v>
      </c>
      <c r="T254" s="10">
        <v>132.35367013919426</v>
      </c>
    </row>
    <row r="255" spans="2:20" x14ac:dyDescent="0.45">
      <c r="B255" s="9">
        <v>45086</v>
      </c>
      <c r="C255" s="10">
        <v>115.51740735301448</v>
      </c>
      <c r="D255" s="10">
        <v>119.89167842660405</v>
      </c>
      <c r="E255" s="10">
        <v>124.39722699550182</v>
      </c>
      <c r="F255" s="10">
        <v>112.0490655104614</v>
      </c>
      <c r="G255" s="10">
        <v>100.8360294252922</v>
      </c>
      <c r="I255" s="15">
        <v>45362</v>
      </c>
      <c r="J255" s="18">
        <v>124.2798153381917</v>
      </c>
      <c r="K255" s="18">
        <v>121.17346938775511</v>
      </c>
      <c r="L255" s="19">
        <v>115.29707399827021</v>
      </c>
      <c r="N255" s="9">
        <v>45177</v>
      </c>
      <c r="O255" s="10">
        <v>107.02391870638822</v>
      </c>
      <c r="P255" s="10">
        <v>158.87729399064412</v>
      </c>
      <c r="Q255" s="10">
        <v>96.610493185846124</v>
      </c>
      <c r="R255" s="10">
        <v>115.4440807580668</v>
      </c>
      <c r="S255" s="10">
        <v>112.70870261568611</v>
      </c>
      <c r="T255" s="10">
        <v>130.93934136571872</v>
      </c>
    </row>
    <row r="256" spans="2:20" x14ac:dyDescent="0.45">
      <c r="B256" s="9">
        <v>45089</v>
      </c>
      <c r="C256" s="10">
        <v>115.64571246378918</v>
      </c>
      <c r="D256" s="10">
        <v>121.00919785141761</v>
      </c>
      <c r="E256" s="10">
        <v>125.04814511661047</v>
      </c>
      <c r="F256" s="10">
        <v>112.06451936446949</v>
      </c>
      <c r="G256" s="10">
        <v>101.03918904357288</v>
      </c>
      <c r="I256" s="15">
        <v>45363</v>
      </c>
      <c r="J256" s="18">
        <v>124.25557155765388</v>
      </c>
      <c r="K256" s="18">
        <v>121.51360544217688</v>
      </c>
      <c r="L256" s="19">
        <v>117.22273376670911</v>
      </c>
      <c r="N256" s="9">
        <v>45180</v>
      </c>
      <c r="O256" s="10">
        <v>107.13271935361257</v>
      </c>
      <c r="P256" s="10">
        <v>166.02374955019792</v>
      </c>
      <c r="Q256" s="10">
        <v>97.067316506753059</v>
      </c>
      <c r="R256" s="10">
        <v>116.4042843985704</v>
      </c>
      <c r="S256" s="10">
        <v>113.11741169810669</v>
      </c>
      <c r="T256" s="10">
        <v>133.75200876260226</v>
      </c>
    </row>
    <row r="257" spans="2:20" x14ac:dyDescent="0.45">
      <c r="B257" s="9">
        <v>45090</v>
      </c>
      <c r="C257" s="10">
        <v>116.2250503074838</v>
      </c>
      <c r="D257" s="10">
        <v>121.84810437246558</v>
      </c>
      <c r="E257" s="10">
        <v>127.30224260820653</v>
      </c>
      <c r="F257" s="10">
        <v>112.31642844061452</v>
      </c>
      <c r="G257" s="10">
        <v>101.5774437631574</v>
      </c>
      <c r="I257" s="15">
        <v>45364</v>
      </c>
      <c r="J257" s="18">
        <v>124.63053801942148</v>
      </c>
      <c r="K257" s="18">
        <v>121.3489314965601</v>
      </c>
      <c r="L257" s="19">
        <v>117.71594112938</v>
      </c>
      <c r="N257" s="9">
        <v>45181</v>
      </c>
      <c r="O257" s="10">
        <v>107.01485198578618</v>
      </c>
      <c r="P257" s="10">
        <v>167.38395106153294</v>
      </c>
      <c r="Q257" s="10">
        <v>98.867108720894706</v>
      </c>
      <c r="R257" s="10">
        <v>116.87514936053552</v>
      </c>
      <c r="S257" s="10">
        <v>113.22768561126004</v>
      </c>
      <c r="T257" s="10">
        <v>133.63687968211582</v>
      </c>
    </row>
    <row r="258" spans="2:20" x14ac:dyDescent="0.45">
      <c r="B258" s="9">
        <v>45091</v>
      </c>
      <c r="C258" s="10">
        <v>116.50233683379194</v>
      </c>
      <c r="D258" s="10">
        <v>121.94794763527648</v>
      </c>
      <c r="E258" s="10">
        <v>129.16740081142112</v>
      </c>
      <c r="F258" s="10">
        <v>112.79061712878207</v>
      </c>
      <c r="G258" s="10">
        <v>101.55405281098797</v>
      </c>
      <c r="I258" s="15">
        <v>45365</v>
      </c>
      <c r="J258" s="18">
        <v>122.1919626152482</v>
      </c>
      <c r="K258" s="18">
        <v>120.41950004788811</v>
      </c>
      <c r="L258" s="19">
        <v>120.54631239750239</v>
      </c>
      <c r="N258" s="9">
        <v>45182</v>
      </c>
      <c r="O258" s="10">
        <v>107.17003239609014</v>
      </c>
      <c r="P258" s="10">
        <v>169.92443324937031</v>
      </c>
      <c r="Q258" s="10">
        <v>98.177290227953321</v>
      </c>
      <c r="R258" s="10">
        <v>117.42640721119382</v>
      </c>
      <c r="S258" s="10">
        <v>113.2088760978516</v>
      </c>
      <c r="T258" s="10">
        <v>135.56928931778026</v>
      </c>
    </row>
    <row r="259" spans="2:20" x14ac:dyDescent="0.45">
      <c r="B259" s="9">
        <v>45092</v>
      </c>
      <c r="C259" s="10">
        <v>116.48303592539568</v>
      </c>
      <c r="D259" s="10">
        <v>123.43304644663964</v>
      </c>
      <c r="E259" s="10">
        <v>129.10212779246496</v>
      </c>
      <c r="F259" s="10">
        <v>112.87159752560653</v>
      </c>
      <c r="G259" s="10">
        <v>103.16986824849077</v>
      </c>
      <c r="I259" s="15">
        <v>45366</v>
      </c>
      <c r="J259" s="18">
        <v>122.68207199500445</v>
      </c>
      <c r="K259" s="18">
        <v>121.04148177836311</v>
      </c>
      <c r="L259" s="19">
        <v>118.4712663756608</v>
      </c>
      <c r="N259" s="9">
        <v>45183</v>
      </c>
      <c r="O259" s="10">
        <v>108.38253191660013</v>
      </c>
      <c r="P259" s="10">
        <v>171.03274559193957</v>
      </c>
      <c r="Q259" s="10">
        <v>99.864786408360331</v>
      </c>
      <c r="R259" s="10">
        <v>119.33548323000045</v>
      </c>
      <c r="S259" s="10">
        <v>114.80936864525968</v>
      </c>
      <c r="T259" s="10">
        <v>137.65600390159662</v>
      </c>
    </row>
    <row r="260" spans="2:20" x14ac:dyDescent="0.45">
      <c r="B260" s="9">
        <v>45093</v>
      </c>
      <c r="C260" s="10">
        <v>117.02934881550915</v>
      </c>
      <c r="D260" s="10">
        <v>122.97984727885276</v>
      </c>
      <c r="E260" s="10">
        <v>129.9526047712919</v>
      </c>
      <c r="F260" s="10">
        <v>113.09086642750609</v>
      </c>
      <c r="G260" s="10">
        <v>104.16464076491042</v>
      </c>
      <c r="I260" s="15">
        <v>45369</v>
      </c>
      <c r="J260" s="18">
        <v>121.80454339275767</v>
      </c>
      <c r="K260" s="18">
        <v>120.7380263948928</v>
      </c>
      <c r="L260" s="19">
        <v>121.22363704135219</v>
      </c>
      <c r="N260" s="9">
        <v>45184</v>
      </c>
      <c r="O260" s="10">
        <v>107.71264075211934</v>
      </c>
      <c r="P260" s="10">
        <v>169.2047499100396</v>
      </c>
      <c r="Q260" s="10">
        <v>99.200177229114459</v>
      </c>
      <c r="R260" s="10">
        <v>119.68610792624474</v>
      </c>
      <c r="S260" s="10">
        <v>114.61318017472877</v>
      </c>
      <c r="T260" s="10">
        <v>137.3050201076137</v>
      </c>
    </row>
    <row r="261" spans="2:20" x14ac:dyDescent="0.45">
      <c r="B261" s="9">
        <v>45096</v>
      </c>
      <c r="C261" s="10">
        <v>116.0742805229871</v>
      </c>
      <c r="D261" s="10">
        <v>122.97984727885276</v>
      </c>
      <c r="E261" s="10">
        <v>128.6584794586619</v>
      </c>
      <c r="F261" s="10">
        <v>112.89738709709643</v>
      </c>
      <c r="G261" s="10">
        <v>103.31205369931851</v>
      </c>
      <c r="I261" s="15">
        <v>45370</v>
      </c>
      <c r="J261" s="18">
        <v>122.46459986933627</v>
      </c>
      <c r="K261" s="18">
        <v>121.5069495245062</v>
      </c>
      <c r="L261" s="19">
        <v>121.5665419995678</v>
      </c>
      <c r="N261" s="9">
        <v>45187</v>
      </c>
      <c r="O261" s="10">
        <v>107.81865163915847</v>
      </c>
      <c r="P261" s="10">
        <v>169.2047499100396</v>
      </c>
      <c r="Q261" s="10">
        <v>99.015308928680568</v>
      </c>
      <c r="R261" s="10">
        <v>118.62505068188958</v>
      </c>
      <c r="S261" s="10">
        <v>114.28634338959773</v>
      </c>
      <c r="T261" s="10">
        <v>137.3050201076137</v>
      </c>
    </row>
    <row r="262" spans="2:20" x14ac:dyDescent="0.45">
      <c r="B262" s="9">
        <v>45097</v>
      </c>
      <c r="C262" s="10">
        <v>115.56296767639719</v>
      </c>
      <c r="D262" s="10">
        <v>122.39752120972105</v>
      </c>
      <c r="E262" s="10">
        <v>128.72976700269615</v>
      </c>
      <c r="F262" s="10">
        <v>112.51177228141744</v>
      </c>
      <c r="G262" s="10">
        <v>103.13675296789131</v>
      </c>
      <c r="I262" s="15">
        <v>45371</v>
      </c>
      <c r="J262" s="18">
        <v>124.8211795591843</v>
      </c>
      <c r="K262" s="18">
        <v>122.14517479589702</v>
      </c>
      <c r="L262" s="19">
        <v>122.82051847890141</v>
      </c>
      <c r="N262" s="9">
        <v>45188</v>
      </c>
      <c r="O262" s="10">
        <v>108.71695441880576</v>
      </c>
      <c r="P262" s="10">
        <v>172.48650593738753</v>
      </c>
      <c r="Q262" s="10">
        <v>98.797592128582778</v>
      </c>
      <c r="R262" s="10">
        <v>119.04194446607468</v>
      </c>
      <c r="S262" s="10">
        <v>114.8608953390096</v>
      </c>
      <c r="T262" s="10">
        <v>140.07451409931483</v>
      </c>
    </row>
    <row r="263" spans="2:20" x14ac:dyDescent="0.45">
      <c r="B263" s="9">
        <v>45098</v>
      </c>
      <c r="C263" s="10">
        <v>115.05310782377531</v>
      </c>
      <c r="D263" s="10">
        <v>121.75551229633925</v>
      </c>
      <c r="E263" s="10">
        <v>129.44777021121391</v>
      </c>
      <c r="F263" s="10">
        <v>112.42367539228101</v>
      </c>
      <c r="G263" s="10">
        <v>101.55431563067528</v>
      </c>
      <c r="I263" s="15">
        <v>45372</v>
      </c>
      <c r="J263" s="18">
        <v>126.24578741753807</v>
      </c>
      <c r="K263" s="18">
        <v>123.40862422997949</v>
      </c>
      <c r="L263" s="19">
        <v>122.97336422451191</v>
      </c>
      <c r="N263" s="9">
        <v>45189</v>
      </c>
      <c r="O263" s="10">
        <v>109.34848638073949</v>
      </c>
      <c r="P263" s="10">
        <v>170.61532925512773</v>
      </c>
      <c r="Q263" s="10">
        <v>98.308684226608818</v>
      </c>
      <c r="R263" s="10">
        <v>120.56516684075279</v>
      </c>
      <c r="S263" s="10">
        <v>116.15575423217356</v>
      </c>
      <c r="T263" s="10">
        <v>139.48207903931177</v>
      </c>
    </row>
    <row r="264" spans="2:20" x14ac:dyDescent="0.45">
      <c r="B264" s="9">
        <v>45099</v>
      </c>
      <c r="C264" s="10">
        <v>114.31034030395584</v>
      </c>
      <c r="D264" s="10">
        <v>122.20731700514835</v>
      </c>
      <c r="E264" s="10">
        <v>128.25157370434212</v>
      </c>
      <c r="F264" s="10">
        <v>111.90518269306882</v>
      </c>
      <c r="G264" s="10"/>
      <c r="I264" s="15">
        <v>45373</v>
      </c>
      <c r="J264" s="18">
        <v>124.64780344129336</v>
      </c>
      <c r="K264" s="18">
        <v>121.711509715994</v>
      </c>
      <c r="L264" s="19">
        <v>124.15760095453049</v>
      </c>
      <c r="N264" s="9">
        <v>45190</v>
      </c>
      <c r="O264" s="10">
        <v>108.71800057887523</v>
      </c>
      <c r="P264" s="10">
        <v>172.3281756027348</v>
      </c>
      <c r="Q264" s="10">
        <v>97.05662164639736</v>
      </c>
      <c r="R264" s="10">
        <v>120.0464528047559</v>
      </c>
      <c r="S264" s="10">
        <v>114.2452022626606</v>
      </c>
      <c r="T264" s="10">
        <v>139.42691302157871</v>
      </c>
    </row>
    <row r="265" spans="2:20" x14ac:dyDescent="0.45">
      <c r="B265" s="9">
        <v>45100</v>
      </c>
      <c r="C265" s="10">
        <v>113.78138901974066</v>
      </c>
      <c r="D265" s="10">
        <v>121.27135613924509</v>
      </c>
      <c r="E265" s="10">
        <v>126.3880733509888</v>
      </c>
      <c r="F265" s="10">
        <v>111.30834821630472</v>
      </c>
      <c r="G265" s="10"/>
      <c r="I265" s="15">
        <v>45376</v>
      </c>
      <c r="J265" s="18">
        <v>124.77804608363682</v>
      </c>
      <c r="K265" s="18">
        <v>121.98901098901101</v>
      </c>
      <c r="L265" s="19">
        <v>123.00598537560241</v>
      </c>
      <c r="N265" s="9">
        <v>45191</v>
      </c>
      <c r="O265" s="10">
        <v>109.86528945505523</v>
      </c>
      <c r="P265" s="10">
        <v>173.90428211586902</v>
      </c>
      <c r="Q265" s="10">
        <v>95.841991077430791</v>
      </c>
      <c r="R265" s="10">
        <v>119.85854718181844</v>
      </c>
      <c r="S265" s="10">
        <v>113.49577517698775</v>
      </c>
      <c r="T265" s="10">
        <v>139.85225101337576</v>
      </c>
    </row>
    <row r="266" spans="2:20" x14ac:dyDescent="0.45">
      <c r="B266" s="9">
        <v>45103</v>
      </c>
      <c r="C266" s="10">
        <v>113.71412965894893</v>
      </c>
      <c r="D266" s="10">
        <v>120.72723824610527</v>
      </c>
      <c r="E266" s="10">
        <v>126.06911074861176</v>
      </c>
      <c r="F266" s="10">
        <v>111.39886436585432</v>
      </c>
      <c r="G266" s="10">
        <v>100.12641626958991</v>
      </c>
      <c r="I266" s="15">
        <v>45377</v>
      </c>
      <c r="J266" s="18">
        <v>124.5374130261893</v>
      </c>
      <c r="K266" s="18">
        <v>121.6724319446534</v>
      </c>
      <c r="L266" s="19">
        <v>123.0688290234212</v>
      </c>
      <c r="N266" s="9">
        <v>45194</v>
      </c>
      <c r="O266" s="10">
        <v>109.92457185899156</v>
      </c>
      <c r="P266" s="10">
        <v>169.73731558114432</v>
      </c>
      <c r="Q266" s="10">
        <v>96.393540304345166</v>
      </c>
      <c r="R266" s="10">
        <v>119.24424240308684</v>
      </c>
      <c r="S266" s="10">
        <v>112.14057331943476</v>
      </c>
      <c r="T266" s="10">
        <v>138.56664294794408</v>
      </c>
    </row>
    <row r="267" spans="2:20" x14ac:dyDescent="0.45">
      <c r="B267" s="9">
        <v>45104</v>
      </c>
      <c r="C267" s="10">
        <v>113.8370111930499</v>
      </c>
      <c r="D267" s="10">
        <v>122.11026266029306</v>
      </c>
      <c r="E267" s="10">
        <v>125.45038575852993</v>
      </c>
      <c r="F267" s="10">
        <v>111.53176524939494</v>
      </c>
      <c r="G267" s="10">
        <v>101.06547101230259</v>
      </c>
      <c r="I267" s="15">
        <v>45378</v>
      </c>
      <c r="J267" s="18">
        <v>127.19556609528348</v>
      </c>
      <c r="K267" s="18">
        <v>123.4170854271357</v>
      </c>
      <c r="L267" s="19">
        <v>123.1168883983427</v>
      </c>
      <c r="N267" s="9">
        <v>45195</v>
      </c>
      <c r="O267" s="10">
        <v>109.48274358965418</v>
      </c>
      <c r="P267" s="10">
        <v>171.64447643037064</v>
      </c>
      <c r="Q267" s="10">
        <v>94.919177412454928</v>
      </c>
      <c r="R267" s="10">
        <v>118.95757758021163</v>
      </c>
      <c r="S267" s="10">
        <v>112.03227865903995</v>
      </c>
      <c r="T267" s="10">
        <v>140.06012296425402</v>
      </c>
    </row>
    <row r="268" spans="2:20" x14ac:dyDescent="0.45">
      <c r="B268" s="9">
        <v>45105</v>
      </c>
      <c r="C268" s="10">
        <v>114.63116614731153</v>
      </c>
      <c r="D268" s="10">
        <v>122.06703443198109</v>
      </c>
      <c r="E268" s="10">
        <v>127.97825980512168</v>
      </c>
      <c r="F268" s="10">
        <v>111.46814524727677</v>
      </c>
      <c r="G268" s="10">
        <v>100.94378549708402</v>
      </c>
      <c r="I268" s="15">
        <v>45379</v>
      </c>
      <c r="J268" s="18">
        <v>127.80906007524597</v>
      </c>
      <c r="K268" s="18">
        <v>123.49608398600232</v>
      </c>
      <c r="L268" s="19">
        <v>123.03607093235939</v>
      </c>
      <c r="N268" s="9">
        <v>45196</v>
      </c>
      <c r="O268" s="10">
        <v>108.59106649044681</v>
      </c>
      <c r="P268" s="10">
        <v>171.39978409499821</v>
      </c>
      <c r="Q268" s="10">
        <v>95.113212736050841</v>
      </c>
      <c r="R268" s="10">
        <v>118.49976236570978</v>
      </c>
      <c r="S268" s="10">
        <v>113.08853841176384</v>
      </c>
      <c r="T268" s="10">
        <v>140.10889292196006</v>
      </c>
    </row>
    <row r="269" spans="2:20" x14ac:dyDescent="0.45">
      <c r="B269" s="9">
        <v>45106</v>
      </c>
      <c r="C269" s="10">
        <v>114.76485453219188</v>
      </c>
      <c r="D269" s="10">
        <v>122.61310456768982</v>
      </c>
      <c r="E269" s="10">
        <v>128.13305671658594</v>
      </c>
      <c r="F269" s="10">
        <v>111.67430085772678</v>
      </c>
      <c r="G269" s="10">
        <v>100.44547936996867</v>
      </c>
      <c r="I269" s="15">
        <v>45380</v>
      </c>
      <c r="J269" s="18"/>
      <c r="K269" s="18"/>
      <c r="L269" s="19"/>
      <c r="N269" s="9">
        <v>45197</v>
      </c>
      <c r="O269" s="10">
        <v>109.07822836279435</v>
      </c>
      <c r="P269" s="10">
        <v>169.15437207628645</v>
      </c>
      <c r="Q269" s="10">
        <v>96.042137749801384</v>
      </c>
      <c r="R269" s="10">
        <v>119.18935828001105</v>
      </c>
      <c r="S269" s="10">
        <v>113.23700000119017</v>
      </c>
      <c r="T269" s="10">
        <v>137.3889683954684</v>
      </c>
    </row>
    <row r="270" spans="2:20" x14ac:dyDescent="0.45">
      <c r="B270" s="9">
        <v>45107</v>
      </c>
      <c r="C270" s="10">
        <v>115.94929667740008</v>
      </c>
      <c r="D270" s="10">
        <v>124.11744691294673</v>
      </c>
      <c r="E270" s="10">
        <v>127.95917525439322</v>
      </c>
      <c r="F270" s="10">
        <v>112.1490002044491</v>
      </c>
      <c r="G270" s="10">
        <v>100.98715074548805</v>
      </c>
      <c r="I270" s="15">
        <v>45383</v>
      </c>
      <c r="J270" s="18">
        <v>126.50302415594948</v>
      </c>
      <c r="K270" s="18">
        <v>123.10667096358358</v>
      </c>
      <c r="L270" s="19">
        <v>125.4429364489267</v>
      </c>
      <c r="N270" s="9">
        <v>45198</v>
      </c>
      <c r="O270" s="10">
        <v>109.07787964277121</v>
      </c>
      <c r="P270" s="10">
        <v>165.275278877294</v>
      </c>
      <c r="Q270" s="10">
        <v>95.573855649941947</v>
      </c>
      <c r="R270" s="10">
        <v>119.13796483012504</v>
      </c>
      <c r="S270" s="10">
        <v>112.24241446972181</v>
      </c>
      <c r="T270" s="10">
        <v>134.34444382260526</v>
      </c>
    </row>
    <row r="271" spans="2:20" x14ac:dyDescent="0.45">
      <c r="B271" s="9">
        <v>45110</v>
      </c>
      <c r="C271" s="10">
        <v>115.81688728036515</v>
      </c>
      <c r="D271" s="10">
        <v>124.26274953843408</v>
      </c>
      <c r="E271" s="10">
        <v>130.13477548279096</v>
      </c>
      <c r="F271" s="10">
        <v>113.24673470410777</v>
      </c>
      <c r="G271" s="10">
        <v>102.31255042852752</v>
      </c>
      <c r="I271" s="15">
        <v>45384</v>
      </c>
      <c r="J271" s="18">
        <v>124.22904176307028</v>
      </c>
      <c r="K271" s="18">
        <v>122.25274725274731</v>
      </c>
      <c r="L271" s="19">
        <v>124.6053111141711</v>
      </c>
      <c r="N271" s="9">
        <v>45201</v>
      </c>
      <c r="O271" s="10">
        <v>109.07787964277121</v>
      </c>
      <c r="P271" s="10">
        <v>167.28319539402665</v>
      </c>
      <c r="Q271" s="10">
        <v>93.728228319990222</v>
      </c>
      <c r="R271" s="10">
        <v>117.54729190888807</v>
      </c>
      <c r="S271" s="10">
        <v>113.17805441569746</v>
      </c>
      <c r="T271" s="10">
        <v>133.14358355253165</v>
      </c>
    </row>
    <row r="272" spans="2:20" x14ac:dyDescent="0.45">
      <c r="B272" s="9">
        <v>45111</v>
      </c>
      <c r="C272" s="10">
        <v>115.9419010084668</v>
      </c>
      <c r="D272" s="10">
        <v>124.26274953843408</v>
      </c>
      <c r="E272" s="10">
        <v>128.85934917441006</v>
      </c>
      <c r="F272" s="10">
        <v>113.09680657777513</v>
      </c>
      <c r="G272" s="10">
        <v>102.47365889684066</v>
      </c>
      <c r="I272" s="15">
        <v>45385</v>
      </c>
      <c r="J272" s="18">
        <v>124.90076894293507</v>
      </c>
      <c r="K272" s="18">
        <v>122.0889748549323</v>
      </c>
      <c r="L272" s="19">
        <v>124.82571036475709</v>
      </c>
      <c r="N272" s="9">
        <v>45202</v>
      </c>
      <c r="O272" s="10">
        <v>109.07787964277121</v>
      </c>
      <c r="P272" s="10">
        <v>165.12414537603456</v>
      </c>
      <c r="Q272" s="10">
        <v>92.14233331296218</v>
      </c>
      <c r="R272" s="10">
        <v>116.05784851015383</v>
      </c>
      <c r="S272" s="10">
        <v>111.57010771146409</v>
      </c>
      <c r="T272" s="10">
        <v>130.58356052671553</v>
      </c>
    </row>
    <row r="273" spans="2:20" x14ac:dyDescent="0.45">
      <c r="B273" s="9">
        <v>45112</v>
      </c>
      <c r="C273" s="10">
        <v>115.14548178972176</v>
      </c>
      <c r="D273" s="10">
        <v>124.01816143372695</v>
      </c>
      <c r="E273" s="10">
        <v>128.53618411540793</v>
      </c>
      <c r="F273" s="10">
        <v>112.87628200539125</v>
      </c>
      <c r="G273" s="10">
        <v>101.67994344120331</v>
      </c>
      <c r="I273" s="15">
        <v>45386</v>
      </c>
      <c r="J273" s="18">
        <v>123.55472777783794</v>
      </c>
      <c r="K273" s="18">
        <v>120.96412556053808</v>
      </c>
      <c r="L273" s="19">
        <v>122.45490293818779</v>
      </c>
      <c r="N273" s="9">
        <v>45203</v>
      </c>
      <c r="O273" s="10">
        <v>109.07787964277121</v>
      </c>
      <c r="P273" s="10">
        <v>158.45268082043901</v>
      </c>
      <c r="Q273" s="10">
        <v>92.518945181201488</v>
      </c>
      <c r="R273" s="10">
        <v>115.74733970425942</v>
      </c>
      <c r="S273" s="10">
        <v>110.88564331599508</v>
      </c>
      <c r="T273" s="10">
        <v>129.15164258816569</v>
      </c>
    </row>
    <row r="274" spans="2:20" x14ac:dyDescent="0.45">
      <c r="B274" s="9">
        <v>45113</v>
      </c>
      <c r="C274" s="10">
        <v>112.74878948800085</v>
      </c>
      <c r="D274" s="10">
        <v>123.035625637965</v>
      </c>
      <c r="E274" s="10">
        <v>126.35522479094705</v>
      </c>
      <c r="F274" s="10">
        <v>112.20458310266649</v>
      </c>
      <c r="G274" s="10">
        <v>100.99529815579427</v>
      </c>
      <c r="I274" s="15">
        <v>45387</v>
      </c>
      <c r="J274" s="18">
        <v>124.13477376281521</v>
      </c>
      <c r="K274" s="18">
        <v>121.608040201005</v>
      </c>
      <c r="L274" s="19">
        <v>124.37855544553319</v>
      </c>
      <c r="N274" s="9">
        <v>45204</v>
      </c>
      <c r="O274" s="10">
        <v>109.07787964277121</v>
      </c>
      <c r="P274" s="10">
        <v>164.2317380352645</v>
      </c>
      <c r="Q274" s="10">
        <v>92.869583817148452</v>
      </c>
      <c r="R274" s="10">
        <v>116.32324707790376</v>
      </c>
      <c r="S274" s="10">
        <v>110.3395282475295</v>
      </c>
      <c r="T274" s="10">
        <v>131.97790161260662</v>
      </c>
    </row>
    <row r="275" spans="2:20" x14ac:dyDescent="0.45">
      <c r="B275" s="9">
        <v>45114</v>
      </c>
      <c r="C275" s="10">
        <v>112.61969452602411</v>
      </c>
      <c r="D275" s="10">
        <v>122.68310640837568</v>
      </c>
      <c r="E275" s="10">
        <v>124.87241303131678</v>
      </c>
      <c r="F275" s="10">
        <v>112.22025464488932</v>
      </c>
      <c r="G275" s="10">
        <v>100.54692776926535</v>
      </c>
      <c r="I275" s="15">
        <v>45390</v>
      </c>
      <c r="J275" s="18">
        <v>124.75097486467399</v>
      </c>
      <c r="K275" s="18">
        <v>121.68948152351228</v>
      </c>
      <c r="L275" s="19">
        <v>125.1879959360316</v>
      </c>
      <c r="N275" s="9">
        <v>45205</v>
      </c>
      <c r="O275" s="10">
        <v>109.07787964277121</v>
      </c>
      <c r="P275" s="10">
        <v>163.6200071968334</v>
      </c>
      <c r="Q275" s="10">
        <v>93.668642669437148</v>
      </c>
      <c r="R275" s="10">
        <v>117.67268763039678</v>
      </c>
      <c r="S275" s="10">
        <v>112.07912391308056</v>
      </c>
      <c r="T275" s="10">
        <v>132.02827058531943</v>
      </c>
    </row>
    <row r="276" spans="2:20" x14ac:dyDescent="0.45">
      <c r="B276" s="9">
        <v>45117</v>
      </c>
      <c r="C276" s="10">
        <v>112.72580355777264</v>
      </c>
      <c r="D276" s="10">
        <v>122.97817392807937</v>
      </c>
      <c r="E276" s="10">
        <v>124.10637073147035</v>
      </c>
      <c r="F276" s="10">
        <v>112.14161282454678</v>
      </c>
      <c r="G276" s="10">
        <v>101.0365608466999</v>
      </c>
      <c r="I276" s="15">
        <v>45391</v>
      </c>
      <c r="J276" s="18">
        <v>125.17731648420667</v>
      </c>
      <c r="K276" s="18">
        <v>122.35520094562651</v>
      </c>
      <c r="L276" s="19">
        <v>126.20899782494929</v>
      </c>
      <c r="N276" s="9">
        <v>45208</v>
      </c>
      <c r="O276" s="10">
        <v>108.62001025236869</v>
      </c>
      <c r="P276" s="10">
        <v>163.6200071968334</v>
      </c>
      <c r="Q276" s="10">
        <v>93.854274888467884</v>
      </c>
      <c r="R276" s="10">
        <v>116.95242749469014</v>
      </c>
      <c r="S276" s="10">
        <v>112.80740517362564</v>
      </c>
      <c r="T276" s="10">
        <v>132.02827058531943</v>
      </c>
    </row>
    <row r="277" spans="2:20" x14ac:dyDescent="0.45">
      <c r="B277" s="9">
        <v>45118</v>
      </c>
      <c r="C277" s="10">
        <v>113.40952630428031</v>
      </c>
      <c r="D277" s="10">
        <v>123.80731923628272</v>
      </c>
      <c r="E277" s="10">
        <v>124.1597303642142</v>
      </c>
      <c r="F277" s="10">
        <v>112.82434636953955</v>
      </c>
      <c r="G277" s="10">
        <v>101.6978151799395</v>
      </c>
      <c r="I277" s="15">
        <v>45392</v>
      </c>
      <c r="J277" s="18">
        <v>122.02436169073599</v>
      </c>
      <c r="K277" s="18">
        <v>119.8775366219716</v>
      </c>
      <c r="L277" s="19">
        <v>125.83209324056818</v>
      </c>
      <c r="N277" s="9">
        <v>45209</v>
      </c>
      <c r="O277" s="10">
        <v>108.3640497553729</v>
      </c>
      <c r="P277" s="10">
        <v>167.36955739474632</v>
      </c>
      <c r="Q277" s="10">
        <v>95.193424188718438</v>
      </c>
      <c r="R277" s="10">
        <v>118.9181598244997</v>
      </c>
      <c r="S277" s="10">
        <v>115.44390650009969</v>
      </c>
      <c r="T277" s="10">
        <v>135.54770261518905</v>
      </c>
    </row>
    <row r="278" spans="2:20" x14ac:dyDescent="0.45">
      <c r="B278" s="9">
        <v>45119</v>
      </c>
      <c r="C278" s="10">
        <v>114.91556104061114</v>
      </c>
      <c r="D278" s="10">
        <v>124.72487324367891</v>
      </c>
      <c r="E278" s="10">
        <v>123.15869748519599</v>
      </c>
      <c r="F278" s="10">
        <v>113.24392493479927</v>
      </c>
      <c r="G278" s="10">
        <v>101.01316989453046</v>
      </c>
      <c r="I278" s="15">
        <v>45393</v>
      </c>
      <c r="J278" s="18">
        <v>122.87951141864018</v>
      </c>
      <c r="K278" s="18">
        <v>119.59731543624159</v>
      </c>
      <c r="L278" s="19">
        <v>128.3987938940096</v>
      </c>
      <c r="N278" s="9">
        <v>45210</v>
      </c>
      <c r="O278" s="10">
        <v>108.69533377737015</v>
      </c>
      <c r="P278" s="10">
        <v>166.3188197193235</v>
      </c>
      <c r="Q278" s="10">
        <v>95.318706838599283</v>
      </c>
      <c r="R278" s="10">
        <v>119.7985076029547</v>
      </c>
      <c r="S278" s="10">
        <v>116.36175521192571</v>
      </c>
      <c r="T278" s="10">
        <v>135.51172477753704</v>
      </c>
    </row>
    <row r="279" spans="2:20" x14ac:dyDescent="0.45">
      <c r="B279" s="9">
        <v>45120</v>
      </c>
      <c r="C279" s="10">
        <v>115.63365772205093</v>
      </c>
      <c r="D279" s="10">
        <v>125.78131536526458</v>
      </c>
      <c r="E279" s="10">
        <v>124.9915854480879</v>
      </c>
      <c r="F279" s="10">
        <v>113.95839853000506</v>
      </c>
      <c r="G279" s="10">
        <v>102.45815253529011</v>
      </c>
      <c r="I279" s="15">
        <v>45394</v>
      </c>
      <c r="J279" s="18">
        <v>120.50747105485111</v>
      </c>
      <c r="K279" s="18">
        <v>117.93721973094171</v>
      </c>
      <c r="L279" s="19">
        <v>127.0833436245596</v>
      </c>
      <c r="N279" s="9">
        <v>45211</v>
      </c>
      <c r="O279" s="10">
        <v>110.54947814048535</v>
      </c>
      <c r="P279" s="10">
        <v>167.16804605973371</v>
      </c>
      <c r="Q279" s="10">
        <v>94.781672065024765</v>
      </c>
      <c r="R279" s="10">
        <v>120.04543245413122</v>
      </c>
      <c r="S279" s="10">
        <v>114.50511032923525</v>
      </c>
      <c r="T279" s="10">
        <v>137.36258464785692</v>
      </c>
    </row>
    <row r="280" spans="2:20" x14ac:dyDescent="0.45">
      <c r="B280" s="9">
        <v>45121</v>
      </c>
      <c r="C280" s="10">
        <v>115.59866389324714</v>
      </c>
      <c r="D280" s="10">
        <v>125.65246735571533</v>
      </c>
      <c r="E280" s="10">
        <v>124.88336255133071</v>
      </c>
      <c r="F280" s="10">
        <v>114.35655206175223</v>
      </c>
      <c r="G280" s="10">
        <v>102.47602427402632</v>
      </c>
      <c r="I280" s="15">
        <v>45397</v>
      </c>
      <c r="J280" s="18">
        <v>118.85516416588762</v>
      </c>
      <c r="K280" s="18">
        <v>116.724286949006</v>
      </c>
      <c r="L280" s="19">
        <v>124.7855707231079</v>
      </c>
      <c r="N280" s="9">
        <v>45212</v>
      </c>
      <c r="O280" s="10">
        <v>111.11928665832063</v>
      </c>
      <c r="P280" s="10">
        <v>163.95825836631883</v>
      </c>
      <c r="Q280" s="10">
        <v>95.095642608323644</v>
      </c>
      <c r="R280" s="10">
        <v>118.95736276955382</v>
      </c>
      <c r="S280" s="10">
        <v>114.40608156928207</v>
      </c>
      <c r="T280" s="10">
        <v>134.76178673936855</v>
      </c>
    </row>
    <row r="281" spans="2:20" x14ac:dyDescent="0.45">
      <c r="B281" s="9">
        <v>45124</v>
      </c>
      <c r="C281" s="10">
        <v>114.98764548502258</v>
      </c>
      <c r="D281" s="10">
        <v>126.13690240460507</v>
      </c>
      <c r="E281" s="10">
        <v>124.88336255133071</v>
      </c>
      <c r="F281" s="10">
        <v>114.59084992139252</v>
      </c>
      <c r="G281" s="10">
        <v>101.63710383217386</v>
      </c>
      <c r="I281" s="15">
        <v>45398</v>
      </c>
      <c r="J281" s="18">
        <v>118.35988117539624</v>
      </c>
      <c r="K281" s="18">
        <v>116.1571772253408</v>
      </c>
      <c r="L281" s="19">
        <v>124.46852248349929</v>
      </c>
      <c r="N281" s="9">
        <v>45215</v>
      </c>
      <c r="O281" s="10">
        <v>111.23157450577654</v>
      </c>
      <c r="P281" s="10">
        <v>163.25296869377473</v>
      </c>
      <c r="Q281" s="10">
        <v>95.864144716738991</v>
      </c>
      <c r="R281" s="10">
        <v>119.47043802578266</v>
      </c>
      <c r="S281" s="10">
        <v>114.73862688965191</v>
      </c>
      <c r="T281" s="10">
        <v>133.33226732332884</v>
      </c>
    </row>
    <row r="282" spans="2:20" x14ac:dyDescent="0.45">
      <c r="B282" s="9">
        <v>45125</v>
      </c>
      <c r="C282" s="10">
        <v>115.68064756057328</v>
      </c>
      <c r="D282" s="10">
        <v>127.03465509451641</v>
      </c>
      <c r="E282" s="10">
        <v>125.279048903101</v>
      </c>
      <c r="F282" s="10">
        <v>114.71133073165308</v>
      </c>
      <c r="G282" s="10">
        <v>101.31541253492217</v>
      </c>
      <c r="I282" s="15">
        <v>45399</v>
      </c>
      <c r="J282" s="18">
        <v>117.18511058893736</v>
      </c>
      <c r="K282" s="18">
        <v>115.7503295048014</v>
      </c>
      <c r="L282" s="19">
        <v>125.25085314265752</v>
      </c>
      <c r="N282" s="9">
        <v>45216</v>
      </c>
      <c r="O282" s="10">
        <v>111.47428364189243</v>
      </c>
      <c r="P282" s="10">
        <v>164.00143936667868</v>
      </c>
      <c r="Q282" s="10">
        <v>97.009258693393647</v>
      </c>
      <c r="R282" s="10">
        <v>119.26319944364039</v>
      </c>
      <c r="S282" s="10">
        <v>114.34587966522329</v>
      </c>
      <c r="T282" s="10">
        <v>134.70422219912535</v>
      </c>
    </row>
    <row r="283" spans="2:20" x14ac:dyDescent="0.45">
      <c r="B283" s="9">
        <v>45126</v>
      </c>
      <c r="C283" s="10">
        <v>116.22488173703833</v>
      </c>
      <c r="D283" s="10">
        <v>127.33418488294912</v>
      </c>
      <c r="E283" s="10">
        <v>126.82948551521153</v>
      </c>
      <c r="F283" s="10">
        <v>114.82877056623897</v>
      </c>
      <c r="G283" s="10">
        <v>101.20844492219223</v>
      </c>
      <c r="I283" s="15">
        <v>45400</v>
      </c>
      <c r="J283" s="18">
        <v>116.88498100803595</v>
      </c>
      <c r="K283" s="18">
        <v>115.68595177351662</v>
      </c>
      <c r="L283" s="19">
        <v>125.6998992231668</v>
      </c>
      <c r="N283" s="9">
        <v>45217</v>
      </c>
      <c r="O283" s="10">
        <v>111.52205828506467</v>
      </c>
      <c r="P283" s="10">
        <v>166.63548038862902</v>
      </c>
      <c r="Q283" s="10">
        <v>95.39586261687954</v>
      </c>
      <c r="R283" s="10">
        <v>119.31883540401857</v>
      </c>
      <c r="S283" s="10">
        <v>113.67970021505971</v>
      </c>
      <c r="T283" s="10">
        <v>135.96584503945567</v>
      </c>
    </row>
    <row r="284" spans="2:20" x14ac:dyDescent="0.45">
      <c r="B284" s="9">
        <v>45127</v>
      </c>
      <c r="C284" s="10">
        <v>116.69252158490214</v>
      </c>
      <c r="D284" s="10">
        <v>126.47380369364294</v>
      </c>
      <c r="E284" s="10">
        <v>125.26605598674645</v>
      </c>
      <c r="F284" s="10">
        <v>115.03570102762696</v>
      </c>
      <c r="G284" s="10">
        <v>100.49436383180593</v>
      </c>
      <c r="I284" s="15">
        <v>45401</v>
      </c>
      <c r="J284" s="18">
        <v>117.16760453400808</v>
      </c>
      <c r="K284" s="18">
        <v>115.9877529286475</v>
      </c>
      <c r="L284" s="19">
        <v>124.23187123308961</v>
      </c>
      <c r="N284" s="9">
        <v>45218</v>
      </c>
      <c r="O284" s="10">
        <v>109.14553132726328</v>
      </c>
      <c r="P284" s="10">
        <v>164.8434688736956</v>
      </c>
      <c r="Q284" s="10">
        <v>94.489855161034058</v>
      </c>
      <c r="R284" s="10">
        <v>117.52844227366339</v>
      </c>
      <c r="S284" s="10">
        <v>113.03963455852902</v>
      </c>
      <c r="T284" s="10">
        <v>134.29167632738233</v>
      </c>
    </row>
    <row r="285" spans="2:20" x14ac:dyDescent="0.45">
      <c r="B285" s="9">
        <v>45128</v>
      </c>
      <c r="C285" s="10">
        <v>117.02082684053671</v>
      </c>
      <c r="D285" s="10">
        <v>126.51480078759043</v>
      </c>
      <c r="E285" s="10">
        <v>124.54789855963691</v>
      </c>
      <c r="F285" s="10">
        <v>115.11538092360567</v>
      </c>
      <c r="G285" s="10">
        <v>100.44731910777973</v>
      </c>
      <c r="I285" s="15">
        <v>45404</v>
      </c>
      <c r="J285" s="18">
        <v>118.35970070060316</v>
      </c>
      <c r="K285" s="18">
        <v>116.95537563547349</v>
      </c>
      <c r="L285" s="19">
        <v>126.0042307231182</v>
      </c>
      <c r="N285" s="9">
        <v>45219</v>
      </c>
      <c r="O285" s="10">
        <v>108.67789777621242</v>
      </c>
      <c r="P285" s="10">
        <v>163.88629003238577</v>
      </c>
      <c r="Q285" s="10">
        <v>91.978090814642783</v>
      </c>
      <c r="R285" s="10">
        <v>115.50154260903653</v>
      </c>
      <c r="S285" s="10">
        <v>110.73363317763653</v>
      </c>
      <c r="T285" s="10">
        <v>132.71424802321769</v>
      </c>
    </row>
    <row r="286" spans="2:20" x14ac:dyDescent="0.45">
      <c r="B286" s="9">
        <v>45131</v>
      </c>
      <c r="C286" s="10">
        <v>117.11750067069082</v>
      </c>
      <c r="D286" s="10">
        <v>127.02517277346736</v>
      </c>
      <c r="E286" s="10">
        <v>126.07732288862216</v>
      </c>
      <c r="F286" s="10">
        <v>115.21477319284956</v>
      </c>
      <c r="G286" s="10">
        <v>100.00867304968079</v>
      </c>
      <c r="I286" s="15">
        <v>45405</v>
      </c>
      <c r="J286" s="18">
        <v>120.47552701647494</v>
      </c>
      <c r="K286" s="18">
        <v>117.40219092331769</v>
      </c>
      <c r="L286" s="19">
        <v>127.5882163915564</v>
      </c>
      <c r="N286" s="9">
        <v>45222</v>
      </c>
      <c r="O286" s="10">
        <v>108.20433598476791</v>
      </c>
      <c r="P286" s="10">
        <v>163.001079525009</v>
      </c>
      <c r="Q286" s="10">
        <v>90.619079630874538</v>
      </c>
      <c r="R286" s="10">
        <v>114.66587544741031</v>
      </c>
      <c r="S286" s="10">
        <v>109.81394186524692</v>
      </c>
      <c r="T286" s="10">
        <v>131.67728679133654</v>
      </c>
    </row>
    <row r="287" spans="2:20" x14ac:dyDescent="0.45">
      <c r="B287" s="9">
        <v>45132</v>
      </c>
      <c r="C287" s="10">
        <v>117.55623428880493</v>
      </c>
      <c r="D287" s="10">
        <v>127.38271205537677</v>
      </c>
      <c r="E287" s="10">
        <v>126.00626667247556</v>
      </c>
      <c r="F287" s="10">
        <v>115.75115919528847</v>
      </c>
      <c r="G287" s="10">
        <v>102.89706141307633</v>
      </c>
      <c r="I287" s="15">
        <v>45406</v>
      </c>
      <c r="J287" s="18">
        <v>120.04136482257523</v>
      </c>
      <c r="K287" s="18">
        <v>117.36063946502271</v>
      </c>
      <c r="L287" s="19">
        <v>128.40966657456019</v>
      </c>
      <c r="N287" s="9">
        <v>45223</v>
      </c>
      <c r="O287" s="10">
        <v>107.06785742930573</v>
      </c>
      <c r="P287" s="10">
        <v>161.79201151493345</v>
      </c>
      <c r="Q287" s="10">
        <v>90.628246654036531</v>
      </c>
      <c r="R287" s="10">
        <v>113.68827214362238</v>
      </c>
      <c r="S287" s="10">
        <v>111.34948494685706</v>
      </c>
      <c r="T287" s="10">
        <v>131.05367093870177</v>
      </c>
    </row>
    <row r="288" spans="2:20" x14ac:dyDescent="0.45">
      <c r="B288" s="9">
        <v>45133</v>
      </c>
      <c r="C288" s="10">
        <v>117.12228965904592</v>
      </c>
      <c r="D288" s="10">
        <v>127.36291073789192</v>
      </c>
      <c r="E288" s="10">
        <v>125.95163473634983</v>
      </c>
      <c r="F288" s="10">
        <v>115.84087240126051</v>
      </c>
      <c r="G288" s="10">
        <v>102.68391464667836</v>
      </c>
      <c r="I288" s="15">
        <v>45407</v>
      </c>
      <c r="J288" s="18">
        <v>119.18062037608541</v>
      </c>
      <c r="K288" s="18">
        <v>117.15246636771299</v>
      </c>
      <c r="L288" s="19">
        <v>125.89140029113879</v>
      </c>
      <c r="N288" s="9">
        <v>45224</v>
      </c>
      <c r="O288" s="10">
        <v>106.83282013369926</v>
      </c>
      <c r="P288" s="10">
        <v>164.14537603454482</v>
      </c>
      <c r="Q288" s="10">
        <v>90.328790564077494</v>
      </c>
      <c r="R288" s="10">
        <v>112.39532679413887</v>
      </c>
      <c r="S288" s="10">
        <v>112.77772079038392</v>
      </c>
      <c r="T288" s="10">
        <v>132.07304300550862</v>
      </c>
    </row>
    <row r="289" spans="2:20" x14ac:dyDescent="0.45">
      <c r="B289" s="9">
        <v>45134</v>
      </c>
      <c r="C289" s="10">
        <v>118.20631275484102</v>
      </c>
      <c r="D289" s="10">
        <v>126.54464220971546</v>
      </c>
      <c r="E289" s="10">
        <v>126.81070940166659</v>
      </c>
      <c r="F289" s="10">
        <v>115.57457151417518</v>
      </c>
      <c r="G289" s="10">
        <v>102.56144067239789</v>
      </c>
      <c r="I289" s="15">
        <v>45408</v>
      </c>
      <c r="J289" s="18">
        <v>120.43684525249026</v>
      </c>
      <c r="K289" s="18">
        <v>117.26157788760749</v>
      </c>
      <c r="L289" s="19">
        <v>136.7706264004342</v>
      </c>
      <c r="N289" s="9">
        <v>45225</v>
      </c>
      <c r="O289" s="10">
        <v>108.10634565826136</v>
      </c>
      <c r="P289" s="10">
        <v>162.64123785534369</v>
      </c>
      <c r="Q289" s="10">
        <v>91.700024445395115</v>
      </c>
      <c r="R289" s="10">
        <v>111.45703384073403</v>
      </c>
      <c r="S289" s="10">
        <v>111.63357604379462</v>
      </c>
      <c r="T289" s="10">
        <v>132.05385482542755</v>
      </c>
    </row>
    <row r="290" spans="2:20" x14ac:dyDescent="0.45">
      <c r="B290" s="9">
        <v>45135</v>
      </c>
      <c r="C290" s="10">
        <v>118.01222857207956</v>
      </c>
      <c r="D290" s="10">
        <v>127.79463523742058</v>
      </c>
      <c r="E290" s="10">
        <v>126.30205793144289</v>
      </c>
      <c r="F290" s="10">
        <v>115.69079342023255</v>
      </c>
      <c r="G290" s="10">
        <v>104.93706782587671</v>
      </c>
      <c r="I290" s="15">
        <v>45411</v>
      </c>
      <c r="J290" s="18">
        <v>121.2806852266944</v>
      </c>
      <c r="K290" s="18">
        <v>117.7777777777778</v>
      </c>
      <c r="L290" s="19">
        <v>133.95197432030309</v>
      </c>
      <c r="N290" s="9">
        <v>45226</v>
      </c>
      <c r="O290" s="10">
        <v>108.00033477122224</v>
      </c>
      <c r="P290" s="10">
        <v>166.6210867218424</v>
      </c>
      <c r="Q290" s="10">
        <v>88.796369858827845</v>
      </c>
      <c r="R290" s="10">
        <v>111.48474441559418</v>
      </c>
      <c r="S290" s="10">
        <v>112.32401787075692</v>
      </c>
      <c r="T290" s="10">
        <v>133.60649839698743</v>
      </c>
    </row>
    <row r="291" spans="2:20" x14ac:dyDescent="0.45">
      <c r="B291" s="9">
        <v>45138</v>
      </c>
      <c r="C291" s="10">
        <v>118.23434349997417</v>
      </c>
      <c r="D291" s="10">
        <v>127.98232941583325</v>
      </c>
      <c r="E291" s="10">
        <v>127.89432633656435</v>
      </c>
      <c r="F291" s="10">
        <v>116.40903121017082</v>
      </c>
      <c r="G291" s="10">
        <v>105.51238012137014</v>
      </c>
      <c r="I291" s="15">
        <v>45412</v>
      </c>
      <c r="J291" s="18">
        <v>118.74675897350751</v>
      </c>
      <c r="K291" s="18">
        <v>115.7056562328391</v>
      </c>
      <c r="L291" s="19">
        <v>131.29310158520909</v>
      </c>
      <c r="N291" s="9">
        <v>45229</v>
      </c>
      <c r="O291" s="10">
        <v>105.97775863692318</v>
      </c>
      <c r="P291" s="10">
        <v>163.19539402662829</v>
      </c>
      <c r="Q291" s="10">
        <v>90.26385748334657</v>
      </c>
      <c r="R291" s="10">
        <v>112.01430638981154</v>
      </c>
      <c r="S291" s="10">
        <v>113.47167149306054</v>
      </c>
      <c r="T291" s="10">
        <v>131.29752072723201</v>
      </c>
    </row>
    <row r="292" spans="2:20" x14ac:dyDescent="0.45">
      <c r="B292" s="9">
        <v>45139</v>
      </c>
      <c r="C292" s="10">
        <v>117.50413249730823</v>
      </c>
      <c r="D292" s="10">
        <v>127.64124474986194</v>
      </c>
      <c r="E292" s="10">
        <v>129.06777560115373</v>
      </c>
      <c r="F292" s="10">
        <v>116.28171582901392</v>
      </c>
      <c r="G292" s="10">
        <v>105.07531098139499</v>
      </c>
      <c r="I292" s="15">
        <v>45413</v>
      </c>
      <c r="J292" s="18">
        <v>119.1271396790677</v>
      </c>
      <c r="K292" s="18">
        <v>115.65748915939611</v>
      </c>
      <c r="L292" s="19">
        <v>132.09941401757641</v>
      </c>
      <c r="N292" s="9">
        <v>45230</v>
      </c>
      <c r="O292" s="10">
        <v>106.58557763728236</v>
      </c>
      <c r="P292" s="10">
        <v>166.91615689096798</v>
      </c>
      <c r="Q292" s="10">
        <v>91.431125099309412</v>
      </c>
      <c r="R292" s="10">
        <v>112.74938846090849</v>
      </c>
      <c r="S292" s="10">
        <v>112.95196556329424</v>
      </c>
      <c r="T292" s="10">
        <v>134.77697738193274</v>
      </c>
    </row>
    <row r="293" spans="2:20" x14ac:dyDescent="0.45">
      <c r="B293" s="9">
        <v>45140</v>
      </c>
      <c r="C293" s="10">
        <v>115.95497376521401</v>
      </c>
      <c r="D293" s="10">
        <v>125.87474411677759</v>
      </c>
      <c r="E293" s="10">
        <v>126.10334727597919</v>
      </c>
      <c r="F293" s="10">
        <v>114.88466970128516</v>
      </c>
      <c r="G293" s="10">
        <v>104.33678766009005</v>
      </c>
      <c r="I293" s="15">
        <v>45414</v>
      </c>
      <c r="J293" s="18">
        <v>121.28579867916515</v>
      </c>
      <c r="K293" s="18">
        <v>116.5445971706632</v>
      </c>
      <c r="L293" s="19">
        <v>134.36483194684789</v>
      </c>
      <c r="N293" s="9">
        <v>45231</v>
      </c>
      <c r="O293" s="10">
        <v>106.95870806205821</v>
      </c>
      <c r="P293" s="10">
        <v>171.6876574307305</v>
      </c>
      <c r="Q293" s="10">
        <v>91.39216525087086</v>
      </c>
      <c r="R293" s="10">
        <v>112.60707640009559</v>
      </c>
      <c r="S293" s="10">
        <v>114.36596312973906</v>
      </c>
      <c r="T293" s="10">
        <v>137.75594233951887</v>
      </c>
    </row>
    <row r="294" spans="2:20" x14ac:dyDescent="0.45">
      <c r="B294" s="9">
        <v>45141</v>
      </c>
      <c r="C294" s="10">
        <v>115.26443821732991</v>
      </c>
      <c r="D294" s="10">
        <v>125.55401855188227</v>
      </c>
      <c r="E294" s="10">
        <v>123.9889718285043</v>
      </c>
      <c r="F294" s="10">
        <v>114.66000783045791</v>
      </c>
      <c r="G294" s="10">
        <v>105.25875912312841</v>
      </c>
      <c r="I294" s="15">
        <v>45415</v>
      </c>
      <c r="J294" s="18">
        <v>122.46556240156605</v>
      </c>
      <c r="K294" s="18">
        <v>117.43093557659321</v>
      </c>
      <c r="L294" s="19">
        <v>134.82616317871279</v>
      </c>
      <c r="N294" s="9">
        <v>45232</v>
      </c>
      <c r="O294" s="10">
        <v>107.68439443024378</v>
      </c>
      <c r="P294" s="10">
        <v>171.73803526448364</v>
      </c>
      <c r="Q294" s="10">
        <v>94.740420460795704</v>
      </c>
      <c r="R294" s="10">
        <v>114.22341919494336</v>
      </c>
      <c r="S294" s="10">
        <v>114.83525762399125</v>
      </c>
      <c r="T294" s="10">
        <v>137.35858711034004</v>
      </c>
    </row>
    <row r="295" spans="2:20" x14ac:dyDescent="0.45">
      <c r="B295" s="9">
        <v>45142</v>
      </c>
      <c r="C295" s="10">
        <v>115.64291817158806</v>
      </c>
      <c r="D295" s="10">
        <v>124.88858272767331</v>
      </c>
      <c r="E295" s="10">
        <v>124.11801423514713</v>
      </c>
      <c r="F295" s="10">
        <v>114.82716413690051</v>
      </c>
      <c r="G295" s="10">
        <v>105.66875783531194</v>
      </c>
      <c r="I295" s="15">
        <v>45418</v>
      </c>
      <c r="J295" s="18">
        <v>123.96663141392376</v>
      </c>
      <c r="K295" s="18">
        <v>117.75071771910579</v>
      </c>
      <c r="L295" s="19">
        <v>135.5079093219471</v>
      </c>
      <c r="N295" s="9">
        <v>45233</v>
      </c>
      <c r="O295" s="10">
        <v>107.04658550789328</v>
      </c>
      <c r="P295" s="10">
        <v>171.73803526448364</v>
      </c>
      <c r="Q295" s="10">
        <v>96.906129682820989</v>
      </c>
      <c r="R295" s="10">
        <v>115.27233963713108</v>
      </c>
      <c r="S295" s="10">
        <v>118.54137094507202</v>
      </c>
      <c r="T295" s="10">
        <v>137.35858711034004</v>
      </c>
    </row>
    <row r="296" spans="2:20" x14ac:dyDescent="0.45">
      <c r="B296" s="9">
        <v>45145</v>
      </c>
      <c r="C296" s="10">
        <v>115.67396864413978</v>
      </c>
      <c r="D296" s="10">
        <v>126.01558447353595</v>
      </c>
      <c r="E296" s="10">
        <v>124.35632051404141</v>
      </c>
      <c r="F296" s="10">
        <v>114.87109715788993</v>
      </c>
      <c r="G296" s="10">
        <v>104.86899752686676</v>
      </c>
      <c r="I296" s="15">
        <v>45419</v>
      </c>
      <c r="J296" s="18">
        <v>124.20545972344044</v>
      </c>
      <c r="K296" s="18">
        <v>118.13812456834469</v>
      </c>
      <c r="L296" s="19">
        <v>138.03423492193849</v>
      </c>
      <c r="N296" s="9">
        <v>45236</v>
      </c>
      <c r="O296" s="10">
        <v>106.64974212154289</v>
      </c>
      <c r="P296" s="10">
        <v>168.30514573587624</v>
      </c>
      <c r="Q296" s="10">
        <v>96.643341685509981</v>
      </c>
      <c r="R296" s="10">
        <v>115.51341089788167</v>
      </c>
      <c r="S296" s="10">
        <v>118.19749671693103</v>
      </c>
      <c r="T296" s="10">
        <v>138.8264828865419</v>
      </c>
    </row>
    <row r="297" spans="2:20" x14ac:dyDescent="0.45">
      <c r="B297" s="9">
        <v>45146</v>
      </c>
      <c r="C297" s="10">
        <v>115.53789124566002</v>
      </c>
      <c r="D297" s="10">
        <v>125.4840167111964</v>
      </c>
      <c r="E297" s="10">
        <v>124.82950170816369</v>
      </c>
      <c r="F297" s="10">
        <v>114.41988843435927</v>
      </c>
      <c r="G297" s="10">
        <v>104.59513941270313</v>
      </c>
      <c r="I297" s="15">
        <v>45420</v>
      </c>
      <c r="J297" s="18">
        <v>123.63335462935893</v>
      </c>
      <c r="K297" s="18">
        <v>117.96674656350909</v>
      </c>
      <c r="L297" s="19">
        <v>136.5544318394075</v>
      </c>
      <c r="N297" s="9">
        <v>45237</v>
      </c>
      <c r="O297" s="10">
        <v>106.85932285545903</v>
      </c>
      <c r="P297" s="10">
        <v>166.75062972292193</v>
      </c>
      <c r="Q297" s="10">
        <v>96.197977143555576</v>
      </c>
      <c r="R297" s="10">
        <v>114.73654815383662</v>
      </c>
      <c r="S297" s="10">
        <v>117.54600517365208</v>
      </c>
      <c r="T297" s="10">
        <v>135.72599278844231</v>
      </c>
    </row>
    <row r="298" spans="2:20" x14ac:dyDescent="0.45">
      <c r="B298" s="9">
        <v>45147</v>
      </c>
      <c r="C298" s="10">
        <v>116.10009070911302</v>
      </c>
      <c r="D298" s="10">
        <v>124.6007663946542</v>
      </c>
      <c r="E298" s="10">
        <v>124.16266051745737</v>
      </c>
      <c r="F298" s="10">
        <v>114.84354156409299</v>
      </c>
      <c r="G298" s="10">
        <v>104.27555067294982</v>
      </c>
      <c r="I298" s="15">
        <v>45421</v>
      </c>
      <c r="J298" s="18">
        <v>124.74616220352503</v>
      </c>
      <c r="K298" s="18">
        <v>119.4632638207987</v>
      </c>
      <c r="L298" s="19">
        <v>136.9557497852993</v>
      </c>
      <c r="N298" s="9">
        <v>45238</v>
      </c>
      <c r="O298" s="10">
        <v>106.45515634862237</v>
      </c>
      <c r="P298" s="10">
        <v>159.0500179920835</v>
      </c>
      <c r="Q298" s="10">
        <v>95.922202530098403</v>
      </c>
      <c r="R298" s="10">
        <v>114.68236216539881</v>
      </c>
      <c r="S298" s="10">
        <v>117.57611273788446</v>
      </c>
      <c r="T298" s="10">
        <v>131.44223158534342</v>
      </c>
    </row>
    <row r="299" spans="2:20" x14ac:dyDescent="0.45">
      <c r="B299" s="9">
        <v>45148</v>
      </c>
      <c r="C299" s="10">
        <v>116.80318112631437</v>
      </c>
      <c r="D299" s="10">
        <v>124.63200227575706</v>
      </c>
      <c r="E299" s="10">
        <v>125.20101429567791</v>
      </c>
      <c r="F299" s="10">
        <v>114.71618466603812</v>
      </c>
      <c r="G299" s="10">
        <v>104.48974871809698</v>
      </c>
      <c r="I299" s="15">
        <v>45422</v>
      </c>
      <c r="J299" s="18">
        <v>123.91266945079113</v>
      </c>
      <c r="K299" s="18">
        <v>119.81079205523399</v>
      </c>
      <c r="L299" s="19">
        <v>135.91309998492329</v>
      </c>
      <c r="N299" s="9">
        <v>45239</v>
      </c>
      <c r="O299" s="10">
        <v>107.3579924885707</v>
      </c>
      <c r="P299" s="10">
        <v>160.50377833753151</v>
      </c>
      <c r="Q299" s="10">
        <v>94.797714355558284</v>
      </c>
      <c r="R299" s="10">
        <v>115.15091791279224</v>
      </c>
      <c r="S299" s="10">
        <v>116.83935904125526</v>
      </c>
      <c r="T299" s="10">
        <v>133.43380477625783</v>
      </c>
    </row>
    <row r="300" spans="2:20" x14ac:dyDescent="0.45">
      <c r="B300" s="9">
        <v>45149</v>
      </c>
      <c r="C300" s="10">
        <v>115.80236576387897</v>
      </c>
      <c r="D300" s="10">
        <v>124.49869199747883</v>
      </c>
      <c r="E300" s="10">
        <v>125.20101429567791</v>
      </c>
      <c r="F300" s="10">
        <v>114.11496787733132</v>
      </c>
      <c r="G300" s="10">
        <v>102.08573703839008</v>
      </c>
      <c r="I300" s="15">
        <v>45425</v>
      </c>
      <c r="J300" s="18">
        <v>124.05380073898411</v>
      </c>
      <c r="K300" s="18">
        <v>119.00440930791952</v>
      </c>
      <c r="L300" s="19">
        <v>136.35396904296229</v>
      </c>
      <c r="N300" s="9">
        <v>45240</v>
      </c>
      <c r="O300" s="10">
        <v>106.83909709411606</v>
      </c>
      <c r="P300" s="10">
        <v>163.12342569269524</v>
      </c>
      <c r="Q300" s="10">
        <v>95.850394181995966</v>
      </c>
      <c r="R300" s="10">
        <v>114.5807030215804</v>
      </c>
      <c r="S300" s="10">
        <v>118.34121515275358</v>
      </c>
      <c r="T300" s="10">
        <v>134.7673832918922</v>
      </c>
    </row>
    <row r="301" spans="2:20" x14ac:dyDescent="0.45">
      <c r="B301" s="9">
        <v>45152</v>
      </c>
      <c r="C301" s="10">
        <v>115.74645468503142</v>
      </c>
      <c r="D301" s="10">
        <v>125.21460723668432</v>
      </c>
      <c r="E301" s="10">
        <v>123.60585429196125</v>
      </c>
      <c r="F301" s="10">
        <v>113.67481438974193</v>
      </c>
      <c r="G301" s="10">
        <v>101.34090604458999</v>
      </c>
      <c r="I301" s="15">
        <v>45426</v>
      </c>
      <c r="J301" s="18">
        <v>125.47173102999372</v>
      </c>
      <c r="K301" s="18">
        <v>119.34252100635749</v>
      </c>
      <c r="L301" s="19">
        <v>137.2485416045977</v>
      </c>
      <c r="N301" s="9">
        <v>45243</v>
      </c>
      <c r="O301" s="10">
        <v>106.38506362396822</v>
      </c>
      <c r="P301" s="10">
        <v>163.95106153292554</v>
      </c>
      <c r="Q301" s="10">
        <v>95.649483591028542</v>
      </c>
      <c r="R301" s="10">
        <v>115.33275513464598</v>
      </c>
      <c r="S301" s="10">
        <v>117.94207613211165</v>
      </c>
      <c r="T301" s="10">
        <v>136.56227763697561</v>
      </c>
    </row>
    <row r="302" spans="2:20" x14ac:dyDescent="0.45">
      <c r="B302" s="9">
        <v>45153</v>
      </c>
      <c r="C302" s="10">
        <v>114.61143161921781</v>
      </c>
      <c r="D302" s="10">
        <v>123.76827438490415</v>
      </c>
      <c r="E302" s="10">
        <v>124.29590538072522</v>
      </c>
      <c r="F302" s="10">
        <v>113.50860462851004</v>
      </c>
      <c r="G302" s="10">
        <v>101.09464399759258</v>
      </c>
      <c r="I302" s="15">
        <v>45427</v>
      </c>
      <c r="J302" s="18">
        <v>126.90139218255385</v>
      </c>
      <c r="K302" s="18">
        <v>120.2218587754502</v>
      </c>
      <c r="L302" s="19">
        <v>138.9011099344809</v>
      </c>
      <c r="N302" s="9">
        <v>45244</v>
      </c>
      <c r="O302" s="10">
        <v>106.78888141078171</v>
      </c>
      <c r="P302" s="10">
        <v>166.75062972292193</v>
      </c>
      <c r="Q302" s="10">
        <v>99.399559982888235</v>
      </c>
      <c r="R302" s="10">
        <v>116.29714758297733</v>
      </c>
      <c r="S302" s="10">
        <v>120.72068692501661</v>
      </c>
      <c r="T302" s="10">
        <v>137.41615165058326</v>
      </c>
    </row>
    <row r="303" spans="2:20" x14ac:dyDescent="0.45">
      <c r="B303" s="9">
        <v>45154</v>
      </c>
      <c r="C303" s="10">
        <v>114.41087558687332</v>
      </c>
      <c r="D303" s="10">
        <v>122.83315019438758</v>
      </c>
      <c r="E303" s="10">
        <v>122.47585611559609</v>
      </c>
      <c r="F303" s="10">
        <v>113.12607710725688</v>
      </c>
      <c r="G303" s="10">
        <v>100.35322965972735</v>
      </c>
      <c r="I303" s="15">
        <v>45428</v>
      </c>
      <c r="J303" s="18">
        <v>126.10664135206903</v>
      </c>
      <c r="K303" s="18">
        <v>120.34260823784631</v>
      </c>
      <c r="L303" s="19">
        <v>138.99114197456649</v>
      </c>
      <c r="N303" s="9">
        <v>45245</v>
      </c>
      <c r="O303" s="10">
        <v>107.05355990835636</v>
      </c>
      <c r="P303" s="10">
        <v>164.02302986685859</v>
      </c>
      <c r="Q303" s="10">
        <v>100.83725478213042</v>
      </c>
      <c r="R303" s="10">
        <v>117.25106801173939</v>
      </c>
      <c r="S303" s="10">
        <v>122.1654665003977</v>
      </c>
      <c r="T303" s="10">
        <v>134.87531680484821</v>
      </c>
    </row>
    <row r="304" spans="2:20" x14ac:dyDescent="0.45">
      <c r="B304" s="9">
        <v>45155</v>
      </c>
      <c r="C304" s="10">
        <v>113.50447343498577</v>
      </c>
      <c r="D304" s="10">
        <v>121.88575476486632</v>
      </c>
      <c r="E304" s="10">
        <v>121.93292956335704</v>
      </c>
      <c r="F304" s="10">
        <v>112.56490215064727</v>
      </c>
      <c r="G304" s="10">
        <v>100.68885040040581</v>
      </c>
      <c r="I304" s="15">
        <v>45429</v>
      </c>
      <c r="J304" s="18">
        <v>126.0746371554285</v>
      </c>
      <c r="K304" s="18">
        <v>120.47159042525631</v>
      </c>
      <c r="L304" s="19">
        <v>140.13534426985271</v>
      </c>
      <c r="N304" s="9">
        <v>45246</v>
      </c>
      <c r="O304" s="10">
        <v>107.16061695546495</v>
      </c>
      <c r="P304" s="10">
        <v>164.61317020510975</v>
      </c>
      <c r="Q304" s="10">
        <v>100.84642180529242</v>
      </c>
      <c r="R304" s="10">
        <v>116.51942291116772</v>
      </c>
      <c r="S304" s="10">
        <v>121.93958042221912</v>
      </c>
      <c r="T304" s="10">
        <v>134.10539107909528</v>
      </c>
    </row>
    <row r="305" spans="2:20" x14ac:dyDescent="0.45">
      <c r="B305" s="9">
        <v>45156</v>
      </c>
      <c r="C305" s="10">
        <v>112.90089538275569</v>
      </c>
      <c r="D305" s="10">
        <v>121.86762679815486</v>
      </c>
      <c r="E305" s="10">
        <v>121.25729791292123</v>
      </c>
      <c r="F305" s="10">
        <v>112.13791346013167</v>
      </c>
      <c r="G305" s="10">
        <v>99.450969673236287</v>
      </c>
      <c r="I305" s="15">
        <v>45432</v>
      </c>
      <c r="J305" s="18">
        <v>126.48275082085951</v>
      </c>
      <c r="K305" s="18">
        <v>120.20492943544789</v>
      </c>
      <c r="L305" s="19">
        <v>140.1664284326078</v>
      </c>
      <c r="N305" s="9">
        <v>45247</v>
      </c>
      <c r="O305" s="10">
        <v>106.55419283519841</v>
      </c>
      <c r="P305" s="10">
        <v>166.6210867218424</v>
      </c>
      <c r="Q305" s="10">
        <v>102.09160911813238</v>
      </c>
      <c r="R305" s="10">
        <v>117.92949377183348</v>
      </c>
      <c r="S305" s="10">
        <v>121.4369383842747</v>
      </c>
      <c r="T305" s="10">
        <v>135.08958481575351</v>
      </c>
    </row>
    <row r="306" spans="2:20" x14ac:dyDescent="0.45">
      <c r="B306" s="9">
        <v>45159</v>
      </c>
      <c r="C306" s="10">
        <v>112.86332825941874</v>
      </c>
      <c r="D306" s="10">
        <v>122.70597553561171</v>
      </c>
      <c r="E306" s="10">
        <v>121.70021370841351</v>
      </c>
      <c r="F306" s="10">
        <v>112.16752664683914</v>
      </c>
      <c r="G306" s="10">
        <v>98.02017929559068</v>
      </c>
      <c r="I306" s="15">
        <v>45433</v>
      </c>
      <c r="J306" s="18">
        <v>126.23339481507952</v>
      </c>
      <c r="K306" s="18">
        <v>119.9473173422077</v>
      </c>
      <c r="L306" s="19">
        <v>140.4508767207256</v>
      </c>
      <c r="N306" s="9">
        <v>45250</v>
      </c>
      <c r="O306" s="10">
        <v>107.12539623312631</v>
      </c>
      <c r="P306" s="10">
        <v>167.98128823317742</v>
      </c>
      <c r="Q306" s="10">
        <v>102.14279166412025</v>
      </c>
      <c r="R306" s="10">
        <v>118.06230046103738</v>
      </c>
      <c r="S306" s="10">
        <v>121.65529095919219</v>
      </c>
      <c r="T306" s="10">
        <v>137.21947280475226</v>
      </c>
    </row>
    <row r="307" spans="2:20" x14ac:dyDescent="0.45">
      <c r="B307" s="9">
        <v>45160</v>
      </c>
      <c r="C307" s="10">
        <v>113.3572823170262</v>
      </c>
      <c r="D307" s="10">
        <v>122.36516976143596</v>
      </c>
      <c r="E307" s="10">
        <v>122.82242384589553</v>
      </c>
      <c r="F307" s="10">
        <v>112.49979662865296</v>
      </c>
      <c r="G307" s="10">
        <v>98.773683339071567</v>
      </c>
      <c r="I307" s="15">
        <v>45434</v>
      </c>
      <c r="J307" s="18">
        <v>125.23200034651161</v>
      </c>
      <c r="K307" s="18">
        <v>119.72278004252821</v>
      </c>
      <c r="L307" s="19">
        <v>139.82883786853549</v>
      </c>
      <c r="N307" s="9">
        <v>45251</v>
      </c>
      <c r="O307" s="10">
        <v>107.40123377144191</v>
      </c>
      <c r="P307" s="10">
        <v>166.44116588700973</v>
      </c>
      <c r="Q307" s="10">
        <v>101.26352135916396</v>
      </c>
      <c r="R307" s="10">
        <v>117.2475236358852</v>
      </c>
      <c r="S307" s="10">
        <v>122.22915523949422</v>
      </c>
      <c r="T307" s="10">
        <v>136.57347074202292</v>
      </c>
    </row>
    <row r="308" spans="2:20" x14ac:dyDescent="0.45">
      <c r="B308" s="9">
        <v>45161</v>
      </c>
      <c r="C308" s="10">
        <v>113.89584023124368</v>
      </c>
      <c r="D308" s="10">
        <v>123.71667940272535</v>
      </c>
      <c r="E308" s="10">
        <v>123.41443046495748</v>
      </c>
      <c r="F308" s="10">
        <v>112.88746495887025</v>
      </c>
      <c r="G308" s="10">
        <v>97.154714065321215</v>
      </c>
      <c r="I308" s="15">
        <v>45435</v>
      </c>
      <c r="J308" s="18">
        <v>123.2287301432609</v>
      </c>
      <c r="K308" s="18">
        <v>117.7793079523215</v>
      </c>
      <c r="L308" s="19">
        <v>137.87422740835629</v>
      </c>
      <c r="N308" s="9">
        <v>45252</v>
      </c>
      <c r="O308" s="10">
        <v>107.05983686877316</v>
      </c>
      <c r="P308" s="10">
        <v>167.29758906081327</v>
      </c>
      <c r="Q308" s="10">
        <v>101.33609362586323</v>
      </c>
      <c r="R308" s="10">
        <v>116.98577684931838</v>
      </c>
      <c r="S308" s="10">
        <v>122.43912794916922</v>
      </c>
      <c r="T308" s="10">
        <v>137.70797188931618</v>
      </c>
    </row>
    <row r="309" spans="2:20" x14ac:dyDescent="0.45">
      <c r="B309" s="9">
        <v>45162</v>
      </c>
      <c r="C309" s="10">
        <v>113.59549823656059</v>
      </c>
      <c r="D309" s="10">
        <v>122.05169538322522</v>
      </c>
      <c r="E309" s="10">
        <v>124.48220143955344</v>
      </c>
      <c r="F309" s="10">
        <v>112.77198988964356</v>
      </c>
      <c r="G309" s="10">
        <v>97.859070827277534</v>
      </c>
      <c r="I309" s="15">
        <v>45436</v>
      </c>
      <c r="J309" s="18">
        <v>124.50763468533017</v>
      </c>
      <c r="K309" s="18">
        <v>118.23776017919138</v>
      </c>
      <c r="L309" s="19">
        <v>138.26830543955009</v>
      </c>
      <c r="N309" s="9">
        <v>45253</v>
      </c>
      <c r="O309" s="10">
        <v>107.00439038509151</v>
      </c>
      <c r="P309" s="10">
        <v>167.29758906081327</v>
      </c>
      <c r="Q309" s="10">
        <v>101.33609362586323</v>
      </c>
      <c r="R309" s="10">
        <v>117.70668141699849</v>
      </c>
      <c r="S309" s="10">
        <v>122.70940835815074</v>
      </c>
      <c r="T309" s="10">
        <v>137.70797188931618</v>
      </c>
    </row>
    <row r="310" spans="2:20" x14ac:dyDescent="0.45">
      <c r="B310" s="9">
        <v>45163</v>
      </c>
      <c r="C310" s="10">
        <v>113.51704932270123</v>
      </c>
      <c r="D310" s="10">
        <v>122.87163726217503</v>
      </c>
      <c r="E310" s="10">
        <v>121.92629816391201</v>
      </c>
      <c r="F310" s="10">
        <v>112.26270181449115</v>
      </c>
      <c r="G310" s="10">
        <v>97.483764313817218</v>
      </c>
      <c r="I310" s="15">
        <v>45439</v>
      </c>
      <c r="J310" s="18"/>
      <c r="K310" s="18"/>
      <c r="L310" s="19"/>
      <c r="N310" s="9">
        <v>45254</v>
      </c>
      <c r="O310" s="10">
        <v>107.0448419077775</v>
      </c>
      <c r="P310" s="10">
        <v>167.51349406261247</v>
      </c>
      <c r="Q310" s="10">
        <v>101.678329157245</v>
      </c>
      <c r="R310" s="10">
        <v>118.1233066878613</v>
      </c>
      <c r="S310" s="10">
        <v>123.20252882380504</v>
      </c>
      <c r="T310" s="10">
        <v>139.81947120573724</v>
      </c>
    </row>
    <row r="311" spans="2:20" x14ac:dyDescent="0.45">
      <c r="B311" s="9">
        <v>45166</v>
      </c>
      <c r="C311" s="10">
        <v>114.40047559874162</v>
      </c>
      <c r="D311" s="10">
        <v>123.64137861792383</v>
      </c>
      <c r="E311" s="10">
        <v>124.03026385644409</v>
      </c>
      <c r="F311" s="10">
        <v>112.91652635283243</v>
      </c>
      <c r="G311" s="10">
        <v>98.626241494497862</v>
      </c>
      <c r="I311" s="15">
        <v>45440</v>
      </c>
      <c r="J311" s="18">
        <v>124.33816885462275</v>
      </c>
      <c r="K311" s="18">
        <v>117.48493188167379</v>
      </c>
      <c r="L311" s="19">
        <v>139.46864680076251</v>
      </c>
      <c r="N311" s="9">
        <v>45257</v>
      </c>
      <c r="O311" s="10">
        <v>106.28253993716064</v>
      </c>
      <c r="P311" s="10">
        <v>170.00359841669669</v>
      </c>
      <c r="Q311" s="10">
        <v>101.31470390515187</v>
      </c>
      <c r="R311" s="10">
        <v>117.50916301712309</v>
      </c>
      <c r="S311" s="10">
        <v>121.73077146026844</v>
      </c>
      <c r="T311" s="10">
        <v>139.71313670778801</v>
      </c>
    </row>
    <row r="312" spans="2:20" x14ac:dyDescent="0.45">
      <c r="B312" s="9">
        <v>45167</v>
      </c>
      <c r="C312" s="10">
        <v>115.56702825499978</v>
      </c>
      <c r="D312" s="10">
        <v>125.43521064697319</v>
      </c>
      <c r="E312" s="10">
        <v>124.24994824038515</v>
      </c>
      <c r="F312" s="10">
        <v>113.56590938175609</v>
      </c>
      <c r="G312" s="10">
        <v>99.611552502174845</v>
      </c>
      <c r="I312" s="15">
        <v>45441</v>
      </c>
      <c r="J312" s="18">
        <v>122.49353599449432</v>
      </c>
      <c r="K312" s="18">
        <v>115.89129747879309</v>
      </c>
      <c r="L312" s="19">
        <v>139.17240144428791</v>
      </c>
      <c r="N312" s="9">
        <v>45258</v>
      </c>
      <c r="O312" s="10">
        <v>106.08342080393913</v>
      </c>
      <c r="P312" s="10">
        <v>169.3846707448723</v>
      </c>
      <c r="Q312" s="10">
        <v>101.56221353052619</v>
      </c>
      <c r="R312" s="10">
        <v>116.91698373614807</v>
      </c>
      <c r="S312" s="10">
        <v>121.93657848206654</v>
      </c>
      <c r="T312" s="10">
        <v>138.3403823244881</v>
      </c>
    </row>
    <row r="313" spans="2:20" x14ac:dyDescent="0.45">
      <c r="B313" s="9">
        <v>45168</v>
      </c>
      <c r="C313" s="10">
        <v>115.54923123697387</v>
      </c>
      <c r="D313" s="10">
        <v>125.91602010252063</v>
      </c>
      <c r="E313" s="10">
        <v>124.66051668625886</v>
      </c>
      <c r="F313" s="10">
        <v>113.6188445258165</v>
      </c>
      <c r="G313" s="10">
        <v>99.569501352207297</v>
      </c>
      <c r="I313" s="15">
        <v>45442</v>
      </c>
      <c r="J313" s="18">
        <v>123.721306011856</v>
      </c>
      <c r="K313" s="18">
        <v>116.60278719825411</v>
      </c>
      <c r="L313" s="19">
        <v>136.62572782718721</v>
      </c>
      <c r="N313" s="9">
        <v>45259</v>
      </c>
      <c r="O313" s="10">
        <v>105.19557962498646</v>
      </c>
      <c r="P313" s="10">
        <v>165.22490104354085</v>
      </c>
      <c r="Q313" s="10">
        <v>103.13741367719855</v>
      </c>
      <c r="R313" s="10">
        <v>117.43059601902146</v>
      </c>
      <c r="S313" s="10">
        <v>121.68285943748049</v>
      </c>
      <c r="T313" s="10">
        <v>136.2696578907393</v>
      </c>
    </row>
    <row r="314" spans="2:20" x14ac:dyDescent="0.45">
      <c r="B314" s="9">
        <v>45169</v>
      </c>
      <c r="C314" s="10">
        <v>115.33911183480977</v>
      </c>
      <c r="D314" s="10">
        <v>125.71493911792102</v>
      </c>
      <c r="E314" s="10">
        <v>125.76271696146193</v>
      </c>
      <c r="F314" s="10">
        <v>112.62737577426591</v>
      </c>
      <c r="G314" s="10">
        <v>98.958708398928749</v>
      </c>
      <c r="I314" s="15">
        <v>45443</v>
      </c>
      <c r="J314" s="18">
        <v>124.53518717040792</v>
      </c>
      <c r="K314" s="18">
        <v>118.3856230169452</v>
      </c>
      <c r="L314" s="19">
        <v>135.703370142929</v>
      </c>
      <c r="N314" s="9">
        <v>45260</v>
      </c>
      <c r="O314" s="10">
        <v>105.82118334652657</v>
      </c>
      <c r="P314" s="10">
        <v>165.82223821518534</v>
      </c>
      <c r="Q314" s="10">
        <v>104.17939864328059</v>
      </c>
      <c r="R314" s="10">
        <v>118.32538981421563</v>
      </c>
      <c r="S314" s="10">
        <v>123.26978815251037</v>
      </c>
      <c r="T314" s="10">
        <v>137.28503242002924</v>
      </c>
    </row>
    <row r="315" spans="2:20" x14ac:dyDescent="0.45">
      <c r="B315" s="9">
        <v>45170</v>
      </c>
      <c r="C315" s="10">
        <v>115.50671098916489</v>
      </c>
      <c r="D315" s="10">
        <v>125.94112036412115</v>
      </c>
      <c r="E315" s="10">
        <v>126.11464378782451</v>
      </c>
      <c r="F315" s="10">
        <v>113.30636060414598</v>
      </c>
      <c r="G315" s="10">
        <v>99.64782161902184</v>
      </c>
      <c r="I315" s="15">
        <v>45446</v>
      </c>
      <c r="J315" s="18">
        <v>123.90701457394113</v>
      </c>
      <c r="K315" s="18">
        <v>117.87029590079541</v>
      </c>
      <c r="L315" s="19">
        <v>136.6007322901406</v>
      </c>
      <c r="N315" s="9">
        <v>45261</v>
      </c>
      <c r="O315" s="10">
        <v>105.82676286689706</v>
      </c>
      <c r="P315" s="10">
        <v>167.58546239654555</v>
      </c>
      <c r="Q315" s="10">
        <v>106.17704577400234</v>
      </c>
      <c r="R315" s="10">
        <v>118.70657132653636</v>
      </c>
      <c r="S315" s="10">
        <v>122.33748075683629</v>
      </c>
      <c r="T315" s="10">
        <v>138.64659369828186</v>
      </c>
    </row>
    <row r="316" spans="2:20" x14ac:dyDescent="0.45">
      <c r="B316" s="9">
        <v>45173</v>
      </c>
      <c r="C316" s="10">
        <v>115.52075121767018</v>
      </c>
      <c r="D316" s="10">
        <v>125.94112036412115</v>
      </c>
      <c r="E316" s="10">
        <v>126.9958488210567</v>
      </c>
      <c r="F316" s="10">
        <v>113.49517806195288</v>
      </c>
      <c r="G316" s="10">
        <v>101.15798354223118</v>
      </c>
      <c r="I316" s="15">
        <v>45447</v>
      </c>
      <c r="J316" s="18">
        <v>122.35854084926625</v>
      </c>
      <c r="K316" s="18">
        <v>118.01974282727062</v>
      </c>
      <c r="L316" s="19">
        <v>137.25973794833189</v>
      </c>
      <c r="N316" s="9">
        <v>45264</v>
      </c>
      <c r="O316" s="10">
        <v>105.49268908471454</v>
      </c>
      <c r="P316" s="10">
        <v>164.7499100395826</v>
      </c>
      <c r="Q316" s="10">
        <v>106.61247937419789</v>
      </c>
      <c r="R316" s="10">
        <v>119.17442893929184</v>
      </c>
      <c r="S316" s="10">
        <v>123.25625517707941</v>
      </c>
      <c r="T316" s="10">
        <v>138.42273159733605</v>
      </c>
    </row>
    <row r="317" spans="2:20" x14ac:dyDescent="0.45">
      <c r="B317" s="9">
        <v>45174</v>
      </c>
      <c r="C317" s="10">
        <v>115.23934670579528</v>
      </c>
      <c r="D317" s="10">
        <v>125.4128993033283</v>
      </c>
      <c r="E317" s="10">
        <v>127.37206507561918</v>
      </c>
      <c r="F317" s="10">
        <v>113.20428300356177</v>
      </c>
      <c r="G317" s="10">
        <v>100.40553077749949</v>
      </c>
      <c r="I317" s="15">
        <v>45448</v>
      </c>
      <c r="J317" s="18">
        <v>124.15901754335306</v>
      </c>
      <c r="K317" s="18">
        <v>118.17944537533469</v>
      </c>
      <c r="L317" s="19">
        <v>138.76271012235</v>
      </c>
      <c r="N317" s="9">
        <v>45265</v>
      </c>
      <c r="O317" s="10">
        <v>104.23694828133337</v>
      </c>
      <c r="P317" s="10">
        <v>163.56243252968696</v>
      </c>
      <c r="Q317" s="10">
        <v>105.90432683493248</v>
      </c>
      <c r="R317" s="10">
        <v>119.75328995948134</v>
      </c>
      <c r="S317" s="10">
        <v>123.82758037143742</v>
      </c>
      <c r="T317" s="10">
        <v>138.53146461779545</v>
      </c>
    </row>
    <row r="318" spans="2:20" x14ac:dyDescent="0.45">
      <c r="B318" s="9">
        <v>45175</v>
      </c>
      <c r="C318" s="10">
        <v>114.64610506216118</v>
      </c>
      <c r="D318" s="10">
        <v>124.53857352424404</v>
      </c>
      <c r="E318" s="10">
        <v>128.15958231436611</v>
      </c>
      <c r="F318" s="10">
        <v>112.85744643039284</v>
      </c>
      <c r="G318" s="10">
        <v>100.18765325673016</v>
      </c>
      <c r="I318" s="15">
        <v>45449</v>
      </c>
      <c r="J318" s="18">
        <v>123.29069315555363</v>
      </c>
      <c r="K318" s="18">
        <v>117.8218705572168</v>
      </c>
      <c r="L318" s="19">
        <v>140.6710347941258</v>
      </c>
      <c r="N318" s="9">
        <v>45266</v>
      </c>
      <c r="O318" s="10">
        <v>103.27308613733291</v>
      </c>
      <c r="P318" s="10">
        <v>165.18891687657432</v>
      </c>
      <c r="Q318" s="10">
        <v>105.60181507058608</v>
      </c>
      <c r="R318" s="10">
        <v>120.50915496172343</v>
      </c>
      <c r="S318" s="10">
        <v>123.79990168976609</v>
      </c>
      <c r="T318" s="10">
        <v>141.62635816337138</v>
      </c>
    </row>
    <row r="319" spans="2:20" x14ac:dyDescent="0.45">
      <c r="B319" s="9">
        <v>45176</v>
      </c>
      <c r="C319" s="10">
        <v>114.41497798024214</v>
      </c>
      <c r="D319" s="10">
        <v>124.13864268940938</v>
      </c>
      <c r="E319" s="10">
        <v>127.19594744384612</v>
      </c>
      <c r="F319" s="10">
        <v>112.6018417615866</v>
      </c>
      <c r="G319" s="10">
        <v>98.780253831254001</v>
      </c>
      <c r="I319" s="15">
        <v>45450</v>
      </c>
      <c r="J319" s="18">
        <v>121.91391111736758</v>
      </c>
      <c r="K319" s="18">
        <v>117.58161318831969</v>
      </c>
      <c r="L319" s="19">
        <v>139.4503533393775</v>
      </c>
      <c r="N319" s="9">
        <v>45267</v>
      </c>
      <c r="O319" s="10">
        <v>103.7173554468324</v>
      </c>
      <c r="P319" s="10">
        <v>166.04534005037786</v>
      </c>
      <c r="Q319" s="10">
        <v>106.59796492085805</v>
      </c>
      <c r="R319" s="10">
        <v>120.34568405111416</v>
      </c>
      <c r="S319" s="10">
        <v>124.87562776806101</v>
      </c>
      <c r="T319" s="10">
        <v>143.62992396683643</v>
      </c>
    </row>
    <row r="320" spans="2:20" x14ac:dyDescent="0.45">
      <c r="B320" s="9">
        <v>45177</v>
      </c>
      <c r="C320" s="10">
        <v>114.57089996292441</v>
      </c>
      <c r="D320" s="10">
        <v>124.31573897959069</v>
      </c>
      <c r="E320" s="10">
        <v>125.71452365154157</v>
      </c>
      <c r="F320" s="10">
        <v>112.66628425682063</v>
      </c>
      <c r="G320" s="10">
        <v>98.294300229441589</v>
      </c>
      <c r="I320" s="15">
        <v>45453</v>
      </c>
      <c r="J320" s="18">
        <v>122.21837209330306</v>
      </c>
      <c r="K320" s="18">
        <v>117.74813319925119</v>
      </c>
      <c r="L320" s="19">
        <v>140.75859443084579</v>
      </c>
      <c r="N320" s="9">
        <v>45268</v>
      </c>
      <c r="O320" s="10">
        <v>103.53427743467603</v>
      </c>
      <c r="P320" s="10">
        <v>166.61388988844911</v>
      </c>
      <c r="Q320" s="10">
        <v>107.75912118804621</v>
      </c>
      <c r="R320" s="10">
        <v>120.96004253251024</v>
      </c>
      <c r="S320" s="10">
        <v>125.68914032500918</v>
      </c>
      <c r="T320" s="10">
        <v>140.22482150994989</v>
      </c>
    </row>
    <row r="321" spans="2:20" x14ac:dyDescent="0.45">
      <c r="B321" s="9">
        <v>45180</v>
      </c>
      <c r="C321" s="10">
        <v>114.98575824396771</v>
      </c>
      <c r="D321" s="10">
        <v>125.15157769088749</v>
      </c>
      <c r="E321" s="10">
        <v>125.17830560804342</v>
      </c>
      <c r="F321" s="10">
        <v>113.14077907779453</v>
      </c>
      <c r="G321" s="10">
        <v>99.018368467945194</v>
      </c>
      <c r="I321" s="15">
        <v>45454</v>
      </c>
      <c r="J321" s="18">
        <v>121.78114182792091</v>
      </c>
      <c r="K321" s="18">
        <v>117.72069406367309</v>
      </c>
      <c r="L321" s="19">
        <v>141.44496697294591</v>
      </c>
      <c r="N321" s="9">
        <v>45271</v>
      </c>
      <c r="O321" s="10">
        <v>103.63645240146042</v>
      </c>
      <c r="P321" s="10">
        <v>169.24073407700612</v>
      </c>
      <c r="Q321" s="10">
        <v>107.6544643402799</v>
      </c>
      <c r="R321" s="10">
        <v>121.39288600803926</v>
      </c>
      <c r="S321" s="10">
        <v>126.39649616719244</v>
      </c>
      <c r="T321" s="10">
        <v>141.37451329980732</v>
      </c>
    </row>
    <row r="322" spans="2:20" x14ac:dyDescent="0.45">
      <c r="B322" s="9">
        <v>45181</v>
      </c>
      <c r="C322" s="10">
        <v>114.93533340169394</v>
      </c>
      <c r="D322" s="10">
        <v>124.43873026143318</v>
      </c>
      <c r="E322" s="10">
        <v>126.36814059800574</v>
      </c>
      <c r="F322" s="10">
        <v>113.13618690853764</v>
      </c>
      <c r="G322" s="10">
        <v>98.836234424648282</v>
      </c>
      <c r="I322" s="15">
        <v>45455</v>
      </c>
      <c r="J322" s="18">
        <v>123.75156561883003</v>
      </c>
      <c r="K322" s="18">
        <v>117.6768605396264</v>
      </c>
      <c r="L322" s="19">
        <v>141.85518134182891</v>
      </c>
      <c r="N322" s="9">
        <v>45272</v>
      </c>
      <c r="O322" s="10">
        <v>104.99262457151029</v>
      </c>
      <c r="P322" s="10">
        <v>166.64267722202231</v>
      </c>
      <c r="Q322" s="10">
        <v>107.8255821059708</v>
      </c>
      <c r="R322" s="10">
        <v>121.04784638889861</v>
      </c>
      <c r="S322" s="10">
        <v>126.27159606104898</v>
      </c>
      <c r="T322" s="10">
        <v>141.25378766679725</v>
      </c>
    </row>
    <row r="323" spans="2:20" x14ac:dyDescent="0.45">
      <c r="B323" s="9">
        <v>45182</v>
      </c>
      <c r="C323" s="10">
        <v>114.64752321487956</v>
      </c>
      <c r="D323" s="10">
        <v>124.59323631617406</v>
      </c>
      <c r="E323" s="10">
        <v>126.09883638217063</v>
      </c>
      <c r="F323" s="10">
        <v>113.09380660159579</v>
      </c>
      <c r="G323" s="10">
        <v>98.206518453884357</v>
      </c>
      <c r="I323" s="15">
        <v>45456</v>
      </c>
      <c r="J323" s="18">
        <v>122.65728679008738</v>
      </c>
      <c r="K323" s="18">
        <v>117.88679570877041</v>
      </c>
      <c r="L323" s="19">
        <v>139.58902451083361</v>
      </c>
      <c r="N323" s="9">
        <v>45273</v>
      </c>
      <c r="O323" s="10">
        <v>104.2142814798283</v>
      </c>
      <c r="P323" s="10">
        <v>167.98128823317742</v>
      </c>
      <c r="Q323" s="10">
        <v>110.88125649330807</v>
      </c>
      <c r="R323" s="10">
        <v>121.66413816621511</v>
      </c>
      <c r="S323" s="10">
        <v>127.80979284012146</v>
      </c>
      <c r="T323" s="10">
        <v>141.03232408836158</v>
      </c>
    </row>
    <row r="324" spans="2:20" x14ac:dyDescent="0.45">
      <c r="B324" s="9">
        <v>45183</v>
      </c>
      <c r="C324" s="10">
        <v>116.33702357741754</v>
      </c>
      <c r="D324" s="10">
        <v>125.64354281825739</v>
      </c>
      <c r="E324" s="10">
        <v>127.87844182161459</v>
      </c>
      <c r="F324" s="10">
        <v>113.86151554821103</v>
      </c>
      <c r="G324" s="10">
        <v>98.123993072073063</v>
      </c>
      <c r="I324" s="15">
        <v>45457</v>
      </c>
      <c r="J324" s="18">
        <v>120.68704347397134</v>
      </c>
      <c r="K324" s="18">
        <v>116.9258933795974</v>
      </c>
      <c r="L324" s="19">
        <v>140.17559690089641</v>
      </c>
      <c r="N324" s="9">
        <v>45274</v>
      </c>
      <c r="O324" s="10">
        <v>103.85893577623332</v>
      </c>
      <c r="P324" s="10">
        <v>161.6624685138539</v>
      </c>
      <c r="Q324" s="10">
        <v>115.41587728411659</v>
      </c>
      <c r="R324" s="10">
        <v>123.01771382387136</v>
      </c>
      <c r="S324" s="10">
        <v>130.39696272423467</v>
      </c>
      <c r="T324" s="10">
        <v>135.92027311176315</v>
      </c>
    </row>
    <row r="325" spans="2:20" x14ac:dyDescent="0.45">
      <c r="B325" s="9">
        <v>45184</v>
      </c>
      <c r="C325" s="10">
        <v>116.73031974028213</v>
      </c>
      <c r="D325" s="10">
        <v>124.11577356217333</v>
      </c>
      <c r="E325" s="10">
        <v>129.28564791664178</v>
      </c>
      <c r="F325" s="10">
        <v>114.08426829644017</v>
      </c>
      <c r="G325" s="10">
        <v>97.474039985387222</v>
      </c>
      <c r="I325" s="15">
        <v>45460</v>
      </c>
      <c r="J325" s="18">
        <v>121.64049180584283</v>
      </c>
      <c r="K325" s="18">
        <v>118.18679980716</v>
      </c>
      <c r="L325" s="19">
        <v>140.48947849378189</v>
      </c>
      <c r="N325" s="9">
        <v>45275</v>
      </c>
      <c r="O325" s="10">
        <v>103.1614957299233</v>
      </c>
      <c r="P325" s="10">
        <v>158.89168765743074</v>
      </c>
      <c r="Q325" s="10">
        <v>114.90099614985027</v>
      </c>
      <c r="R325" s="10">
        <v>123.19922882973839</v>
      </c>
      <c r="S325" s="10">
        <v>130.64929320619507</v>
      </c>
      <c r="T325" s="10">
        <v>133.09881113234246</v>
      </c>
    </row>
    <row r="326" spans="2:20" x14ac:dyDescent="0.45">
      <c r="B326" s="9">
        <v>45187</v>
      </c>
      <c r="C326" s="10">
        <v>115.62360964199338</v>
      </c>
      <c r="D326" s="10">
        <v>124.20529782854848</v>
      </c>
      <c r="E326" s="10">
        <v>129.28564791664178</v>
      </c>
      <c r="F326" s="10">
        <v>113.56807724240707</v>
      </c>
      <c r="G326" s="10">
        <v>97.971557653440712</v>
      </c>
      <c r="I326" s="15">
        <v>45461</v>
      </c>
      <c r="J326" s="18">
        <v>121.83432173361682</v>
      </c>
      <c r="K326" s="18">
        <v>118.2984158953428</v>
      </c>
      <c r="L326" s="19">
        <v>139.09010290548011</v>
      </c>
      <c r="N326" s="9">
        <v>45278</v>
      </c>
      <c r="O326" s="10">
        <v>103.82371505389467</v>
      </c>
      <c r="P326" s="10">
        <v>157.31558114429654</v>
      </c>
      <c r="Q326" s="10">
        <v>114.42278310823197</v>
      </c>
      <c r="R326" s="10">
        <v>123.11765448242713</v>
      </c>
      <c r="S326" s="10">
        <v>131.61348464463529</v>
      </c>
      <c r="T326" s="10">
        <v>129.99352398922264</v>
      </c>
    </row>
    <row r="327" spans="2:20" x14ac:dyDescent="0.45">
      <c r="B327" s="9">
        <v>45188</v>
      </c>
      <c r="C327" s="10">
        <v>115.3914350932486</v>
      </c>
      <c r="D327" s="10">
        <v>123.9381194884009</v>
      </c>
      <c r="E327" s="10">
        <v>128.16563539409211</v>
      </c>
      <c r="F327" s="10">
        <v>113.49226765911203</v>
      </c>
      <c r="G327" s="10">
        <v>97.782064658899472</v>
      </c>
      <c r="I327" s="15">
        <v>45462</v>
      </c>
      <c r="J327" s="18"/>
      <c r="K327" s="18"/>
      <c r="L327" s="19"/>
      <c r="N327" s="9">
        <v>45279</v>
      </c>
      <c r="O327" s="10">
        <v>103.85858705621018</v>
      </c>
      <c r="P327" s="10">
        <v>156.61029147175245</v>
      </c>
      <c r="Q327" s="10">
        <v>115.72755607162502</v>
      </c>
      <c r="R327" s="10">
        <v>123.55882187094711</v>
      </c>
      <c r="S327" s="10">
        <v>131.27618294625569</v>
      </c>
      <c r="T327" s="10">
        <v>132.1713824284241</v>
      </c>
    </row>
    <row r="328" spans="2:20" x14ac:dyDescent="0.45">
      <c r="B328" s="9">
        <v>45189</v>
      </c>
      <c r="C328" s="10">
        <v>116.23858078201056</v>
      </c>
      <c r="D328" s="10">
        <v>122.77374624193304</v>
      </c>
      <c r="E328" s="10">
        <v>127.32202114259783</v>
      </c>
      <c r="F328" s="10">
        <v>113.46305607839787</v>
      </c>
      <c r="G328" s="10">
        <v>97.392828702012409</v>
      </c>
      <c r="I328" s="15">
        <v>45463</v>
      </c>
      <c r="J328" s="18">
        <v>121.36274109928399</v>
      </c>
      <c r="K328" s="18">
        <v>119.34210444560669</v>
      </c>
      <c r="L328" s="19">
        <v>140.82890191199101</v>
      </c>
      <c r="N328" s="9">
        <v>45280</v>
      </c>
      <c r="O328" s="10">
        <v>103.65911920296551</v>
      </c>
      <c r="P328" s="10">
        <v>156.00575746671467</v>
      </c>
      <c r="Q328" s="10">
        <v>113.64587789525149</v>
      </c>
      <c r="R328" s="10">
        <v>123.55871446561821</v>
      </c>
      <c r="S328" s="10">
        <v>129.46693874265608</v>
      </c>
      <c r="T328" s="10">
        <v>133.32906929331534</v>
      </c>
    </row>
    <row r="329" spans="2:20" x14ac:dyDescent="0.45">
      <c r="B329" s="9">
        <v>45190</v>
      </c>
      <c r="C329" s="10">
        <v>114.77202196802205</v>
      </c>
      <c r="D329" s="10">
        <v>120.76014747798149</v>
      </c>
      <c r="E329" s="10">
        <v>125.57645945728164</v>
      </c>
      <c r="F329" s="10">
        <v>112.20585178092122</v>
      </c>
      <c r="G329" s="10">
        <v>96.519216061436737</v>
      </c>
      <c r="I329" s="15">
        <v>45464</v>
      </c>
      <c r="J329" s="18">
        <v>121.64205592071625</v>
      </c>
      <c r="K329" s="18">
        <v>119.30269720387578</v>
      </c>
      <c r="L329" s="19">
        <v>142.9660029394027</v>
      </c>
      <c r="N329" s="9">
        <v>45281</v>
      </c>
      <c r="O329" s="10">
        <v>103.85649473607124</v>
      </c>
      <c r="P329" s="10">
        <v>154.96941345807846</v>
      </c>
      <c r="Q329" s="10">
        <v>114.62216586200576</v>
      </c>
      <c r="R329" s="10">
        <v>123.51188574221108</v>
      </c>
      <c r="S329" s="10">
        <v>130.84577261365706</v>
      </c>
      <c r="T329" s="10">
        <v>131.52218233568124</v>
      </c>
    </row>
    <row r="330" spans="2:20" x14ac:dyDescent="0.45">
      <c r="B330" s="9">
        <v>45191</v>
      </c>
      <c r="C330" s="10">
        <v>114.50884458505199</v>
      </c>
      <c r="D330" s="10">
        <v>120.48292903319371</v>
      </c>
      <c r="E330" s="10">
        <v>124.92635098377968</v>
      </c>
      <c r="F330" s="10">
        <v>112.10514333343596</v>
      </c>
      <c r="G330" s="10">
        <v>98.266441342588081</v>
      </c>
      <c r="I330" s="15">
        <v>45467</v>
      </c>
      <c r="J330" s="18">
        <v>122.17024548181357</v>
      </c>
      <c r="K330" s="18">
        <v>120.2679494096182</v>
      </c>
      <c r="L330" s="19">
        <v>141.85883880939861</v>
      </c>
      <c r="N330" s="9">
        <v>45282</v>
      </c>
      <c r="O330" s="10">
        <v>103.99842378549533</v>
      </c>
      <c r="P330" s="10">
        <v>158.58222382151854</v>
      </c>
      <c r="Q330" s="10">
        <v>114.84828576666872</v>
      </c>
      <c r="R330" s="10">
        <v>124.15341777182275</v>
      </c>
      <c r="S330" s="10">
        <v>129.56736928964088</v>
      </c>
      <c r="T330" s="10">
        <v>132.06184990046131</v>
      </c>
    </row>
    <row r="331" spans="2:20" x14ac:dyDescent="0.45">
      <c r="B331" s="9">
        <v>45194</v>
      </c>
      <c r="C331" s="10">
        <v>113.91484659038713</v>
      </c>
      <c r="D331" s="10">
        <v>120.96764297387898</v>
      </c>
      <c r="E331" s="10">
        <v>125.99126891442833</v>
      </c>
      <c r="F331" s="10">
        <v>111.79720165388086</v>
      </c>
      <c r="G331" s="10">
        <v>97.627001043394159</v>
      </c>
      <c r="I331" s="15">
        <v>45468</v>
      </c>
      <c r="J331" s="18">
        <v>121.66076514093278</v>
      </c>
      <c r="K331" s="18">
        <v>118.9189793194009</v>
      </c>
      <c r="L331" s="19">
        <v>144.0595293513615</v>
      </c>
      <c r="N331" s="9">
        <v>45285</v>
      </c>
      <c r="O331" s="10">
        <v>104.34016940818725</v>
      </c>
      <c r="P331" s="10">
        <v>157.89852464915438</v>
      </c>
      <c r="Q331" s="10">
        <v>114.84828576666872</v>
      </c>
      <c r="R331" s="10">
        <v>124.15336406915827</v>
      </c>
      <c r="S331" s="10">
        <v>129.56677419137276</v>
      </c>
      <c r="T331" s="10">
        <v>132.33847949663007</v>
      </c>
    </row>
    <row r="332" spans="2:20" x14ac:dyDescent="0.45">
      <c r="B332" s="9">
        <v>45195</v>
      </c>
      <c r="C332" s="10">
        <v>113.27809125359462</v>
      </c>
      <c r="D332" s="10">
        <v>119.18524550844762</v>
      </c>
      <c r="E332" s="10">
        <v>124.58953757940812</v>
      </c>
      <c r="F332" s="10">
        <v>111.12245230184935</v>
      </c>
      <c r="G332" s="10">
        <v>97.056419502272078</v>
      </c>
      <c r="I332" s="15">
        <v>45469</v>
      </c>
      <c r="J332" s="18">
        <v>121.40653631573946</v>
      </c>
      <c r="K332" s="18">
        <v>118.4607722140768</v>
      </c>
      <c r="L332" s="19">
        <v>146.70696497164789</v>
      </c>
      <c r="N332" s="9">
        <v>45286</v>
      </c>
      <c r="O332" s="10">
        <v>104.25787148272265</v>
      </c>
      <c r="P332" s="10">
        <v>157.70421014753509</v>
      </c>
      <c r="Q332" s="10">
        <v>115.96513475524048</v>
      </c>
      <c r="R332" s="10">
        <v>124.15331036649381</v>
      </c>
      <c r="S332" s="10">
        <v>131.66246343617055</v>
      </c>
      <c r="T332" s="10">
        <v>131.9834981651303</v>
      </c>
    </row>
    <row r="333" spans="2:20" x14ac:dyDescent="0.45">
      <c r="B333" s="9">
        <v>45196</v>
      </c>
      <c r="C333" s="10">
        <v>113.0231566624029</v>
      </c>
      <c r="D333" s="10">
        <v>119.21257690441263</v>
      </c>
      <c r="E333" s="10">
        <v>124.80872075292602</v>
      </c>
      <c r="F333" s="10">
        <v>111.30316157085764</v>
      </c>
      <c r="G333" s="10">
        <v>97.256425284305209</v>
      </c>
      <c r="I333" s="15">
        <v>45470</v>
      </c>
      <c r="J333" s="18">
        <v>122.62311689592981</v>
      </c>
      <c r="K333" s="18">
        <v>118.768304866897</v>
      </c>
      <c r="L333" s="19">
        <v>148.89444505176459</v>
      </c>
      <c r="N333" s="9">
        <v>45287</v>
      </c>
      <c r="O333" s="10">
        <v>104.71016135275471</v>
      </c>
      <c r="P333" s="10">
        <v>159.24433249370281</v>
      </c>
      <c r="Q333" s="10">
        <v>116.12097414899468</v>
      </c>
      <c r="R333" s="10">
        <v>125.21227320693518</v>
      </c>
      <c r="S333" s="10">
        <v>130.84378013649263</v>
      </c>
      <c r="T333" s="10">
        <v>132.54155440248806</v>
      </c>
    </row>
    <row r="334" spans="2:20" x14ac:dyDescent="0.45">
      <c r="B334" s="9">
        <v>45197</v>
      </c>
      <c r="C334" s="10">
        <v>113.36527806790622</v>
      </c>
      <c r="D334" s="10">
        <v>119.91510533743117</v>
      </c>
      <c r="E334" s="10">
        <v>122.88337874428284</v>
      </c>
      <c r="F334" s="10">
        <v>111.20495818112396</v>
      </c>
      <c r="G334" s="10">
        <v>96.967849267652937</v>
      </c>
      <c r="I334" s="15">
        <v>45471</v>
      </c>
      <c r="J334" s="18">
        <v>123.18553650944905</v>
      </c>
      <c r="K334" s="18">
        <v>119.01638785343911</v>
      </c>
      <c r="L334" s="19">
        <v>145.79358566414831</v>
      </c>
      <c r="N334" s="9">
        <v>45288</v>
      </c>
      <c r="O334" s="10">
        <v>104.64146350819317</v>
      </c>
      <c r="P334" s="10">
        <v>158.81971932349768</v>
      </c>
      <c r="Q334" s="10">
        <v>116.4173745645664</v>
      </c>
      <c r="R334" s="10">
        <v>125.08204424562524</v>
      </c>
      <c r="S334" s="10">
        <v>131.58099668733038</v>
      </c>
      <c r="T334" s="10">
        <v>133.8799299631427</v>
      </c>
    </row>
    <row r="335" spans="2:20" x14ac:dyDescent="0.45">
      <c r="B335" s="9">
        <v>45198</v>
      </c>
      <c r="C335" s="10">
        <v>113.70182767531819</v>
      </c>
      <c r="D335" s="10">
        <v>119.59019639560245</v>
      </c>
      <c r="E335" s="10">
        <v>122.82593231885774</v>
      </c>
      <c r="F335" s="10">
        <v>111.40373174547592</v>
      </c>
      <c r="G335" s="10"/>
      <c r="I335" s="15">
        <v>45474</v>
      </c>
      <c r="J335" s="18">
        <v>122.12530725833524</v>
      </c>
      <c r="K335" s="18">
        <v>118.2054818453834</v>
      </c>
      <c r="L335" s="19">
        <v>147.35803060404871</v>
      </c>
      <c r="N335" s="9">
        <v>45289</v>
      </c>
      <c r="O335" s="10">
        <v>105.0613224160718</v>
      </c>
      <c r="P335" s="10">
        <v>159.51781216264845</v>
      </c>
      <c r="Q335" s="10">
        <v>115.82610157061663</v>
      </c>
      <c r="R335" s="10">
        <v>125.56488490176439</v>
      </c>
      <c r="S335" s="10">
        <v>131.82445359289255</v>
      </c>
      <c r="T335" s="10">
        <v>134.84893305723676</v>
      </c>
    </row>
    <row r="336" spans="2:20" x14ac:dyDescent="0.45">
      <c r="B336" s="9">
        <v>45201</v>
      </c>
      <c r="C336" s="10">
        <v>112.50292941305676</v>
      </c>
      <c r="D336" s="10">
        <v>119.59967871665154</v>
      </c>
      <c r="E336" s="10">
        <v>122.4490991899283</v>
      </c>
      <c r="F336" s="10">
        <v>111.03054617121687</v>
      </c>
      <c r="G336" s="10"/>
      <c r="I336" s="15">
        <v>45475</v>
      </c>
      <c r="J336" s="18">
        <v>122.3542094542322</v>
      </c>
      <c r="K336" s="18">
        <v>118.678521031144</v>
      </c>
      <c r="L336" s="19">
        <v>149.11067339095391</v>
      </c>
      <c r="N336" s="9">
        <v>45292</v>
      </c>
      <c r="O336" s="10">
        <v>105.0613224160718</v>
      </c>
      <c r="P336" s="10">
        <v>159.51781216264845</v>
      </c>
      <c r="Q336" s="10">
        <v>115.82533765201981</v>
      </c>
      <c r="R336" s="10">
        <v>125.56488490176439</v>
      </c>
      <c r="S336" s="10">
        <v>131.83881088962826</v>
      </c>
      <c r="T336" s="10">
        <v>134.84893305723676</v>
      </c>
    </row>
    <row r="337" spans="2:20" x14ac:dyDescent="0.45">
      <c r="B337" s="9">
        <v>45202</v>
      </c>
      <c r="C337" s="10">
        <v>111.35952384507461</v>
      </c>
      <c r="D337" s="10">
        <v>117.95589047361406</v>
      </c>
      <c r="E337" s="10">
        <v>120.43677789554081</v>
      </c>
      <c r="F337" s="10">
        <v>110.22310318214953</v>
      </c>
      <c r="G337" s="10"/>
      <c r="I337" s="15">
        <v>45476</v>
      </c>
      <c r="J337" s="18">
        <v>122.51982515602047</v>
      </c>
      <c r="K337" s="18">
        <v>118.0333080370505</v>
      </c>
      <c r="L337" s="19">
        <v>149.0082592071312</v>
      </c>
      <c r="N337" s="9">
        <v>45293</v>
      </c>
      <c r="O337" s="10">
        <v>104.67912527069392</v>
      </c>
      <c r="P337" s="10">
        <v>159.51781216264845</v>
      </c>
      <c r="Q337" s="10">
        <v>117.02621768624337</v>
      </c>
      <c r="R337" s="10">
        <v>125.89182672298284</v>
      </c>
      <c r="S337" s="10">
        <v>130.19741525459031</v>
      </c>
      <c r="T337" s="10">
        <v>134.84893305723676</v>
      </c>
    </row>
    <row r="338" spans="2:20" x14ac:dyDescent="0.45">
      <c r="B338" s="9">
        <v>45203</v>
      </c>
      <c r="C338" s="10">
        <v>111.06536278540212</v>
      </c>
      <c r="D338" s="10">
        <v>118.91248933238883</v>
      </c>
      <c r="E338" s="10">
        <v>117.69531109938194</v>
      </c>
      <c r="F338" s="10">
        <v>109.75970886156749</v>
      </c>
      <c r="G338" s="10"/>
      <c r="I338" s="15">
        <v>45477</v>
      </c>
      <c r="J338" s="18"/>
      <c r="K338" s="18"/>
      <c r="L338" s="19"/>
      <c r="N338" s="9">
        <v>45294</v>
      </c>
      <c r="O338" s="10">
        <v>105.58928453112848</v>
      </c>
      <c r="P338" s="10">
        <v>159.51781216264845</v>
      </c>
      <c r="Q338" s="10">
        <v>115.52511764346391</v>
      </c>
      <c r="R338" s="10">
        <v>124.83592493441562</v>
      </c>
      <c r="S338" s="10">
        <v>127.76645646179519</v>
      </c>
      <c r="T338" s="10">
        <v>134.84893305723676</v>
      </c>
    </row>
    <row r="339" spans="2:20" x14ac:dyDescent="0.45">
      <c r="B339" s="9">
        <v>45204</v>
      </c>
      <c r="C339" s="10">
        <v>111.48072460131763</v>
      </c>
      <c r="D339" s="10">
        <v>118.75742549405682</v>
      </c>
      <c r="E339" s="10">
        <v>119.80995642939239</v>
      </c>
      <c r="F339" s="10">
        <v>109.42171560948532</v>
      </c>
      <c r="G339" s="10"/>
      <c r="I339" s="15">
        <v>45478</v>
      </c>
      <c r="J339" s="18">
        <v>121.92437865536654</v>
      </c>
      <c r="K339" s="18">
        <v>118.0122614916216</v>
      </c>
      <c r="L339" s="19">
        <v>151.73728487050721</v>
      </c>
      <c r="N339" s="9">
        <v>45295</v>
      </c>
      <c r="O339" s="10">
        <v>106.39761754480182</v>
      </c>
      <c r="P339" s="10">
        <v>161.12270600935591</v>
      </c>
      <c r="Q339" s="10">
        <v>116.14541954409339</v>
      </c>
      <c r="R339" s="10">
        <v>126.67953740524834</v>
      </c>
      <c r="S339" s="10">
        <v>127.87243244301199</v>
      </c>
      <c r="T339" s="10">
        <v>135.74278244601325</v>
      </c>
    </row>
    <row r="340" spans="2:20" x14ac:dyDescent="0.45">
      <c r="B340" s="9">
        <v>45205</v>
      </c>
      <c r="C340" s="10">
        <v>112.26824720379628</v>
      </c>
      <c r="D340" s="10">
        <v>120.16053011752501</v>
      </c>
      <c r="E340" s="10">
        <v>119.49885897519432</v>
      </c>
      <c r="F340" s="10">
        <v>109.93793237996834</v>
      </c>
      <c r="G340" s="10"/>
      <c r="I340" s="15">
        <v>45481</v>
      </c>
      <c r="J340" s="18">
        <v>122.64284880664052</v>
      </c>
      <c r="K340" s="18">
        <v>118.0579855036241</v>
      </c>
      <c r="L340" s="19">
        <v>150.8799654741012</v>
      </c>
      <c r="N340" s="9">
        <v>45296</v>
      </c>
      <c r="O340" s="10">
        <v>106.84258429434759</v>
      </c>
      <c r="P340" s="10">
        <v>165.23929471032744</v>
      </c>
      <c r="Q340" s="10">
        <v>117.59533704088491</v>
      </c>
      <c r="R340" s="10">
        <v>127.03784158251008</v>
      </c>
      <c r="S340" s="10">
        <v>131.63676400725777</v>
      </c>
      <c r="T340" s="10">
        <v>137.88146501754917</v>
      </c>
    </row>
    <row r="341" spans="2:20" x14ac:dyDescent="0.45">
      <c r="B341" s="9">
        <v>45208</v>
      </c>
      <c r="C341" s="10">
        <v>112.11934980945003</v>
      </c>
      <c r="D341" s="10">
        <v>120.9180002342691</v>
      </c>
      <c r="E341" s="10">
        <v>119.49885897519432</v>
      </c>
      <c r="F341" s="10">
        <v>109.91558596635979</v>
      </c>
      <c r="G341" s="10">
        <v>96.841958637437614</v>
      </c>
      <c r="I341" s="15">
        <v>45482</v>
      </c>
      <c r="J341" s="18">
        <v>122.08963340756864</v>
      </c>
      <c r="K341" s="18">
        <v>117.8178399601836</v>
      </c>
      <c r="L341" s="19">
        <v>150.8827880634752</v>
      </c>
      <c r="N341" s="9">
        <v>45299</v>
      </c>
      <c r="O341" s="10">
        <v>106.32682738010134</v>
      </c>
      <c r="P341" s="10">
        <v>165.23929471032744</v>
      </c>
      <c r="Q341" s="10">
        <v>117.61749068019314</v>
      </c>
      <c r="R341" s="10">
        <v>127.49372350109152</v>
      </c>
      <c r="S341" s="10">
        <v>130.50891172880935</v>
      </c>
      <c r="T341" s="10">
        <v>137.88146501754917</v>
      </c>
    </row>
    <row r="342" spans="2:20" x14ac:dyDescent="0.45">
      <c r="B342" s="9">
        <v>45209</v>
      </c>
      <c r="C342" s="10">
        <v>114.13281847781198</v>
      </c>
      <c r="D342" s="10">
        <v>121.5477379086462</v>
      </c>
      <c r="E342" s="10">
        <v>122.39762873493332</v>
      </c>
      <c r="F342" s="10">
        <v>111.02805306818219</v>
      </c>
      <c r="G342" s="10">
        <v>96.116576300497528</v>
      </c>
      <c r="I342" s="15">
        <v>45483</v>
      </c>
      <c r="J342" s="18">
        <v>123.42995953755138</v>
      </c>
      <c r="K342" s="18">
        <v>119.39377537212449</v>
      </c>
      <c r="L342" s="19">
        <v>151.93772049792949</v>
      </c>
      <c r="N342" s="9">
        <v>45300</v>
      </c>
      <c r="O342" s="10">
        <v>106.45236658843713</v>
      </c>
      <c r="P342" s="10">
        <v>164.6563512054696</v>
      </c>
      <c r="Q342" s="10">
        <v>116.28139705432989</v>
      </c>
      <c r="R342" s="10">
        <v>126.92581782445134</v>
      </c>
      <c r="S342" s="10">
        <v>128.42453816737682</v>
      </c>
      <c r="T342" s="10">
        <v>137.93743054278565</v>
      </c>
    </row>
    <row r="343" spans="2:20" x14ac:dyDescent="0.45">
      <c r="B343" s="9">
        <v>45210</v>
      </c>
      <c r="C343" s="10">
        <v>114.41316437990629</v>
      </c>
      <c r="D343" s="10">
        <v>122.06954445814114</v>
      </c>
      <c r="E343" s="10">
        <v>123.13008993642724</v>
      </c>
      <c r="F343" s="10">
        <v>111.644423337709</v>
      </c>
      <c r="G343" s="10">
        <v>96.390434414661144</v>
      </c>
      <c r="I343" s="15">
        <v>45484</v>
      </c>
      <c r="J343" s="18">
        <v>127.83853762478327</v>
      </c>
      <c r="K343" s="18">
        <v>120.99313863476419</v>
      </c>
      <c r="L343" s="19">
        <v>148.01810390954711</v>
      </c>
      <c r="N343" s="9">
        <v>45301</v>
      </c>
      <c r="O343" s="10">
        <v>105.84977838842529</v>
      </c>
      <c r="P343" s="10">
        <v>164.41885570349049</v>
      </c>
      <c r="Q343" s="10">
        <v>116.25313206624701</v>
      </c>
      <c r="R343" s="10">
        <v>126.51955716782885</v>
      </c>
      <c r="S343" s="10">
        <v>128.62092500399709</v>
      </c>
      <c r="T343" s="10">
        <v>138.3451793695084</v>
      </c>
    </row>
    <row r="344" spans="2:20" x14ac:dyDescent="0.45">
      <c r="B344" s="9">
        <v>45211</v>
      </c>
      <c r="C344" s="10">
        <v>114.52650799519519</v>
      </c>
      <c r="D344" s="10">
        <v>121.30705428907692</v>
      </c>
      <c r="E344" s="10">
        <v>125.28201761099209</v>
      </c>
      <c r="F344" s="10">
        <v>111.66908892185386</v>
      </c>
      <c r="G344" s="10">
        <v>97.305835385517071</v>
      </c>
      <c r="I344" s="15">
        <v>45485</v>
      </c>
      <c r="J344" s="18">
        <v>129.23601410590982</v>
      </c>
      <c r="K344" s="18">
        <v>122.0003518648839</v>
      </c>
      <c r="L344" s="19">
        <v>147.6002179636256</v>
      </c>
      <c r="N344" s="9">
        <v>45302</v>
      </c>
      <c r="O344" s="10">
        <v>105.03168121410363</v>
      </c>
      <c r="P344" s="10">
        <v>167.0528967254408</v>
      </c>
      <c r="Q344" s="10">
        <v>115.23864816965104</v>
      </c>
      <c r="R344" s="10">
        <v>125.54974075038734</v>
      </c>
      <c r="S344" s="10">
        <v>129.04477162310494</v>
      </c>
      <c r="T344" s="10">
        <v>141.20981475411148</v>
      </c>
    </row>
    <row r="345" spans="2:20" x14ac:dyDescent="0.45">
      <c r="B345" s="9">
        <v>45212</v>
      </c>
      <c r="C345" s="10">
        <v>113.63301404432897</v>
      </c>
      <c r="D345" s="10">
        <v>120.69823349936691</v>
      </c>
      <c r="E345" s="10">
        <v>124.59316171631414</v>
      </c>
      <c r="F345" s="10">
        <v>111.14337944991838</v>
      </c>
      <c r="G345" s="10">
        <v>96.28162706412013</v>
      </c>
      <c r="I345" s="15">
        <v>45488</v>
      </c>
      <c r="J345" s="18">
        <v>131.56756795778333</v>
      </c>
      <c r="K345" s="18">
        <v>121.91890166028099</v>
      </c>
      <c r="L345" s="19">
        <v>147.49790404599329</v>
      </c>
      <c r="N345" s="9">
        <v>45303</v>
      </c>
      <c r="O345" s="10">
        <v>105.84454758807796</v>
      </c>
      <c r="P345" s="10">
        <v>165.26808204390068</v>
      </c>
      <c r="Q345" s="10">
        <v>113.82921835849172</v>
      </c>
      <c r="R345" s="10">
        <v>126.10926881137208</v>
      </c>
      <c r="S345" s="10">
        <v>129.40091809997554</v>
      </c>
      <c r="T345" s="10">
        <v>141.24739160677024</v>
      </c>
    </row>
    <row r="346" spans="2:20" x14ac:dyDescent="0.45">
      <c r="B346" s="9">
        <v>45215</v>
      </c>
      <c r="C346" s="10">
        <v>113.86117399092936</v>
      </c>
      <c r="D346" s="10">
        <v>121.97695238201483</v>
      </c>
      <c r="E346" s="10">
        <v>122.06027556549066</v>
      </c>
      <c r="F346" s="10">
        <v>111.38897700532073</v>
      </c>
      <c r="G346" s="10">
        <v>95.314187795179365</v>
      </c>
      <c r="I346" s="15">
        <v>45489</v>
      </c>
      <c r="J346" s="18">
        <v>136.17869892112168</v>
      </c>
      <c r="K346" s="18">
        <v>123.71052631578949</v>
      </c>
      <c r="L346" s="19">
        <v>146.5371859509527</v>
      </c>
      <c r="N346" s="9">
        <v>45306</v>
      </c>
      <c r="O346" s="10">
        <v>106.51478747258187</v>
      </c>
      <c r="P346" s="10">
        <v>168.8089240734077</v>
      </c>
      <c r="Q346" s="10">
        <v>113.82921835849172</v>
      </c>
      <c r="R346" s="10">
        <v>125.67105506939727</v>
      </c>
      <c r="S346" s="10">
        <v>129.33326644722678</v>
      </c>
      <c r="T346" s="10">
        <v>144.1671930091064</v>
      </c>
    </row>
    <row r="347" spans="2:20" x14ac:dyDescent="0.45">
      <c r="B347" s="9">
        <v>45216</v>
      </c>
      <c r="C347" s="10">
        <v>113.88993186911803</v>
      </c>
      <c r="D347" s="10">
        <v>121.9649600348057</v>
      </c>
      <c r="E347" s="10">
        <v>123.53021007271022</v>
      </c>
      <c r="F347" s="10">
        <v>111.81564856218685</v>
      </c>
      <c r="G347" s="10">
        <v>95.650596994919695</v>
      </c>
      <c r="I347" s="15">
        <v>45490</v>
      </c>
      <c r="J347" s="18">
        <v>134.73459978511468</v>
      </c>
      <c r="K347" s="18">
        <v>123.80195922689961</v>
      </c>
      <c r="L347" s="19">
        <v>143.47570429361599</v>
      </c>
      <c r="N347" s="9">
        <v>45307</v>
      </c>
      <c r="O347" s="10">
        <v>107.61255810547385</v>
      </c>
      <c r="P347" s="10">
        <v>167.08888089240733</v>
      </c>
      <c r="Q347" s="10">
        <v>112.46180407015829</v>
      </c>
      <c r="R347" s="10">
        <v>124.03946071784353</v>
      </c>
      <c r="S347" s="10">
        <v>128.59658328076262</v>
      </c>
      <c r="T347" s="10">
        <v>143.00630811420166</v>
      </c>
    </row>
    <row r="348" spans="2:20" x14ac:dyDescent="0.45">
      <c r="B348" s="9">
        <v>45217</v>
      </c>
      <c r="C348" s="10">
        <v>112.79379136210609</v>
      </c>
      <c r="D348" s="10">
        <v>120.33065411281731</v>
      </c>
      <c r="E348" s="10">
        <v>123.53776678370573</v>
      </c>
      <c r="F348" s="10">
        <v>111.10607181577528</v>
      </c>
      <c r="G348" s="10">
        <v>94.89315065612935</v>
      </c>
      <c r="I348" s="15">
        <v>45491</v>
      </c>
      <c r="J348" s="18">
        <v>132.24513048929123</v>
      </c>
      <c r="K348" s="18">
        <v>121.99332244086098</v>
      </c>
      <c r="L348" s="19">
        <v>140.54859456097159</v>
      </c>
      <c r="N348" s="9">
        <v>45308</v>
      </c>
      <c r="O348" s="10">
        <v>106.71216300568761</v>
      </c>
      <c r="P348" s="10">
        <v>167.54947822957899</v>
      </c>
      <c r="Q348" s="10">
        <v>111.76052679826438</v>
      </c>
      <c r="R348" s="10">
        <v>123.27575512659057</v>
      </c>
      <c r="S348" s="10">
        <v>127.21105786034667</v>
      </c>
      <c r="T348" s="10">
        <v>144.23035410187325</v>
      </c>
    </row>
    <row r="349" spans="2:20" x14ac:dyDescent="0.45">
      <c r="B349" s="9">
        <v>45218</v>
      </c>
      <c r="C349" s="10">
        <v>111.43478369696354</v>
      </c>
      <c r="D349" s="10">
        <v>119.30991014106347</v>
      </c>
      <c r="E349" s="10">
        <v>121.17964885197752</v>
      </c>
      <c r="F349" s="10">
        <v>110.09762926589947</v>
      </c>
      <c r="G349" s="10">
        <v>92.868387785192226</v>
      </c>
      <c r="I349" s="15">
        <v>45492</v>
      </c>
      <c r="J349" s="18">
        <v>131.40664460061529</v>
      </c>
      <c r="K349" s="18">
        <v>121.3903743315508</v>
      </c>
      <c r="L349" s="19">
        <v>140.38350666342771</v>
      </c>
      <c r="N349" s="9">
        <v>45309</v>
      </c>
      <c r="O349" s="10">
        <v>106.77249156969344</v>
      </c>
      <c r="P349" s="10">
        <v>167.75098956459161</v>
      </c>
      <c r="Q349" s="10">
        <v>111.43662531320663</v>
      </c>
      <c r="R349" s="10">
        <v>123.51881338592612</v>
      </c>
      <c r="S349" s="10">
        <v>126.73717449722682</v>
      </c>
      <c r="T349" s="10">
        <v>142.24837500099937</v>
      </c>
    </row>
    <row r="350" spans="2:20" x14ac:dyDescent="0.45">
      <c r="B350" s="9">
        <v>45219</v>
      </c>
      <c r="C350" s="10">
        <v>109.95827594889882</v>
      </c>
      <c r="D350" s="10">
        <v>117.80835671376219</v>
      </c>
      <c r="E350" s="10">
        <v>120.51936195142039</v>
      </c>
      <c r="F350" s="10">
        <v>109.24530227811564</v>
      </c>
      <c r="G350" s="10">
        <v>92.265216602845285</v>
      </c>
      <c r="I350" s="15">
        <v>45495</v>
      </c>
      <c r="J350" s="18">
        <v>133.59038959695167</v>
      </c>
      <c r="K350" s="18">
        <v>122.58473701289118</v>
      </c>
      <c r="L350" s="19">
        <v>141.74581650218749</v>
      </c>
      <c r="N350" s="9">
        <v>45310</v>
      </c>
      <c r="O350" s="10">
        <v>106.760286368883</v>
      </c>
      <c r="P350" s="10">
        <v>167.82295789852466</v>
      </c>
      <c r="Q350" s="10">
        <v>113.9865855894396</v>
      </c>
      <c r="R350" s="10">
        <v>123.90246522081192</v>
      </c>
      <c r="S350" s="10">
        <v>129.1220726840682</v>
      </c>
      <c r="T350" s="10">
        <v>142.66331939525253</v>
      </c>
    </row>
    <row r="351" spans="2:20" x14ac:dyDescent="0.45">
      <c r="B351" s="9">
        <v>45222</v>
      </c>
      <c r="C351" s="10">
        <v>109.67879655467051</v>
      </c>
      <c r="D351" s="10">
        <v>117.60978575532266</v>
      </c>
      <c r="E351" s="10">
        <v>119.51767364338724</v>
      </c>
      <c r="F351" s="10">
        <v>108.42943915598744</v>
      </c>
      <c r="G351" s="10">
        <v>91.309867039520199</v>
      </c>
      <c r="I351" s="15">
        <v>45496</v>
      </c>
      <c r="J351" s="18">
        <v>134.95092890376</v>
      </c>
      <c r="K351" s="18">
        <v>122.2672064777328</v>
      </c>
      <c r="L351" s="19">
        <v>143.28671555521129</v>
      </c>
      <c r="N351" s="9">
        <v>45313</v>
      </c>
      <c r="O351" s="10">
        <v>106.76865564943874</v>
      </c>
      <c r="P351" s="10">
        <v>169.92443324937031</v>
      </c>
      <c r="Q351" s="10">
        <v>114.78182484874411</v>
      </c>
      <c r="R351" s="10">
        <v>125.43916696426891</v>
      </c>
      <c r="S351" s="10">
        <v>129.22769160632407</v>
      </c>
      <c r="T351" s="10">
        <v>146.10679821230124</v>
      </c>
    </row>
    <row r="352" spans="2:20" x14ac:dyDescent="0.45">
      <c r="B352" s="9">
        <v>45223</v>
      </c>
      <c r="C352" s="10">
        <v>110.04359061396431</v>
      </c>
      <c r="D352" s="10">
        <v>118.46431021692206</v>
      </c>
      <c r="E352" s="10">
        <v>119.75979683242724</v>
      </c>
      <c r="F352" s="10">
        <v>108.92150516525199</v>
      </c>
      <c r="G352" s="10">
        <v>91.648641616446213</v>
      </c>
      <c r="I352" s="15">
        <v>45497</v>
      </c>
      <c r="J352" s="18">
        <v>132.0698293069407</v>
      </c>
      <c r="K352" s="18">
        <v>121.55345060893099</v>
      </c>
      <c r="L352" s="19">
        <v>137.49922277159689</v>
      </c>
      <c r="N352" s="9">
        <v>45314</v>
      </c>
      <c r="O352" s="10">
        <v>106.69821420476143</v>
      </c>
      <c r="P352" s="10">
        <v>170.04677941705651</v>
      </c>
      <c r="Q352" s="10">
        <v>114.80092281366498</v>
      </c>
      <c r="R352" s="10">
        <v>125.22156376788634</v>
      </c>
      <c r="S352" s="10">
        <v>130.25118128108258</v>
      </c>
      <c r="T352" s="10">
        <v>146.11079574981812</v>
      </c>
    </row>
    <row r="353" spans="2:20" x14ac:dyDescent="0.45">
      <c r="B353" s="9">
        <v>45224</v>
      </c>
      <c r="C353" s="10">
        <v>110.08388694357798</v>
      </c>
      <c r="D353" s="10">
        <v>116.76558029015905</v>
      </c>
      <c r="E353" s="10">
        <v>120.56007565964111</v>
      </c>
      <c r="F353" s="10">
        <v>108.78632344131769</v>
      </c>
      <c r="G353" s="10">
        <v>92.104108134532154</v>
      </c>
      <c r="I353" s="15">
        <v>45498</v>
      </c>
      <c r="J353" s="18">
        <v>133.73061851117922</v>
      </c>
      <c r="K353" s="18">
        <v>121.3372956909361</v>
      </c>
      <c r="L353" s="19">
        <v>134.91011900259491</v>
      </c>
      <c r="N353" s="9">
        <v>45315</v>
      </c>
      <c r="O353" s="10">
        <v>108.63186673315595</v>
      </c>
      <c r="P353" s="10">
        <v>177.15005397625049</v>
      </c>
      <c r="Q353" s="10">
        <v>115.77109943164456</v>
      </c>
      <c r="R353" s="10">
        <v>126.14068487007984</v>
      </c>
      <c r="S353" s="10">
        <v>131.69423286741844</v>
      </c>
      <c r="T353" s="10">
        <v>146.67284952469279</v>
      </c>
    </row>
    <row r="354" spans="2:20" x14ac:dyDescent="0.45">
      <c r="B354" s="9">
        <v>45225</v>
      </c>
      <c r="C354" s="10">
        <v>109.51999679024398</v>
      </c>
      <c r="D354" s="10">
        <v>115.38395033494903</v>
      </c>
      <c r="E354" s="10">
        <v>117.98408541242485</v>
      </c>
      <c r="F354" s="10">
        <v>108.15206696609006</v>
      </c>
      <c r="G354" s="10">
        <v>92.358780411523071</v>
      </c>
      <c r="I354" s="15">
        <v>45499</v>
      </c>
      <c r="J354" s="18">
        <v>135.9618283780971</v>
      </c>
      <c r="K354" s="18">
        <v>122.1217761233714</v>
      </c>
      <c r="L354" s="19">
        <v>134.60574826734339</v>
      </c>
      <c r="N354" s="9">
        <v>45316</v>
      </c>
      <c r="O354" s="10">
        <v>110.36047188793535</v>
      </c>
      <c r="P354" s="10">
        <v>176.47355163727963</v>
      </c>
      <c r="Q354" s="10">
        <v>116.68627391065209</v>
      </c>
      <c r="R354" s="10">
        <v>127.48776250533666</v>
      </c>
      <c r="S354" s="10">
        <v>131.88853024789719</v>
      </c>
      <c r="T354" s="10">
        <v>145.57592523005829</v>
      </c>
    </row>
    <row r="355" spans="2:20" x14ac:dyDescent="0.45">
      <c r="B355" s="9">
        <v>45226</v>
      </c>
      <c r="C355" s="10">
        <v>108.7599585776041</v>
      </c>
      <c r="D355" s="10">
        <v>114.83007122896458</v>
      </c>
      <c r="E355" s="10">
        <v>119.48736969010932</v>
      </c>
      <c r="F355" s="10">
        <v>108.25212947928576</v>
      </c>
      <c r="G355" s="10">
        <v>93.626622583044451</v>
      </c>
      <c r="I355" s="15">
        <v>45502</v>
      </c>
      <c r="J355" s="18">
        <v>134.47375355084156</v>
      </c>
      <c r="K355" s="18">
        <v>122.85774588433939</v>
      </c>
      <c r="L355" s="19">
        <v>136.60290544472761</v>
      </c>
      <c r="N355" s="9">
        <v>45317</v>
      </c>
      <c r="O355" s="10">
        <v>112.14312864630374</v>
      </c>
      <c r="P355" s="10">
        <v>172.67362360561356</v>
      </c>
      <c r="Q355" s="10">
        <v>116.91239381531504</v>
      </c>
      <c r="R355" s="10">
        <v>127.92409665405549</v>
      </c>
      <c r="S355" s="10">
        <v>133.05025023000547</v>
      </c>
      <c r="T355" s="10">
        <v>143.30852195047851</v>
      </c>
    </row>
    <row r="356" spans="2:20" x14ac:dyDescent="0.45">
      <c r="B356" s="9">
        <v>45229</v>
      </c>
      <c r="C356" s="10">
        <v>109.13003851401787</v>
      </c>
      <c r="D356" s="10">
        <v>116.20919115801452</v>
      </c>
      <c r="E356" s="10">
        <v>118.35104855148259</v>
      </c>
      <c r="F356" s="10">
        <v>108.43032824638284</v>
      </c>
      <c r="G356" s="10">
        <v>94.188531074485724</v>
      </c>
      <c r="I356" s="15">
        <v>45503</v>
      </c>
      <c r="J356" s="18">
        <v>134.94346927897917</v>
      </c>
      <c r="K356" s="18">
        <v>123.96162463376798</v>
      </c>
      <c r="L356" s="19">
        <v>136.8452445665454</v>
      </c>
      <c r="N356" s="9">
        <v>45320</v>
      </c>
      <c r="O356" s="10">
        <v>113.45640825350551</v>
      </c>
      <c r="P356" s="10">
        <v>175.4300107952501</v>
      </c>
      <c r="Q356" s="10">
        <v>117.60679581983744</v>
      </c>
      <c r="R356" s="10">
        <v>127.39630686776525</v>
      </c>
      <c r="S356" s="10">
        <v>133.69284615620955</v>
      </c>
      <c r="T356" s="10">
        <v>146.05483022458165</v>
      </c>
    </row>
    <row r="357" spans="2:20" x14ac:dyDescent="0.45">
      <c r="B357" s="9">
        <v>45230</v>
      </c>
      <c r="C357" s="10">
        <v>109.6042773417924</v>
      </c>
      <c r="D357" s="10">
        <v>116.96164122243853</v>
      </c>
      <c r="E357" s="10">
        <v>118.97520974692344</v>
      </c>
      <c r="F357" s="10">
        <v>108.1774890875178</v>
      </c>
      <c r="G357" s="10">
        <v>93.892596106589167</v>
      </c>
      <c r="I357" s="15">
        <v>45504</v>
      </c>
      <c r="J357" s="18">
        <v>135.62584447163599</v>
      </c>
      <c r="K357" s="18">
        <v>124.18577307466198</v>
      </c>
      <c r="L357" s="19">
        <v>138.21893220294501</v>
      </c>
      <c r="N357" s="9">
        <v>45321</v>
      </c>
      <c r="O357" s="10">
        <v>112.54136691274677</v>
      </c>
      <c r="P357" s="10">
        <v>174.2929111191076</v>
      </c>
      <c r="Q357" s="10">
        <v>119.85424433172402</v>
      </c>
      <c r="R357" s="10">
        <v>127.88296041308089</v>
      </c>
      <c r="S357" s="10">
        <v>135.90307198101468</v>
      </c>
      <c r="T357" s="10">
        <v>147.23810132958099</v>
      </c>
    </row>
    <row r="358" spans="2:20" x14ac:dyDescent="0.45">
      <c r="B358" s="9">
        <v>45231</v>
      </c>
      <c r="C358" s="10">
        <v>110.30297794625164</v>
      </c>
      <c r="D358" s="10">
        <v>118.19043847368098</v>
      </c>
      <c r="E358" s="10">
        <v>121.83904899563215</v>
      </c>
      <c r="F358" s="10">
        <v>108.45034864932805</v>
      </c>
      <c r="G358" s="10">
        <v>93.853698792869196</v>
      </c>
      <c r="I358" s="15">
        <v>45505</v>
      </c>
      <c r="J358" s="18">
        <v>131.51571153390339</v>
      </c>
      <c r="K358" s="18">
        <v>123.69575816674789</v>
      </c>
      <c r="L358" s="19">
        <v>137.62528924777831</v>
      </c>
      <c r="N358" s="9">
        <v>45322</v>
      </c>
      <c r="O358" s="10">
        <v>112.95808734041699</v>
      </c>
      <c r="P358" s="10">
        <v>178.06405181720044</v>
      </c>
      <c r="Q358" s="10">
        <v>117.02545376764652</v>
      </c>
      <c r="R358" s="10">
        <v>127.16495578928149</v>
      </c>
      <c r="S358" s="10">
        <v>136.07960016802051</v>
      </c>
      <c r="T358" s="10">
        <v>149.35919473604261</v>
      </c>
    </row>
    <row r="359" spans="2:20" x14ac:dyDescent="0.45">
      <c r="B359" s="9">
        <v>45232</v>
      </c>
      <c r="C359" s="10">
        <v>112.08409348087537</v>
      </c>
      <c r="D359" s="10">
        <v>120.41934170380574</v>
      </c>
      <c r="E359" s="10">
        <v>123.18167605536603</v>
      </c>
      <c r="F359" s="10">
        <v>109.28212124374298</v>
      </c>
      <c r="G359" s="10">
        <v>93.411110439460799</v>
      </c>
      <c r="I359" s="15">
        <v>45506</v>
      </c>
      <c r="J359" s="18">
        <v>126.89242860116394</v>
      </c>
      <c r="K359" s="18">
        <v>122.08553537327349</v>
      </c>
      <c r="L359" s="19">
        <v>131.5314184317877</v>
      </c>
      <c r="N359" s="9">
        <v>45323</v>
      </c>
      <c r="O359" s="10">
        <v>112.17730320857294</v>
      </c>
      <c r="P359" s="10">
        <v>176.79740913997841</v>
      </c>
      <c r="Q359" s="10">
        <v>115.25927397176557</v>
      </c>
      <c r="R359" s="10">
        <v>126.13837565550814</v>
      </c>
      <c r="S359" s="10">
        <v>136.39821578078059</v>
      </c>
      <c r="T359" s="10">
        <v>146.74000815497655</v>
      </c>
    </row>
    <row r="360" spans="2:20" x14ac:dyDescent="0.45">
      <c r="B360" s="9">
        <v>45233</v>
      </c>
      <c r="C360" s="10">
        <v>112.28407314473668</v>
      </c>
      <c r="D360" s="10">
        <v>121.55052682660181</v>
      </c>
      <c r="E360" s="10">
        <v>123.18167605536603</v>
      </c>
      <c r="F360" s="10">
        <v>110.68555917566898</v>
      </c>
      <c r="G360" s="10">
        <v>94.19825540291572</v>
      </c>
      <c r="I360" s="15">
        <v>45509</v>
      </c>
      <c r="J360" s="18">
        <v>122.67238651444221</v>
      </c>
      <c r="K360" s="18">
        <v>119.13314691331472</v>
      </c>
      <c r="L360" s="19">
        <v>125.37462657403459</v>
      </c>
      <c r="N360" s="9">
        <v>45324</v>
      </c>
      <c r="O360" s="10">
        <v>112.66864972119835</v>
      </c>
      <c r="P360" s="10">
        <v>176.57430730478589</v>
      </c>
      <c r="Q360" s="10">
        <v>115.78332212919393</v>
      </c>
      <c r="R360" s="10">
        <v>128.00121368021672</v>
      </c>
      <c r="S360" s="10">
        <v>138.30048045589288</v>
      </c>
      <c r="T360" s="10">
        <v>144.06645506368079</v>
      </c>
    </row>
    <row r="361" spans="2:20" x14ac:dyDescent="0.45">
      <c r="B361" s="9">
        <v>45236</v>
      </c>
      <c r="C361" s="10">
        <v>112.19879288152961</v>
      </c>
      <c r="D361" s="10">
        <v>121.76360015841053</v>
      </c>
      <c r="E361" s="10">
        <v>126.10639309316616</v>
      </c>
      <c r="F361" s="10">
        <v>112.08678590432345</v>
      </c>
      <c r="G361" s="10">
        <v>95.472142427244947</v>
      </c>
      <c r="I361" s="15">
        <v>45510</v>
      </c>
      <c r="J361" s="18">
        <v>124.18482543876432</v>
      </c>
      <c r="K361" s="18">
        <v>120.32863849765261</v>
      </c>
      <c r="L361" s="19">
        <v>124.62023445447518</v>
      </c>
      <c r="N361" s="9">
        <v>45327</v>
      </c>
      <c r="O361" s="10">
        <v>114.59393296903716</v>
      </c>
      <c r="P361" s="10">
        <v>180.60453400503781</v>
      </c>
      <c r="Q361" s="10">
        <v>114.67716800097783</v>
      </c>
      <c r="R361" s="10">
        <v>127.35393546550809</v>
      </c>
      <c r="S361" s="10">
        <v>138.306290378244</v>
      </c>
      <c r="T361" s="10">
        <v>146.5241411290645</v>
      </c>
    </row>
    <row r="362" spans="2:20" x14ac:dyDescent="0.45">
      <c r="B362" s="9">
        <v>45237</v>
      </c>
      <c r="C362" s="10">
        <v>111.8914826595601</v>
      </c>
      <c r="D362" s="10">
        <v>122.10942598490637</v>
      </c>
      <c r="E362" s="10">
        <v>124.42286583637947</v>
      </c>
      <c r="F362" s="10">
        <v>111.55278927771359</v>
      </c>
      <c r="G362" s="10">
        <v>95.134419129068121</v>
      </c>
      <c r="I362" s="15">
        <v>45511</v>
      </c>
      <c r="J362" s="18">
        <v>122.42868538551221</v>
      </c>
      <c r="K362" s="18">
        <v>119.479408529879</v>
      </c>
      <c r="L362" s="19">
        <v>125.4808958377058</v>
      </c>
      <c r="N362" s="9">
        <v>45328</v>
      </c>
      <c r="O362" s="10">
        <v>115.88210473457174</v>
      </c>
      <c r="P362" s="10">
        <v>176.71104713925874</v>
      </c>
      <c r="Q362" s="10">
        <v>114.53966265354762</v>
      </c>
      <c r="R362" s="10">
        <v>127.34883371238462</v>
      </c>
      <c r="S362" s="10">
        <v>141.6782273688867</v>
      </c>
      <c r="T362" s="10">
        <v>145.38244441424084</v>
      </c>
    </row>
    <row r="363" spans="2:20" x14ac:dyDescent="0.45">
      <c r="B363" s="9">
        <v>45238</v>
      </c>
      <c r="C363" s="10">
        <v>112.12361888045582</v>
      </c>
      <c r="D363" s="10">
        <v>122.23213837495328</v>
      </c>
      <c r="E363" s="10">
        <v>124.01673117501844</v>
      </c>
      <c r="F363" s="10">
        <v>111.2612701434626</v>
      </c>
      <c r="G363" s="10">
        <v>94.906028820806924</v>
      </c>
      <c r="I363" s="15">
        <v>45512</v>
      </c>
      <c r="J363" s="18">
        <v>125.39533003425412</v>
      </c>
      <c r="K363" s="18">
        <v>121.05221203666801</v>
      </c>
      <c r="L363" s="19">
        <v>127.7479024917177</v>
      </c>
      <c r="N363" s="9">
        <v>45329</v>
      </c>
      <c r="O363" s="10">
        <v>114.19778702273304</v>
      </c>
      <c r="P363" s="10">
        <v>177.35156531126307</v>
      </c>
      <c r="Q363" s="10">
        <v>114.67869583817149</v>
      </c>
      <c r="R363" s="10">
        <v>126.94063975984172</v>
      </c>
      <c r="S363" s="10">
        <v>143.24162545758097</v>
      </c>
      <c r="T363" s="10">
        <v>145.6982498780751</v>
      </c>
    </row>
    <row r="364" spans="2:20" x14ac:dyDescent="0.45">
      <c r="B364" s="9">
        <v>45239</v>
      </c>
      <c r="C364" s="10">
        <v>112.91110536893588</v>
      </c>
      <c r="D364" s="10">
        <v>121.24402474328011</v>
      </c>
      <c r="E364" s="10">
        <v>125.86727716666519</v>
      </c>
      <c r="F364" s="10">
        <v>111.34060564102222</v>
      </c>
      <c r="G364" s="10">
        <v>94.952285085771209</v>
      </c>
      <c r="I364" s="15">
        <v>45513</v>
      </c>
      <c r="J364" s="18">
        <v>125.18429484287263</v>
      </c>
      <c r="K364" s="18">
        <v>121.37106416899159</v>
      </c>
      <c r="L364" s="19">
        <v>129.26664546901699</v>
      </c>
      <c r="N364" s="9">
        <v>45330</v>
      </c>
      <c r="O364" s="10">
        <v>113.24229415928832</v>
      </c>
      <c r="P364" s="10">
        <v>174.96941345807846</v>
      </c>
      <c r="Q364" s="10">
        <v>114.52362036301413</v>
      </c>
      <c r="R364" s="10">
        <v>126.59850008458172</v>
      </c>
      <c r="S364" s="10">
        <v>140.97662414329542</v>
      </c>
      <c r="T364" s="10">
        <v>147.12217274159119</v>
      </c>
    </row>
    <row r="365" spans="2:20" x14ac:dyDescent="0.45">
      <c r="B365" s="9">
        <v>45240</v>
      </c>
      <c r="C365" s="10">
        <v>111.93520191320346</v>
      </c>
      <c r="D365" s="10">
        <v>123.13742114334481</v>
      </c>
      <c r="E365" s="10">
        <v>125.56520150008426</v>
      </c>
      <c r="F365" s="10">
        <v>111.20681509276072</v>
      </c>
      <c r="G365" s="10">
        <v>94.260018029430555</v>
      </c>
      <c r="I365" s="15">
        <v>45516</v>
      </c>
      <c r="J365" s="18">
        <v>124.05127409188093</v>
      </c>
      <c r="K365" s="18">
        <v>120.6159110350727</v>
      </c>
      <c r="L365" s="19">
        <v>129.08825362703701</v>
      </c>
      <c r="N365" s="9">
        <v>45331</v>
      </c>
      <c r="O365" s="10">
        <v>113.24229415928832</v>
      </c>
      <c r="P365" s="10">
        <v>174.33609211946745</v>
      </c>
      <c r="Q365" s="10">
        <v>114.70848866344802</v>
      </c>
      <c r="R365" s="10">
        <v>126.7937629725499</v>
      </c>
      <c r="S365" s="10">
        <v>141.06751989358409</v>
      </c>
      <c r="T365" s="10">
        <v>145.63269026279812</v>
      </c>
    </row>
    <row r="366" spans="2:20" x14ac:dyDescent="0.45">
      <c r="B366" s="9">
        <v>45243</v>
      </c>
      <c r="C366" s="10">
        <v>112.61391129701744</v>
      </c>
      <c r="D366" s="10">
        <v>123.03451007078274</v>
      </c>
      <c r="E366" s="10">
        <v>125.63074440157595</v>
      </c>
      <c r="F366" s="10">
        <v>111.15627888384219</v>
      </c>
      <c r="G366" s="10">
        <v>94.073941690824185</v>
      </c>
      <c r="I366" s="15">
        <v>45517</v>
      </c>
      <c r="J366" s="18">
        <v>126.04317438316725</v>
      </c>
      <c r="K366" s="18">
        <v>122.0444539890476</v>
      </c>
      <c r="L366" s="19">
        <v>130.93683983875971</v>
      </c>
      <c r="N366" s="9">
        <v>45334</v>
      </c>
      <c r="O366" s="10">
        <v>113.24194543926518</v>
      </c>
      <c r="P366" s="10">
        <v>174.33609211946745</v>
      </c>
      <c r="Q366" s="10">
        <v>116.02013689421256</v>
      </c>
      <c r="R366" s="10">
        <v>127.85315543430687</v>
      </c>
      <c r="S366" s="10">
        <v>141.05489499402896</v>
      </c>
      <c r="T366" s="10">
        <v>145.63269026279812</v>
      </c>
    </row>
    <row r="367" spans="2:20" x14ac:dyDescent="0.45">
      <c r="B367" s="9">
        <v>45244</v>
      </c>
      <c r="C367" s="10">
        <v>113.94369905827772</v>
      </c>
      <c r="D367" s="10">
        <v>125.38138453042988</v>
      </c>
      <c r="E367" s="10">
        <v>126.05800701000609</v>
      </c>
      <c r="F367" s="10">
        <v>112.46335011966711</v>
      </c>
      <c r="G367" s="10">
        <v>94.14358890795792</v>
      </c>
      <c r="I367" s="15">
        <v>45518</v>
      </c>
      <c r="J367" s="18">
        <v>125.3890735747605</v>
      </c>
      <c r="K367" s="18">
        <v>122.3968565815324</v>
      </c>
      <c r="L367" s="19">
        <v>129.28045353948721</v>
      </c>
      <c r="N367" s="9">
        <v>45335</v>
      </c>
      <c r="O367" s="10">
        <v>113.24194543926518</v>
      </c>
      <c r="P367" s="10">
        <v>177.11406980928393</v>
      </c>
      <c r="Q367" s="10">
        <v>113.68254598789953</v>
      </c>
      <c r="R367" s="10">
        <v>127.40296599815801</v>
      </c>
      <c r="S367" s="10">
        <v>140.62034542236529</v>
      </c>
      <c r="T367" s="10">
        <v>157.56933728823043</v>
      </c>
    </row>
    <row r="368" spans="2:20" x14ac:dyDescent="0.45">
      <c r="B368" s="9">
        <v>45245</v>
      </c>
      <c r="C368" s="10">
        <v>114.49012035506445</v>
      </c>
      <c r="D368" s="10">
        <v>125.58162883964282</v>
      </c>
      <c r="E368" s="10">
        <v>129.23402324305505</v>
      </c>
      <c r="F368" s="10">
        <v>113.58613930439175</v>
      </c>
      <c r="G368" s="10">
        <v>94.805631700259411</v>
      </c>
      <c r="I368" s="15">
        <v>45519</v>
      </c>
      <c r="J368" s="18">
        <v>128.46610863860647</v>
      </c>
      <c r="K368" s="18">
        <v>122.65944863979618</v>
      </c>
      <c r="L368" s="19">
        <v>130.90783186114291</v>
      </c>
      <c r="N368" s="9">
        <v>45336</v>
      </c>
      <c r="O368" s="10">
        <v>113.24194543926518</v>
      </c>
      <c r="P368" s="10">
        <v>176.79740913997841</v>
      </c>
      <c r="Q368" s="10">
        <v>115.18975737945365</v>
      </c>
      <c r="R368" s="10">
        <v>127.80949516810276</v>
      </c>
      <c r="S368" s="10">
        <v>142.45368890175675</v>
      </c>
      <c r="T368" s="10">
        <v>154.02751904826627</v>
      </c>
    </row>
    <row r="369" spans="2:20" x14ac:dyDescent="0.45">
      <c r="B369" s="9">
        <v>45246</v>
      </c>
      <c r="C369" s="10">
        <v>113.67478651432251</v>
      </c>
      <c r="D369" s="10">
        <v>125.73111484206359</v>
      </c>
      <c r="E369" s="10">
        <v>128.86663600287002</v>
      </c>
      <c r="F369" s="10">
        <v>113.74029952608491</v>
      </c>
      <c r="G369" s="10">
        <v>93.888653811279696</v>
      </c>
      <c r="I369" s="15">
        <v>45520</v>
      </c>
      <c r="J369" s="18">
        <v>128.85424976026931</v>
      </c>
      <c r="K369" s="18">
        <v>123.2282774676446</v>
      </c>
      <c r="L369" s="19">
        <v>131.92374093006549</v>
      </c>
      <c r="N369" s="9">
        <v>45337</v>
      </c>
      <c r="O369" s="10">
        <v>113.24194543926518</v>
      </c>
      <c r="P369" s="10">
        <v>176.2504498020871</v>
      </c>
      <c r="Q369" s="10">
        <v>118.50821976410192</v>
      </c>
      <c r="R369" s="10">
        <v>128.63050150233204</v>
      </c>
      <c r="S369" s="10">
        <v>142.32463633214223</v>
      </c>
      <c r="T369" s="10">
        <v>162.58144982690663</v>
      </c>
    </row>
    <row r="370" spans="2:20" x14ac:dyDescent="0.45">
      <c r="B370" s="9">
        <v>45247</v>
      </c>
      <c r="C370" s="10">
        <v>114.73504971106088</v>
      </c>
      <c r="D370" s="10">
        <v>125.89231429989793</v>
      </c>
      <c r="E370" s="10">
        <v>129.48655618703785</v>
      </c>
      <c r="F370" s="10">
        <v>113.66813308044526</v>
      </c>
      <c r="G370" s="10">
        <v>93.775904165429239</v>
      </c>
      <c r="I370" s="15">
        <v>45523</v>
      </c>
      <c r="J370" s="18">
        <v>130.39315832091066</v>
      </c>
      <c r="K370" s="18">
        <v>124.07407407407412</v>
      </c>
      <c r="L370" s="19">
        <v>134.11700694919099</v>
      </c>
      <c r="N370" s="9">
        <v>45338</v>
      </c>
      <c r="O370" s="10">
        <v>113.24194543926518</v>
      </c>
      <c r="P370" s="10">
        <v>180.53256567110472</v>
      </c>
      <c r="Q370" s="10">
        <v>118.03917374564567</v>
      </c>
      <c r="R370" s="10">
        <v>129.72705620789375</v>
      </c>
      <c r="S370" s="10">
        <v>143.55231083490128</v>
      </c>
      <c r="T370" s="10">
        <v>166.72849524692788</v>
      </c>
    </row>
    <row r="371" spans="2:20" x14ac:dyDescent="0.45">
      <c r="B371" s="9">
        <v>45250</v>
      </c>
      <c r="C371" s="10">
        <v>114.89628726146735</v>
      </c>
      <c r="D371" s="10">
        <v>126.82269732988996</v>
      </c>
      <c r="E371" s="10">
        <v>128.72637419367774</v>
      </c>
      <c r="F371" s="10">
        <v>114.03690849061573</v>
      </c>
      <c r="G371" s="10">
        <v>93.992730407449372</v>
      </c>
      <c r="I371" s="15">
        <v>45524</v>
      </c>
      <c r="J371" s="18">
        <v>128.87031201685394</v>
      </c>
      <c r="K371" s="18">
        <v>123.7855027963593</v>
      </c>
      <c r="L371" s="19">
        <v>134.57047203506161</v>
      </c>
      <c r="N371" s="9">
        <v>45341</v>
      </c>
      <c r="O371" s="10">
        <v>116.13004467103497</v>
      </c>
      <c r="P371" s="10">
        <v>185.82943504857863</v>
      </c>
      <c r="Q371" s="10">
        <v>118.03917374564567</v>
      </c>
      <c r="R371" s="10">
        <v>129.8179748188206</v>
      </c>
      <c r="S371" s="10">
        <v>143.82442502817571</v>
      </c>
      <c r="T371" s="10">
        <v>169.38925621816963</v>
      </c>
    </row>
    <row r="372" spans="2:20" x14ac:dyDescent="0.45">
      <c r="B372" s="9">
        <v>45251</v>
      </c>
      <c r="C372" s="10">
        <v>114.69803132136215</v>
      </c>
      <c r="D372" s="10">
        <v>126.56639576976924</v>
      </c>
      <c r="E372" s="10">
        <v>128.59571249182159</v>
      </c>
      <c r="F372" s="10">
        <v>114.11048908656477</v>
      </c>
      <c r="G372" s="10">
        <v>94.117569758915508</v>
      </c>
      <c r="I372" s="15">
        <v>45525</v>
      </c>
      <c r="J372" s="18">
        <v>130.5769418185362</v>
      </c>
      <c r="K372" s="18">
        <v>124.3530548695372</v>
      </c>
      <c r="L372" s="19">
        <v>133.72334315116319</v>
      </c>
      <c r="N372" s="9">
        <v>45342</v>
      </c>
      <c r="O372" s="10">
        <v>117.25710778587195</v>
      </c>
      <c r="P372" s="10">
        <v>184.17416336811806</v>
      </c>
      <c r="Q372" s="10">
        <v>118.1468862677993</v>
      </c>
      <c r="R372" s="10">
        <v>130.34431463317048</v>
      </c>
      <c r="S372" s="10">
        <v>143.68896302980662</v>
      </c>
      <c r="T372" s="10">
        <v>165.57080838203666</v>
      </c>
    </row>
    <row r="373" spans="2:20" x14ac:dyDescent="0.45">
      <c r="B373" s="9">
        <v>45252</v>
      </c>
      <c r="C373" s="10">
        <v>114.9194070133497</v>
      </c>
      <c r="D373" s="10">
        <v>127.08039334898847</v>
      </c>
      <c r="E373" s="10">
        <v>128.97235284751136</v>
      </c>
      <c r="F373" s="10">
        <v>114.20564372929692</v>
      </c>
      <c r="G373" s="10">
        <v>93.154335604971507</v>
      </c>
      <c r="I373" s="15">
        <v>45526</v>
      </c>
      <c r="J373" s="18">
        <v>129.34201296771548</v>
      </c>
      <c r="K373" s="18">
        <v>124.27276062686721</v>
      </c>
      <c r="L373" s="19">
        <v>132.04331268398781</v>
      </c>
      <c r="N373" s="9">
        <v>45343</v>
      </c>
      <c r="O373" s="10">
        <v>119.56493689911181</v>
      </c>
      <c r="P373" s="10">
        <v>183.42569269521411</v>
      </c>
      <c r="Q373" s="10">
        <v>118.32105970787752</v>
      </c>
      <c r="R373" s="10">
        <v>129.19228507522399</v>
      </c>
      <c r="S373" s="10">
        <v>142.11336763068329</v>
      </c>
      <c r="T373" s="10">
        <v>162.67659121980859</v>
      </c>
    </row>
    <row r="374" spans="2:20" x14ac:dyDescent="0.45">
      <c r="B374" s="9">
        <v>45253</v>
      </c>
      <c r="C374" s="10">
        <v>115.16976727516003</v>
      </c>
      <c r="D374" s="10">
        <v>127.08039334898847</v>
      </c>
      <c r="E374" s="10">
        <v>128.97235284751136</v>
      </c>
      <c r="F374" s="10">
        <v>114.47927771345248</v>
      </c>
      <c r="G374" s="10">
        <v>93.603757270249602</v>
      </c>
      <c r="I374" s="15">
        <v>45527</v>
      </c>
      <c r="J374" s="18">
        <v>133.4732012979747</v>
      </c>
      <c r="K374" s="18">
        <v>125.8401792382375</v>
      </c>
      <c r="L374" s="19">
        <v>133.2505837902722</v>
      </c>
      <c r="N374" s="9">
        <v>45344</v>
      </c>
      <c r="O374" s="10">
        <v>119.75917395200915</v>
      </c>
      <c r="P374" s="10">
        <v>184.82187837351566</v>
      </c>
      <c r="Q374" s="10">
        <v>119.05518547943532</v>
      </c>
      <c r="R374" s="10">
        <v>129.54285606880387</v>
      </c>
      <c r="S374" s="10">
        <v>142.38348493865794</v>
      </c>
      <c r="T374" s="10">
        <v>163.14030557176778</v>
      </c>
    </row>
    <row r="375" spans="2:20" x14ac:dyDescent="0.45">
      <c r="B375" s="9">
        <v>45254</v>
      </c>
      <c r="C375" s="10">
        <v>115.46400651489895</v>
      </c>
      <c r="D375" s="10">
        <v>127.15625191738111</v>
      </c>
      <c r="E375" s="10">
        <v>129.64204708216496</v>
      </c>
      <c r="F375" s="10">
        <v>114.14420108308109</v>
      </c>
      <c r="G375" s="10">
        <v>92.985868185414049</v>
      </c>
      <c r="I375" s="15">
        <v>45530</v>
      </c>
      <c r="J375" s="18">
        <v>133.4263380100368</v>
      </c>
      <c r="K375" s="18">
        <v>125.6834869551632</v>
      </c>
      <c r="L375" s="19">
        <v>133.47316910657671</v>
      </c>
      <c r="N375" s="9">
        <v>45345</v>
      </c>
      <c r="O375" s="10">
        <v>120.76662609890396</v>
      </c>
      <c r="P375" s="10">
        <v>184.82187837351566</v>
      </c>
      <c r="Q375" s="10">
        <v>119.60291511336554</v>
      </c>
      <c r="R375" s="10">
        <v>130.07424393361276</v>
      </c>
      <c r="S375" s="10">
        <v>142.45274115266304</v>
      </c>
      <c r="T375" s="10">
        <v>163.14030557176778</v>
      </c>
    </row>
    <row r="376" spans="2:20" x14ac:dyDescent="0.45">
      <c r="B376" s="9">
        <v>45257</v>
      </c>
      <c r="C376" s="10">
        <v>115.03444725204889</v>
      </c>
      <c r="D376" s="10">
        <v>126.90775932753611</v>
      </c>
      <c r="E376" s="10">
        <v>128.95631411396985</v>
      </c>
      <c r="F376" s="10">
        <v>113.83563707979783</v>
      </c>
      <c r="G376" s="10">
        <v>92.3006972606304</v>
      </c>
      <c r="I376" s="15">
        <v>45531</v>
      </c>
      <c r="J376" s="18">
        <v>132.52847591443569</v>
      </c>
      <c r="K376" s="18">
        <v>126.113961652714</v>
      </c>
      <c r="L376" s="19">
        <v>132.75307025871629</v>
      </c>
      <c r="N376" s="9">
        <v>45348</v>
      </c>
      <c r="O376" s="10">
        <v>117.50330412221939</v>
      </c>
      <c r="P376" s="10">
        <v>187.07448722562074</v>
      </c>
      <c r="Q376" s="10">
        <v>118.92302756218298</v>
      </c>
      <c r="R376" s="10">
        <v>129.92774306497216</v>
      </c>
      <c r="S376" s="10">
        <v>140.64767586134633</v>
      </c>
      <c r="T376" s="10">
        <v>163.48329429071691</v>
      </c>
    </row>
    <row r="377" spans="2:20" x14ac:dyDescent="0.45">
      <c r="B377" s="9">
        <v>45258</v>
      </c>
      <c r="C377" s="10">
        <v>114.73879001449059</v>
      </c>
      <c r="D377" s="10">
        <v>127.03214506835639</v>
      </c>
      <c r="E377" s="10">
        <v>128.80487145687604</v>
      </c>
      <c r="F377" s="10">
        <v>114.4055477511308</v>
      </c>
      <c r="G377" s="10">
        <v>92.473632614871917</v>
      </c>
      <c r="I377" s="15">
        <v>45532</v>
      </c>
      <c r="J377" s="18">
        <v>131.66448292167036</v>
      </c>
      <c r="K377" s="18">
        <v>125.95533498759302</v>
      </c>
      <c r="L377" s="19">
        <v>131.26544327141619</v>
      </c>
      <c r="N377" s="9">
        <v>45349</v>
      </c>
      <c r="O377" s="10">
        <v>117.57653532708194</v>
      </c>
      <c r="P377" s="10">
        <v>190.16912558474272</v>
      </c>
      <c r="Q377" s="10">
        <v>120.08036423638697</v>
      </c>
      <c r="R377" s="10">
        <v>130.37100485740601</v>
      </c>
      <c r="S377" s="10">
        <v>140.32918367637512</v>
      </c>
      <c r="T377" s="10">
        <v>163.58243322113577</v>
      </c>
    </row>
    <row r="378" spans="2:20" x14ac:dyDescent="0.45">
      <c r="B378" s="9">
        <v>45259</v>
      </c>
      <c r="C378" s="10">
        <v>115.10271288634954</v>
      </c>
      <c r="D378" s="10">
        <v>126.91194270446952</v>
      </c>
      <c r="E378" s="10">
        <v>128.46879059081527</v>
      </c>
      <c r="F378" s="10">
        <v>114.63394782079038</v>
      </c>
      <c r="G378" s="10">
        <v>91.67965433954727</v>
      </c>
      <c r="I378" s="15">
        <v>45533</v>
      </c>
      <c r="J378" s="18">
        <v>132.52763369873463</v>
      </c>
      <c r="K378" s="18">
        <v>126.30313955235091</v>
      </c>
      <c r="L378" s="19">
        <v>130.39532330659159</v>
      </c>
      <c r="N378" s="9">
        <v>45350</v>
      </c>
      <c r="O378" s="10">
        <v>117.51132468275196</v>
      </c>
      <c r="P378" s="10">
        <v>189.47822957898524</v>
      </c>
      <c r="Q378" s="10">
        <v>119.89091242437206</v>
      </c>
      <c r="R378" s="10">
        <v>131.19254821827985</v>
      </c>
      <c r="S378" s="10">
        <v>137.58579829280853</v>
      </c>
      <c r="T378" s="10">
        <v>164.49067374497309</v>
      </c>
    </row>
    <row r="379" spans="2:20" x14ac:dyDescent="0.45">
      <c r="B379" s="9">
        <v>45260</v>
      </c>
      <c r="C379" s="10">
        <v>115.72568267740721</v>
      </c>
      <c r="D379" s="10">
        <v>127.39219437642583</v>
      </c>
      <c r="E379" s="10">
        <v>129.10752544317606</v>
      </c>
      <c r="F379" s="10">
        <v>115.22956303650599</v>
      </c>
      <c r="G379" s="10">
        <v>91.8870190728247</v>
      </c>
      <c r="I379" s="15">
        <v>45534</v>
      </c>
      <c r="J379" s="18">
        <v>133.4089522716362</v>
      </c>
      <c r="K379" s="18">
        <v>127.41475138951482</v>
      </c>
      <c r="L379" s="19">
        <v>132.9351214285457</v>
      </c>
      <c r="N379" s="9">
        <v>45351</v>
      </c>
      <c r="O379" s="10">
        <v>117.99046599456695</v>
      </c>
      <c r="P379" s="10">
        <v>191.13350125944584</v>
      </c>
      <c r="Q379" s="10">
        <v>121.09561205157979</v>
      </c>
      <c r="R379" s="10">
        <v>132.24716114290013</v>
      </c>
      <c r="S379" s="10">
        <v>137.91070431466963</v>
      </c>
      <c r="T379" s="10">
        <v>165.90900005596552</v>
      </c>
    </row>
    <row r="380" spans="2:20" x14ac:dyDescent="0.45">
      <c r="B380" s="9">
        <v>45261</v>
      </c>
      <c r="C380" s="10">
        <v>116.71835749182264</v>
      </c>
      <c r="D380" s="10">
        <v>128.14046106391643</v>
      </c>
      <c r="E380" s="10">
        <v>128.8940098029048</v>
      </c>
      <c r="F380" s="10">
        <v>115.61542804365175</v>
      </c>
      <c r="G380" s="10">
        <v>91.53694324934493</v>
      </c>
      <c r="I380" s="15">
        <v>45537</v>
      </c>
      <c r="J380" s="18"/>
      <c r="K380" s="18"/>
      <c r="L380" s="19"/>
      <c r="N380" s="9">
        <v>45352</v>
      </c>
      <c r="O380" s="10">
        <v>118.188538967719</v>
      </c>
      <c r="P380" s="10">
        <v>194.66714645555959</v>
      </c>
      <c r="Q380" s="10">
        <v>120.47760190674082</v>
      </c>
      <c r="R380" s="10">
        <v>133.06720082916914</v>
      </c>
      <c r="S380" s="10">
        <v>139.14026549934545</v>
      </c>
      <c r="T380" s="10">
        <v>169.12142120453802</v>
      </c>
    </row>
    <row r="381" spans="2:20" x14ac:dyDescent="0.45">
      <c r="B381" s="9">
        <v>45264</v>
      </c>
      <c r="C381" s="10">
        <v>116.64434068978265</v>
      </c>
      <c r="D381" s="10">
        <v>127.44741495194694</v>
      </c>
      <c r="E381" s="10">
        <v>128.12199153262821</v>
      </c>
      <c r="F381" s="10">
        <v>116.14592373216915</v>
      </c>
      <c r="G381" s="10">
        <v>90.939291280431235</v>
      </c>
      <c r="I381" s="15">
        <v>45538</v>
      </c>
      <c r="J381" s="18">
        <v>129.2929238239962</v>
      </c>
      <c r="K381" s="18">
        <v>126.7462749229956</v>
      </c>
      <c r="L381" s="19">
        <v>128.63585941584341</v>
      </c>
      <c r="N381" s="9">
        <v>45355</v>
      </c>
      <c r="O381" s="10">
        <v>117.57025836666514</v>
      </c>
      <c r="P381" s="10">
        <v>193.60921194674344</v>
      </c>
      <c r="Q381" s="10">
        <v>122.10780419238527</v>
      </c>
      <c r="R381" s="10">
        <v>133.46868194865488</v>
      </c>
      <c r="S381" s="10">
        <v>139.60303595332473</v>
      </c>
      <c r="T381" s="10">
        <v>169.31010497533518</v>
      </c>
    </row>
    <row r="382" spans="2:20" x14ac:dyDescent="0.45">
      <c r="B382" s="9">
        <v>45265</v>
      </c>
      <c r="C382" s="10">
        <v>116.82266565625439</v>
      </c>
      <c r="D382" s="10">
        <v>127.37490308510107</v>
      </c>
      <c r="E382" s="10">
        <v>126.36602009236924</v>
      </c>
      <c r="F382" s="10">
        <v>116.24930030103613</v>
      </c>
      <c r="G382" s="10">
        <v>89.207835180517719</v>
      </c>
      <c r="I382" s="15">
        <v>45539</v>
      </c>
      <c r="J382" s="18">
        <v>129.05265171613482</v>
      </c>
      <c r="K382" s="18">
        <v>126.73359360475919</v>
      </c>
      <c r="L382" s="19">
        <v>127.70700088199889</v>
      </c>
      <c r="N382" s="9">
        <v>45356</v>
      </c>
      <c r="O382" s="10">
        <v>119.9959548477314</v>
      </c>
      <c r="P382" s="10">
        <v>196.46635480388633</v>
      </c>
      <c r="Q382" s="10">
        <v>123.8694004766852</v>
      </c>
      <c r="R382" s="10">
        <v>133.30993687251794</v>
      </c>
      <c r="S382" s="10">
        <v>140.69483409299465</v>
      </c>
      <c r="T382" s="10">
        <v>169.78581193984508</v>
      </c>
    </row>
    <row r="383" spans="2:20" x14ac:dyDescent="0.45">
      <c r="B383" s="9">
        <v>45266</v>
      </c>
      <c r="C383" s="10">
        <v>117.36581549992283</v>
      </c>
      <c r="D383" s="10">
        <v>126.87736012181993</v>
      </c>
      <c r="E383" s="10">
        <v>128.94948994128515</v>
      </c>
      <c r="F383" s="10">
        <v>116.27053991240751</v>
      </c>
      <c r="G383" s="10">
        <v>89.348180893534362</v>
      </c>
      <c r="I383" s="15">
        <v>45540</v>
      </c>
      <c r="J383" s="18">
        <v>128.26066816581064</v>
      </c>
      <c r="K383" s="18">
        <v>126.20922384701912</v>
      </c>
      <c r="L383" s="19">
        <v>128.4733148415979</v>
      </c>
      <c r="N383" s="9">
        <v>45357</v>
      </c>
      <c r="O383" s="10">
        <v>118.52819227027196</v>
      </c>
      <c r="P383" s="10">
        <v>198.84130982367759</v>
      </c>
      <c r="Q383" s="10">
        <v>124.07795025362098</v>
      </c>
      <c r="R383" s="10">
        <v>133.62146602903701</v>
      </c>
      <c r="S383" s="10">
        <v>139.67432431771212</v>
      </c>
      <c r="T383" s="10">
        <v>170.62129728087498</v>
      </c>
    </row>
    <row r="384" spans="2:20" x14ac:dyDescent="0.45">
      <c r="B384" s="9">
        <v>45267</v>
      </c>
      <c r="C384" s="10">
        <v>117.11444862061509</v>
      </c>
      <c r="D384" s="10">
        <v>127.88834288072914</v>
      </c>
      <c r="E384" s="10">
        <v>126.68405738319579</v>
      </c>
      <c r="F384" s="10">
        <v>116.22396767892128</v>
      </c>
      <c r="G384" s="10">
        <v>89.129514913703161</v>
      </c>
      <c r="I384" s="20">
        <v>45541</v>
      </c>
      <c r="J384" s="21">
        <v>125.8154753525575</v>
      </c>
      <c r="K384" s="21">
        <v>124.63267640330811</v>
      </c>
      <c r="L384" s="22">
        <v>125.20436232294149</v>
      </c>
      <c r="N384" s="9">
        <v>45358</v>
      </c>
      <c r="O384" s="10">
        <v>119.02302598312893</v>
      </c>
      <c r="P384" s="10">
        <v>201.85678301547321</v>
      </c>
      <c r="Q384" s="10">
        <v>123.98246042901668</v>
      </c>
      <c r="R384" s="10">
        <v>133.73934337752166</v>
      </c>
      <c r="S384" s="10">
        <v>138.57573764965011</v>
      </c>
      <c r="T384" s="10">
        <v>173.92006523981229</v>
      </c>
    </row>
    <row r="385" spans="2:20" x14ac:dyDescent="0.45">
      <c r="B385" s="9">
        <v>45268</v>
      </c>
      <c r="C385" s="10">
        <v>117.85769476585612</v>
      </c>
      <c r="D385" s="10">
        <v>128.412101672793</v>
      </c>
      <c r="E385" s="10">
        <v>124.56181678754193</v>
      </c>
      <c r="F385" s="10">
        <v>116.70665575865371</v>
      </c>
      <c r="G385" s="10">
        <v>89.344501417912213</v>
      </c>
      <c r="N385" s="9">
        <v>45359</v>
      </c>
      <c r="O385" s="10">
        <v>118.85145573173665</v>
      </c>
      <c r="P385" s="10">
        <v>205.97337171644477</v>
      </c>
      <c r="Q385" s="10">
        <v>124.03746256798875</v>
      </c>
      <c r="R385" s="10">
        <v>134.21251755405842</v>
      </c>
      <c r="S385" s="10">
        <v>137.43724413254048</v>
      </c>
      <c r="T385" s="10">
        <v>175.93402464082126</v>
      </c>
    </row>
    <row r="386" spans="2:20" x14ac:dyDescent="0.45">
      <c r="B386" s="9">
        <v>45271</v>
      </c>
      <c r="C386" s="10">
        <v>118.10280084538681</v>
      </c>
      <c r="D386" s="10">
        <v>128.91605914737198</v>
      </c>
      <c r="E386" s="10">
        <v>126.42763041977145</v>
      </c>
      <c r="F386" s="10">
        <v>116.63494487523812</v>
      </c>
      <c r="G386" s="10">
        <v>89.87014079250649</v>
      </c>
      <c r="N386" s="9">
        <v>45362</v>
      </c>
      <c r="O386" s="10">
        <v>118.37336057999114</v>
      </c>
      <c r="P386" s="10">
        <v>198.20798848506661</v>
      </c>
      <c r="Q386" s="10">
        <v>124.19253804314612</v>
      </c>
      <c r="R386" s="10">
        <v>133.13459767306355</v>
      </c>
      <c r="S386" s="10">
        <v>138.02830895685929</v>
      </c>
      <c r="T386" s="10">
        <v>171.89091519623912</v>
      </c>
    </row>
    <row r="387" spans="2:20" x14ac:dyDescent="0.45">
      <c r="B387" s="9">
        <v>45272</v>
      </c>
      <c r="C387" s="10">
        <v>117.89189324804687</v>
      </c>
      <c r="D387" s="10">
        <v>129.50898310473502</v>
      </c>
      <c r="E387" s="10">
        <v>126.62772904256086</v>
      </c>
      <c r="F387" s="10">
        <v>116.5141270161655</v>
      </c>
      <c r="G387" s="10">
        <v>90.0630504429826</v>
      </c>
      <c r="N387" s="9">
        <v>45363</v>
      </c>
      <c r="O387" s="10">
        <v>116.41494892995262</v>
      </c>
      <c r="P387" s="10">
        <v>194.6023749550198</v>
      </c>
      <c r="Q387" s="10">
        <v>124.59665098087147</v>
      </c>
      <c r="R387" s="10">
        <v>134.41159333120311</v>
      </c>
      <c r="S387" s="10">
        <v>135.85207426350308</v>
      </c>
      <c r="T387" s="10">
        <v>169.12222071204138</v>
      </c>
    </row>
    <row r="388" spans="2:20" x14ac:dyDescent="0.45">
      <c r="B388" s="9">
        <v>45273</v>
      </c>
      <c r="C388" s="10">
        <v>118.11568287367315</v>
      </c>
      <c r="D388" s="10">
        <v>131.27687819679721</v>
      </c>
      <c r="E388" s="10">
        <v>126.94638320775442</v>
      </c>
      <c r="F388" s="10">
        <v>116.9190837671818</v>
      </c>
      <c r="G388" s="10">
        <v>88.559984651330268</v>
      </c>
      <c r="N388" s="9">
        <v>45364</v>
      </c>
      <c r="O388" s="10">
        <v>115.56895415377855</v>
      </c>
      <c r="P388" s="10">
        <v>194.70313062252612</v>
      </c>
      <c r="Q388" s="10">
        <v>125.19479924219274</v>
      </c>
      <c r="R388" s="10">
        <v>135.13502192411275</v>
      </c>
      <c r="S388" s="10">
        <v>137.90558206142836</v>
      </c>
      <c r="T388" s="10">
        <v>170.13279819631106</v>
      </c>
    </row>
    <row r="389" spans="2:20" x14ac:dyDescent="0.45">
      <c r="B389" s="9">
        <v>45274</v>
      </c>
      <c r="C389" s="10">
        <v>119.28559836340051</v>
      </c>
      <c r="D389" s="10">
        <v>131.62437737406643</v>
      </c>
      <c r="E389" s="10">
        <v>126.02068611080375</v>
      </c>
      <c r="F389" s="10">
        <v>118.72340642172746</v>
      </c>
      <c r="G389" s="10">
        <v>88.096107903250825</v>
      </c>
      <c r="N389" s="9">
        <v>45365</v>
      </c>
      <c r="O389" s="10">
        <v>115.72901664440668</v>
      </c>
      <c r="P389" s="10">
        <v>193.64519611370997</v>
      </c>
      <c r="Q389" s="10">
        <v>123.03596528753896</v>
      </c>
      <c r="R389" s="10">
        <v>134.05242991131004</v>
      </c>
      <c r="S389" s="10">
        <v>137.03219380243505</v>
      </c>
      <c r="T389" s="10">
        <v>170.43101449507103</v>
      </c>
    </row>
    <row r="390" spans="2:20" x14ac:dyDescent="0.45">
      <c r="B390" s="9">
        <v>45275</v>
      </c>
      <c r="C390" s="10">
        <v>119.11361103873055</v>
      </c>
      <c r="D390" s="10">
        <v>131.61433726942619</v>
      </c>
      <c r="E390" s="10">
        <v>127.11679475163291</v>
      </c>
      <c r="F390" s="10">
        <v>119.40464819613592</v>
      </c>
      <c r="G390" s="10">
        <v>87.822512608774502</v>
      </c>
      <c r="N390" s="9">
        <v>45366</v>
      </c>
      <c r="O390" s="10">
        <v>116.15445507265582</v>
      </c>
      <c r="P390" s="10">
        <v>192.64483627204032</v>
      </c>
      <c r="Q390" s="10">
        <v>123.45764835299151</v>
      </c>
      <c r="R390" s="10">
        <v>134.09437169225149</v>
      </c>
      <c r="S390" s="10">
        <v>134.17984372190503</v>
      </c>
      <c r="T390" s="10">
        <v>171.5007555345907</v>
      </c>
    </row>
    <row r="391" spans="2:20" x14ac:dyDescent="0.45">
      <c r="B391" s="9">
        <v>45278</v>
      </c>
      <c r="C391" s="10">
        <v>119.03620045437793</v>
      </c>
      <c r="D391" s="10">
        <v>132.21032903654043</v>
      </c>
      <c r="E391" s="10">
        <v>126.3010940652445</v>
      </c>
      <c r="F391" s="10">
        <v>119.48941882913614</v>
      </c>
      <c r="G391" s="10">
        <v>87.502398229646587</v>
      </c>
      <c r="N391" s="9">
        <v>45369</v>
      </c>
      <c r="O391" s="10">
        <v>115.82526337079749</v>
      </c>
      <c r="P391" s="10">
        <v>195.98416696653473</v>
      </c>
      <c r="Q391" s="10">
        <v>124.62033245737334</v>
      </c>
      <c r="R391" s="10">
        <v>134.00834002379025</v>
      </c>
      <c r="S391" s="10">
        <v>134.13291471329336</v>
      </c>
      <c r="T391" s="10">
        <v>173.8401144894745</v>
      </c>
    </row>
    <row r="392" spans="2:20" x14ac:dyDescent="0.45">
      <c r="B392" s="9">
        <v>45279</v>
      </c>
      <c r="C392" s="10">
        <v>119.52760215747502</v>
      </c>
      <c r="D392" s="10">
        <v>132.98592711999601</v>
      </c>
      <c r="E392" s="10">
        <v>128.07618861087988</v>
      </c>
      <c r="F392" s="10">
        <v>119.88180326508555</v>
      </c>
      <c r="G392" s="10">
        <v>87.625135023614348</v>
      </c>
      <c r="N392" s="9">
        <v>45370</v>
      </c>
      <c r="O392" s="10">
        <v>114.77247762089252</v>
      </c>
      <c r="P392" s="10">
        <v>195.68909679740918</v>
      </c>
      <c r="Q392" s="10">
        <v>124.78992238587057</v>
      </c>
      <c r="R392" s="10">
        <v>134.86924743771161</v>
      </c>
      <c r="S392" s="10">
        <v>134.77119507501962</v>
      </c>
      <c r="T392" s="10">
        <v>176.48168728063513</v>
      </c>
    </row>
    <row r="393" spans="2:20" x14ac:dyDescent="0.45">
      <c r="B393" s="9">
        <v>45280</v>
      </c>
      <c r="C393" s="10">
        <v>119.76812671465268</v>
      </c>
      <c r="D393" s="10">
        <v>131.03312676747677</v>
      </c>
      <c r="E393" s="10">
        <v>129.83640106241191</v>
      </c>
      <c r="F393" s="10">
        <v>119.52873359811083</v>
      </c>
      <c r="G393" s="10">
        <v>86.664791886230617</v>
      </c>
      <c r="N393" s="9">
        <v>45371</v>
      </c>
      <c r="O393" s="10">
        <v>115.81270944996389</v>
      </c>
      <c r="P393" s="10">
        <v>195.68909679740918</v>
      </c>
      <c r="Q393" s="10">
        <v>127.12522153639307</v>
      </c>
      <c r="R393" s="10">
        <v>134.16950171982785</v>
      </c>
      <c r="S393" s="10">
        <v>137.03111821741706</v>
      </c>
      <c r="T393" s="10">
        <v>176.48168728063513</v>
      </c>
    </row>
    <row r="394" spans="2:20" x14ac:dyDescent="0.45">
      <c r="B394" s="9">
        <v>45281</v>
      </c>
      <c r="C394" s="10">
        <v>119.59692650316525</v>
      </c>
      <c r="D394" s="10">
        <v>132.38296305799275</v>
      </c>
      <c r="E394" s="10">
        <v>127.77191532936658</v>
      </c>
      <c r="F394" s="10">
        <v>119.90495021271677</v>
      </c>
      <c r="G394" s="10">
        <v>87.54182118274116</v>
      </c>
      <c r="N394" s="9">
        <v>45372</v>
      </c>
      <c r="O394" s="10">
        <v>116.48120573435206</v>
      </c>
      <c r="P394" s="10">
        <v>201.88557034904645</v>
      </c>
      <c r="Q394" s="10">
        <v>129.25349874717352</v>
      </c>
      <c r="R394" s="10">
        <v>134.99947639902155</v>
      </c>
      <c r="S394" s="10">
        <v>137.1373763192943</v>
      </c>
      <c r="T394" s="10">
        <v>181.00769925725751</v>
      </c>
    </row>
    <row r="395" spans="2:20" x14ac:dyDescent="0.45">
      <c r="B395" s="9">
        <v>45282</v>
      </c>
      <c r="C395" s="10">
        <v>119.78140349613987</v>
      </c>
      <c r="D395" s="10">
        <v>132.60272979289496</v>
      </c>
      <c r="E395" s="10">
        <v>127.88210451316854</v>
      </c>
      <c r="F395" s="10">
        <v>120.05013637446396</v>
      </c>
      <c r="G395" s="10">
        <v>87.708974503862137</v>
      </c>
      <c r="N395" s="9">
        <v>45373</v>
      </c>
      <c r="O395" s="10">
        <v>116.46795437347217</v>
      </c>
      <c r="P395" s="10">
        <v>205.64231738035267</v>
      </c>
      <c r="Q395" s="10">
        <v>127.51252826498809</v>
      </c>
      <c r="R395" s="10">
        <v>134.11316762481167</v>
      </c>
      <c r="S395" s="10">
        <v>136.30155418949403</v>
      </c>
      <c r="T395" s="10">
        <v>181.66249590252403</v>
      </c>
    </row>
    <row r="396" spans="2:20" x14ac:dyDescent="0.45">
      <c r="B396" s="9">
        <v>45285</v>
      </c>
      <c r="C396" s="10">
        <v>119.78140349613987</v>
      </c>
      <c r="D396" s="10">
        <v>132.60272979289496</v>
      </c>
      <c r="E396" s="10">
        <v>128.20974191133126</v>
      </c>
      <c r="F396" s="10">
        <v>120.05824620433222</v>
      </c>
      <c r="G396" s="10">
        <v>87.977576224279801</v>
      </c>
      <c r="N396" s="9">
        <v>45376</v>
      </c>
      <c r="O396" s="10">
        <v>117.04682961190946</v>
      </c>
      <c r="P396" s="10">
        <v>202.00791651673265</v>
      </c>
      <c r="Q396" s="10">
        <v>126.91361608506998</v>
      </c>
      <c r="R396" s="10">
        <v>134.44381492987776</v>
      </c>
      <c r="S396" s="10">
        <v>135.42299959590622</v>
      </c>
      <c r="T396" s="10">
        <v>178.84263293811011</v>
      </c>
    </row>
    <row r="397" spans="2:20" x14ac:dyDescent="0.45">
      <c r="B397" s="9">
        <v>45286</v>
      </c>
      <c r="C397" s="10">
        <v>119.78140349613987</v>
      </c>
      <c r="D397" s="10">
        <v>133.16386008556401</v>
      </c>
      <c r="E397" s="10">
        <v>128.40953209693717</v>
      </c>
      <c r="F397" s="10">
        <v>120.43188002168894</v>
      </c>
      <c r="G397" s="10">
        <v>87.382026812864495</v>
      </c>
      <c r="N397" s="9">
        <v>45377</v>
      </c>
      <c r="O397" s="10">
        <v>118.36812977964382</v>
      </c>
      <c r="P397" s="10">
        <v>201.02195034184959</v>
      </c>
      <c r="Q397" s="10">
        <v>127.23522581433721</v>
      </c>
      <c r="R397" s="10">
        <v>135.38017458736215</v>
      </c>
      <c r="S397" s="10">
        <v>137.87666910186752</v>
      </c>
      <c r="T397" s="10">
        <v>180.59515338551452</v>
      </c>
    </row>
    <row r="398" spans="2:20" x14ac:dyDescent="0.45">
      <c r="B398" s="9">
        <v>45287</v>
      </c>
      <c r="C398" s="10">
        <v>120.15004213845211</v>
      </c>
      <c r="D398" s="10">
        <v>133.35434318193228</v>
      </c>
      <c r="E398" s="10">
        <v>129.8568350258181</v>
      </c>
      <c r="F398" s="10">
        <v>121.0640260941361</v>
      </c>
      <c r="G398" s="10">
        <v>87.686109191067303</v>
      </c>
      <c r="N398" s="9">
        <v>45378</v>
      </c>
      <c r="O398" s="10">
        <v>119.09765206808409</v>
      </c>
      <c r="P398" s="10">
        <v>202.93630802446927</v>
      </c>
      <c r="Q398" s="10">
        <v>129.91428833343519</v>
      </c>
      <c r="R398" s="10">
        <v>134.46615523829212</v>
      </c>
      <c r="S398" s="10">
        <v>138.05929374002025</v>
      </c>
      <c r="T398" s="10">
        <v>182.93051480288142</v>
      </c>
    </row>
    <row r="399" spans="2:20" x14ac:dyDescent="0.45">
      <c r="B399" s="9">
        <v>45288</v>
      </c>
      <c r="C399" s="10">
        <v>120.08106849055258</v>
      </c>
      <c r="D399" s="10">
        <v>133.40370702974661</v>
      </c>
      <c r="E399" s="10">
        <v>129.3108241017442</v>
      </c>
      <c r="F399" s="10">
        <v>121.66273955121714</v>
      </c>
      <c r="G399" s="10">
        <v>89.740833506356296</v>
      </c>
      <c r="N399" s="9">
        <v>45379</v>
      </c>
      <c r="O399" s="10">
        <v>116.95860344605127</v>
      </c>
      <c r="P399" s="10">
        <v>197.1716444764304</v>
      </c>
      <c r="Q399" s="10">
        <v>130.72098637169225</v>
      </c>
      <c r="R399" s="10">
        <v>134.81092634411053</v>
      </c>
      <c r="S399" s="10">
        <v>138.39878187351832</v>
      </c>
      <c r="T399" s="10">
        <v>179.43107046059629</v>
      </c>
    </row>
    <row r="400" spans="2:20" x14ac:dyDescent="0.45">
      <c r="B400" s="9">
        <v>45289</v>
      </c>
      <c r="C400" s="10">
        <v>120.26719995192005</v>
      </c>
      <c r="D400" s="10">
        <v>133.02664532214791</v>
      </c>
      <c r="E400" s="10">
        <v>129.01992928306476</v>
      </c>
      <c r="F400" s="10">
        <v>121.48500966633426</v>
      </c>
      <c r="G400" s="10">
        <v>90.176325728207658</v>
      </c>
      <c r="N400" s="9">
        <v>45380</v>
      </c>
      <c r="O400" s="10">
        <v>117.44785763853773</v>
      </c>
      <c r="P400" s="10">
        <v>199.71932349766104</v>
      </c>
      <c r="Q400" s="10">
        <v>130.72098637169225</v>
      </c>
      <c r="R400" s="10">
        <v>134.81087264144605</v>
      </c>
      <c r="S400" s="10">
        <v>138.40506787448393</v>
      </c>
      <c r="T400" s="10">
        <v>179.73808134189341</v>
      </c>
    </row>
    <row r="401" spans="2:20" x14ac:dyDescent="0.45">
      <c r="B401" s="9">
        <v>45292</v>
      </c>
      <c r="C401" s="10">
        <v>120.26719995192005</v>
      </c>
      <c r="D401" s="10">
        <v>133.02664532214791</v>
      </c>
      <c r="E401" s="10">
        <v>129.01992928306476</v>
      </c>
      <c r="F401" s="10">
        <v>121.49787426026951</v>
      </c>
      <c r="G401" s="10"/>
      <c r="N401" s="9">
        <v>45383</v>
      </c>
      <c r="O401" s="10">
        <v>118.23317513068281</v>
      </c>
      <c r="P401" s="10">
        <v>193.14861460957181</v>
      </c>
      <c r="Q401" s="10">
        <v>129.4979526981605</v>
      </c>
      <c r="R401" s="10">
        <v>134.67215865915185</v>
      </c>
      <c r="S401" s="10">
        <v>138.42121928229471</v>
      </c>
      <c r="T401" s="10">
        <v>175.19128217018317</v>
      </c>
    </row>
    <row r="402" spans="2:20" x14ac:dyDescent="0.45">
      <c r="B402" s="9">
        <v>45293</v>
      </c>
      <c r="C402" s="10">
        <v>120.17769723258823</v>
      </c>
      <c r="D402" s="10">
        <v>132.27363747413278</v>
      </c>
      <c r="E402" s="10">
        <v>129.01992928306476</v>
      </c>
      <c r="F402" s="10">
        <v>121.16165719577829</v>
      </c>
      <c r="G402" s="10">
        <v>88.999944807865674</v>
      </c>
      <c r="N402" s="9">
        <v>45384</v>
      </c>
      <c r="O402" s="10">
        <v>118.76950652629523</v>
      </c>
      <c r="P402" s="10">
        <v>192.16264843468875</v>
      </c>
      <c r="Q402" s="10">
        <v>128.60645969565482</v>
      </c>
      <c r="R402" s="10">
        <v>134.6891287011205</v>
      </c>
      <c r="S402" s="10">
        <v>139.04035511232829</v>
      </c>
      <c r="T402" s="10">
        <v>177.24761546887117</v>
      </c>
    </row>
    <row r="403" spans="2:20" x14ac:dyDescent="0.45">
      <c r="B403" s="9">
        <v>45294</v>
      </c>
      <c r="C403" s="10">
        <v>119.28566730695557</v>
      </c>
      <c r="D403" s="10">
        <v>131.21329086740928</v>
      </c>
      <c r="E403" s="10">
        <v>129.01992928306476</v>
      </c>
      <c r="F403" s="10">
        <v>120.06804506652215</v>
      </c>
      <c r="G403" s="10">
        <v>88.788374959591479</v>
      </c>
      <c r="N403" s="9">
        <v>45385</v>
      </c>
      <c r="O403" s="10">
        <v>118.33813985765249</v>
      </c>
      <c r="P403" s="10">
        <v>194.33609211946742</v>
      </c>
      <c r="Q403" s="10">
        <v>128.22679215302816</v>
      </c>
      <c r="R403" s="10">
        <v>135.46792474108602</v>
      </c>
      <c r="S403" s="10">
        <v>138.61126722032552</v>
      </c>
      <c r="T403" s="10">
        <v>176.88623807734436</v>
      </c>
    </row>
    <row r="404" spans="2:20" x14ac:dyDescent="0.45">
      <c r="B404" s="9">
        <v>45295</v>
      </c>
      <c r="C404" s="10">
        <v>119.98656402680709</v>
      </c>
      <c r="D404" s="10">
        <v>130.76343840116914</v>
      </c>
      <c r="E404" s="10">
        <v>128.34183013516102</v>
      </c>
      <c r="F404" s="10">
        <v>120.13779368194237</v>
      </c>
      <c r="G404" s="10">
        <v>87.967063436787925</v>
      </c>
      <c r="N404" s="9">
        <v>45386</v>
      </c>
      <c r="O404" s="10">
        <v>118.33813985765249</v>
      </c>
      <c r="P404" s="10">
        <v>197.28679381072328</v>
      </c>
      <c r="Q404" s="10">
        <v>126.88840677137445</v>
      </c>
      <c r="R404" s="10">
        <v>135.95200055850768</v>
      </c>
      <c r="S404" s="10">
        <v>140.51702754674619</v>
      </c>
      <c r="T404" s="10">
        <v>180.01710946057227</v>
      </c>
    </row>
    <row r="405" spans="2:20" x14ac:dyDescent="0.45">
      <c r="B405" s="9">
        <v>45296</v>
      </c>
      <c r="C405" s="10">
        <v>119.68738249486539</v>
      </c>
      <c r="D405" s="10">
        <v>131.00216977816945</v>
      </c>
      <c r="E405" s="10">
        <v>128.6854677122173</v>
      </c>
      <c r="F405" s="10">
        <v>120.48769985375762</v>
      </c>
      <c r="G405" s="10">
        <v>87.495564917776875</v>
      </c>
      <c r="N405" s="9">
        <v>45387</v>
      </c>
      <c r="O405" s="10">
        <v>118.33779113762932</v>
      </c>
      <c r="P405" s="10">
        <v>194.85426412378555</v>
      </c>
      <c r="Q405" s="10">
        <v>127.83642975004585</v>
      </c>
      <c r="R405" s="10">
        <v>136.0546800529508</v>
      </c>
      <c r="S405" s="10">
        <v>141.07252312717171</v>
      </c>
      <c r="T405" s="10">
        <v>180.06907744829186</v>
      </c>
    </row>
    <row r="406" spans="2:20" x14ac:dyDescent="0.45">
      <c r="B406" s="9">
        <v>45299</v>
      </c>
      <c r="C406" s="10">
        <v>119.99467691230772</v>
      </c>
      <c r="D406" s="10">
        <v>132.85122238273993</v>
      </c>
      <c r="E406" s="10">
        <v>128.6854677122173</v>
      </c>
      <c r="F406" s="10">
        <v>120.09564415410773</v>
      </c>
      <c r="G406" s="10">
        <v>86.364126163962695</v>
      </c>
      <c r="N406" s="9">
        <v>45390</v>
      </c>
      <c r="O406" s="10">
        <v>119.41952064945617</v>
      </c>
      <c r="P406" s="10">
        <v>197.46671464555595</v>
      </c>
      <c r="Q406" s="10">
        <v>129.11064596956547</v>
      </c>
      <c r="R406" s="10">
        <v>136.99114711576416</v>
      </c>
      <c r="S406" s="10">
        <v>140.12648438997732</v>
      </c>
      <c r="T406" s="10">
        <v>181.23316037321013</v>
      </c>
    </row>
    <row r="407" spans="2:20" x14ac:dyDescent="0.45">
      <c r="B407" s="9">
        <v>45300</v>
      </c>
      <c r="C407" s="10">
        <v>119.86676825423388</v>
      </c>
      <c r="D407" s="10">
        <v>132.65488255866489</v>
      </c>
      <c r="E407" s="10">
        <v>130.1727518110082</v>
      </c>
      <c r="F407" s="10">
        <v>119.68231952317285</v>
      </c>
      <c r="G407" s="10">
        <v>86.533382042582048</v>
      </c>
      <c r="N407" s="9">
        <v>45391</v>
      </c>
      <c r="O407" s="10">
        <v>118.40090946182038</v>
      </c>
      <c r="P407" s="10">
        <v>197.59625764663551</v>
      </c>
      <c r="Q407" s="10">
        <v>128.97466845932897</v>
      </c>
      <c r="R407" s="10">
        <v>136.14941155305419</v>
      </c>
      <c r="S407" s="10">
        <v>137.99883175597762</v>
      </c>
      <c r="T407" s="10">
        <v>182.7514251221248</v>
      </c>
    </row>
    <row r="408" spans="2:20" x14ac:dyDescent="0.45">
      <c r="B408" s="9">
        <v>45301</v>
      </c>
      <c r="C408" s="10">
        <v>119.62544892865371</v>
      </c>
      <c r="D408" s="10">
        <v>133.40649594770221</v>
      </c>
      <c r="E408" s="10">
        <v>132.78883889207822</v>
      </c>
      <c r="F408" s="10">
        <v>119.55144192801413</v>
      </c>
      <c r="G408" s="10">
        <v>86.129428183206358</v>
      </c>
      <c r="N408" s="9">
        <v>45392</v>
      </c>
      <c r="O408" s="10">
        <v>118.6045619553429</v>
      </c>
      <c r="P408" s="10">
        <v>196.47355163727963</v>
      </c>
      <c r="Q408" s="10">
        <v>126.08782008189208</v>
      </c>
      <c r="R408" s="10">
        <v>136.32636183244233</v>
      </c>
      <c r="S408" s="10">
        <v>136.82316443371835</v>
      </c>
      <c r="T408" s="10">
        <v>179.57738033371442</v>
      </c>
    </row>
    <row r="409" spans="2:20" x14ac:dyDescent="0.45">
      <c r="B409" s="9">
        <v>45302</v>
      </c>
      <c r="C409" s="10">
        <v>118.85102804500535</v>
      </c>
      <c r="D409" s="10">
        <v>133.31697168132709</v>
      </c>
      <c r="E409" s="10">
        <v>135.13350125167665</v>
      </c>
      <c r="F409" s="10">
        <v>119.54974752792359</v>
      </c>
      <c r="G409" s="10">
        <v>86.616695883455236</v>
      </c>
      <c r="N409" s="9">
        <v>45393</v>
      </c>
      <c r="O409" s="10">
        <v>118.23422129075229</v>
      </c>
      <c r="P409" s="10">
        <v>200.59733717164451</v>
      </c>
      <c r="Q409" s="10">
        <v>125.80746195685388</v>
      </c>
      <c r="R409" s="10">
        <v>134.13593755454173</v>
      </c>
      <c r="S409" s="10">
        <v>137.4022832113213</v>
      </c>
      <c r="T409" s="10">
        <v>180.2561622040823</v>
      </c>
    </row>
    <row r="410" spans="2:20" x14ac:dyDescent="0.45">
      <c r="B410" s="9">
        <v>45303</v>
      </c>
      <c r="C410" s="10">
        <v>119.67066428833998</v>
      </c>
      <c r="D410" s="10">
        <v>133.41709383593354</v>
      </c>
      <c r="E410" s="10">
        <v>137.16629506411832</v>
      </c>
      <c r="F410" s="10">
        <v>119.99354116241463</v>
      </c>
      <c r="G410" s="10">
        <v>86.314453243063539</v>
      </c>
      <c r="N410" s="9">
        <v>45394</v>
      </c>
      <c r="O410" s="10">
        <v>117.92211687002856</v>
      </c>
      <c r="P410" s="10">
        <v>200.40302267002522</v>
      </c>
      <c r="Q410" s="10">
        <v>122.00543910040946</v>
      </c>
      <c r="R410" s="10">
        <v>134.0709036278835</v>
      </c>
      <c r="S410" s="10">
        <v>138.02432400253042</v>
      </c>
      <c r="T410" s="10">
        <v>180.53199229274765</v>
      </c>
    </row>
    <row r="411" spans="2:20" x14ac:dyDescent="0.45">
      <c r="B411" s="9">
        <v>45306</v>
      </c>
      <c r="C411" s="10">
        <v>119.17399088691585</v>
      </c>
      <c r="D411" s="10">
        <v>133.41709383593354</v>
      </c>
      <c r="E411" s="10">
        <v>138.41808737331425</v>
      </c>
      <c r="F411" s="10">
        <v>120.25859862590137</v>
      </c>
      <c r="G411" s="10">
        <v>86.229036844691962</v>
      </c>
      <c r="N411" s="9">
        <v>45397</v>
      </c>
      <c r="O411" s="10">
        <v>120.36873655248411</v>
      </c>
      <c r="P411" s="10">
        <v>199.84886649874056</v>
      </c>
      <c r="Q411" s="10">
        <v>122.00238342602212</v>
      </c>
      <c r="R411" s="10">
        <v>134.111556544878</v>
      </c>
      <c r="S411" s="10">
        <v>136.25092234721393</v>
      </c>
      <c r="T411" s="10">
        <v>181.96950678382117</v>
      </c>
    </row>
    <row r="412" spans="2:20" x14ac:dyDescent="0.45">
      <c r="B412" s="9">
        <v>45307</v>
      </c>
      <c r="C412" s="10">
        <v>118.7787303217882</v>
      </c>
      <c r="D412" s="10">
        <v>132.91927198085688</v>
      </c>
      <c r="E412" s="10">
        <v>137.32849446798633</v>
      </c>
      <c r="F412" s="10">
        <v>119.48504349055069</v>
      </c>
      <c r="G412" s="10">
        <v>86.753624940537051</v>
      </c>
      <c r="N412" s="9">
        <v>45398</v>
      </c>
      <c r="O412" s="10">
        <v>120.97411451268121</v>
      </c>
      <c r="P412" s="10">
        <v>194.66714645555959</v>
      </c>
      <c r="Q412" s="10">
        <v>119.82521542504429</v>
      </c>
      <c r="R412" s="10">
        <v>131.28760193436997</v>
      </c>
      <c r="S412" s="10">
        <v>134.31329561056839</v>
      </c>
      <c r="T412" s="10">
        <v>174.49331211973427</v>
      </c>
    </row>
    <row r="413" spans="2:20" x14ac:dyDescent="0.45">
      <c r="B413" s="9">
        <v>45308</v>
      </c>
      <c r="C413" s="10">
        <v>117.48951602163385</v>
      </c>
      <c r="D413" s="10">
        <v>132.17267864413967</v>
      </c>
      <c r="E413" s="10">
        <v>136.78321608222319</v>
      </c>
      <c r="F413" s="10">
        <v>117.74469697688252</v>
      </c>
      <c r="G413" s="10">
        <v>84.866579585743608</v>
      </c>
      <c r="N413" s="9">
        <v>45399</v>
      </c>
      <c r="O413" s="10">
        <v>122.72573518898882</v>
      </c>
      <c r="P413" s="10">
        <v>192.20582943504857</v>
      </c>
      <c r="Q413" s="10">
        <v>120.35079141966634</v>
      </c>
      <c r="R413" s="10">
        <v>132.12568571589679</v>
      </c>
      <c r="S413" s="10">
        <v>134.44902650519194</v>
      </c>
      <c r="T413" s="10">
        <v>171.33125994387456</v>
      </c>
    </row>
    <row r="414" spans="2:20" x14ac:dyDescent="0.45">
      <c r="B414" s="9">
        <v>45309</v>
      </c>
      <c r="C414" s="10">
        <v>117.9483898609283</v>
      </c>
      <c r="D414" s="10">
        <v>133.33649410701636</v>
      </c>
      <c r="E414" s="10">
        <v>136.73856979991294</v>
      </c>
      <c r="F414" s="10">
        <v>117.61355163965479</v>
      </c>
      <c r="G414" s="10">
        <v>86.066351458255042</v>
      </c>
      <c r="N414" s="9">
        <v>45400</v>
      </c>
      <c r="O414" s="10">
        <v>124.00449151389823</v>
      </c>
      <c r="P414" s="10">
        <v>195.58834112990283</v>
      </c>
      <c r="Q414" s="10">
        <v>121.52722605879119</v>
      </c>
      <c r="R414" s="10">
        <v>133.13685318497076</v>
      </c>
      <c r="S414" s="10">
        <v>135.24995824393818</v>
      </c>
      <c r="T414" s="10">
        <v>174.67080278548414</v>
      </c>
    </row>
    <row r="415" spans="2:20" x14ac:dyDescent="0.45">
      <c r="B415" s="9">
        <v>45310</v>
      </c>
      <c r="C415" s="10">
        <v>117.88563109725195</v>
      </c>
      <c r="D415" s="10">
        <v>134.97833010748494</v>
      </c>
      <c r="E415" s="10">
        <v>138.65512134882664</v>
      </c>
      <c r="F415" s="10">
        <v>118.29590414181258</v>
      </c>
      <c r="G415" s="10">
        <v>85.936255713042968</v>
      </c>
      <c r="N415" s="9">
        <v>45401</v>
      </c>
      <c r="O415" s="10">
        <v>123.96020407095753</v>
      </c>
      <c r="P415" s="10">
        <v>193.47247211227062</v>
      </c>
      <c r="Q415" s="10">
        <v>124.65241703844039</v>
      </c>
      <c r="R415" s="10">
        <v>133.30569436202575</v>
      </c>
      <c r="S415" s="10">
        <v>134.77980857143393</v>
      </c>
      <c r="T415" s="10">
        <v>172.90948775554259</v>
      </c>
    </row>
    <row r="416" spans="2:20" x14ac:dyDescent="0.45">
      <c r="B416" s="9">
        <v>45313</v>
      </c>
      <c r="C416" s="10">
        <v>118.64990590636997</v>
      </c>
      <c r="D416" s="10">
        <v>135.27451319437088</v>
      </c>
      <c r="E416" s="10">
        <v>140.90547903957287</v>
      </c>
      <c r="F416" s="10">
        <v>117.98486280823646</v>
      </c>
      <c r="G416" s="10">
        <v>84.599029144075132</v>
      </c>
      <c r="N416" s="9">
        <v>45404</v>
      </c>
      <c r="O416" s="10">
        <v>122.72364286884989</v>
      </c>
      <c r="P416" s="10">
        <v>198.28715365239296</v>
      </c>
      <c r="Q416" s="10">
        <v>127.08015033917985</v>
      </c>
      <c r="R416" s="10">
        <v>134.47313658467164</v>
      </c>
      <c r="S416" s="10">
        <v>138.31113932709547</v>
      </c>
      <c r="T416" s="10">
        <v>176.15948575677382</v>
      </c>
    </row>
    <row r="417" spans="2:20" x14ac:dyDescent="0.45">
      <c r="B417" s="9">
        <v>45314</v>
      </c>
      <c r="C417" s="10">
        <v>118.51857574410244</v>
      </c>
      <c r="D417" s="10">
        <v>135.66970286868104</v>
      </c>
      <c r="E417" s="10">
        <v>140.79220548393602</v>
      </c>
      <c r="F417" s="10">
        <v>117.95214641549973</v>
      </c>
      <c r="G417" s="10">
        <v>84.941483196623295</v>
      </c>
      <c r="N417" s="9">
        <v>45405</v>
      </c>
      <c r="O417" s="10">
        <v>122.83558199628264</v>
      </c>
      <c r="P417" s="10">
        <v>199.33069449442249</v>
      </c>
      <c r="Q417" s="10">
        <v>128.62632157917253</v>
      </c>
      <c r="R417" s="10">
        <v>136.03486376976593</v>
      </c>
      <c r="S417" s="10">
        <v>136.90733336950947</v>
      </c>
      <c r="T417" s="10">
        <v>177.89681556161406</v>
      </c>
    </row>
    <row r="418" spans="2:20" x14ac:dyDescent="0.45">
      <c r="B418" s="9">
        <v>45315</v>
      </c>
      <c r="C418" s="10">
        <v>119.5019832730399</v>
      </c>
      <c r="D418" s="10">
        <v>135.77986512792768</v>
      </c>
      <c r="E418" s="10">
        <v>139.66991823715813</v>
      </c>
      <c r="F418" s="10">
        <v>118.44020247871825</v>
      </c>
      <c r="G418" s="10">
        <v>86.128902543831771</v>
      </c>
      <c r="N418" s="9">
        <v>45406</v>
      </c>
      <c r="O418" s="10">
        <v>122.38224596618113</v>
      </c>
      <c r="P418" s="10">
        <v>200.71968333933069</v>
      </c>
      <c r="Q418" s="10">
        <v>128.9907107498625</v>
      </c>
      <c r="R418" s="10">
        <v>133.57227438839377</v>
      </c>
      <c r="S418" s="10">
        <v>135.86838877232069</v>
      </c>
      <c r="T418" s="10">
        <v>181.03008546735211</v>
      </c>
    </row>
    <row r="419" spans="2:20" x14ac:dyDescent="0.45">
      <c r="B419" s="9">
        <v>45316</v>
      </c>
      <c r="C419" s="10">
        <v>119.8295627606126</v>
      </c>
      <c r="D419" s="10">
        <v>136.49410701635981</v>
      </c>
      <c r="E419" s="10">
        <v>139.70843433044649</v>
      </c>
      <c r="F419" s="10">
        <v>118.45988739328561</v>
      </c>
      <c r="G419" s="10">
        <v>87.858518905934218</v>
      </c>
      <c r="N419" s="9">
        <v>45407</v>
      </c>
      <c r="O419" s="10">
        <v>123.66239717118317</v>
      </c>
      <c r="P419" s="10">
        <v>198.81971932349768</v>
      </c>
      <c r="Q419" s="10">
        <v>128.17102609545927</v>
      </c>
      <c r="R419" s="10">
        <v>133.12820705599307</v>
      </c>
      <c r="S419" s="10">
        <v>135.2208909996412</v>
      </c>
      <c r="T419" s="10">
        <v>177.16446668851989</v>
      </c>
    </row>
    <row r="420" spans="2:20" x14ac:dyDescent="0.45">
      <c r="B420" s="9">
        <v>45317</v>
      </c>
      <c r="C420" s="10">
        <v>120.95680687118694</v>
      </c>
      <c r="D420" s="10">
        <v>136.4051405335758</v>
      </c>
      <c r="E420" s="10">
        <v>137.83699171961828</v>
      </c>
      <c r="F420" s="10">
        <v>118.84335082662099</v>
      </c>
      <c r="G420" s="10">
        <v>87.619352990493809</v>
      </c>
      <c r="N420" s="9">
        <v>45408</v>
      </c>
      <c r="O420" s="10">
        <v>121.7500165642011</v>
      </c>
      <c r="P420" s="10">
        <v>199.48902482907522</v>
      </c>
      <c r="Q420" s="10">
        <v>128.25429322251424</v>
      </c>
      <c r="R420" s="10">
        <v>133.3399566619498</v>
      </c>
      <c r="S420" s="10">
        <v>136.55526000967407</v>
      </c>
      <c r="T420" s="10">
        <v>180.63672777569019</v>
      </c>
    </row>
    <row r="421" spans="2:20" x14ac:dyDescent="0.45">
      <c r="B421" s="9">
        <v>45320</v>
      </c>
      <c r="C421" s="10">
        <v>121.20510915525755</v>
      </c>
      <c r="D421" s="10">
        <v>137.43592460996982</v>
      </c>
      <c r="E421" s="10">
        <v>138.9005987922371</v>
      </c>
      <c r="F421" s="10">
        <v>119.43813489326567</v>
      </c>
      <c r="G421" s="10">
        <v>86.834573404224571</v>
      </c>
      <c r="N421" s="9">
        <v>45411</v>
      </c>
      <c r="O421" s="10">
        <v>122.09455194707823</v>
      </c>
      <c r="P421" s="10">
        <v>199.48902482907522</v>
      </c>
      <c r="Q421" s="10">
        <v>127.8624029823382</v>
      </c>
      <c r="R421" s="10">
        <v>133.66346151264293</v>
      </c>
      <c r="S421" s="10">
        <v>136.45098997682601</v>
      </c>
      <c r="T421" s="10">
        <v>180.63672777569019</v>
      </c>
    </row>
    <row r="422" spans="2:20" x14ac:dyDescent="0.45">
      <c r="B422" s="9">
        <v>45321</v>
      </c>
      <c r="C422" s="10">
        <v>121.41357220942623</v>
      </c>
      <c r="D422" s="10">
        <v>137.35337263848373</v>
      </c>
      <c r="E422" s="10">
        <v>139.0506534820052</v>
      </c>
      <c r="F422" s="10">
        <v>119.07318388134922</v>
      </c>
      <c r="G422" s="10">
        <v>85.286039806669848</v>
      </c>
      <c r="N422" s="9">
        <v>45412</v>
      </c>
      <c r="O422" s="10">
        <v>122.5716009387543</v>
      </c>
      <c r="P422" s="10">
        <v>202.32457718603817</v>
      </c>
      <c r="Q422" s="10">
        <v>126.35289983499358</v>
      </c>
      <c r="R422" s="10">
        <v>133.39210194913821</v>
      </c>
      <c r="S422" s="10">
        <v>135.24044107978332</v>
      </c>
      <c r="T422" s="10">
        <v>183.75400753136068</v>
      </c>
    </row>
    <row r="423" spans="2:20" x14ac:dyDescent="0.45">
      <c r="B423" s="9">
        <v>45322</v>
      </c>
      <c r="C423" s="10">
        <v>121.334978913917</v>
      </c>
      <c r="D423" s="10">
        <v>135.14120291609262</v>
      </c>
      <c r="E423" s="10">
        <v>139.90213288167848</v>
      </c>
      <c r="F423" s="10">
        <v>119.47380105474147</v>
      </c>
      <c r="G423" s="10">
        <v>84.50572815508464</v>
      </c>
      <c r="N423" s="9">
        <v>45413</v>
      </c>
      <c r="O423" s="10">
        <v>122.5716009387543</v>
      </c>
      <c r="P423" s="10">
        <v>200.74847067290395</v>
      </c>
      <c r="Q423" s="10">
        <v>126.73180345902341</v>
      </c>
      <c r="R423" s="10">
        <v>133.53017149945893</v>
      </c>
      <c r="S423" s="10">
        <v>135.2406262214667</v>
      </c>
      <c r="T423" s="10">
        <v>182.91132662280037</v>
      </c>
    </row>
    <row r="424" spans="2:20" x14ac:dyDescent="0.45">
      <c r="B424" s="9">
        <v>45323</v>
      </c>
      <c r="C424" s="10">
        <v>120.98232549674432</v>
      </c>
      <c r="D424" s="10">
        <v>136.82961384641985</v>
      </c>
      <c r="E424" s="10">
        <v>138.84091619723168</v>
      </c>
      <c r="F424" s="10">
        <v>120.04980911130758</v>
      </c>
      <c r="G424" s="10">
        <v>84.567753601286768</v>
      </c>
      <c r="N424" s="9">
        <v>45414</v>
      </c>
      <c r="O424" s="10">
        <v>122.5716009387543</v>
      </c>
      <c r="P424" s="10">
        <v>199.53220582943507</v>
      </c>
      <c r="Q424" s="10">
        <v>127.04271832793496</v>
      </c>
      <c r="R424" s="10">
        <v>133.91779733151461</v>
      </c>
      <c r="S424" s="10">
        <v>137.0043035302684</v>
      </c>
      <c r="T424" s="10">
        <v>184.49435147948861</v>
      </c>
    </row>
    <row r="425" spans="2:20" x14ac:dyDescent="0.45">
      <c r="B425" s="9">
        <v>45324</v>
      </c>
      <c r="C425" s="10">
        <v>121.07280098514386</v>
      </c>
      <c r="D425" s="10">
        <v>138.29156463875145</v>
      </c>
      <c r="E425" s="10">
        <v>139.40597311738617</v>
      </c>
      <c r="F425" s="10">
        <v>120.81070305388963</v>
      </c>
      <c r="G425" s="10">
        <v>83.566936232059277</v>
      </c>
      <c r="N425" s="9">
        <v>45415</v>
      </c>
      <c r="O425" s="10">
        <v>122.5716009387543</v>
      </c>
      <c r="P425" s="10">
        <v>199.53220582943507</v>
      </c>
      <c r="Q425" s="10">
        <v>127.36661981299274</v>
      </c>
      <c r="R425" s="10">
        <v>133.36449877960695</v>
      </c>
      <c r="S425" s="10">
        <v>137.26565305709255</v>
      </c>
      <c r="T425" s="10">
        <v>184.49435147948861</v>
      </c>
    </row>
    <row r="426" spans="2:20" x14ac:dyDescent="0.45">
      <c r="B426" s="9">
        <v>45327</v>
      </c>
      <c r="C426" s="10">
        <v>120.84434746287501</v>
      </c>
      <c r="D426" s="10">
        <v>137.85091560176483</v>
      </c>
      <c r="E426" s="10">
        <v>140.16218398200888</v>
      </c>
      <c r="F426" s="10">
        <v>120.38523271236869</v>
      </c>
      <c r="G426" s="10">
        <v>84.113338361950014</v>
      </c>
      <c r="N426" s="9">
        <v>45418</v>
      </c>
      <c r="O426" s="10">
        <v>121.99272570031698</v>
      </c>
      <c r="P426" s="10">
        <v>199.53220582943507</v>
      </c>
      <c r="Q426" s="10">
        <v>128.54763796369861</v>
      </c>
      <c r="R426" s="10">
        <v>135.24973081539437</v>
      </c>
      <c r="S426" s="10">
        <v>136.93481809322668</v>
      </c>
      <c r="T426" s="10">
        <v>184.49435147948861</v>
      </c>
    </row>
    <row r="427" spans="2:20" x14ac:dyDescent="0.45">
      <c r="B427" s="9">
        <v>45328</v>
      </c>
      <c r="C427" s="10">
        <v>121.48681423628081</v>
      </c>
      <c r="D427" s="10">
        <v>138.16941003229567</v>
      </c>
      <c r="E427" s="10">
        <v>139.41615154444139</v>
      </c>
      <c r="F427" s="10">
        <v>121.20724309643224</v>
      </c>
      <c r="G427" s="10">
        <v>87.037733022505265</v>
      </c>
      <c r="N427" s="9">
        <v>45419</v>
      </c>
      <c r="O427" s="10">
        <v>122.23857331664125</v>
      </c>
      <c r="P427" s="10">
        <v>199.09319899244332</v>
      </c>
      <c r="Q427" s="10">
        <v>128.28790564077494</v>
      </c>
      <c r="R427" s="10">
        <v>135.78810002658278</v>
      </c>
      <c r="S427" s="10">
        <v>136.68610228222832</v>
      </c>
      <c r="T427" s="10">
        <v>184.59428991741086</v>
      </c>
    </row>
    <row r="428" spans="2:20" x14ac:dyDescent="0.45">
      <c r="B428" s="9">
        <v>45329</v>
      </c>
      <c r="C428" s="10">
        <v>121.21892273741379</v>
      </c>
      <c r="D428" s="10">
        <v>139.3081252335719</v>
      </c>
      <c r="E428" s="10">
        <v>139.25907990874887</v>
      </c>
      <c r="F428" s="10">
        <v>121.35199257311247</v>
      </c>
      <c r="G428" s="10">
        <v>87.877179103732303</v>
      </c>
      <c r="N428" s="9">
        <v>45420</v>
      </c>
      <c r="O428" s="10">
        <v>122.58589845970364</v>
      </c>
      <c r="P428" s="10">
        <v>197.9057214825477</v>
      </c>
      <c r="Q428" s="10">
        <v>129.75462934669682</v>
      </c>
      <c r="R428" s="10">
        <v>135.198176257515</v>
      </c>
      <c r="S428" s="10">
        <v>136.86923385594275</v>
      </c>
      <c r="T428" s="10">
        <v>179.89958185757575</v>
      </c>
    </row>
    <row r="429" spans="2:20" x14ac:dyDescent="0.45">
      <c r="B429" s="9">
        <v>45330</v>
      </c>
      <c r="C429" s="10">
        <v>121.02630018961733</v>
      </c>
      <c r="D429" s="10">
        <v>139.38760939530681</v>
      </c>
      <c r="E429" s="10">
        <v>142.12507821774201</v>
      </c>
      <c r="F429" s="10">
        <v>120.51855661377229</v>
      </c>
      <c r="G429" s="10">
        <v>88.4369850376752</v>
      </c>
      <c r="N429" s="9">
        <v>45421</v>
      </c>
      <c r="O429" s="10">
        <v>122.3118045215038</v>
      </c>
      <c r="P429" s="10">
        <v>200.71968333933069</v>
      </c>
      <c r="Q429" s="10">
        <v>130.62014911691008</v>
      </c>
      <c r="R429" s="10">
        <v>134.53935196994797</v>
      </c>
      <c r="S429" s="10">
        <v>137.47408291940576</v>
      </c>
      <c r="T429" s="10">
        <v>184.01224845495176</v>
      </c>
    </row>
    <row r="430" spans="2:20" x14ac:dyDescent="0.45">
      <c r="B430" s="9">
        <v>45331</v>
      </c>
      <c r="C430" s="10">
        <v>120.99575734017756</v>
      </c>
      <c r="D430" s="10">
        <v>140.18802884856734</v>
      </c>
      <c r="E430" s="10">
        <v>142.25670378579653</v>
      </c>
      <c r="F430" s="10">
        <v>120.388987604213</v>
      </c>
      <c r="G430" s="10"/>
      <c r="N430" s="9">
        <v>45422</v>
      </c>
      <c r="O430" s="10">
        <v>123.32169770856072</v>
      </c>
      <c r="P430" s="10">
        <v>202.82115869017633</v>
      </c>
      <c r="Q430" s="10">
        <v>131.3191346330135</v>
      </c>
      <c r="R430" s="10">
        <v>135.82220121851347</v>
      </c>
      <c r="S430" s="10">
        <v>137.58877378414925</v>
      </c>
      <c r="T430" s="10">
        <v>187.01999568265947</v>
      </c>
    </row>
    <row r="431" spans="2:20" x14ac:dyDescent="0.45">
      <c r="B431" s="9">
        <v>45334</v>
      </c>
      <c r="C431" s="10">
        <v>121.46483518033043</v>
      </c>
      <c r="D431" s="10">
        <v>140.05499746208469</v>
      </c>
      <c r="E431" s="10">
        <v>142.25670378579653</v>
      </c>
      <c r="F431" s="10">
        <v>120.4438676713272</v>
      </c>
      <c r="G431" s="10"/>
      <c r="N431" s="9">
        <v>45425</v>
      </c>
      <c r="O431" s="10">
        <v>123.776777338778</v>
      </c>
      <c r="P431" s="10">
        <v>204.56998920474993</v>
      </c>
      <c r="Q431" s="10">
        <v>130.82411538226486</v>
      </c>
      <c r="R431" s="10">
        <v>136.52055066712131</v>
      </c>
      <c r="S431" s="10">
        <v>138.13347824931256</v>
      </c>
      <c r="T431" s="10">
        <v>185.09638062953223</v>
      </c>
    </row>
    <row r="432" spans="2:20" x14ac:dyDescent="0.45">
      <c r="B432" s="9">
        <v>45335</v>
      </c>
      <c r="C432" s="10">
        <v>120.32301597594861</v>
      </c>
      <c r="D432" s="10">
        <v>138.13984750196619</v>
      </c>
      <c r="E432" s="10">
        <v>146.36874976144313</v>
      </c>
      <c r="F432" s="10">
        <v>120.38768807665082</v>
      </c>
      <c r="G432" s="10"/>
      <c r="N432" s="9">
        <v>45426</v>
      </c>
      <c r="O432" s="10">
        <v>122.81919215519434</v>
      </c>
      <c r="P432" s="10">
        <v>204.72831953940269</v>
      </c>
      <c r="Q432" s="10">
        <v>132.11972132249588</v>
      </c>
      <c r="R432" s="10">
        <v>136.58214762325431</v>
      </c>
      <c r="S432" s="10">
        <v>136.24356516936558</v>
      </c>
      <c r="T432" s="10">
        <v>182.62190490657756</v>
      </c>
    </row>
    <row r="433" spans="2:20" x14ac:dyDescent="0.45">
      <c r="B433" s="9">
        <v>45336</v>
      </c>
      <c r="C433" s="10">
        <v>120.96745030945094</v>
      </c>
      <c r="D433" s="10">
        <v>139.46318907190388</v>
      </c>
      <c r="E433" s="10">
        <v>145.36382286298334</v>
      </c>
      <c r="F433" s="10">
        <v>120.53254226404893</v>
      </c>
      <c r="G433" s="10"/>
      <c r="N433" s="9">
        <v>45427</v>
      </c>
      <c r="O433" s="10">
        <v>122.7490994305402</v>
      </c>
      <c r="P433" s="10">
        <v>205.96617488305148</v>
      </c>
      <c r="Q433" s="10">
        <v>133.10364847521851</v>
      </c>
      <c r="R433" s="10">
        <v>136.24108200128347</v>
      </c>
      <c r="S433" s="10">
        <v>137.44399739584998</v>
      </c>
      <c r="T433" s="10">
        <v>181.79201611807127</v>
      </c>
    </row>
    <row r="434" spans="2:20" x14ac:dyDescent="0.45">
      <c r="B434" s="9">
        <v>45337</v>
      </c>
      <c r="C434" s="10">
        <v>121.84429205229281</v>
      </c>
      <c r="D434" s="10">
        <v>140.27504308878241</v>
      </c>
      <c r="E434" s="10">
        <v>147.11659426746365</v>
      </c>
      <c r="F434" s="10">
        <v>121.00483165502042</v>
      </c>
      <c r="G434" s="10"/>
      <c r="N434" s="9">
        <v>45428</v>
      </c>
      <c r="O434" s="10">
        <v>124.33124217559448</v>
      </c>
      <c r="P434" s="10">
        <v>202.17344368477873</v>
      </c>
      <c r="Q434" s="10">
        <v>132.74766240909369</v>
      </c>
      <c r="R434" s="10">
        <v>136.78938620539657</v>
      </c>
      <c r="S434" s="10">
        <v>137.40640922598035</v>
      </c>
      <c r="T434" s="10">
        <v>181.56095844959503</v>
      </c>
    </row>
    <row r="435" spans="2:20" x14ac:dyDescent="0.45">
      <c r="B435" s="9">
        <v>45338</v>
      </c>
      <c r="C435" s="10">
        <v>122.69120367955388</v>
      </c>
      <c r="D435" s="10">
        <v>139.60124051070665</v>
      </c>
      <c r="E435" s="10">
        <v>148.38619882400613</v>
      </c>
      <c r="F435" s="10">
        <v>121.7890941974519</v>
      </c>
      <c r="G435" s="10"/>
      <c r="N435" s="9">
        <v>45429</v>
      </c>
      <c r="O435" s="10">
        <v>125.52142361462251</v>
      </c>
      <c r="P435" s="10">
        <v>206.02374955019792</v>
      </c>
      <c r="Q435" s="10">
        <v>133.29462812442708</v>
      </c>
      <c r="R435" s="10">
        <v>137.54471418099408</v>
      </c>
      <c r="S435" s="10">
        <v>136.79060153811301</v>
      </c>
      <c r="T435" s="10">
        <v>182.81378670738823</v>
      </c>
    </row>
    <row r="436" spans="2:20" x14ac:dyDescent="0.45">
      <c r="B436" s="9">
        <v>45341</v>
      </c>
      <c r="C436" s="10">
        <v>122.8971563470288</v>
      </c>
      <c r="D436" s="10">
        <v>139.60124051070665</v>
      </c>
      <c r="E436" s="10">
        <v>148.32119568758552</v>
      </c>
      <c r="F436" s="10">
        <v>122.09609299637098</v>
      </c>
      <c r="G436" s="10">
        <v>89.458827981886472</v>
      </c>
      <c r="N436" s="9">
        <v>45432</v>
      </c>
      <c r="O436" s="10">
        <v>125.13294950882783</v>
      </c>
      <c r="P436" s="10">
        <v>208.72256207268802</v>
      </c>
      <c r="Q436" s="10">
        <v>130.1900629468924</v>
      </c>
      <c r="R436" s="10">
        <v>137.57355251180786</v>
      </c>
      <c r="S436" s="10">
        <v>135.15616634874462</v>
      </c>
      <c r="T436" s="10">
        <v>184.40400713160693</v>
      </c>
    </row>
    <row r="437" spans="2:20" x14ac:dyDescent="0.45">
      <c r="B437" s="9">
        <v>45342</v>
      </c>
      <c r="C437" s="10">
        <v>122.75124929411632</v>
      </c>
      <c r="D437" s="10">
        <v>138.76289177324983</v>
      </c>
      <c r="E437" s="10">
        <v>147.90954771156962</v>
      </c>
      <c r="F437" s="10">
        <v>122.42243584099243</v>
      </c>
      <c r="G437" s="10">
        <v>89.643853041743654</v>
      </c>
      <c r="N437" s="9">
        <v>45433</v>
      </c>
      <c r="O437" s="10">
        <v>126.0378779689151</v>
      </c>
      <c r="P437" s="10">
        <v>206.77941705649516</v>
      </c>
      <c r="Q437" s="10">
        <v>132.25722666992604</v>
      </c>
      <c r="R437" s="10">
        <v>136.94925903748714</v>
      </c>
      <c r="S437" s="10">
        <v>133.53889643831039</v>
      </c>
      <c r="T437" s="10">
        <v>188.62540674944233</v>
      </c>
    </row>
    <row r="438" spans="2:20" x14ac:dyDescent="0.45">
      <c r="B438" s="9">
        <v>45343</v>
      </c>
      <c r="C438" s="10">
        <v>122.39993041021</v>
      </c>
      <c r="D438" s="10">
        <v>138.93831471265779</v>
      </c>
      <c r="E438" s="10">
        <v>147.51841080825579</v>
      </c>
      <c r="F438" s="10">
        <v>122.24421336050287</v>
      </c>
      <c r="G438" s="10">
        <v>90.85334924268507</v>
      </c>
      <c r="N438" s="9">
        <v>45434</v>
      </c>
      <c r="O438" s="10">
        <v>126.49749095943339</v>
      </c>
      <c r="P438" s="10">
        <v>206.18207988485068</v>
      </c>
      <c r="Q438" s="10">
        <v>131.32371814459452</v>
      </c>
      <c r="R438" s="10">
        <v>136.53204303731528</v>
      </c>
      <c r="S438" s="10">
        <v>132.86470740627126</v>
      </c>
      <c r="T438" s="10">
        <v>189.87343796221529</v>
      </c>
    </row>
    <row r="439" spans="2:20" x14ac:dyDescent="0.45">
      <c r="B439" s="9">
        <v>45344</v>
      </c>
      <c r="C439" s="10">
        <v>123.19647421690158</v>
      </c>
      <c r="D439" s="10">
        <v>141.87309307734785</v>
      </c>
      <c r="E439" s="10">
        <v>150.74358421742355</v>
      </c>
      <c r="F439" s="10">
        <v>122.80649205159352</v>
      </c>
      <c r="G439" s="10">
        <v>91.636814730517841</v>
      </c>
      <c r="N439" s="9">
        <v>45435</v>
      </c>
      <c r="O439" s="10">
        <v>125.83701523557779</v>
      </c>
      <c r="P439" s="10">
        <v>206.67866138898887</v>
      </c>
      <c r="Q439" s="10">
        <v>129.40551854794353</v>
      </c>
      <c r="R439" s="10">
        <v>136.49316230824792</v>
      </c>
      <c r="S439" s="10">
        <v>131.00067889692056</v>
      </c>
      <c r="T439" s="10">
        <v>192.66371914900424</v>
      </c>
    </row>
    <row r="440" spans="2:20" x14ac:dyDescent="0.45">
      <c r="B440" s="9">
        <v>45345</v>
      </c>
      <c r="C440" s="10">
        <v>123.68461145887701</v>
      </c>
      <c r="D440" s="10">
        <v>141.92245692516218</v>
      </c>
      <c r="E440" s="10">
        <v>150.74358421742355</v>
      </c>
      <c r="F440" s="10">
        <v>122.60530775633502</v>
      </c>
      <c r="G440" s="10">
        <v>91.71723755483076</v>
      </c>
      <c r="N440" s="9">
        <v>45436</v>
      </c>
      <c r="O440" s="10">
        <v>124.88640445245727</v>
      </c>
      <c r="P440" s="10">
        <v>206.75062972292193</v>
      </c>
      <c r="Q440" s="10">
        <v>131.12051579783659</v>
      </c>
      <c r="R440" s="10">
        <v>136.10258282964705</v>
      </c>
      <c r="S440" s="10">
        <v>131.63835534410808</v>
      </c>
      <c r="T440" s="10">
        <v>191.63315397715007</v>
      </c>
    </row>
    <row r="441" spans="2:20" x14ac:dyDescent="0.45">
      <c r="B441" s="9">
        <v>45348</v>
      </c>
      <c r="C441" s="10">
        <v>123.31848952148243</v>
      </c>
      <c r="D441" s="10">
        <v>141.38503243511582</v>
      </c>
      <c r="E441" s="10">
        <v>151.26418762850747</v>
      </c>
      <c r="F441" s="10">
        <v>122.16688097244185</v>
      </c>
      <c r="G441" s="10">
        <v>90.761099532443779</v>
      </c>
      <c r="N441" s="9">
        <v>45439</v>
      </c>
      <c r="O441" s="10">
        <v>126.41658791406142</v>
      </c>
      <c r="P441" s="10">
        <v>208.93127024109393</v>
      </c>
      <c r="Q441" s="10">
        <v>131.12051579783659</v>
      </c>
      <c r="R441" s="10">
        <v>136.34778919556092</v>
      </c>
      <c r="S441" s="10">
        <v>132.39328378265969</v>
      </c>
      <c r="T441" s="10">
        <v>197.93087458125794</v>
      </c>
    </row>
    <row r="442" spans="2:20" x14ac:dyDescent="0.45">
      <c r="B442" s="9">
        <v>45349</v>
      </c>
      <c r="C442" s="10">
        <v>123.44319460884313</v>
      </c>
      <c r="D442" s="10">
        <v>141.62627383827623</v>
      </c>
      <c r="E442" s="10">
        <v>151.28658787895844</v>
      </c>
      <c r="F442" s="10">
        <v>122.41000865175127</v>
      </c>
      <c r="G442" s="10">
        <v>91.84996149691581</v>
      </c>
      <c r="N442" s="9">
        <v>45440</v>
      </c>
      <c r="O442" s="10">
        <v>126.14772477620892</v>
      </c>
      <c r="P442" s="10">
        <v>211.95394026628284</v>
      </c>
      <c r="Q442" s="10">
        <v>129.84859133410745</v>
      </c>
      <c r="R442" s="10">
        <v>136.55411483240744</v>
      </c>
      <c r="S442" s="10">
        <v>131.26316572265713</v>
      </c>
      <c r="T442" s="10">
        <v>199.49391175036178</v>
      </c>
    </row>
    <row r="443" spans="2:20" x14ac:dyDescent="0.45">
      <c r="B443" s="9">
        <v>45350</v>
      </c>
      <c r="C443" s="10">
        <v>123.02952356930577</v>
      </c>
      <c r="D443" s="10">
        <v>141.39144694641374</v>
      </c>
      <c r="E443" s="10">
        <v>151.16517929260704</v>
      </c>
      <c r="F443" s="10">
        <v>121.59821330610178</v>
      </c>
      <c r="G443" s="10">
        <v>90.679625429381673</v>
      </c>
      <c r="N443" s="9">
        <v>45441</v>
      </c>
      <c r="O443" s="10">
        <v>125.19432423290313</v>
      </c>
      <c r="P443" s="10">
        <v>211.86038143216987</v>
      </c>
      <c r="Q443" s="10">
        <v>128.34901912852169</v>
      </c>
      <c r="R443" s="10">
        <v>134.63172055281524</v>
      </c>
      <c r="S443" s="10">
        <v>130.46955148854136</v>
      </c>
      <c r="T443" s="10">
        <v>201.09532527962776</v>
      </c>
    </row>
    <row r="444" spans="2:20" x14ac:dyDescent="0.45">
      <c r="B444" s="9">
        <v>45351</v>
      </c>
      <c r="C444" s="10">
        <v>123.14761878023185</v>
      </c>
      <c r="D444" s="10">
        <v>142.13078909644639</v>
      </c>
      <c r="E444" s="10">
        <v>151.00386664564155</v>
      </c>
      <c r="F444" s="10">
        <v>121.54545680777926</v>
      </c>
      <c r="G444" s="10">
        <v>92.409504611171414</v>
      </c>
      <c r="N444" s="9">
        <v>45442</v>
      </c>
      <c r="O444" s="10">
        <v>124.24266728971311</v>
      </c>
      <c r="P444" s="10">
        <v>212.08348326736237</v>
      </c>
      <c r="Q444" s="10">
        <v>128.98994683126566</v>
      </c>
      <c r="R444" s="10">
        <v>136.54380392083155</v>
      </c>
      <c r="S444" s="10">
        <v>128.98979335939981</v>
      </c>
      <c r="T444" s="10">
        <v>200.31660497133768</v>
      </c>
    </row>
    <row r="445" spans="2:20" x14ac:dyDescent="0.45">
      <c r="B445" s="9">
        <v>45352</v>
      </c>
      <c r="C445" s="10">
        <v>123.97269970969074</v>
      </c>
      <c r="D445" s="10">
        <v>143.26894651413144</v>
      </c>
      <c r="E445" s="10">
        <v>153.87476139492259</v>
      </c>
      <c r="F445" s="10">
        <v>122.13855246359455</v>
      </c>
      <c r="G445" s="10">
        <v>92.980348971980803</v>
      </c>
      <c r="N445" s="9">
        <v>45443</v>
      </c>
      <c r="O445" s="10">
        <v>124.39191945962345</v>
      </c>
      <c r="P445" s="10">
        <v>216.85498380712488</v>
      </c>
      <c r="Q445" s="10">
        <v>131.41997188779564</v>
      </c>
      <c r="R445" s="10">
        <v>137.31202053589885</v>
      </c>
      <c r="S445" s="10">
        <v>130.16894310856145</v>
      </c>
      <c r="T445" s="10">
        <v>203.00454919769422</v>
      </c>
    </row>
    <row r="446" spans="2:20" x14ac:dyDescent="0.45">
      <c r="B446" s="9">
        <v>45355</v>
      </c>
      <c r="C446" s="10">
        <v>123.84982213778957</v>
      </c>
      <c r="D446" s="10">
        <v>143.09798584345245</v>
      </c>
      <c r="E446" s="10">
        <v>154.63972416462681</v>
      </c>
      <c r="F446" s="10">
        <v>122.04413815447307</v>
      </c>
      <c r="G446" s="10">
        <v>93.061034615981015</v>
      </c>
      <c r="N446" s="9">
        <v>45446</v>
      </c>
      <c r="O446" s="10">
        <v>123.80746470081564</v>
      </c>
      <c r="P446" s="10">
        <v>220.67650233897086</v>
      </c>
      <c r="Q446" s="10">
        <v>130.36347246837377</v>
      </c>
      <c r="R446" s="10">
        <v>137.83100308521807</v>
      </c>
      <c r="S446" s="10">
        <v>122.7486980682537</v>
      </c>
      <c r="T446" s="10">
        <v>209.26149491912983</v>
      </c>
    </row>
    <row r="447" spans="2:20" x14ac:dyDescent="0.45">
      <c r="B447" s="9">
        <v>45356</v>
      </c>
      <c r="C447" s="10">
        <v>123.62298535991066</v>
      </c>
      <c r="D447" s="10">
        <v>141.63938175266759</v>
      </c>
      <c r="E447" s="10">
        <v>154.59500077302067</v>
      </c>
      <c r="F447" s="10">
        <v>121.55840368789796</v>
      </c>
      <c r="G447" s="10">
        <v>93.708622325481159</v>
      </c>
      <c r="N447" s="9">
        <v>45447</v>
      </c>
      <c r="O447" s="10">
        <v>124.21197992767547</v>
      </c>
      <c r="P447" s="10">
        <v>216.88377114069812</v>
      </c>
      <c r="Q447" s="10">
        <v>128.80584244942858</v>
      </c>
      <c r="R447" s="10">
        <v>135.9021107832265</v>
      </c>
      <c r="S447" s="10">
        <v>123.53500361400975</v>
      </c>
      <c r="T447" s="10">
        <v>204.16863212261248</v>
      </c>
    </row>
    <row r="448" spans="2:20" x14ac:dyDescent="0.45">
      <c r="B448" s="9">
        <v>45357</v>
      </c>
      <c r="C448" s="10">
        <v>124.06468563176527</v>
      </c>
      <c r="D448" s="10">
        <v>142.36756823087779</v>
      </c>
      <c r="E448" s="10">
        <v>154.56859083918434</v>
      </c>
      <c r="F448" s="10">
        <v>122.05196697133388</v>
      </c>
      <c r="G448" s="10">
        <v>93.328585057649505</v>
      </c>
      <c r="N448" s="9">
        <v>45448</v>
      </c>
      <c r="O448" s="10">
        <v>123.67878701227146</v>
      </c>
      <c r="P448" s="10">
        <v>211.45735876214468</v>
      </c>
      <c r="Q448" s="10">
        <v>128.73327018272934</v>
      </c>
      <c r="R448" s="10">
        <v>135.95543752903302</v>
      </c>
      <c r="S448" s="10">
        <v>127.69642000783857</v>
      </c>
      <c r="T448" s="10">
        <v>196.54772660041417</v>
      </c>
    </row>
    <row r="449" spans="2:20" x14ac:dyDescent="0.45">
      <c r="B449" s="9">
        <v>45358</v>
      </c>
      <c r="C449" s="10">
        <v>125.13959405109219</v>
      </c>
      <c r="D449" s="10">
        <v>143.83453907552948</v>
      </c>
      <c r="E449" s="10">
        <v>152.67143227818258</v>
      </c>
      <c r="F449" s="10">
        <v>121.96763425819562</v>
      </c>
      <c r="G449" s="10">
        <v>92.767990664644699</v>
      </c>
      <c r="N449" s="9">
        <v>45449</v>
      </c>
      <c r="O449" s="10">
        <v>123.52046812175908</v>
      </c>
      <c r="P449" s="10">
        <v>211.75242893127026</v>
      </c>
      <c r="Q449" s="10">
        <v>128.23901485057755</v>
      </c>
      <c r="R449" s="10">
        <v>136.94990346946062</v>
      </c>
      <c r="S449" s="10">
        <v>126.41044791547877</v>
      </c>
      <c r="T449" s="10">
        <v>198.76556041478449</v>
      </c>
    </row>
    <row r="450" spans="2:20" x14ac:dyDescent="0.45">
      <c r="B450" s="9">
        <v>45359</v>
      </c>
      <c r="C450" s="10">
        <v>125.20976945461565</v>
      </c>
      <c r="D450" s="10">
        <v>142.89551039987504</v>
      </c>
      <c r="E450" s="10">
        <v>153.01931086651189</v>
      </c>
      <c r="F450" s="10">
        <v>122.06454286616984</v>
      </c>
      <c r="G450" s="10">
        <v>93.167213769649067</v>
      </c>
      <c r="N450" s="9">
        <v>45450</v>
      </c>
      <c r="O450" s="10">
        <v>123.61810972824247</v>
      </c>
      <c r="P450" s="10">
        <v>210.73767542281399</v>
      </c>
      <c r="Q450" s="10">
        <v>129.13891095764836</v>
      </c>
      <c r="R450" s="10">
        <v>137.27416015745618</v>
      </c>
      <c r="S450" s="10">
        <v>121.87895533716966</v>
      </c>
      <c r="T450" s="10">
        <v>199.57786003821647</v>
      </c>
    </row>
    <row r="451" spans="2:20" x14ac:dyDescent="0.45">
      <c r="B451" s="9">
        <v>45362</v>
      </c>
      <c r="C451" s="10">
        <v>124.76352187254858</v>
      </c>
      <c r="D451" s="10">
        <v>142.73514761742737</v>
      </c>
      <c r="E451" s="10">
        <v>149.67103246648347</v>
      </c>
      <c r="F451" s="10">
        <v>121.64842873480433</v>
      </c>
      <c r="G451" s="10">
        <v>94.332819082811866</v>
      </c>
      <c r="N451" s="9">
        <v>45453</v>
      </c>
      <c r="O451" s="10">
        <v>123.61810972824247</v>
      </c>
      <c r="P451" s="10">
        <v>214.00503778337537</v>
      </c>
      <c r="Q451" s="10">
        <v>128.34596345413431</v>
      </c>
      <c r="R451" s="10">
        <v>136.28329229554726</v>
      </c>
      <c r="S451" s="10">
        <v>120.77680689576952</v>
      </c>
      <c r="T451" s="10">
        <v>204.70190362736554</v>
      </c>
    </row>
    <row r="452" spans="2:20" x14ac:dyDescent="0.45">
      <c r="B452" s="9">
        <v>45363</v>
      </c>
      <c r="C452" s="10">
        <v>125.86139967717993</v>
      </c>
      <c r="D452" s="10">
        <v>144.33403428137953</v>
      </c>
      <c r="E452" s="10">
        <v>149.58243388552586</v>
      </c>
      <c r="F452" s="10">
        <v>122.25969116867985</v>
      </c>
      <c r="G452" s="10">
        <v>94.549119685457399</v>
      </c>
      <c r="N452" s="9">
        <v>45454</v>
      </c>
      <c r="O452" s="10">
        <v>121.35805525817487</v>
      </c>
      <c r="P452" s="10">
        <v>212.47930910399427</v>
      </c>
      <c r="Q452" s="10">
        <v>125.6944020045224</v>
      </c>
      <c r="R452" s="10">
        <v>134.8645753059038</v>
      </c>
      <c r="S452" s="10">
        <v>120.7654956205396</v>
      </c>
      <c r="T452" s="10">
        <v>204.9065775482303</v>
      </c>
    </row>
    <row r="453" spans="2:20" x14ac:dyDescent="0.45">
      <c r="B453" s="9">
        <v>45364</v>
      </c>
      <c r="C453" s="10">
        <v>126.14610938763789</v>
      </c>
      <c r="D453" s="10">
        <v>144.05625805300062</v>
      </c>
      <c r="E453" s="10">
        <v>149.19094999038063</v>
      </c>
      <c r="F453" s="10">
        <v>122.33932638659005</v>
      </c>
      <c r="G453" s="10">
        <v>93.888653811279696</v>
      </c>
      <c r="N453" s="9">
        <v>45455</v>
      </c>
      <c r="O453" s="10">
        <v>120.68084097320784</v>
      </c>
      <c r="P453" s="10">
        <v>210.24829075206907</v>
      </c>
      <c r="Q453" s="10">
        <v>126.32616268410439</v>
      </c>
      <c r="R453" s="10">
        <v>136.60840822617413</v>
      </c>
      <c r="S453" s="10">
        <v>120.13382746179258</v>
      </c>
      <c r="T453" s="10">
        <v>203.44108029453855</v>
      </c>
    </row>
    <row r="454" spans="2:20" x14ac:dyDescent="0.45">
      <c r="B454" s="9">
        <v>45365</v>
      </c>
      <c r="C454" s="10">
        <v>125.86140297387003</v>
      </c>
      <c r="D454" s="10">
        <v>143.6426615201834</v>
      </c>
      <c r="E454" s="10">
        <v>149.62048732303899</v>
      </c>
      <c r="F454" s="10">
        <v>122.63949547246206</v>
      </c>
      <c r="G454" s="10">
        <v>93.622154648360407</v>
      </c>
      <c r="N454" s="9">
        <v>45456</v>
      </c>
      <c r="O454" s="10">
        <v>120.6616613719343</v>
      </c>
      <c r="P454" s="10">
        <v>207.14645555955383</v>
      </c>
      <c r="Q454" s="10">
        <v>126.37276171851128</v>
      </c>
      <c r="R454" s="10">
        <v>134.63988335781281</v>
      </c>
      <c r="S454" s="10">
        <v>118.35288348694436</v>
      </c>
      <c r="T454" s="10">
        <v>198.21869728247401</v>
      </c>
    </row>
    <row r="455" spans="2:20" x14ac:dyDescent="0.45">
      <c r="B455" s="9">
        <v>45366</v>
      </c>
      <c r="C455" s="10">
        <v>125.50148962694226</v>
      </c>
      <c r="D455" s="10">
        <v>142.71144181480472</v>
      </c>
      <c r="E455" s="10">
        <v>149.23594326452226</v>
      </c>
      <c r="F455" s="10">
        <v>121.67914691856041</v>
      </c>
      <c r="G455" s="10">
        <v>93.82636554539026</v>
      </c>
      <c r="N455" s="9">
        <v>45457</v>
      </c>
      <c r="O455" s="10">
        <v>121.28063941303446</v>
      </c>
      <c r="P455" s="10">
        <v>205.98776538323142</v>
      </c>
      <c r="Q455" s="10">
        <v>125.89531259548983</v>
      </c>
      <c r="R455" s="10">
        <v>133.91183633575977</v>
      </c>
      <c r="S455" s="10">
        <v>119.97995709032917</v>
      </c>
      <c r="T455" s="10">
        <v>197.87650807102827</v>
      </c>
    </row>
    <row r="456" spans="2:20" x14ac:dyDescent="0.45">
      <c r="B456" s="9">
        <v>45369</v>
      </c>
      <c r="C456" s="10">
        <v>125.33623162442589</v>
      </c>
      <c r="D456" s="10">
        <v>143.61309898985394</v>
      </c>
      <c r="E456" s="10">
        <v>153.21786730338385</v>
      </c>
      <c r="F456" s="10">
        <v>121.88049325903091</v>
      </c>
      <c r="G456" s="10">
        <v>94.707862776584875</v>
      </c>
      <c r="N456" s="9">
        <v>45460</v>
      </c>
      <c r="O456" s="10">
        <v>119.97538036636524</v>
      </c>
      <c r="P456" s="10">
        <v>203.23137819359482</v>
      </c>
      <c r="Q456" s="10">
        <v>127.12063802481208</v>
      </c>
      <c r="R456" s="10">
        <v>134.74524798547878</v>
      </c>
      <c r="S456" s="10">
        <v>120.69355485212489</v>
      </c>
      <c r="T456" s="10">
        <v>192.59256298120357</v>
      </c>
    </row>
    <row r="457" spans="2:20" x14ac:dyDescent="0.45">
      <c r="B457" s="9">
        <v>45370</v>
      </c>
      <c r="C457" s="10">
        <v>125.60725302597962</v>
      </c>
      <c r="D457" s="10">
        <v>144.42439522314135</v>
      </c>
      <c r="E457" s="10">
        <v>154.23247141847563</v>
      </c>
      <c r="F457" s="10">
        <v>121.24407126872097</v>
      </c>
      <c r="G457" s="10">
        <v>94.027159786485299</v>
      </c>
      <c r="N457" s="9">
        <v>45461</v>
      </c>
      <c r="O457" s="10">
        <v>120.35966983188206</v>
      </c>
      <c r="P457" s="10">
        <v>204.40446203670385</v>
      </c>
      <c r="Q457" s="10">
        <v>128.44450895312596</v>
      </c>
      <c r="R457" s="10">
        <v>135.34038091299897</v>
      </c>
      <c r="S457" s="10">
        <v>124.31297337587654</v>
      </c>
      <c r="T457" s="10">
        <v>194.59532927716526</v>
      </c>
    </row>
    <row r="458" spans="2:20" x14ac:dyDescent="0.45">
      <c r="B458" s="9">
        <v>45371</v>
      </c>
      <c r="C458" s="10">
        <v>125.719716257095</v>
      </c>
      <c r="D458" s="10">
        <v>145.71036529247382</v>
      </c>
      <c r="E458" s="10">
        <v>154.23247141847563</v>
      </c>
      <c r="F458" s="10">
        <v>121.97295240377044</v>
      </c>
      <c r="G458" s="10">
        <v>94.23084504414058</v>
      </c>
      <c r="N458" s="9">
        <v>45462</v>
      </c>
      <c r="O458" s="10">
        <v>121.5592667115353</v>
      </c>
      <c r="P458" s="10">
        <v>206.26844188557038</v>
      </c>
      <c r="Q458" s="10">
        <v>128.44450895312596</v>
      </c>
      <c r="R458" s="10">
        <v>135.68107061631861</v>
      </c>
      <c r="S458" s="10">
        <v>124.97443612124823</v>
      </c>
      <c r="T458" s="10">
        <v>198.04840218425451</v>
      </c>
    </row>
    <row r="459" spans="2:20" x14ac:dyDescent="0.45">
      <c r="B459" s="9">
        <v>45372</v>
      </c>
      <c r="C459" s="10">
        <v>126.92752011262041</v>
      </c>
      <c r="D459" s="10">
        <v>146.18197131876772</v>
      </c>
      <c r="E459" s="10">
        <v>157.36334015879117</v>
      </c>
      <c r="F459" s="10">
        <v>122.83608530295808</v>
      </c>
      <c r="G459" s="10">
        <v>94.118095398290109</v>
      </c>
      <c r="N459" s="9">
        <v>45463</v>
      </c>
      <c r="O459" s="10">
        <v>121.42779926280586</v>
      </c>
      <c r="P459" s="10">
        <v>204.85066570708889</v>
      </c>
      <c r="Q459" s="10">
        <v>128.79973110065393</v>
      </c>
      <c r="R459" s="10">
        <v>136.24790223966957</v>
      </c>
      <c r="S459" s="10">
        <v>125.36246223274965</v>
      </c>
      <c r="T459" s="10">
        <v>197.99243665901804</v>
      </c>
    </row>
    <row r="460" spans="2:20" x14ac:dyDescent="0.45">
      <c r="B460" s="9">
        <v>45373</v>
      </c>
      <c r="C460" s="10">
        <v>126.93007581846959</v>
      </c>
      <c r="D460" s="10">
        <v>145.97698584903031</v>
      </c>
      <c r="E460" s="10">
        <v>157.64390233182365</v>
      </c>
      <c r="F460" s="10">
        <v>122.61155985970937</v>
      </c>
      <c r="G460" s="10">
        <v>93.169579146834735</v>
      </c>
      <c r="N460" s="9">
        <v>45464</v>
      </c>
      <c r="O460" s="10">
        <v>120.97062731244965</v>
      </c>
      <c r="P460" s="10">
        <v>205.34724721122709</v>
      </c>
      <c r="Q460" s="10">
        <v>127.71649453034284</v>
      </c>
      <c r="R460" s="10">
        <v>135.44241597546863</v>
      </c>
      <c r="S460" s="10">
        <v>126.39465797476421</v>
      </c>
      <c r="T460" s="10">
        <v>200.30301334378024</v>
      </c>
    </row>
    <row r="461" spans="2:20" x14ac:dyDescent="0.45">
      <c r="B461" s="9">
        <v>45376</v>
      </c>
      <c r="C461" s="10">
        <v>126.98328193916682</v>
      </c>
      <c r="D461" s="10">
        <v>145.53103786792801</v>
      </c>
      <c r="E461" s="10">
        <v>155.8152168255568</v>
      </c>
      <c r="F461" s="10">
        <v>122.37301253741319</v>
      </c>
      <c r="G461" s="10">
        <v>92.663914068475052</v>
      </c>
      <c r="N461" s="9">
        <v>45467</v>
      </c>
      <c r="O461" s="10">
        <v>121.65516471790292</v>
      </c>
      <c r="P461" s="10">
        <v>207.31917956099318</v>
      </c>
      <c r="Q461" s="10">
        <v>129.64691682454318</v>
      </c>
      <c r="R461" s="10">
        <v>137.08990631570185</v>
      </c>
      <c r="S461" s="10">
        <v>125.85154925458653</v>
      </c>
      <c r="T461" s="10">
        <v>201.19446421004662</v>
      </c>
    </row>
    <row r="462" spans="2:20" x14ac:dyDescent="0.45">
      <c r="B462" s="9">
        <v>45377</v>
      </c>
      <c r="C462" s="10">
        <v>127.16010361670862</v>
      </c>
      <c r="D462" s="10">
        <v>145.12357695461316</v>
      </c>
      <c r="E462" s="10">
        <v>155.7531823970273</v>
      </c>
      <c r="F462" s="10">
        <v>122.61247661515374</v>
      </c>
      <c r="G462" s="10">
        <v>93.136726685922582</v>
      </c>
      <c r="N462" s="9">
        <v>45468</v>
      </c>
      <c r="O462" s="10">
        <v>122.21695267520565</v>
      </c>
      <c r="P462" s="10">
        <v>214.05541561712846</v>
      </c>
      <c r="Q462" s="10">
        <v>128.16415082808777</v>
      </c>
      <c r="R462" s="10">
        <v>136.45911481898176</v>
      </c>
      <c r="S462" s="10">
        <v>127.06621975815295</v>
      </c>
      <c r="T462" s="10">
        <v>209.81395460396394</v>
      </c>
    </row>
    <row r="463" spans="2:20" x14ac:dyDescent="0.45">
      <c r="B463" s="9">
        <v>45378</v>
      </c>
      <c r="C463" s="10">
        <v>127.40074835349542</v>
      </c>
      <c r="D463" s="10">
        <v>146.37608000847831</v>
      </c>
      <c r="E463" s="10">
        <v>157.15927040726433</v>
      </c>
      <c r="F463" s="10">
        <v>122.968118042204</v>
      </c>
      <c r="G463" s="10">
        <v>92.060217246753524</v>
      </c>
      <c r="N463" s="9">
        <v>45469</v>
      </c>
      <c r="O463" s="10">
        <v>122.54126229673983</v>
      </c>
      <c r="P463" s="10">
        <v>215.35084562792375</v>
      </c>
      <c r="Q463" s="10">
        <v>127.60572633380187</v>
      </c>
      <c r="R463" s="10">
        <v>135.83326396739176</v>
      </c>
      <c r="S463" s="10">
        <v>126.6861106576854</v>
      </c>
      <c r="T463" s="10">
        <v>210.58547934472367</v>
      </c>
    </row>
    <row r="464" spans="2:20" x14ac:dyDescent="0.45">
      <c r="B464" s="9">
        <v>45379</v>
      </c>
      <c r="C464" s="10">
        <v>127.69691314301009</v>
      </c>
      <c r="D464" s="10">
        <v>146.53951060067715</v>
      </c>
      <c r="E464" s="10">
        <v>154.86657971308401</v>
      </c>
      <c r="F464" s="10">
        <v>123.36750357034218</v>
      </c>
      <c r="G464" s="10">
        <v>92.538023438259714</v>
      </c>
      <c r="N464" s="9">
        <v>45470</v>
      </c>
      <c r="O464" s="10">
        <v>123.77084909838439</v>
      </c>
      <c r="P464" s="10">
        <v>216.01295430010796</v>
      </c>
      <c r="Q464" s="10">
        <v>128.4429811159323</v>
      </c>
      <c r="R464" s="10">
        <v>135.78471675872194</v>
      </c>
      <c r="S464" s="10">
        <v>124.07640197768346</v>
      </c>
      <c r="T464" s="10">
        <v>211.66641348929059</v>
      </c>
    </row>
    <row r="465" spans="2:20" x14ac:dyDescent="0.45">
      <c r="B465" s="9">
        <v>45380</v>
      </c>
      <c r="C465" s="10">
        <v>127.69691314301009</v>
      </c>
      <c r="D465" s="10">
        <v>146.53951060067715</v>
      </c>
      <c r="E465" s="10">
        <v>155.64295465857739</v>
      </c>
      <c r="F465" s="10">
        <v>123.39945924887508</v>
      </c>
      <c r="G465" s="10">
        <v>92.971938741987287</v>
      </c>
      <c r="N465" s="9">
        <v>45471</v>
      </c>
      <c r="O465" s="10">
        <v>124.27928289214438</v>
      </c>
      <c r="P465" s="10">
        <v>221.14429650953582</v>
      </c>
      <c r="Q465" s="10">
        <v>131.19232414593901</v>
      </c>
      <c r="R465" s="10">
        <v>136.16208538186621</v>
      </c>
      <c r="S465" s="10">
        <v>124.46069439856919</v>
      </c>
      <c r="T465" s="10">
        <v>217.39648376600016</v>
      </c>
    </row>
    <row r="466" spans="2:20" x14ac:dyDescent="0.45">
      <c r="B466" s="9">
        <v>45383</v>
      </c>
      <c r="C466" s="10">
        <v>127.70585956232267</v>
      </c>
      <c r="D466" s="10">
        <v>146.24444308097347</v>
      </c>
      <c r="E466" s="10">
        <v>153.45941217270476</v>
      </c>
      <c r="F466" s="10">
        <v>123.4771178563971</v>
      </c>
      <c r="G466" s="10">
        <v>94.500760862994724</v>
      </c>
      <c r="N466" s="9">
        <v>45474</v>
      </c>
      <c r="O466" s="10">
        <v>125.98801100560392</v>
      </c>
      <c r="P466" s="10">
        <v>223.79992803166607</v>
      </c>
      <c r="Q466" s="10">
        <v>132.33972987838419</v>
      </c>
      <c r="R466" s="10">
        <v>137.40573168537756</v>
      </c>
      <c r="S466" s="10">
        <v>126.30943990276712</v>
      </c>
      <c r="T466" s="10">
        <v>223.47913685169937</v>
      </c>
    </row>
    <row r="467" spans="2:20" x14ac:dyDescent="0.45">
      <c r="B467" s="9">
        <v>45384</v>
      </c>
      <c r="C467" s="10">
        <v>126.93184537488391</v>
      </c>
      <c r="D467" s="10">
        <v>145.1857698250233</v>
      </c>
      <c r="E467" s="10">
        <v>153.59751492161266</v>
      </c>
      <c r="F467" s="10">
        <v>123.69134282479281</v>
      </c>
      <c r="G467" s="10">
        <v>94.107319791110911</v>
      </c>
      <c r="N467" s="9">
        <v>45475</v>
      </c>
      <c r="O467" s="10">
        <v>128.33803524164554</v>
      </c>
      <c r="P467" s="10">
        <v>228.47067290392226</v>
      </c>
      <c r="Q467" s="10">
        <v>134.40842143861153</v>
      </c>
      <c r="R467" s="10">
        <v>136.39741045751987</v>
      </c>
      <c r="S467" s="10">
        <v>125.11082382803438</v>
      </c>
      <c r="T467" s="10">
        <v>230.12384371227324</v>
      </c>
    </row>
    <row r="468" spans="2:20" x14ac:dyDescent="0.45">
      <c r="B468" s="9">
        <v>45385</v>
      </c>
      <c r="C468" s="10">
        <v>127.11046154741929</v>
      </c>
      <c r="D468" s="10">
        <v>145.34418036490203</v>
      </c>
      <c r="E468" s="10">
        <v>152.10521871859001</v>
      </c>
      <c r="F468" s="10">
        <v>123.20176721880904</v>
      </c>
      <c r="G468" s="10">
        <v>93.768808033872205</v>
      </c>
      <c r="N468" s="9">
        <v>45476</v>
      </c>
      <c r="O468" s="10">
        <v>127.04219163560151</v>
      </c>
      <c r="P468" s="10">
        <v>226.81540122346172</v>
      </c>
      <c r="Q468" s="10">
        <v>133.80874534009655</v>
      </c>
      <c r="R468" s="10">
        <v>136.96821607804071</v>
      </c>
      <c r="S468" s="10">
        <v>127.33534523568073</v>
      </c>
      <c r="T468" s="10">
        <v>228.54801442311538</v>
      </c>
    </row>
    <row r="469" spans="2:20" x14ac:dyDescent="0.45">
      <c r="B469" s="9">
        <v>45386</v>
      </c>
      <c r="C469" s="10">
        <v>127.3305391010572</v>
      </c>
      <c r="D469" s="10">
        <v>143.55146390303491</v>
      </c>
      <c r="E469" s="10">
        <v>153.34394100213555</v>
      </c>
      <c r="F469" s="10">
        <v>123.96276544997134</v>
      </c>
      <c r="G469" s="10"/>
      <c r="N469" s="9">
        <v>45477</v>
      </c>
      <c r="O469" s="10">
        <v>127.7724113640881</v>
      </c>
      <c r="P469" s="10">
        <v>230.46419575386832</v>
      </c>
      <c r="Q469" s="10">
        <v>133.80874534009655</v>
      </c>
      <c r="R469" s="10">
        <v>138.3404802629282</v>
      </c>
      <c r="S469" s="10">
        <v>127.14724569346116</v>
      </c>
      <c r="T469" s="10">
        <v>230.0502890219625</v>
      </c>
    </row>
    <row r="470" spans="2:20" x14ac:dyDescent="0.45">
      <c r="B470" s="9">
        <v>45387</v>
      </c>
      <c r="C470" s="10">
        <v>126.51398817743085</v>
      </c>
      <c r="D470" s="10">
        <v>145.14477273107579</v>
      </c>
      <c r="E470" s="10">
        <v>150.33259167042254</v>
      </c>
      <c r="F470" s="10">
        <v>123.58983171448784</v>
      </c>
      <c r="G470" s="10"/>
      <c r="N470" s="9">
        <v>45478</v>
      </c>
      <c r="O470" s="10">
        <v>125.06006702398847</v>
      </c>
      <c r="P470" s="10">
        <v>227.97409139978407</v>
      </c>
      <c r="Q470" s="10">
        <v>131.73852594267555</v>
      </c>
      <c r="R470" s="10">
        <v>137.09984130862651</v>
      </c>
      <c r="S470" s="10">
        <v>126.33794290574318</v>
      </c>
      <c r="T470" s="10">
        <v>228.41369716254783</v>
      </c>
    </row>
    <row r="471" spans="2:20" x14ac:dyDescent="0.45">
      <c r="B471" s="9">
        <v>45390</v>
      </c>
      <c r="C471" s="10">
        <v>127.00889563841874</v>
      </c>
      <c r="D471" s="10">
        <v>145.09038883094138</v>
      </c>
      <c r="E471" s="10">
        <v>151.7011274535696</v>
      </c>
      <c r="F471" s="10">
        <v>124.217313752172</v>
      </c>
      <c r="G471" s="10">
        <v>92.943817035446486</v>
      </c>
      <c r="N471" s="9">
        <v>45481</v>
      </c>
      <c r="O471" s="10">
        <v>126.03439076868355</v>
      </c>
      <c r="P471" s="10">
        <v>225.34005037783379</v>
      </c>
      <c r="Q471" s="10">
        <v>132.06853877650798</v>
      </c>
      <c r="R471" s="10">
        <v>136.97337153382861</v>
      </c>
      <c r="S471" s="10">
        <v>126.54881046688809</v>
      </c>
      <c r="T471" s="10">
        <v>225.34438785708005</v>
      </c>
    </row>
    <row r="472" spans="2:20" x14ac:dyDescent="0.45">
      <c r="B472" s="9">
        <v>45391</v>
      </c>
      <c r="C472" s="10">
        <v>126.53585393284385</v>
      </c>
      <c r="D472" s="10">
        <v>145.30011546120335</v>
      </c>
      <c r="E472" s="10">
        <v>153.34390244748758</v>
      </c>
      <c r="F472" s="10">
        <v>124.23226536296156</v>
      </c>
      <c r="G472" s="10">
        <v>92.867073686755731</v>
      </c>
      <c r="N472" s="9">
        <v>45482</v>
      </c>
      <c r="O472" s="10">
        <v>126.81935954080548</v>
      </c>
      <c r="P472" s="10">
        <v>223.77833753148616</v>
      </c>
      <c r="Q472" s="10">
        <v>134.14868911568783</v>
      </c>
      <c r="R472" s="10">
        <v>136.29714758297732</v>
      </c>
      <c r="S472" s="10">
        <v>126.1877489191362</v>
      </c>
      <c r="T472" s="10">
        <v>228.48085579283165</v>
      </c>
    </row>
    <row r="473" spans="2:20" x14ac:dyDescent="0.45">
      <c r="B473" s="9">
        <v>45392</v>
      </c>
      <c r="C473" s="10">
        <v>126.67361511722621</v>
      </c>
      <c r="D473" s="10">
        <v>143.92601558447356</v>
      </c>
      <c r="E473" s="10">
        <v>152.60627492317022</v>
      </c>
      <c r="F473" s="10">
        <v>124.13130022001688</v>
      </c>
      <c r="G473" s="10">
        <v>92.110678626714574</v>
      </c>
      <c r="N473" s="9">
        <v>45483</v>
      </c>
      <c r="O473" s="10">
        <v>126.93618074856239</v>
      </c>
      <c r="P473" s="10">
        <v>226.08132421734436</v>
      </c>
      <c r="Q473" s="10">
        <v>134.94545621218603</v>
      </c>
      <c r="R473" s="10">
        <v>137.2726027801869</v>
      </c>
      <c r="S473" s="10">
        <v>128.31242165365995</v>
      </c>
      <c r="T473" s="10">
        <v>236.47273279659728</v>
      </c>
    </row>
    <row r="474" spans="2:20" x14ac:dyDescent="0.45">
      <c r="B474" s="9">
        <v>45393</v>
      </c>
      <c r="C474" s="10">
        <v>126.17784913417763</v>
      </c>
      <c r="D474" s="10">
        <v>144.99751786301954</v>
      </c>
      <c r="E474" s="10">
        <v>152.06967133319273</v>
      </c>
      <c r="F474" s="10">
        <v>123.9851557822666</v>
      </c>
      <c r="G474" s="10">
        <v>92.098588921098894</v>
      </c>
      <c r="N474" s="9">
        <v>45484</v>
      </c>
      <c r="O474" s="10">
        <v>124.94219965616205</v>
      </c>
      <c r="P474" s="10">
        <v>226.02374955019795</v>
      </c>
      <c r="Q474" s="10">
        <v>135.90799364419729</v>
      </c>
      <c r="R474" s="10">
        <v>138.62086187406189</v>
      </c>
      <c r="S474" s="10">
        <v>128.06990368092085</v>
      </c>
      <c r="T474" s="10">
        <v>233.4162156111835</v>
      </c>
    </row>
    <row r="475" spans="2:20" x14ac:dyDescent="0.45">
      <c r="B475" s="9">
        <v>45394</v>
      </c>
      <c r="C475" s="10">
        <v>126.33032294830292</v>
      </c>
      <c r="D475" s="10">
        <v>142.88770142959933</v>
      </c>
      <c r="E475" s="10">
        <v>152.38165554429332</v>
      </c>
      <c r="F475" s="10">
        <v>123.0179333076118</v>
      </c>
      <c r="G475" s="10">
        <v>91.351918189487748</v>
      </c>
      <c r="N475" s="9">
        <v>45485</v>
      </c>
      <c r="O475" s="10">
        <v>127.39300397889546</v>
      </c>
      <c r="P475" s="10">
        <v>222.31738035264485</v>
      </c>
      <c r="Q475" s="10">
        <v>134.15862005744668</v>
      </c>
      <c r="R475" s="10">
        <v>139.19215081856288</v>
      </c>
      <c r="S475" s="10">
        <v>128.71886936266165</v>
      </c>
      <c r="T475" s="10">
        <v>223.81173197310454</v>
      </c>
    </row>
    <row r="476" spans="2:20" x14ac:dyDescent="0.45">
      <c r="B476" s="9">
        <v>45397</v>
      </c>
      <c r="C476" s="10">
        <v>126.25307606254768</v>
      </c>
      <c r="D476" s="10">
        <v>141.17000686073817</v>
      </c>
      <c r="E476" s="10">
        <v>151.26067915554526</v>
      </c>
      <c r="F476" s="10">
        <v>122.2148563911333</v>
      </c>
      <c r="G476" s="10">
        <v>93.27680957925196</v>
      </c>
      <c r="N476" s="9">
        <v>45488</v>
      </c>
      <c r="O476" s="10">
        <v>129.23040978089918</v>
      </c>
      <c r="P476" s="10">
        <v>222.31738035264485</v>
      </c>
      <c r="Q476" s="10">
        <v>136.56878323045896</v>
      </c>
      <c r="R476" s="10">
        <v>138.46227790591828</v>
      </c>
      <c r="S476" s="10">
        <v>127.60045049379711</v>
      </c>
      <c r="T476" s="10">
        <v>223.81173197310454</v>
      </c>
    </row>
    <row r="477" spans="2:20" x14ac:dyDescent="0.45">
      <c r="B477" s="9">
        <v>45398</v>
      </c>
      <c r="C477" s="10">
        <v>124.38213089394894</v>
      </c>
      <c r="D477" s="10">
        <v>140.87968050155902</v>
      </c>
      <c r="E477" s="10">
        <v>148.32435716871629</v>
      </c>
      <c r="F477" s="10">
        <v>120.79790396350576</v>
      </c>
      <c r="G477" s="10">
        <v>92.279146046272032</v>
      </c>
      <c r="N477" s="9">
        <v>45489</v>
      </c>
      <c r="O477" s="10">
        <v>127.74590864232833</v>
      </c>
      <c r="P477" s="10">
        <v>225.45519971212667</v>
      </c>
      <c r="Q477" s="10">
        <v>141.02242865000306</v>
      </c>
      <c r="R477" s="10">
        <v>138.75393707658804</v>
      </c>
      <c r="S477" s="10">
        <v>127.28792251591325</v>
      </c>
      <c r="T477" s="10">
        <v>226.96019252140681</v>
      </c>
    </row>
    <row r="478" spans="2:20" x14ac:dyDescent="0.45">
      <c r="B478" s="9">
        <v>45399</v>
      </c>
      <c r="C478" s="10">
        <v>124.52937456071837</v>
      </c>
      <c r="D478" s="10">
        <v>140.06531645852044</v>
      </c>
      <c r="E478" s="10">
        <v>146.36038340284094</v>
      </c>
      <c r="F478" s="10">
        <v>120.59948747960951</v>
      </c>
      <c r="G478" s="10">
        <v>93.705731308920889</v>
      </c>
      <c r="N478" s="9">
        <v>45490</v>
      </c>
      <c r="O478" s="10">
        <v>127.66047223665535</v>
      </c>
      <c r="P478" s="10">
        <v>225.41921554516017</v>
      </c>
      <c r="Q478" s="10">
        <v>142.44942858888959</v>
      </c>
      <c r="R478" s="10">
        <v>139.50190778715483</v>
      </c>
      <c r="S478" s="10">
        <v>126.64220562990292</v>
      </c>
      <c r="T478" s="10">
        <v>225.97360026223848</v>
      </c>
    </row>
    <row r="479" spans="2:20" x14ac:dyDescent="0.45">
      <c r="B479" s="9">
        <v>45400</v>
      </c>
      <c r="C479" s="10">
        <v>124.80700897272824</v>
      </c>
      <c r="D479" s="10">
        <v>139.75602545724311</v>
      </c>
      <c r="E479" s="10">
        <v>146.81494270200997</v>
      </c>
      <c r="F479" s="10">
        <v>120.94105214665981</v>
      </c>
      <c r="G479" s="10">
        <v>93.821371971331629</v>
      </c>
      <c r="N479" s="9">
        <v>45491</v>
      </c>
      <c r="O479" s="10">
        <v>127.42996830134989</v>
      </c>
      <c r="P479" s="10">
        <v>225.18172004318103</v>
      </c>
      <c r="Q479" s="10">
        <v>139.00033612418261</v>
      </c>
      <c r="R479" s="10">
        <v>139.82793666307757</v>
      </c>
      <c r="S479" s="10">
        <v>126.14820353718474</v>
      </c>
      <c r="T479" s="10">
        <v>225.48909871519146</v>
      </c>
    </row>
    <row r="480" spans="2:20" x14ac:dyDescent="0.45">
      <c r="B480" s="9">
        <v>45401</v>
      </c>
      <c r="C480" s="10">
        <v>124.75139494577678</v>
      </c>
      <c r="D480" s="10">
        <v>138.53196936652517</v>
      </c>
      <c r="E480" s="10">
        <v>142.91571838297179</v>
      </c>
      <c r="F480" s="10">
        <v>120.82627727173023</v>
      </c>
      <c r="G480" s="10">
        <v>93.081797371277489</v>
      </c>
      <c r="N480" s="9">
        <v>45492</v>
      </c>
      <c r="O480" s="10">
        <v>127.27199813086068</v>
      </c>
      <c r="P480" s="10">
        <v>224.80748470672904</v>
      </c>
      <c r="Q480" s="10">
        <v>139.01026706594146</v>
      </c>
      <c r="R480" s="10">
        <v>140.53987288579322</v>
      </c>
      <c r="S480" s="10">
        <v>127.54787466384107</v>
      </c>
      <c r="T480" s="10">
        <v>224.71437594441821</v>
      </c>
    </row>
    <row r="481" spans="2:20" x14ac:dyDescent="0.45">
      <c r="B481" s="9">
        <v>45404</v>
      </c>
      <c r="C481" s="10">
        <v>125.62568064917892</v>
      </c>
      <c r="D481" s="10">
        <v>139.74152308387394</v>
      </c>
      <c r="E481" s="10">
        <v>144.34324277746143</v>
      </c>
      <c r="F481" s="10">
        <v>121.80693842789091</v>
      </c>
      <c r="G481" s="10">
        <v>92.799266207433064</v>
      </c>
      <c r="N481" s="9">
        <v>45495</v>
      </c>
      <c r="O481" s="10">
        <v>125.49945425316376</v>
      </c>
      <c r="P481" s="10">
        <v>222.90752069089606</v>
      </c>
      <c r="Q481" s="10">
        <v>139.13860539020965</v>
      </c>
      <c r="R481" s="10">
        <v>141.29256943083229</v>
      </c>
      <c r="S481" s="10">
        <v>128.37309522819794</v>
      </c>
      <c r="T481" s="10">
        <v>222.67243378079104</v>
      </c>
    </row>
    <row r="482" spans="2:20" x14ac:dyDescent="0.45">
      <c r="B482" s="9">
        <v>45405</v>
      </c>
      <c r="C482" s="10">
        <v>126.74152342162475</v>
      </c>
      <c r="D482" s="10">
        <v>141.41347939826306</v>
      </c>
      <c r="E482" s="10">
        <v>144.78103080477817</v>
      </c>
      <c r="F482" s="10">
        <v>122.13274150005218</v>
      </c>
      <c r="G482" s="10">
        <v>92.150364399496425</v>
      </c>
      <c r="N482" s="9">
        <v>45496</v>
      </c>
      <c r="O482" s="10">
        <v>127.43868630192875</v>
      </c>
      <c r="P482" s="10">
        <v>226.34041021950341</v>
      </c>
      <c r="Q482" s="10">
        <v>139.74821243048342</v>
      </c>
      <c r="R482" s="10">
        <v>141.72514439303905</v>
      </c>
      <c r="S482" s="10">
        <v>127.84087019412415</v>
      </c>
      <c r="T482" s="10">
        <v>224.14512660201319</v>
      </c>
    </row>
    <row r="483" spans="2:20" x14ac:dyDescent="0.45">
      <c r="B483" s="9">
        <v>45406</v>
      </c>
      <c r="C483" s="10">
        <v>126.30451541294009</v>
      </c>
      <c r="D483" s="10">
        <v>141.44359971218367</v>
      </c>
      <c r="E483" s="10">
        <v>148.28148440021113</v>
      </c>
      <c r="F483" s="10">
        <v>122.5292620156329</v>
      </c>
      <c r="G483" s="10">
        <v>92.555106717934038</v>
      </c>
      <c r="N483" s="9">
        <v>45497</v>
      </c>
      <c r="O483" s="10">
        <v>127.63780543515027</v>
      </c>
      <c r="P483" s="10">
        <v>222.53328535444405</v>
      </c>
      <c r="Q483" s="10">
        <v>138.64740573244515</v>
      </c>
      <c r="R483" s="10">
        <v>141.13070960015682</v>
      </c>
      <c r="S483" s="10">
        <v>126.80648360885576</v>
      </c>
      <c r="T483" s="10">
        <v>218.90115688735739</v>
      </c>
    </row>
    <row r="484" spans="2:20" x14ac:dyDescent="0.45">
      <c r="B484" s="9">
        <v>45407</v>
      </c>
      <c r="C484" s="10">
        <v>125.79305441650689</v>
      </c>
      <c r="D484" s="10">
        <v>140.79629185468622</v>
      </c>
      <c r="E484" s="10">
        <v>145.07527987782805</v>
      </c>
      <c r="F484" s="10">
        <v>122.52697617782975</v>
      </c>
      <c r="G484" s="10">
        <v>92.782708567133355</v>
      </c>
      <c r="N484" s="9">
        <v>45498</v>
      </c>
      <c r="O484" s="10">
        <v>126.67847665145085</v>
      </c>
      <c r="P484" s="10">
        <v>214.24973011874778</v>
      </c>
      <c r="Q484" s="10">
        <v>139.36090570188841</v>
      </c>
      <c r="R484" s="10">
        <v>140.86853319227433</v>
      </c>
      <c r="S484" s="10">
        <v>125.84027765257446</v>
      </c>
      <c r="T484" s="10">
        <v>209.2686904866602</v>
      </c>
    </row>
    <row r="485" spans="2:20" x14ac:dyDescent="0.45">
      <c r="B485" s="9">
        <v>45408</v>
      </c>
      <c r="C485" s="10">
        <v>126.82976922965814</v>
      </c>
      <c r="D485" s="10">
        <v>142.23370016900842</v>
      </c>
      <c r="E485" s="10">
        <v>146.25613163482117</v>
      </c>
      <c r="F485" s="10">
        <v>122.98836661229612</v>
      </c>
      <c r="G485" s="10">
        <v>94.201672058850576</v>
      </c>
      <c r="N485" s="9">
        <v>45499</v>
      </c>
      <c r="O485" s="10">
        <v>124.38947841946137</v>
      </c>
      <c r="P485" s="10">
        <v>214.84706729039226</v>
      </c>
      <c r="Q485" s="10">
        <v>140.86124182607102</v>
      </c>
      <c r="R485" s="10">
        <v>141.73969781510712</v>
      </c>
      <c r="S485" s="10">
        <v>125.36023612441325</v>
      </c>
      <c r="T485" s="10">
        <v>205.83560526715544</v>
      </c>
    </row>
    <row r="486" spans="2:20" x14ac:dyDescent="0.45">
      <c r="B486" s="9">
        <v>45411</v>
      </c>
      <c r="C486" s="10">
        <v>127.02861786935367</v>
      </c>
      <c r="D486" s="10">
        <v>142.68578376961307</v>
      </c>
      <c r="E486" s="10">
        <v>146.25613163482117</v>
      </c>
      <c r="F486" s="10">
        <v>124.20885531789337</v>
      </c>
      <c r="G486" s="10">
        <v>95.243489299296442</v>
      </c>
      <c r="N486" s="9">
        <v>45502</v>
      </c>
      <c r="O486" s="10">
        <v>126.26977678431317</v>
      </c>
      <c r="P486" s="10">
        <v>218.65419215545163</v>
      </c>
      <c r="Q486" s="10">
        <v>139.59390087392288</v>
      </c>
      <c r="R486" s="10">
        <v>142.24965831679737</v>
      </c>
      <c r="S486" s="10">
        <v>123.77769350402632</v>
      </c>
      <c r="T486" s="10">
        <v>215.85503329948753</v>
      </c>
    </row>
    <row r="487" spans="2:20" x14ac:dyDescent="0.45">
      <c r="B487" s="9">
        <v>45412</v>
      </c>
      <c r="C487" s="10">
        <v>126.38535403939962</v>
      </c>
      <c r="D487" s="10">
        <v>140.44126259893685</v>
      </c>
      <c r="E487" s="10">
        <v>148.07167000614177</v>
      </c>
      <c r="F487" s="10">
        <v>123.64687658537605</v>
      </c>
      <c r="G487" s="10">
        <v>94.730465269692417</v>
      </c>
      <c r="N487" s="9">
        <v>45503</v>
      </c>
      <c r="O487" s="10">
        <v>126.05322164993392</v>
      </c>
      <c r="P487" s="10">
        <v>215.03418495861823</v>
      </c>
      <c r="Q487" s="10">
        <v>141.36313634419116</v>
      </c>
      <c r="R487" s="10">
        <v>143.26780713225082</v>
      </c>
      <c r="S487" s="10">
        <v>123.99329981063974</v>
      </c>
      <c r="T487" s="10">
        <v>216.40509446181153</v>
      </c>
    </row>
    <row r="488" spans="2:20" x14ac:dyDescent="0.45">
      <c r="B488" s="9">
        <v>45413</v>
      </c>
      <c r="C488" s="10">
        <v>126.13137011334878</v>
      </c>
      <c r="D488" s="10">
        <v>139.95877979261607</v>
      </c>
      <c r="E488" s="10">
        <v>147.56425228465207</v>
      </c>
      <c r="F488" s="10">
        <v>123.64687658537605</v>
      </c>
      <c r="G488" s="10"/>
      <c r="N488" s="9">
        <v>45504</v>
      </c>
      <c r="O488" s="10">
        <v>124.57848467201138</v>
      </c>
      <c r="P488" s="10">
        <v>225.3616408780137</v>
      </c>
      <c r="Q488" s="10">
        <v>139.58396993216405</v>
      </c>
      <c r="R488" s="10">
        <v>143.69039339886845</v>
      </c>
      <c r="S488" s="10">
        <v>125.32184126578019</v>
      </c>
      <c r="T488" s="10">
        <v>220.97028230609945</v>
      </c>
    </row>
    <row r="489" spans="2:20" x14ac:dyDescent="0.45">
      <c r="B489" s="9">
        <v>45414</v>
      </c>
      <c r="C489" s="10">
        <v>126.01008737930253</v>
      </c>
      <c r="D489" s="10">
        <v>141.23638310808172</v>
      </c>
      <c r="E489" s="10">
        <v>147.41782173178996</v>
      </c>
      <c r="F489" s="10">
        <v>123.69766827336882</v>
      </c>
      <c r="G489" s="10"/>
      <c r="N489" s="9">
        <v>45505</v>
      </c>
      <c r="O489" s="10">
        <v>125.12144174806372</v>
      </c>
      <c r="P489" s="10">
        <v>225.63512054695934</v>
      </c>
      <c r="Q489" s="10">
        <v>135.59402310089837</v>
      </c>
      <c r="R489" s="10">
        <v>139.87605425043162</v>
      </c>
      <c r="S489" s="10">
        <v>124.49605205196717</v>
      </c>
      <c r="T489" s="10">
        <v>209.57889939797084</v>
      </c>
    </row>
    <row r="490" spans="2:20" x14ac:dyDescent="0.45">
      <c r="B490" s="9">
        <v>45415</v>
      </c>
      <c r="C490" s="10">
        <v>126.59738697182985</v>
      </c>
      <c r="D490" s="10">
        <v>143.00985603605514</v>
      </c>
      <c r="E490" s="10">
        <v>147.41782173178996</v>
      </c>
      <c r="F490" s="10">
        <v>123.69700163564337</v>
      </c>
      <c r="G490" s="10"/>
      <c r="N490" s="9">
        <v>45506</v>
      </c>
      <c r="O490" s="10">
        <v>124.91499949435595</v>
      </c>
      <c r="P490" s="10">
        <v>200.97157250809644</v>
      </c>
      <c r="Q490" s="10">
        <v>129.39864328057203</v>
      </c>
      <c r="R490" s="10">
        <v>135.53601971961839</v>
      </c>
      <c r="S490" s="10">
        <v>122.1261459333475</v>
      </c>
      <c r="T490" s="10">
        <v>189.55683299087761</v>
      </c>
    </row>
    <row r="491" spans="2:20" x14ac:dyDescent="0.45">
      <c r="B491" s="9">
        <v>45418</v>
      </c>
      <c r="C491" s="10">
        <v>127.31363992859593</v>
      </c>
      <c r="D491" s="10">
        <v>144.48658809355146</v>
      </c>
      <c r="E491" s="10">
        <v>147.41782173178996</v>
      </c>
      <c r="F491" s="10">
        <v>124.06017894961354</v>
      </c>
      <c r="G491" s="10">
        <v>96.136287777044799</v>
      </c>
      <c r="N491" s="9">
        <v>45509</v>
      </c>
      <c r="O491" s="10">
        <v>124.12654352200248</v>
      </c>
      <c r="P491" s="10">
        <v>166.29003238575029</v>
      </c>
      <c r="Q491" s="10">
        <v>126.16497586017235</v>
      </c>
      <c r="R491" s="10">
        <v>132.42926687807613</v>
      </c>
      <c r="S491" s="10">
        <v>119.20926956801021</v>
      </c>
      <c r="T491" s="10">
        <v>156.16060506727857</v>
      </c>
    </row>
    <row r="492" spans="2:20" x14ac:dyDescent="0.45">
      <c r="B492" s="9">
        <v>45419</v>
      </c>
      <c r="C492" s="10">
        <v>128.70669289956257</v>
      </c>
      <c r="D492" s="10">
        <v>144.68069678326202</v>
      </c>
      <c r="E492" s="10">
        <v>149.7273608071184</v>
      </c>
      <c r="F492" s="10">
        <v>124.32552861708319</v>
      </c>
      <c r="G492" s="10">
        <v>96.165986401709389</v>
      </c>
      <c r="N492" s="9">
        <v>45510</v>
      </c>
      <c r="O492" s="10">
        <v>122.66401174489039</v>
      </c>
      <c r="P492" s="10">
        <v>172.95430010795252</v>
      </c>
      <c r="Q492" s="10">
        <v>128.0915785613885</v>
      </c>
      <c r="R492" s="10">
        <v>131.89798641859613</v>
      </c>
      <c r="S492" s="10">
        <v>120.04957477143049</v>
      </c>
      <c r="T492" s="10">
        <v>176.01717342117257</v>
      </c>
    </row>
    <row r="493" spans="2:20" x14ac:dyDescent="0.45">
      <c r="B493" s="9">
        <v>45420</v>
      </c>
      <c r="C493" s="10">
        <v>129.09260754870002</v>
      </c>
      <c r="D493" s="10">
        <v>144.67986010787536</v>
      </c>
      <c r="E493" s="10">
        <v>147.28789256824464</v>
      </c>
      <c r="F493" s="10">
        <v>124.38972631258429</v>
      </c>
      <c r="G493" s="10">
        <v>95.409328521980925</v>
      </c>
      <c r="N493" s="9">
        <v>45511</v>
      </c>
      <c r="O493" s="10">
        <v>122.79268943343457</v>
      </c>
      <c r="P493" s="10">
        <v>186.18927671824397</v>
      </c>
      <c r="Q493" s="10">
        <v>127.94337835360264</v>
      </c>
      <c r="R493" s="10">
        <v>133.84588946380572</v>
      </c>
      <c r="S493" s="10">
        <v>121.35355409657053</v>
      </c>
      <c r="T493" s="10">
        <v>182.06464817672315</v>
      </c>
    </row>
    <row r="494" spans="2:20" x14ac:dyDescent="0.45">
      <c r="B494" s="9">
        <v>45421</v>
      </c>
      <c r="C494" s="10">
        <v>129.25929368929448</v>
      </c>
      <c r="D494" s="10">
        <v>145.41641333995236</v>
      </c>
      <c r="E494" s="10">
        <v>146.79288944339041</v>
      </c>
      <c r="F494" s="10">
        <v>123.85943238665246</v>
      </c>
      <c r="G494" s="10">
        <v>96.311851328159293</v>
      </c>
      <c r="N494" s="9">
        <v>45512</v>
      </c>
      <c r="O494" s="10">
        <v>123.19615850022491</v>
      </c>
      <c r="P494" s="10">
        <v>181.01475350845629</v>
      </c>
      <c r="Q494" s="10">
        <v>130.43986432805721</v>
      </c>
      <c r="R494" s="10">
        <v>134.28587539370764</v>
      </c>
      <c r="S494" s="10">
        <v>121.06072607542961</v>
      </c>
      <c r="T494" s="10">
        <v>180.92854801442311</v>
      </c>
    </row>
    <row r="495" spans="2:20" x14ac:dyDescent="0.45">
      <c r="B495" s="9">
        <v>45422</v>
      </c>
      <c r="C495" s="10">
        <v>130.12018590715269</v>
      </c>
      <c r="D495" s="10">
        <v>145.65626028413496</v>
      </c>
      <c r="E495" s="10">
        <v>147.3909876968263</v>
      </c>
      <c r="F495" s="10">
        <v>124.02277115485506</v>
      </c>
      <c r="G495" s="10">
        <v>96.357056314374404</v>
      </c>
      <c r="N495" s="9">
        <v>45513</v>
      </c>
      <c r="O495" s="10">
        <v>123.92358846852628</v>
      </c>
      <c r="P495" s="10">
        <v>185.62792371356605</v>
      </c>
      <c r="Q495" s="10">
        <v>130.82335146366805</v>
      </c>
      <c r="R495" s="10">
        <v>135.01172060651788</v>
      </c>
      <c r="S495" s="10">
        <v>122.64761952537697</v>
      </c>
      <c r="T495" s="10">
        <v>182.05345507167587</v>
      </c>
    </row>
    <row r="496" spans="2:20" x14ac:dyDescent="0.45">
      <c r="B496" s="9">
        <v>45425</v>
      </c>
      <c r="C496" s="10">
        <v>130.12421614885096</v>
      </c>
      <c r="D496" s="10">
        <v>145.62111991789425</v>
      </c>
      <c r="E496" s="10">
        <v>147.19956386982253</v>
      </c>
      <c r="F496" s="10">
        <v>124.33536510604539</v>
      </c>
      <c r="G496" s="10">
        <v>96.315267984094149</v>
      </c>
      <c r="N496" s="9">
        <v>45516</v>
      </c>
      <c r="O496" s="10">
        <v>124.2419698496668</v>
      </c>
      <c r="P496" s="10">
        <v>185.62792371356605</v>
      </c>
      <c r="Q496" s="10">
        <v>130.33367964309724</v>
      </c>
      <c r="R496" s="10">
        <v>135.1132186423429</v>
      </c>
      <c r="S496" s="10">
        <v>122.21103339519563</v>
      </c>
      <c r="T496" s="10">
        <v>182.05345507167587</v>
      </c>
    </row>
    <row r="497" spans="2:20" x14ac:dyDescent="0.45">
      <c r="B497" s="9">
        <v>45426</v>
      </c>
      <c r="C497" s="10">
        <v>130.25432819230502</v>
      </c>
      <c r="D497" s="10">
        <v>146.32560059348177</v>
      </c>
      <c r="E497" s="10">
        <v>147.88043895237769</v>
      </c>
      <c r="F497" s="10">
        <v>124.50831123202413</v>
      </c>
      <c r="G497" s="10">
        <v>96.114473742999152</v>
      </c>
      <c r="N497" s="9">
        <v>45517</v>
      </c>
      <c r="O497" s="10">
        <v>124.84595292977127</v>
      </c>
      <c r="P497" s="10">
        <v>190.80964375674705</v>
      </c>
      <c r="Q497" s="10">
        <v>131.59949275805172</v>
      </c>
      <c r="R497" s="10">
        <v>135.9247196049632</v>
      </c>
      <c r="S497" s="10">
        <v>123.57842374690706</v>
      </c>
      <c r="T497" s="10">
        <v>192.75646201939608</v>
      </c>
    </row>
    <row r="498" spans="2:20" x14ac:dyDescent="0.45">
      <c r="B498" s="9">
        <v>45427</v>
      </c>
      <c r="C498" s="10">
        <v>130.85734646879598</v>
      </c>
      <c r="D498" s="10">
        <v>148.03994846079618</v>
      </c>
      <c r="E498" s="10">
        <v>147.9948305928047</v>
      </c>
      <c r="F498" s="10">
        <v>124.59125139211388</v>
      </c>
      <c r="G498" s="10">
        <v>95.299995532065324</v>
      </c>
      <c r="N498" s="9">
        <v>45518</v>
      </c>
      <c r="O498" s="10">
        <v>124.96172797745872</v>
      </c>
      <c r="P498" s="10">
        <v>193.32133861101119</v>
      </c>
      <c r="Q498" s="10">
        <v>132.74919024628736</v>
      </c>
      <c r="R498" s="10">
        <v>136.90119515279747</v>
      </c>
      <c r="S498" s="10">
        <v>124.22362488108503</v>
      </c>
      <c r="T498" s="10">
        <v>197.77577012560261</v>
      </c>
    </row>
    <row r="499" spans="2:20" x14ac:dyDescent="0.45">
      <c r="B499" s="9">
        <v>45428</v>
      </c>
      <c r="C499" s="10">
        <v>130.86214311285553</v>
      </c>
      <c r="D499" s="10">
        <v>147.73177302670112</v>
      </c>
      <c r="E499" s="10">
        <v>150.05569218894402</v>
      </c>
      <c r="F499" s="10">
        <v>125.2627570238469</v>
      </c>
      <c r="G499" s="10">
        <v>95.675827684900227</v>
      </c>
      <c r="N499" s="9">
        <v>45519</v>
      </c>
      <c r="O499" s="10">
        <v>126.23525350202083</v>
      </c>
      <c r="P499" s="10">
        <v>198.67578265563154</v>
      </c>
      <c r="Q499" s="10">
        <v>134.28237487013382</v>
      </c>
      <c r="R499" s="10">
        <v>138.44584489059423</v>
      </c>
      <c r="S499" s="10">
        <v>125.8590166358178</v>
      </c>
      <c r="T499" s="10">
        <v>198.10037017197408</v>
      </c>
    </row>
    <row r="500" spans="2:20" x14ac:dyDescent="0.45">
      <c r="B500" s="9">
        <v>45429</v>
      </c>
      <c r="C500" s="10">
        <v>130.72789793985331</v>
      </c>
      <c r="D500" s="10">
        <v>147.90384926456235</v>
      </c>
      <c r="E500" s="10">
        <v>149.54337802716637</v>
      </c>
      <c r="F500" s="10">
        <v>125.43086603631984</v>
      </c>
      <c r="G500" s="10">
        <v>96.664292528824745</v>
      </c>
      <c r="N500" s="9">
        <v>45520</v>
      </c>
      <c r="O500" s="10">
        <v>127.9460739356193</v>
      </c>
      <c r="P500" s="10">
        <v>206.29722921914356</v>
      </c>
      <c r="Q500" s="10">
        <v>135.7529181690399</v>
      </c>
      <c r="R500" s="10">
        <v>139.40212823659249</v>
      </c>
      <c r="S500" s="10">
        <v>126.45999976460556</v>
      </c>
      <c r="T500" s="10">
        <v>204.6555321921696</v>
      </c>
    </row>
    <row r="501" spans="2:20" x14ac:dyDescent="0.45">
      <c r="B501" s="9">
        <v>45432</v>
      </c>
      <c r="C501" s="10">
        <v>130.98490490254594</v>
      </c>
      <c r="D501" s="10">
        <v>148.03939067720506</v>
      </c>
      <c r="E501" s="10">
        <v>150.63177573840827</v>
      </c>
      <c r="F501" s="10">
        <v>125.6286640245434</v>
      </c>
      <c r="G501" s="10">
        <v>97.005695302623735</v>
      </c>
      <c r="N501" s="9">
        <v>45523</v>
      </c>
      <c r="O501" s="10">
        <v>130.63505403416761</v>
      </c>
      <c r="P501" s="10">
        <v>203.63440086362004</v>
      </c>
      <c r="Q501" s="10">
        <v>137.0706777485791</v>
      </c>
      <c r="R501" s="10">
        <v>140.19955910112478</v>
      </c>
      <c r="S501" s="10">
        <v>126.35993950098761</v>
      </c>
      <c r="T501" s="10">
        <v>201.66537412953619</v>
      </c>
    </row>
    <row r="502" spans="2:20" x14ac:dyDescent="0.45">
      <c r="B502" s="9">
        <v>45433</v>
      </c>
      <c r="C502" s="10">
        <v>130.86051273253608</v>
      </c>
      <c r="D502" s="10">
        <v>148.40975898171027</v>
      </c>
      <c r="E502" s="10">
        <v>150.1585174349901</v>
      </c>
      <c r="F502" s="10">
        <v>125.05993076911561</v>
      </c>
      <c r="G502" s="10">
        <v>96.616722165423965</v>
      </c>
      <c r="N502" s="9">
        <v>45524</v>
      </c>
      <c r="O502" s="10">
        <v>131.44652552804931</v>
      </c>
      <c r="P502" s="10">
        <v>203.49046419575387</v>
      </c>
      <c r="Q502" s="10">
        <v>135.70402737884254</v>
      </c>
      <c r="R502" s="10">
        <v>139.11498008973712</v>
      </c>
      <c r="S502" s="10">
        <v>126.91792126973338</v>
      </c>
      <c r="T502" s="10">
        <v>204.07588925222063</v>
      </c>
    </row>
    <row r="503" spans="2:20" x14ac:dyDescent="0.45">
      <c r="B503" s="9">
        <v>45434</v>
      </c>
      <c r="C503" s="10">
        <v>130.40547866364051</v>
      </c>
      <c r="D503" s="10">
        <v>148.00815479610222</v>
      </c>
      <c r="E503" s="10">
        <v>148.88686948210699</v>
      </c>
      <c r="F503" s="10">
        <v>124.73337145295612</v>
      </c>
      <c r="G503" s="10">
        <v>96.834599686193286</v>
      </c>
      <c r="N503" s="9">
        <v>45525</v>
      </c>
      <c r="O503" s="10">
        <v>130.45825298242798</v>
      </c>
      <c r="P503" s="10">
        <v>202.36775818639799</v>
      </c>
      <c r="Q503" s="10">
        <v>135.39693210291512</v>
      </c>
      <c r="R503" s="10">
        <v>138.88201793131964</v>
      </c>
      <c r="S503" s="10">
        <v>126.26578613869783</v>
      </c>
      <c r="T503" s="10">
        <v>200.90584200132719</v>
      </c>
    </row>
    <row r="504" spans="2:20" x14ac:dyDescent="0.45">
      <c r="B504" s="9">
        <v>45435</v>
      </c>
      <c r="C504" s="10">
        <v>130.33518732718207</v>
      </c>
      <c r="D504" s="10">
        <v>146.91573563288915</v>
      </c>
      <c r="E504" s="10">
        <v>150.76108802758662</v>
      </c>
      <c r="F504" s="10">
        <v>124.95015699688106</v>
      </c>
      <c r="G504" s="10">
        <v>95.713410900183717</v>
      </c>
      <c r="N504" s="9">
        <v>45526</v>
      </c>
      <c r="O504" s="10">
        <v>132.00622116521308</v>
      </c>
      <c r="P504" s="10">
        <v>199.66894566390789</v>
      </c>
      <c r="Q504" s="10">
        <v>136.45725111532116</v>
      </c>
      <c r="R504" s="10">
        <v>139.24128875654165</v>
      </c>
      <c r="S504" s="10">
        <v>124.37823141114681</v>
      </c>
      <c r="T504" s="10">
        <v>199.77054134653054</v>
      </c>
    </row>
    <row r="505" spans="2:20" x14ac:dyDescent="0.45">
      <c r="B505" s="9">
        <v>45436</v>
      </c>
      <c r="C505" s="10">
        <v>130.050439103375</v>
      </c>
      <c r="D505" s="10">
        <v>147.94428857491872</v>
      </c>
      <c r="E505" s="10">
        <v>148.99871651577021</v>
      </c>
      <c r="F505" s="10">
        <v>124.49287137917069</v>
      </c>
      <c r="G505" s="10">
        <v>94.653984740688955</v>
      </c>
      <c r="N505" s="9">
        <v>45527</v>
      </c>
      <c r="O505" s="10">
        <v>132.57672712309468</v>
      </c>
      <c r="P505" s="10">
        <v>201.4897445124146</v>
      </c>
      <c r="Q505" s="10">
        <v>138.85060807920308</v>
      </c>
      <c r="R505" s="10">
        <v>140.34128043262865</v>
      </c>
      <c r="S505" s="10">
        <v>124.35202504667222</v>
      </c>
      <c r="T505" s="10">
        <v>200.57324687992201</v>
      </c>
    </row>
    <row r="506" spans="2:20" x14ac:dyDescent="0.45">
      <c r="B506" s="9">
        <v>45439</v>
      </c>
      <c r="C506" s="10">
        <v>130.42978705749354</v>
      </c>
      <c r="D506" s="10">
        <v>147.94428857491872</v>
      </c>
      <c r="E506" s="10">
        <v>149.9776575815209</v>
      </c>
      <c r="F506" s="10">
        <v>124.68847229524971</v>
      </c>
      <c r="G506" s="10">
        <v>95.553616530307067</v>
      </c>
      <c r="N506" s="9">
        <v>45530</v>
      </c>
      <c r="O506" s="10">
        <v>132.49687023779217</v>
      </c>
      <c r="P506" s="10">
        <v>196.79021230658512</v>
      </c>
      <c r="Q506" s="10">
        <v>138.90637413677197</v>
      </c>
      <c r="R506" s="10">
        <v>140.57182597114553</v>
      </c>
      <c r="S506" s="10">
        <v>123.79178190450754</v>
      </c>
      <c r="T506" s="10">
        <v>196.58290493056279</v>
      </c>
    </row>
    <row r="507" spans="2:20" x14ac:dyDescent="0.45">
      <c r="B507" s="9">
        <v>45440</v>
      </c>
      <c r="C507" s="10">
        <v>129.68229986681357</v>
      </c>
      <c r="D507" s="10">
        <v>147.98110229193279</v>
      </c>
      <c r="E507" s="10">
        <v>149.80551107848532</v>
      </c>
      <c r="F507" s="10">
        <v>124.38105066234102</v>
      </c>
      <c r="G507" s="10">
        <v>94.856093080220461</v>
      </c>
      <c r="N507" s="9">
        <v>45531</v>
      </c>
      <c r="O507" s="10">
        <v>133.55105086778977</v>
      </c>
      <c r="P507" s="10">
        <v>197.70421014753506</v>
      </c>
      <c r="Q507" s="10">
        <v>138.77268838232598</v>
      </c>
      <c r="R507" s="10">
        <v>140.43756931000129</v>
      </c>
      <c r="S507" s="10">
        <v>122.47662795633248</v>
      </c>
      <c r="T507" s="10">
        <v>198.56328501642992</v>
      </c>
    </row>
    <row r="508" spans="2:20" x14ac:dyDescent="0.45">
      <c r="B508" s="9">
        <v>45441</v>
      </c>
      <c r="C508" s="10">
        <v>128.2614240033457</v>
      </c>
      <c r="D508" s="10">
        <v>146.8909142630842</v>
      </c>
      <c r="E508" s="10">
        <v>148.65465483758663</v>
      </c>
      <c r="F508" s="10">
        <v>123.21188847645838</v>
      </c>
      <c r="G508" s="10">
        <v>94.97041964419472</v>
      </c>
      <c r="N508" s="9">
        <v>45532</v>
      </c>
      <c r="O508" s="10">
        <v>132.48501375700491</v>
      </c>
      <c r="P508" s="10">
        <v>198.66138898884492</v>
      </c>
      <c r="Q508" s="10">
        <v>139.82918780174785</v>
      </c>
      <c r="R508" s="10">
        <v>140.73975420290478</v>
      </c>
      <c r="S508" s="10">
        <v>122.93340775441254</v>
      </c>
      <c r="T508" s="10">
        <v>200.49969218961121</v>
      </c>
    </row>
    <row r="509" spans="2:20" x14ac:dyDescent="0.45">
      <c r="B509" s="9">
        <v>45442</v>
      </c>
      <c r="C509" s="10">
        <v>128.92308378427572</v>
      </c>
      <c r="D509" s="10">
        <v>146.01324178245324</v>
      </c>
      <c r="E509" s="10">
        <v>146.71635846723683</v>
      </c>
      <c r="F509" s="10">
        <v>122.4959261471062</v>
      </c>
      <c r="G509" s="10">
        <v>94.465543024896917</v>
      </c>
      <c r="N509" s="9">
        <v>45533</v>
      </c>
      <c r="O509" s="10">
        <v>127.53632790841216</v>
      </c>
      <c r="P509" s="10">
        <v>198.15041381792011</v>
      </c>
      <c r="Q509" s="10">
        <v>140.46858766729818</v>
      </c>
      <c r="R509" s="10">
        <v>141.46286057982766</v>
      </c>
      <c r="S509" s="10">
        <v>124.26808974205311</v>
      </c>
      <c r="T509" s="10">
        <v>202.44969099034992</v>
      </c>
    </row>
    <row r="510" spans="2:20" x14ac:dyDescent="0.45">
      <c r="B510" s="9">
        <v>45443</v>
      </c>
      <c r="C510" s="10">
        <v>129.5830492241297</v>
      </c>
      <c r="D510" s="10">
        <v>147.18542399919681</v>
      </c>
      <c r="E510" s="10">
        <v>148.38874343076992</v>
      </c>
      <c r="F510" s="10">
        <v>122.36553316914821</v>
      </c>
      <c r="G510" s="10">
        <v>94.087345494876345</v>
      </c>
      <c r="N510" s="9">
        <v>45534</v>
      </c>
      <c r="O510" s="10">
        <v>123.85558806401104</v>
      </c>
      <c r="P510" s="10">
        <v>198.81252249010436</v>
      </c>
      <c r="Q510" s="10">
        <v>142.30046446250688</v>
      </c>
      <c r="R510" s="10">
        <v>142.39626659076688</v>
      </c>
      <c r="S510" s="10">
        <v>124.2123753197496</v>
      </c>
      <c r="T510" s="10">
        <v>203.34753791664335</v>
      </c>
    </row>
    <row r="511" spans="2:20" x14ac:dyDescent="0.45">
      <c r="B511" s="9">
        <v>45446</v>
      </c>
      <c r="C511" s="10">
        <v>129.81653229569758</v>
      </c>
      <c r="D511" s="10">
        <v>147.34969126678232</v>
      </c>
      <c r="E511" s="10">
        <v>150.06637182642234</v>
      </c>
      <c r="F511" s="10">
        <v>123.14530669178342</v>
      </c>
      <c r="G511" s="10">
        <v>94.319415278759706</v>
      </c>
      <c r="N511" s="9">
        <v>45537</v>
      </c>
      <c r="O511" s="10">
        <v>124.99102045940376</v>
      </c>
      <c r="P511" s="10">
        <v>200.77006117308386</v>
      </c>
      <c r="Q511" s="10">
        <v>142.30046446250688</v>
      </c>
      <c r="R511" s="10">
        <v>142.70559393804319</v>
      </c>
      <c r="S511" s="10">
        <v>125.33244283122364</v>
      </c>
      <c r="T511" s="10">
        <v>204.98972632858158</v>
      </c>
    </row>
    <row r="512" spans="2:20" x14ac:dyDescent="0.45">
      <c r="B512" s="9">
        <v>45447</v>
      </c>
      <c r="C512" s="10">
        <v>129.15705456486734</v>
      </c>
      <c r="D512" s="10">
        <v>147.57113135245788</v>
      </c>
      <c r="E512" s="10">
        <v>149.7364597040314</v>
      </c>
      <c r="F512" s="10">
        <v>121.32181845467851</v>
      </c>
      <c r="G512" s="10">
        <v>95.026925876963602</v>
      </c>
      <c r="N512" s="9">
        <v>45538</v>
      </c>
      <c r="O512" s="10">
        <v>121.84521713052241</v>
      </c>
      <c r="P512" s="10">
        <v>206.88736955739478</v>
      </c>
      <c r="Q512" s="10">
        <v>140.59845382876003</v>
      </c>
      <c r="R512" s="10">
        <v>141.33075202526172</v>
      </c>
      <c r="S512" s="10">
        <v>124.11696563889376</v>
      </c>
      <c r="T512" s="10">
        <v>210.0745940500652</v>
      </c>
    </row>
    <row r="513" spans="2:20" x14ac:dyDescent="0.45">
      <c r="B513" s="9">
        <v>45448</v>
      </c>
      <c r="C513" s="10">
        <v>130.01888898890206</v>
      </c>
      <c r="D513" s="10">
        <v>149.31950401883077</v>
      </c>
      <c r="E513" s="10">
        <v>148.39749533585146</v>
      </c>
      <c r="F513" s="10">
        <v>122.47086204855374</v>
      </c>
      <c r="G513" s="10">
        <v>94.478158369887183</v>
      </c>
      <c r="N513" s="9">
        <v>45539</v>
      </c>
      <c r="O513" s="10">
        <v>121.55752311141954</v>
      </c>
      <c r="P513" s="10">
        <v>196.84059014033826</v>
      </c>
      <c r="Q513" s="10">
        <v>139.61376275744058</v>
      </c>
      <c r="R513" s="10">
        <v>141.04000579988772</v>
      </c>
      <c r="S513" s="10">
        <v>124.66790761553428</v>
      </c>
      <c r="T513" s="10">
        <v>200.99298831919538</v>
      </c>
    </row>
    <row r="514" spans="2:20" x14ac:dyDescent="0.45">
      <c r="B514" s="9">
        <v>45449</v>
      </c>
      <c r="C514" s="10">
        <v>130.83483542350794</v>
      </c>
      <c r="D514" s="10">
        <v>149.28966259670574</v>
      </c>
      <c r="E514" s="10">
        <v>149.22002019492459</v>
      </c>
      <c r="F514" s="10">
        <v>123.16419472792278</v>
      </c>
      <c r="G514" s="10">
        <v>94.411402169313703</v>
      </c>
      <c r="N514" s="9">
        <v>45540</v>
      </c>
      <c r="O514" s="10">
        <v>120.99224795388525</v>
      </c>
      <c r="P514" s="10">
        <v>194.96221662468514</v>
      </c>
      <c r="Q514" s="10">
        <v>138.23565360875145</v>
      </c>
      <c r="R514" s="10">
        <v>142.01256105321664</v>
      </c>
      <c r="S514" s="10">
        <v>124.12125916269498</v>
      </c>
      <c r="T514" s="10">
        <v>195.99686593058675</v>
      </c>
    </row>
    <row r="515" spans="2:20" x14ac:dyDescent="0.45">
      <c r="B515" s="9">
        <v>45450</v>
      </c>
      <c r="C515" s="10">
        <v>130.55956598859066</v>
      </c>
      <c r="D515" s="10">
        <v>149.1231641947557</v>
      </c>
      <c r="E515" s="10">
        <v>149.14453019426531</v>
      </c>
      <c r="F515" s="10">
        <v>123.17608467714156</v>
      </c>
      <c r="G515" s="10">
        <v>93.934647256556701</v>
      </c>
      <c r="N515" s="9">
        <v>45541</v>
      </c>
      <c r="O515" s="10">
        <v>121.35108085771176</v>
      </c>
      <c r="P515" s="10">
        <v>193.58762144656353</v>
      </c>
      <c r="Q515" s="10">
        <v>134.3236264743629</v>
      </c>
      <c r="R515" s="10">
        <v>140.80886953206181</v>
      </c>
      <c r="S515" s="10">
        <v>121.75588019904846</v>
      </c>
      <c r="T515" s="10">
        <v>195.19336088969197</v>
      </c>
    </row>
    <row r="516" spans="2:20" x14ac:dyDescent="0.45">
      <c r="B516" s="9">
        <v>45453</v>
      </c>
      <c r="C516" s="10">
        <v>130.2631063805625</v>
      </c>
      <c r="D516" s="10">
        <v>149.50803487263011</v>
      </c>
      <c r="E516" s="10">
        <v>150.51025148811303</v>
      </c>
      <c r="F516" s="10">
        <v>122.9014435362815</v>
      </c>
      <c r="G516" s="10"/>
    </row>
    <row r="517" spans="2:20" x14ac:dyDescent="0.45">
      <c r="B517" s="9">
        <v>45454</v>
      </c>
      <c r="C517" s="10">
        <v>129.06165132969457</v>
      </c>
      <c r="D517" s="10">
        <v>149.91326465158048</v>
      </c>
      <c r="E517" s="10">
        <v>150.88280505112155</v>
      </c>
      <c r="F517" s="10">
        <v>122.61632267841532</v>
      </c>
      <c r="G517" s="10">
        <v>93.113861373127747</v>
      </c>
    </row>
    <row r="518" spans="2:20" x14ac:dyDescent="0.45">
      <c r="B518" s="9">
        <v>45455</v>
      </c>
      <c r="C518" s="10">
        <v>130.17135244688077</v>
      </c>
      <c r="D518" s="10">
        <v>151.18807904909053</v>
      </c>
      <c r="E518" s="10">
        <v>149.88778669718138</v>
      </c>
      <c r="F518" s="10">
        <v>122.71238759672399</v>
      </c>
      <c r="G518" s="10">
        <v>93.146451014352579</v>
      </c>
    </row>
    <row r="519" spans="2:20" x14ac:dyDescent="0.45">
      <c r="B519" s="9">
        <v>45456</v>
      </c>
      <c r="C519" s="10">
        <v>128.7987010378761</v>
      </c>
      <c r="D519" s="10">
        <v>151.54255052124876</v>
      </c>
      <c r="E519" s="10">
        <v>149.28540887782458</v>
      </c>
      <c r="F519" s="10">
        <v>122.50545974692744</v>
      </c>
      <c r="G519" s="10">
        <v>92.673638396905048</v>
      </c>
    </row>
    <row r="520" spans="2:20" x14ac:dyDescent="0.45">
      <c r="B520" s="9">
        <v>45457</v>
      </c>
      <c r="C520" s="10">
        <v>127.85509981522685</v>
      </c>
      <c r="D520" s="10">
        <v>151.48286767699869</v>
      </c>
      <c r="E520" s="10">
        <v>149.64816956025723</v>
      </c>
      <c r="F520" s="10">
        <v>122.38777694064505</v>
      </c>
      <c r="G520" s="10">
        <v>93.078380715342632</v>
      </c>
    </row>
    <row r="521" spans="2:20" x14ac:dyDescent="0.45">
      <c r="B521" s="9">
        <v>45460</v>
      </c>
      <c r="C521" s="10">
        <v>127.81743157689974</v>
      </c>
      <c r="D521" s="10">
        <v>152.64389422191977</v>
      </c>
      <c r="E521" s="10">
        <v>146.90261597141713</v>
      </c>
      <c r="F521" s="10">
        <v>122.44054417248967</v>
      </c>
      <c r="G521" s="10">
        <v>92.938297822013254</v>
      </c>
    </row>
    <row r="522" spans="2:20" x14ac:dyDescent="0.45">
      <c r="B522" s="9">
        <v>45461</v>
      </c>
      <c r="C522" s="10">
        <v>128.60587724148931</v>
      </c>
      <c r="D522" s="10">
        <v>153.02876489979417</v>
      </c>
      <c r="E522" s="10">
        <v>148.36642028961481</v>
      </c>
      <c r="F522" s="10">
        <v>123.120447042978</v>
      </c>
      <c r="G522" s="10">
        <v>93.185085508385271</v>
      </c>
    </row>
    <row r="523" spans="2:20" x14ac:dyDescent="0.45">
      <c r="B523" s="9">
        <v>45462</v>
      </c>
      <c r="C523" s="10">
        <v>128.42425317333453</v>
      </c>
      <c r="D523" s="10">
        <v>153.02876489979417</v>
      </c>
      <c r="E523" s="10">
        <v>148.70820724357017</v>
      </c>
      <c r="F523" s="10">
        <v>123.63989479654992</v>
      </c>
      <c r="G523" s="10">
        <v>92.742497154976888</v>
      </c>
    </row>
    <row r="524" spans="2:20" x14ac:dyDescent="0.45">
      <c r="B524" s="9">
        <v>45463</v>
      </c>
      <c r="C524" s="10">
        <v>129.42192541459298</v>
      </c>
      <c r="D524" s="10">
        <v>152.64222087114644</v>
      </c>
      <c r="E524" s="10">
        <v>148.94824848162159</v>
      </c>
      <c r="F524" s="10">
        <v>123.86220884896431</v>
      </c>
      <c r="G524" s="10">
        <v>92.073095411431083</v>
      </c>
    </row>
    <row r="525" spans="2:20" x14ac:dyDescent="0.45">
      <c r="B525" s="9">
        <v>45464</v>
      </c>
      <c r="C525" s="10">
        <v>128.72365442210682</v>
      </c>
      <c r="D525" s="10">
        <v>152.40376838594162</v>
      </c>
      <c r="E525" s="10">
        <v>148.80733124341438</v>
      </c>
      <c r="F525" s="10">
        <v>123.46805807785684</v>
      </c>
      <c r="G525" s="10">
        <v>91.871775530961472</v>
      </c>
    </row>
    <row r="526" spans="2:20" x14ac:dyDescent="0.45">
      <c r="B526" s="9">
        <v>45467</v>
      </c>
      <c r="C526" s="10">
        <v>129.56051251563991</v>
      </c>
      <c r="D526" s="10">
        <v>151.93662462837671</v>
      </c>
      <c r="E526" s="10">
        <v>149.60996190415239</v>
      </c>
      <c r="F526" s="10">
        <v>123.863665777881</v>
      </c>
      <c r="G526" s="10">
        <v>91.377411699155559</v>
      </c>
    </row>
    <row r="527" spans="2:20" x14ac:dyDescent="0.45">
      <c r="B527" s="9">
        <v>45468</v>
      </c>
      <c r="C527" s="10">
        <v>129.38774339807384</v>
      </c>
      <c r="D527" s="10">
        <v>152.53428974626425</v>
      </c>
      <c r="E527" s="10">
        <v>151.03070068060521</v>
      </c>
      <c r="F527" s="10">
        <v>124.11895176513647</v>
      </c>
      <c r="G527" s="10">
        <v>90.880419670476684</v>
      </c>
    </row>
    <row r="528" spans="2:20" x14ac:dyDescent="0.45">
      <c r="B528" s="9">
        <v>45469</v>
      </c>
      <c r="C528" s="10">
        <v>128.80007032433286</v>
      </c>
      <c r="D528" s="10">
        <v>152.77413669044682</v>
      </c>
      <c r="E528" s="10">
        <v>152.93499185147516</v>
      </c>
      <c r="F528" s="10">
        <v>124.55273761372229</v>
      </c>
      <c r="G528" s="10">
        <v>91.468084491273089</v>
      </c>
    </row>
    <row r="529" spans="2:7" x14ac:dyDescent="0.45">
      <c r="B529" s="9">
        <v>45470</v>
      </c>
      <c r="C529" s="10">
        <v>128.39310657945336</v>
      </c>
      <c r="D529" s="10">
        <v>152.91274591284073</v>
      </c>
      <c r="E529" s="10">
        <v>151.67992239720465</v>
      </c>
      <c r="F529" s="10">
        <v>124.95567251500302</v>
      </c>
      <c r="G529" s="10">
        <v>90.781073828678359</v>
      </c>
    </row>
    <row r="530" spans="2:7" x14ac:dyDescent="0.45">
      <c r="B530" s="9">
        <v>45471</v>
      </c>
      <c r="C530" s="10">
        <v>128.18789563179399</v>
      </c>
      <c r="D530" s="10">
        <v>152.28830718257927</v>
      </c>
      <c r="E530" s="10">
        <v>152.61117136345814</v>
      </c>
      <c r="F530" s="10">
        <v>125.17471135285541</v>
      </c>
      <c r="G530" s="10">
        <v>90.979239872900393</v>
      </c>
    </row>
    <row r="531" spans="2:7" x14ac:dyDescent="0.45">
      <c r="B531" s="9">
        <v>45474</v>
      </c>
      <c r="C531" s="10">
        <v>128.49580378456261</v>
      </c>
      <c r="D531" s="10">
        <v>152.69576809589415</v>
      </c>
      <c r="E531" s="10">
        <v>152.79615656425651</v>
      </c>
      <c r="F531" s="10">
        <v>125.69147240483022</v>
      </c>
      <c r="G531" s="10">
        <v>91.413417996315275</v>
      </c>
    </row>
    <row r="532" spans="2:7" x14ac:dyDescent="0.45">
      <c r="B532" s="9">
        <v>45475</v>
      </c>
      <c r="C532" s="10">
        <v>128.00827347015218</v>
      </c>
      <c r="D532" s="10">
        <v>153.6417690664376</v>
      </c>
      <c r="E532" s="10">
        <v>154.50655641065484</v>
      </c>
      <c r="F532" s="10">
        <v>125.17777634268309</v>
      </c>
      <c r="G532" s="10">
        <v>91.245476216132403</v>
      </c>
    </row>
    <row r="533" spans="2:7" x14ac:dyDescent="0.45">
      <c r="B533" s="9">
        <v>45476</v>
      </c>
      <c r="C533" s="10">
        <v>128.82237718529296</v>
      </c>
      <c r="D533" s="10">
        <v>154.42294498580443</v>
      </c>
      <c r="E533" s="10">
        <v>156.45769147876737</v>
      </c>
      <c r="F533" s="10">
        <v>126.26416954599547</v>
      </c>
      <c r="G533" s="10">
        <v>91.025233318177399</v>
      </c>
    </row>
    <row r="534" spans="2:7" x14ac:dyDescent="0.45">
      <c r="B534" s="9">
        <v>45477</v>
      </c>
      <c r="C534" s="10">
        <v>129.54155273313393</v>
      </c>
      <c r="D534" s="10">
        <v>154.42294498580443</v>
      </c>
      <c r="E534" s="10">
        <v>157.74113715391906</v>
      </c>
      <c r="F534" s="10">
        <v>126.67473041328402</v>
      </c>
      <c r="G534" s="10">
        <v>90.562670668534437</v>
      </c>
    </row>
    <row r="535" spans="2:7" x14ac:dyDescent="0.45">
      <c r="B535" s="9">
        <v>45478</v>
      </c>
      <c r="C535" s="10">
        <v>129.17523029151232</v>
      </c>
      <c r="D535" s="10">
        <v>155.26436153301242</v>
      </c>
      <c r="E535" s="10">
        <v>157.73620215898319</v>
      </c>
      <c r="F535" s="10">
        <v>126.64353986934603</v>
      </c>
      <c r="G535" s="10">
        <v>90.175011629771163</v>
      </c>
    </row>
    <row r="536" spans="2:7" x14ac:dyDescent="0.45">
      <c r="B536" s="9">
        <v>45481</v>
      </c>
      <c r="C536" s="10">
        <v>129.10929267509624</v>
      </c>
      <c r="D536" s="10">
        <v>155.42221428930006</v>
      </c>
      <c r="E536" s="10">
        <v>157.22855310960583</v>
      </c>
      <c r="F536" s="10">
        <v>126.7943521008944</v>
      </c>
      <c r="G536" s="10">
        <v>89.404949945990566</v>
      </c>
    </row>
    <row r="537" spans="2:7" x14ac:dyDescent="0.45">
      <c r="B537" s="9">
        <v>45482</v>
      </c>
      <c r="C537" s="10">
        <v>128.2458865764043</v>
      </c>
      <c r="D537" s="10">
        <v>155.53739660086677</v>
      </c>
      <c r="E537" s="10">
        <v>160.31088154816959</v>
      </c>
      <c r="F537" s="10">
        <v>127.22737491023851</v>
      </c>
      <c r="G537" s="10">
        <v>90.404978856156163</v>
      </c>
    </row>
    <row r="538" spans="2:7" x14ac:dyDescent="0.45">
      <c r="B538" s="9">
        <v>45483</v>
      </c>
      <c r="C538" s="10">
        <v>129.31856113379732</v>
      </c>
      <c r="D538" s="10">
        <v>157.12512759299645</v>
      </c>
      <c r="E538" s="10">
        <v>161.28176469250161</v>
      </c>
      <c r="F538" s="10">
        <v>127.25896570158615</v>
      </c>
      <c r="G538" s="10">
        <v>90.120082315126055</v>
      </c>
    </row>
    <row r="539" spans="2:7" x14ac:dyDescent="0.45">
      <c r="B539" s="9">
        <v>45484</v>
      </c>
      <c r="C539" s="10">
        <v>130.11688529438459</v>
      </c>
      <c r="D539" s="10">
        <v>155.74823879831104</v>
      </c>
      <c r="E539" s="10">
        <v>162.79322255554857</v>
      </c>
      <c r="F539" s="10">
        <v>127.89287766647192</v>
      </c>
      <c r="G539" s="10">
        <v>91.150335489330843</v>
      </c>
    </row>
    <row r="540" spans="2:7" x14ac:dyDescent="0.45">
      <c r="B540" s="9">
        <v>45485</v>
      </c>
      <c r="C540" s="10">
        <v>131.21588129809339</v>
      </c>
      <c r="D540" s="10">
        <v>156.60750442043499</v>
      </c>
      <c r="E540" s="10">
        <v>158.80921656569848</v>
      </c>
      <c r="F540" s="10">
        <v>128.38159746537224</v>
      </c>
      <c r="G540" s="10">
        <v>91.261508217057525</v>
      </c>
    </row>
    <row r="541" spans="2:7" x14ac:dyDescent="0.45">
      <c r="B541" s="9">
        <v>45488</v>
      </c>
      <c r="C541" s="10">
        <v>130.24895778229731</v>
      </c>
      <c r="D541" s="10">
        <v>157.05010569999052</v>
      </c>
      <c r="E541" s="10">
        <v>158.80921656569848</v>
      </c>
      <c r="F541" s="10">
        <v>128.34533833965116</v>
      </c>
      <c r="G541" s="10">
        <v>91.362693796666932</v>
      </c>
    </row>
    <row r="542" spans="2:7" x14ac:dyDescent="0.45">
      <c r="B542" s="9">
        <v>45489</v>
      </c>
      <c r="C542" s="10">
        <v>130.09048360011732</v>
      </c>
      <c r="D542" s="10">
        <v>158.05355838041956</v>
      </c>
      <c r="E542" s="10">
        <v>159.1346177942809</v>
      </c>
      <c r="F542" s="10">
        <v>127.86145257703699</v>
      </c>
      <c r="G542" s="10">
        <v>91.941685567782514</v>
      </c>
    </row>
    <row r="543" spans="2:7" x14ac:dyDescent="0.45">
      <c r="B543" s="9">
        <v>45490</v>
      </c>
      <c r="C543" s="10">
        <v>129.68641637581587</v>
      </c>
      <c r="D543" s="10">
        <v>155.85226543805538</v>
      </c>
      <c r="E543" s="10">
        <v>158.45069689453879</v>
      </c>
      <c r="F543" s="10">
        <v>127.54537572992598</v>
      </c>
      <c r="G543" s="10">
        <v>92.028416064590573</v>
      </c>
    </row>
    <row r="544" spans="2:7" x14ac:dyDescent="0.45">
      <c r="B544" s="9">
        <v>45491</v>
      </c>
      <c r="C544" s="10">
        <v>129.46703109991594</v>
      </c>
      <c r="D544" s="10">
        <v>154.63406607504422</v>
      </c>
      <c r="E544" s="10">
        <v>154.70572972189376</v>
      </c>
      <c r="F544" s="10">
        <v>127.58726666353208</v>
      </c>
      <c r="G544" s="10">
        <v>92.536972159510526</v>
      </c>
    </row>
    <row r="545" spans="2:7" x14ac:dyDescent="0.45">
      <c r="B545" s="9">
        <v>45492</v>
      </c>
      <c r="C545" s="10">
        <v>128.6561192572189</v>
      </c>
      <c r="D545" s="10">
        <v>153.52993345641758</v>
      </c>
      <c r="E545" s="10">
        <v>154.46453184440426</v>
      </c>
      <c r="F545" s="10">
        <v>127.12209037011252</v>
      </c>
      <c r="G545" s="10">
        <v>93.012412973831047</v>
      </c>
    </row>
    <row r="546" spans="2:7" x14ac:dyDescent="0.45">
      <c r="B546" s="9">
        <v>45495</v>
      </c>
      <c r="C546" s="10">
        <v>129.62843755420877</v>
      </c>
      <c r="D546" s="10">
        <v>155.18682961384641</v>
      </c>
      <c r="E546" s="10">
        <v>152.67255036297274</v>
      </c>
      <c r="F546" s="10">
        <v>127.08609294507787</v>
      </c>
      <c r="G546" s="10">
        <v>92.379280347132237</v>
      </c>
    </row>
    <row r="547" spans="2:7" x14ac:dyDescent="0.45">
      <c r="B547" s="9">
        <v>45496</v>
      </c>
      <c r="C547" s="10">
        <v>129.70145547693301</v>
      </c>
      <c r="D547" s="10">
        <v>154.94503042709488</v>
      </c>
      <c r="E547" s="10">
        <v>152.65477667027409</v>
      </c>
      <c r="F547" s="10">
        <v>126.75012079499204</v>
      </c>
      <c r="G547" s="10">
        <v>90.406818593967245</v>
      </c>
    </row>
    <row r="548" spans="2:7" x14ac:dyDescent="0.45">
      <c r="B548" s="9">
        <v>45497</v>
      </c>
      <c r="C548" s="10">
        <v>129.01165281626675</v>
      </c>
      <c r="D548" s="10">
        <v>151.35820304438286</v>
      </c>
      <c r="E548" s="10">
        <v>150.96014567488177</v>
      </c>
      <c r="F548" s="10">
        <v>126.17369385086583</v>
      </c>
      <c r="G548" s="10">
        <v>89.836237052845163</v>
      </c>
    </row>
    <row r="549" spans="2:7" x14ac:dyDescent="0.45">
      <c r="B549" s="9">
        <v>45498</v>
      </c>
      <c r="C549" s="10">
        <v>128.25323327029011</v>
      </c>
      <c r="D549" s="10">
        <v>150.57981604297166</v>
      </c>
      <c r="E549" s="10">
        <v>146.00456255703679</v>
      </c>
      <c r="F549" s="10">
        <v>125.46660972505032</v>
      </c>
      <c r="G549" s="10">
        <v>89.339507843853568</v>
      </c>
    </row>
    <row r="550" spans="2:7" x14ac:dyDescent="0.45">
      <c r="B550" s="9">
        <v>45499</v>
      </c>
      <c r="C550" s="10">
        <v>129.32147593825289</v>
      </c>
      <c r="D550" s="10">
        <v>152.24982011479187</v>
      </c>
      <c r="E550" s="10">
        <v>145.22537312224409</v>
      </c>
      <c r="F550" s="10">
        <v>126.38527777151764</v>
      </c>
      <c r="G550" s="10">
        <v>89.602853170525293</v>
      </c>
    </row>
    <row r="551" spans="2:7" x14ac:dyDescent="0.45">
      <c r="B551" s="9">
        <v>45502</v>
      </c>
      <c r="C551" s="10">
        <v>129.26341480317984</v>
      </c>
      <c r="D551" s="10">
        <v>152.37364807202104</v>
      </c>
      <c r="E551" s="10">
        <v>148.31444862419667</v>
      </c>
      <c r="F551" s="10">
        <v>126.5469088856391</v>
      </c>
      <c r="G551" s="10">
        <v>89.115322650589107</v>
      </c>
    </row>
    <row r="552" spans="2:7" x14ac:dyDescent="0.45">
      <c r="B552" s="9">
        <v>45503</v>
      </c>
      <c r="C552" s="10">
        <v>129.63664652650803</v>
      </c>
      <c r="D552" s="10">
        <v>151.61785130605028</v>
      </c>
      <c r="E552" s="10">
        <v>148.53544386616755</v>
      </c>
      <c r="F552" s="10">
        <v>126.01198931136341</v>
      </c>
      <c r="G552" s="10">
        <v>88.553939798522435</v>
      </c>
    </row>
    <row r="553" spans="2:7" x14ac:dyDescent="0.45">
      <c r="B553" s="9">
        <v>45504</v>
      </c>
      <c r="C553" s="10">
        <v>130.84465051794356</v>
      </c>
      <c r="D553" s="10">
        <v>154.01241626273838</v>
      </c>
      <c r="E553" s="10">
        <v>150.75569037687555</v>
      </c>
      <c r="F553" s="10">
        <v>127.06438489293058</v>
      </c>
      <c r="G553" s="10">
        <v>90.464638925172608</v>
      </c>
    </row>
    <row r="554" spans="2:7" x14ac:dyDescent="0.45">
      <c r="B554" s="9">
        <v>45505</v>
      </c>
      <c r="C554" s="10">
        <v>129.44193168333123</v>
      </c>
      <c r="D554" s="10">
        <v>151.90343650470493</v>
      </c>
      <c r="E554" s="10">
        <v>146.99472302533695</v>
      </c>
      <c r="F554" s="10">
        <v>126.75377869837044</v>
      </c>
      <c r="G554" s="10">
        <v>89.865147218447845</v>
      </c>
    </row>
    <row r="555" spans="2:7" x14ac:dyDescent="0.45">
      <c r="B555" s="9">
        <v>45506</v>
      </c>
      <c r="C555" s="10">
        <v>126.20187581933804</v>
      </c>
      <c r="D555" s="10">
        <v>149.11117184754661</v>
      </c>
      <c r="E555" s="10">
        <v>138.44858409983186</v>
      </c>
      <c r="F555" s="10">
        <v>124.98835481385422</v>
      </c>
      <c r="G555" s="10">
        <v>88.948432149155437</v>
      </c>
    </row>
    <row r="556" spans="2:7" x14ac:dyDescent="0.45">
      <c r="B556" s="9">
        <v>45509</v>
      </c>
      <c r="C556" s="10">
        <v>123.50021268337193</v>
      </c>
      <c r="D556" s="10">
        <v>144.64248860727017</v>
      </c>
      <c r="E556" s="10">
        <v>121.28683077324045</v>
      </c>
      <c r="F556" s="10">
        <v>121.11011441066125</v>
      </c>
      <c r="G556" s="10">
        <v>87.869031693426109</v>
      </c>
    </row>
    <row r="557" spans="2:7" x14ac:dyDescent="0.45">
      <c r="B557" s="9">
        <v>45510</v>
      </c>
      <c r="C557" s="10">
        <v>123.74740549750121</v>
      </c>
      <c r="D557" s="10">
        <v>146.14013754943355</v>
      </c>
      <c r="E557" s="10">
        <v>133.69001523294139</v>
      </c>
      <c r="F557" s="10">
        <v>121.87337631377795</v>
      </c>
      <c r="G557" s="10">
        <v>87.860095824057993</v>
      </c>
    </row>
    <row r="558" spans="2:7" x14ac:dyDescent="0.45">
      <c r="B558" s="9">
        <v>45511</v>
      </c>
      <c r="C558" s="10">
        <v>125.30131074262982</v>
      </c>
      <c r="D558" s="10">
        <v>145.0097891020242</v>
      </c>
      <c r="E558" s="10">
        <v>135.28679453187141</v>
      </c>
      <c r="F558" s="10">
        <v>123.24271441074966</v>
      </c>
      <c r="G558" s="10">
        <v>87.820935690650714</v>
      </c>
    </row>
    <row r="559" spans="2:7" x14ac:dyDescent="0.45">
      <c r="B559" s="9">
        <v>45512</v>
      </c>
      <c r="C559" s="10">
        <v>125.52640875686961</v>
      </c>
      <c r="D559" s="10">
        <v>148.35119170464245</v>
      </c>
      <c r="E559" s="10">
        <v>134.29027254666173</v>
      </c>
      <c r="F559" s="10">
        <v>123.31750093473855</v>
      </c>
      <c r="G559" s="10">
        <v>87.859044545308805</v>
      </c>
    </row>
    <row r="560" spans="2:7" x14ac:dyDescent="0.45">
      <c r="B560" s="9">
        <v>45513</v>
      </c>
      <c r="C560" s="10">
        <v>126.29766148330593</v>
      </c>
      <c r="D560" s="10">
        <v>149.04423781661191</v>
      </c>
      <c r="E560" s="10">
        <v>135.03765439690702</v>
      </c>
      <c r="F560" s="10">
        <v>124.30828454482533</v>
      </c>
      <c r="G560" s="10">
        <v>87.561795478975739</v>
      </c>
    </row>
    <row r="561" spans="2:7" x14ac:dyDescent="0.45">
      <c r="B561" s="9">
        <v>45516</v>
      </c>
      <c r="C561" s="10">
        <v>126.43891047901323</v>
      </c>
      <c r="D561" s="10">
        <v>149.05065232790983</v>
      </c>
      <c r="E561" s="10">
        <v>135.03765439690702</v>
      </c>
      <c r="F561" s="10">
        <v>124.84135824481265</v>
      </c>
      <c r="G561" s="10">
        <v>87.410148519405297</v>
      </c>
    </row>
    <row r="562" spans="2:7" x14ac:dyDescent="0.45">
      <c r="B562" s="9">
        <v>45517</v>
      </c>
      <c r="C562" s="10">
        <v>127.08745260492391</v>
      </c>
      <c r="D562" s="10">
        <v>151.56179405514249</v>
      </c>
      <c r="E562" s="10">
        <v>139.69316668986374</v>
      </c>
      <c r="F562" s="10">
        <v>125.04520101896308</v>
      </c>
      <c r="G562" s="10">
        <v>87.634333712669743</v>
      </c>
    </row>
    <row r="563" spans="2:7" x14ac:dyDescent="0.45">
      <c r="B563" s="9">
        <v>45518</v>
      </c>
      <c r="C563" s="10">
        <v>127.76656037675778</v>
      </c>
      <c r="D563" s="10">
        <v>152.1413312063186</v>
      </c>
      <c r="E563" s="10">
        <v>140.50250585934262</v>
      </c>
      <c r="F563" s="10">
        <v>125.59589795933186</v>
      </c>
      <c r="G563" s="10">
        <v>86.973342199117454</v>
      </c>
    </row>
    <row r="564" spans="2:7" x14ac:dyDescent="0.45">
      <c r="B564" s="9">
        <v>45519</v>
      </c>
      <c r="C564" s="10">
        <v>129.0492848619601</v>
      </c>
      <c r="D564" s="10">
        <v>154.59585789905233</v>
      </c>
      <c r="E564" s="10">
        <v>141.59826750834034</v>
      </c>
      <c r="F564" s="10">
        <v>125.92183335701456</v>
      </c>
      <c r="G564" s="10">
        <v>87.833025396266379</v>
      </c>
    </row>
    <row r="565" spans="2:7" x14ac:dyDescent="0.45">
      <c r="B565" s="9">
        <v>45520</v>
      </c>
      <c r="C565" s="10">
        <v>129.37248832064665</v>
      </c>
      <c r="D565" s="10">
        <v>154.90347554955628</v>
      </c>
      <c r="E565" s="10">
        <v>146.74928413657443</v>
      </c>
      <c r="F565" s="10">
        <v>127.21641068442176</v>
      </c>
      <c r="G565" s="10">
        <v>87.929743041191728</v>
      </c>
    </row>
    <row r="566" spans="2:7" x14ac:dyDescent="0.45">
      <c r="B566" s="9">
        <v>45523</v>
      </c>
      <c r="C566" s="10">
        <v>130.03640543877304</v>
      </c>
      <c r="D566" s="10">
        <v>156.40949124558654</v>
      </c>
      <c r="E566" s="10">
        <v>144.15050809242786</v>
      </c>
      <c r="F566" s="10">
        <v>127.58210779603996</v>
      </c>
      <c r="G566" s="10">
        <v>88.227780566586674</v>
      </c>
    </row>
    <row r="567" spans="2:7" x14ac:dyDescent="0.45">
      <c r="B567" s="9">
        <v>45524</v>
      </c>
      <c r="C567" s="10">
        <v>129.40177370674215</v>
      </c>
      <c r="D567" s="10">
        <v>156.09908467712697</v>
      </c>
      <c r="E567" s="10">
        <v>146.75024800277285</v>
      </c>
      <c r="F567" s="10">
        <v>127.82819427919178</v>
      </c>
      <c r="G567" s="10">
        <v>87.589917185516526</v>
      </c>
    </row>
    <row r="568" spans="2:7" x14ac:dyDescent="0.45">
      <c r="B568" s="9">
        <v>45525</v>
      </c>
      <c r="C568" s="10">
        <v>129.70066418601704</v>
      </c>
      <c r="D568" s="10">
        <v>156.76089490799362</v>
      </c>
      <c r="E568" s="10">
        <v>146.32182875490466</v>
      </c>
      <c r="F568" s="10">
        <v>128.01295056821337</v>
      </c>
      <c r="G568" s="10">
        <v>87.299238611365908</v>
      </c>
    </row>
    <row r="569" spans="2:7" x14ac:dyDescent="0.45">
      <c r="B569" s="9">
        <v>45526</v>
      </c>
      <c r="C569" s="10">
        <v>130.03795232418571</v>
      </c>
      <c r="D569" s="10">
        <v>155.36057920248103</v>
      </c>
      <c r="E569" s="10">
        <v>147.32120378406159</v>
      </c>
      <c r="F569" s="10">
        <v>127.75240100242092</v>
      </c>
      <c r="G569" s="10">
        <v>87.075841877163327</v>
      </c>
    </row>
    <row r="570" spans="2:7" x14ac:dyDescent="0.45">
      <c r="B570" s="9">
        <v>45527</v>
      </c>
      <c r="C570" s="10">
        <v>130.66582838829964</v>
      </c>
      <c r="D570" s="10">
        <v>157.14465001868575</v>
      </c>
      <c r="E570" s="10">
        <v>147.91209231833338</v>
      </c>
      <c r="F570" s="10">
        <v>127.93795453151306</v>
      </c>
      <c r="G570" s="10">
        <v>87.445103537815811</v>
      </c>
    </row>
    <row r="571" spans="2:7" x14ac:dyDescent="0.45">
      <c r="B571" s="9">
        <v>45530</v>
      </c>
      <c r="C571" s="10">
        <v>130.76829528061319</v>
      </c>
      <c r="D571" s="10">
        <v>156.64905929797359</v>
      </c>
      <c r="E571" s="10">
        <v>146.93261148751156</v>
      </c>
      <c r="F571" s="10">
        <v>128.41592900842656</v>
      </c>
      <c r="G571" s="10">
        <v>87.367046090688561</v>
      </c>
    </row>
    <row r="572" spans="2:7" x14ac:dyDescent="0.45">
      <c r="B572" s="9">
        <v>45531</v>
      </c>
      <c r="C572" s="10">
        <v>130.81856677763909</v>
      </c>
      <c r="D572" s="10">
        <v>156.89894634679638</v>
      </c>
      <c r="E572" s="10">
        <v>147.62042640669526</v>
      </c>
      <c r="F572" s="10">
        <v>128.21675013450934</v>
      </c>
      <c r="G572" s="10">
        <v>86.870579701384273</v>
      </c>
    </row>
    <row r="573" spans="2:7" x14ac:dyDescent="0.45">
      <c r="B573" s="9">
        <v>45532</v>
      </c>
      <c r="C573" s="10">
        <v>131.0205817163291</v>
      </c>
      <c r="D573" s="10">
        <v>155.96131213011978</v>
      </c>
      <c r="E573" s="10">
        <v>147.94096974963767</v>
      </c>
      <c r="F573" s="10">
        <v>128.31324237513252</v>
      </c>
      <c r="G573" s="10">
        <v>86.375690230203773</v>
      </c>
    </row>
    <row r="574" spans="2:7" x14ac:dyDescent="0.45">
      <c r="B574" s="9">
        <v>45533</v>
      </c>
      <c r="C574" s="10">
        <v>131.8053114381371</v>
      </c>
      <c r="D574" s="10">
        <v>155.95517651061741</v>
      </c>
      <c r="E574" s="10">
        <v>147.90538380959248</v>
      </c>
      <c r="F574" s="10">
        <v>128.32911557315933</v>
      </c>
      <c r="G574" s="10">
        <v>86.143883266007691</v>
      </c>
    </row>
    <row r="575" spans="2:7" x14ac:dyDescent="0.45">
      <c r="B575" s="9">
        <v>45534</v>
      </c>
      <c r="C575" s="10">
        <v>132.04609037599249</v>
      </c>
      <c r="D575" s="10">
        <v>157.52924180476458</v>
      </c>
      <c r="E575" s="10">
        <v>149.00503947803176</v>
      </c>
      <c r="F575" s="10">
        <v>128.49919423345756</v>
      </c>
      <c r="G575" s="10">
        <v>87.293719397932662</v>
      </c>
    </row>
    <row r="576" spans="2:7" x14ac:dyDescent="0.45">
      <c r="B576" s="9">
        <v>45537</v>
      </c>
      <c r="C576" s="10">
        <v>131.99628317462231</v>
      </c>
      <c r="D576" s="10">
        <v>157.52924180476458</v>
      </c>
      <c r="E576" s="10">
        <v>149.20984176786942</v>
      </c>
      <c r="F576" s="10">
        <v>128.75847425907759</v>
      </c>
      <c r="G576" s="10">
        <v>85.810890722202231</v>
      </c>
    </row>
    <row r="577" spans="2:7" x14ac:dyDescent="0.45">
      <c r="B577" s="9">
        <v>45538</v>
      </c>
      <c r="C577" s="10">
        <v>130.77692121943355</v>
      </c>
      <c r="D577" s="10">
        <v>154.19732152319546</v>
      </c>
      <c r="E577" s="10">
        <v>149.15370620047415</v>
      </c>
      <c r="F577" s="10">
        <v>127.97525304269857</v>
      </c>
      <c r="G577" s="10">
        <v>86.032184898906408</v>
      </c>
    </row>
    <row r="578" spans="2:7" x14ac:dyDescent="0.45">
      <c r="B578" s="9">
        <v>45539</v>
      </c>
      <c r="C578" s="10">
        <v>129.64010191190295</v>
      </c>
      <c r="D578" s="10">
        <v>153.95022339232824</v>
      </c>
      <c r="E578" s="10">
        <v>142.83575604315192</v>
      </c>
      <c r="F578" s="10">
        <v>127.6123567485498</v>
      </c>
      <c r="G578" s="10">
        <v>85.473167424025405</v>
      </c>
    </row>
    <row r="579" spans="2:7" x14ac:dyDescent="0.45">
      <c r="B579" s="9">
        <v>45540</v>
      </c>
      <c r="C579" s="10">
        <v>129.0523318279761</v>
      </c>
      <c r="D579" s="10">
        <v>153.48558966092335</v>
      </c>
      <c r="E579" s="10">
        <v>141.33011993194333</v>
      </c>
      <c r="F579" s="10">
        <v>127.58111014303037</v>
      </c>
      <c r="G579" s="10">
        <v>85.620346448911803</v>
      </c>
    </row>
    <row r="580" spans="2:7" x14ac:dyDescent="0.45">
      <c r="B580" s="9">
        <v>45541</v>
      </c>
      <c r="C580" s="10">
        <v>127.9222642011371</v>
      </c>
      <c r="D580" s="10">
        <v>150.83639649488791</v>
      </c>
      <c r="E580" s="10">
        <v>140.30603137345923</v>
      </c>
      <c r="F580" s="10">
        <v>127.0461123186163</v>
      </c>
      <c r="G580" s="10">
        <v>84.926239654760067</v>
      </c>
    </row>
  </sheetData>
  <mergeCells count="15">
    <mergeCell ref="O6:T6"/>
    <mergeCell ref="O9:T9"/>
    <mergeCell ref="O7:S7"/>
    <mergeCell ref="C9:G9"/>
    <mergeCell ref="J6:L6"/>
    <mergeCell ref="J7:J8"/>
    <mergeCell ref="K7:K8"/>
    <mergeCell ref="L7:L8"/>
    <mergeCell ref="J9:L9"/>
    <mergeCell ref="C6:G6"/>
    <mergeCell ref="C7:C8"/>
    <mergeCell ref="D7:D8"/>
    <mergeCell ref="E7:E8"/>
    <mergeCell ref="F7:F8"/>
    <mergeCell ref="G7:G8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BD6D0-AB09-4877-ABBE-224EEA81A632}">
  <dimension ref="A1:O5406"/>
  <sheetViews>
    <sheetView zoomScale="90" workbookViewId="0">
      <pane xSplit="2" ySplit="9" topLeftCell="F10" activePane="bottomRight" state="frozen"/>
      <selection pane="topRight" activeCell="C1" sqref="C1"/>
      <selection pane="bottomLeft" activeCell="A11" sqref="A11"/>
      <selection pane="bottomRight" activeCell="G2" sqref="G2"/>
    </sheetView>
  </sheetViews>
  <sheetFormatPr defaultRowHeight="16" x14ac:dyDescent="0.45"/>
  <cols>
    <col min="2" max="2" width="23.1796875" bestFit="1" customWidth="1"/>
    <col min="3" max="3" width="12" customWidth="1"/>
    <col min="4" max="4" width="12.26953125" customWidth="1"/>
    <col min="5" max="6" width="12" customWidth="1"/>
    <col min="7" max="7" width="10" customWidth="1"/>
    <col min="8" max="8" width="23.1796875" bestFit="1" customWidth="1"/>
    <col min="9" max="11" width="16.90625" customWidth="1"/>
    <col min="12" max="13" width="10" customWidth="1"/>
    <col min="14" max="15" width="16.90625" customWidth="1"/>
  </cols>
  <sheetData>
    <row r="1" spans="1:15" ht="21" x14ac:dyDescent="0.55000000000000004">
      <c r="A1" s="7" t="s">
        <v>136</v>
      </c>
    </row>
    <row r="2" spans="1:15" ht="16.5" x14ac:dyDescent="0.45">
      <c r="A2" s="8"/>
    </row>
    <row r="3" spans="1:15" x14ac:dyDescent="0.45">
      <c r="A3" s="2" t="s">
        <v>0</v>
      </c>
    </row>
    <row r="4" spans="1:15" x14ac:dyDescent="0.45">
      <c r="A4" s="6"/>
    </row>
    <row r="6" spans="1:15" ht="35" customHeight="1" x14ac:dyDescent="0.45">
      <c r="C6" s="44" t="s">
        <v>41</v>
      </c>
      <c r="D6" s="49"/>
      <c r="E6" s="49"/>
      <c r="F6" s="49"/>
      <c r="H6" s="11"/>
      <c r="I6" s="64" t="s">
        <v>45</v>
      </c>
      <c r="J6" s="59"/>
      <c r="K6" s="59"/>
      <c r="N6" s="42" t="s">
        <v>48</v>
      </c>
      <c r="O6" s="50"/>
    </row>
    <row r="7" spans="1:15" ht="16" customHeight="1" x14ac:dyDescent="0.45">
      <c r="C7" s="61" t="s">
        <v>137</v>
      </c>
      <c r="D7" s="61" t="s">
        <v>42</v>
      </c>
      <c r="E7" s="61" t="s">
        <v>43</v>
      </c>
      <c r="F7" s="61" t="s">
        <v>44</v>
      </c>
      <c r="H7" s="12"/>
      <c r="I7" s="56" t="s">
        <v>46</v>
      </c>
      <c r="J7" s="65" t="s">
        <v>47</v>
      </c>
      <c r="K7" s="56" t="s">
        <v>141</v>
      </c>
      <c r="N7" s="53" t="s">
        <v>138</v>
      </c>
      <c r="O7" s="53" t="s">
        <v>139</v>
      </c>
    </row>
    <row r="8" spans="1:15" x14ac:dyDescent="0.45">
      <c r="C8" s="44"/>
      <c r="D8" s="44"/>
      <c r="E8" s="44"/>
      <c r="F8" s="44"/>
      <c r="H8" s="12"/>
      <c r="I8" s="59"/>
      <c r="J8" s="66"/>
      <c r="K8" s="59"/>
      <c r="N8" s="60"/>
      <c r="O8" s="60"/>
    </row>
    <row r="9" spans="1:15" x14ac:dyDescent="0.45">
      <c r="C9" s="54" t="s">
        <v>20</v>
      </c>
      <c r="D9" s="54"/>
      <c r="E9" s="54"/>
      <c r="F9" s="54"/>
      <c r="H9" s="12"/>
      <c r="I9" s="31" t="s">
        <v>7</v>
      </c>
      <c r="J9" s="62" t="s">
        <v>140</v>
      </c>
      <c r="K9" s="63"/>
      <c r="N9" s="51" t="s">
        <v>20</v>
      </c>
      <c r="O9" s="51"/>
    </row>
    <row r="10" spans="1:15" x14ac:dyDescent="0.45">
      <c r="B10" s="9">
        <v>38719</v>
      </c>
      <c r="C10" s="10">
        <v>195.58699999999999</v>
      </c>
      <c r="D10" s="10"/>
      <c r="E10" s="10"/>
      <c r="F10" s="10"/>
      <c r="H10" s="15">
        <v>37987</v>
      </c>
      <c r="I10" s="16">
        <v>0</v>
      </c>
      <c r="J10" s="17">
        <v>0</v>
      </c>
      <c r="K10" s="17"/>
      <c r="M10" s="9">
        <v>38355</v>
      </c>
      <c r="N10" s="10">
        <v>10.25</v>
      </c>
      <c r="O10" s="10">
        <v>83.9</v>
      </c>
    </row>
    <row r="11" spans="1:15" x14ac:dyDescent="0.45">
      <c r="B11" s="9">
        <v>38720</v>
      </c>
      <c r="C11" s="10">
        <v>193.881</v>
      </c>
      <c r="D11" s="10"/>
      <c r="E11" s="10">
        <v>11.14</v>
      </c>
      <c r="F11" s="10"/>
      <c r="H11" s="15">
        <v>37988</v>
      </c>
      <c r="I11" s="18">
        <v>-0.30937477516368439</v>
      </c>
      <c r="J11" s="19">
        <v>-8.9999999999999858E-2</v>
      </c>
      <c r="K11" s="19"/>
      <c r="M11" s="9">
        <v>38356</v>
      </c>
      <c r="N11" s="10">
        <v>10.31</v>
      </c>
      <c r="O11" s="10">
        <v>83.3</v>
      </c>
    </row>
    <row r="12" spans="1:15" x14ac:dyDescent="0.45">
      <c r="B12" s="9">
        <v>38721</v>
      </c>
      <c r="C12" s="10">
        <v>193.83099999999999</v>
      </c>
      <c r="D12" s="10"/>
      <c r="E12" s="10">
        <v>11.37</v>
      </c>
      <c r="F12" s="10">
        <v>22.1</v>
      </c>
      <c r="H12" s="15">
        <v>37991</v>
      </c>
      <c r="I12" s="18">
        <v>1.2395352193995457</v>
      </c>
      <c r="J12" s="19">
        <v>-0.73000000000000043</v>
      </c>
      <c r="K12" s="19"/>
      <c r="M12" s="9">
        <v>38357</v>
      </c>
      <c r="N12" s="10">
        <v>10.29</v>
      </c>
      <c r="O12" s="10">
        <v>93.2</v>
      </c>
    </row>
    <row r="13" spans="1:15" x14ac:dyDescent="0.45">
      <c r="B13" s="9">
        <v>38722</v>
      </c>
      <c r="C13" s="10">
        <v>193.828</v>
      </c>
      <c r="D13" s="10"/>
      <c r="E13" s="10">
        <v>11.31</v>
      </c>
      <c r="F13" s="10">
        <v>21.64</v>
      </c>
      <c r="H13" s="15">
        <v>37992</v>
      </c>
      <c r="I13" s="18">
        <v>0.12920817664985318</v>
      </c>
      <c r="J13" s="19">
        <v>-0.75999999999999801</v>
      </c>
      <c r="K13" s="19"/>
      <c r="M13" s="9">
        <v>38358</v>
      </c>
      <c r="N13" s="10">
        <v>10.29</v>
      </c>
      <c r="O13" s="10">
        <v>92.4</v>
      </c>
    </row>
    <row r="14" spans="1:15" x14ac:dyDescent="0.45">
      <c r="B14" s="9">
        <v>38723</v>
      </c>
      <c r="C14" s="10">
        <v>193.53100000000001</v>
      </c>
      <c r="D14" s="10"/>
      <c r="E14" s="10">
        <v>11</v>
      </c>
      <c r="F14" s="10">
        <v>20.71</v>
      </c>
      <c r="H14" s="15">
        <v>37993</v>
      </c>
      <c r="I14" s="18">
        <v>0.23672430517855947</v>
      </c>
      <c r="J14" s="19">
        <v>-1.2300000000000004</v>
      </c>
      <c r="K14" s="19"/>
      <c r="M14" s="9">
        <v>38359</v>
      </c>
      <c r="N14" s="10">
        <v>10.029999999999999</v>
      </c>
      <c r="O14" s="10">
        <v>92.38</v>
      </c>
    </row>
    <row r="15" spans="1:15" x14ac:dyDescent="0.45">
      <c r="B15" s="9">
        <v>38726</v>
      </c>
      <c r="C15" s="10">
        <v>194.53200000000001</v>
      </c>
      <c r="D15" s="10"/>
      <c r="E15" s="10">
        <v>11.13</v>
      </c>
      <c r="F15" s="10"/>
      <c r="H15" s="15">
        <v>37994</v>
      </c>
      <c r="I15" s="18">
        <v>0.49630214945888262</v>
      </c>
      <c r="J15" s="19">
        <v>0.10999999999999943</v>
      </c>
      <c r="K15" s="19"/>
      <c r="M15" s="9">
        <v>38362</v>
      </c>
      <c r="N15" s="10">
        <v>9.94</v>
      </c>
      <c r="O15" s="10">
        <v>79.010000000000005</v>
      </c>
    </row>
    <row r="16" spans="1:15" x14ac:dyDescent="0.45">
      <c r="B16" s="9">
        <v>38727</v>
      </c>
      <c r="C16" s="10">
        <v>194.79400000000001</v>
      </c>
      <c r="D16" s="10"/>
      <c r="E16" s="10">
        <v>10.86</v>
      </c>
      <c r="F16" s="10">
        <v>21.51</v>
      </c>
      <c r="H16" s="15">
        <v>37995</v>
      </c>
      <c r="I16" s="18">
        <v>-0.88875538907344787</v>
      </c>
      <c r="J16" s="19">
        <v>1.1400000000000006</v>
      </c>
      <c r="K16" s="19"/>
      <c r="M16" s="9">
        <v>38363</v>
      </c>
      <c r="N16" s="10">
        <v>9.65</v>
      </c>
      <c r="O16" s="10">
        <v>77.849999999999994</v>
      </c>
    </row>
    <row r="17" spans="2:15" x14ac:dyDescent="0.45">
      <c r="B17" s="9">
        <v>38728</v>
      </c>
      <c r="C17" s="10">
        <v>194.71100000000001</v>
      </c>
      <c r="D17" s="10"/>
      <c r="E17" s="10">
        <v>10.94</v>
      </c>
      <c r="F17" s="10">
        <v>21.61</v>
      </c>
      <c r="H17" s="15">
        <v>37998</v>
      </c>
      <c r="I17" s="18">
        <v>0.47866935268217059</v>
      </c>
      <c r="J17" s="19">
        <v>7.0000000000000284E-2</v>
      </c>
      <c r="K17" s="19"/>
      <c r="M17" s="9">
        <v>38364</v>
      </c>
      <c r="N17" s="10">
        <v>9.89</v>
      </c>
      <c r="O17" s="10">
        <v>76.95</v>
      </c>
    </row>
    <row r="18" spans="2:15" x14ac:dyDescent="0.45">
      <c r="B18" s="9">
        <v>38729</v>
      </c>
      <c r="C18" s="10">
        <v>194.917</v>
      </c>
      <c r="D18" s="10"/>
      <c r="E18" s="10">
        <v>11.2</v>
      </c>
      <c r="F18" s="10">
        <v>21.11</v>
      </c>
      <c r="H18" s="15">
        <v>37999</v>
      </c>
      <c r="I18" s="18">
        <v>-0.53316536997772834</v>
      </c>
      <c r="J18" s="19">
        <v>1.2199999999999989</v>
      </c>
      <c r="K18" s="19"/>
      <c r="M18" s="9">
        <v>38365</v>
      </c>
      <c r="N18" s="10">
        <v>9.77</v>
      </c>
      <c r="O18" s="10">
        <v>75.77</v>
      </c>
    </row>
    <row r="19" spans="2:15" x14ac:dyDescent="0.45">
      <c r="B19" s="9">
        <v>38730</v>
      </c>
      <c r="C19" s="10">
        <v>194.85599999999999</v>
      </c>
      <c r="D19" s="10"/>
      <c r="E19" s="10">
        <v>11.23</v>
      </c>
      <c r="F19" s="10">
        <v>20.9</v>
      </c>
      <c r="H19" s="15">
        <v>38000</v>
      </c>
      <c r="I19" s="18">
        <v>0.82945363086637247</v>
      </c>
      <c r="J19" s="19">
        <v>-1.2899999999999991</v>
      </c>
      <c r="K19" s="19"/>
      <c r="M19" s="9">
        <v>38366</v>
      </c>
      <c r="N19" s="10">
        <v>9.83</v>
      </c>
      <c r="O19" s="10">
        <v>76.61</v>
      </c>
    </row>
    <row r="20" spans="2:15" x14ac:dyDescent="0.45">
      <c r="B20" s="9">
        <v>38733</v>
      </c>
      <c r="C20" s="10">
        <v>195.489</v>
      </c>
      <c r="D20" s="10"/>
      <c r="E20" s="10"/>
      <c r="F20" s="10">
        <v>20.74</v>
      </c>
      <c r="H20" s="15">
        <v>38001</v>
      </c>
      <c r="I20" s="18">
        <v>0.13533595159749279</v>
      </c>
      <c r="J20" s="19">
        <v>-1.1899999999999995</v>
      </c>
      <c r="K20" s="19"/>
      <c r="M20" s="9">
        <v>38369</v>
      </c>
      <c r="N20" s="10"/>
      <c r="O20" s="10">
        <v>76.61</v>
      </c>
    </row>
    <row r="21" spans="2:15" x14ac:dyDescent="0.45">
      <c r="B21" s="9">
        <v>38734</v>
      </c>
      <c r="C21" s="10">
        <v>195.363</v>
      </c>
      <c r="D21" s="10"/>
      <c r="E21" s="10">
        <v>11.91</v>
      </c>
      <c r="F21" s="10">
        <v>24.6</v>
      </c>
      <c r="H21" s="15">
        <v>38002</v>
      </c>
      <c r="I21" s="18">
        <v>0.68724879643125014</v>
      </c>
      <c r="J21" s="19">
        <v>-0.5600000000000005</v>
      </c>
      <c r="K21" s="19"/>
      <c r="M21" s="9">
        <v>38370</v>
      </c>
      <c r="N21" s="10">
        <v>9.81</v>
      </c>
      <c r="O21" s="10">
        <v>76.53</v>
      </c>
    </row>
    <row r="22" spans="2:15" x14ac:dyDescent="0.45">
      <c r="B22" s="9">
        <v>38735</v>
      </c>
      <c r="C22" s="10">
        <v>194.53200000000001</v>
      </c>
      <c r="D22" s="10"/>
      <c r="E22" s="10">
        <v>12.25</v>
      </c>
      <c r="F22" s="10">
        <v>26.21</v>
      </c>
      <c r="H22" s="15">
        <v>38005</v>
      </c>
      <c r="I22" s="18">
        <v>0</v>
      </c>
      <c r="J22" s="19">
        <v>0</v>
      </c>
      <c r="K22" s="19"/>
      <c r="M22" s="9">
        <v>38371</v>
      </c>
      <c r="N22" s="10">
        <v>9.91</v>
      </c>
      <c r="O22" s="10">
        <v>75.959999999999994</v>
      </c>
    </row>
    <row r="23" spans="2:15" x14ac:dyDescent="0.45">
      <c r="B23" s="9">
        <v>38736</v>
      </c>
      <c r="C23" s="10">
        <v>193.78200000000001</v>
      </c>
      <c r="D23" s="10"/>
      <c r="E23" s="10">
        <v>11.98</v>
      </c>
      <c r="F23" s="10">
        <v>23.76</v>
      </c>
      <c r="H23" s="15">
        <v>38006</v>
      </c>
      <c r="I23" s="18">
        <v>-9.2996324013228104E-2</v>
      </c>
      <c r="J23" s="19">
        <v>0.21000000000000085</v>
      </c>
      <c r="K23" s="19"/>
      <c r="M23" s="9">
        <v>38372</v>
      </c>
      <c r="N23" s="10">
        <v>9.86</v>
      </c>
      <c r="O23" s="10">
        <v>74.464699999999993</v>
      </c>
    </row>
    <row r="24" spans="2:15" x14ac:dyDescent="0.45">
      <c r="B24" s="9">
        <v>38737</v>
      </c>
      <c r="C24" s="10">
        <v>193.36799999999999</v>
      </c>
      <c r="D24" s="10"/>
      <c r="E24" s="10">
        <v>14.56</v>
      </c>
      <c r="F24" s="10">
        <v>22.8</v>
      </c>
      <c r="H24" s="15">
        <v>38007</v>
      </c>
      <c r="I24" s="18">
        <v>0.77715429805842451</v>
      </c>
      <c r="J24" s="19">
        <v>-0.87000000000000099</v>
      </c>
      <c r="K24" s="19"/>
      <c r="M24" s="9">
        <v>38373</v>
      </c>
      <c r="N24" s="10">
        <v>9.74</v>
      </c>
      <c r="O24" s="10">
        <v>76.3</v>
      </c>
    </row>
    <row r="25" spans="2:15" x14ac:dyDescent="0.45">
      <c r="B25" s="9">
        <v>38740</v>
      </c>
      <c r="C25" s="10">
        <v>191.60900000000001</v>
      </c>
      <c r="D25" s="10"/>
      <c r="E25" s="10">
        <v>13.93</v>
      </c>
      <c r="F25" s="10">
        <v>25.74</v>
      </c>
      <c r="H25" s="15">
        <v>38008</v>
      </c>
      <c r="I25" s="18">
        <v>-0.32066363430401923</v>
      </c>
      <c r="J25" s="19">
        <v>0.37000000000000099</v>
      </c>
      <c r="K25" s="19"/>
      <c r="M25" s="9">
        <v>38376</v>
      </c>
      <c r="N25" s="10">
        <v>9.73</v>
      </c>
      <c r="O25" s="10">
        <v>76.95</v>
      </c>
    </row>
    <row r="26" spans="2:15" x14ac:dyDescent="0.45">
      <c r="B26" s="9">
        <v>38741</v>
      </c>
      <c r="C26" s="10">
        <v>191.33600000000001</v>
      </c>
      <c r="D26" s="10"/>
      <c r="E26" s="10">
        <v>13.31</v>
      </c>
      <c r="F26" s="10">
        <v>23.15</v>
      </c>
      <c r="H26" s="15">
        <v>38009</v>
      </c>
      <c r="I26" s="18">
        <v>-0.20892704162807085</v>
      </c>
      <c r="J26" s="19">
        <v>0.12999999999999901</v>
      </c>
      <c r="K26" s="19"/>
      <c r="M26" s="9">
        <v>38377</v>
      </c>
      <c r="N26" s="10">
        <v>9.5500000000000007</v>
      </c>
      <c r="O26" s="10">
        <v>77.319999999999993</v>
      </c>
    </row>
    <row r="27" spans="2:15" x14ac:dyDescent="0.45">
      <c r="B27" s="9">
        <v>38742</v>
      </c>
      <c r="C27" s="10">
        <v>192.85300000000001</v>
      </c>
      <c r="D27" s="10"/>
      <c r="E27" s="10">
        <v>12.87</v>
      </c>
      <c r="F27" s="10">
        <v>23.41</v>
      </c>
      <c r="H27" s="15">
        <v>38012</v>
      </c>
      <c r="I27" s="18">
        <v>1.2106346633962595</v>
      </c>
      <c r="J27" s="19">
        <v>-0.28999999999999915</v>
      </c>
      <c r="K27" s="19"/>
      <c r="M27" s="9">
        <v>38378</v>
      </c>
      <c r="N27" s="10">
        <v>9.58</v>
      </c>
      <c r="O27" s="10">
        <v>78.19</v>
      </c>
    </row>
    <row r="28" spans="2:15" x14ac:dyDescent="0.45">
      <c r="B28" s="9">
        <v>38743</v>
      </c>
      <c r="C28" s="10">
        <v>193.434</v>
      </c>
      <c r="D28" s="10"/>
      <c r="E28" s="10">
        <v>12.42</v>
      </c>
      <c r="F28" s="10">
        <v>22.91</v>
      </c>
      <c r="H28" s="15">
        <v>38013</v>
      </c>
      <c r="I28" s="18">
        <v>-0.97977271350302431</v>
      </c>
      <c r="J28" s="19">
        <v>0.79999999999999893</v>
      </c>
      <c r="K28" s="19"/>
      <c r="M28" s="9">
        <v>38379</v>
      </c>
      <c r="N28" s="10">
        <v>9.58</v>
      </c>
      <c r="O28" s="10">
        <v>80.209999999999994</v>
      </c>
    </row>
    <row r="29" spans="2:15" x14ac:dyDescent="0.45">
      <c r="B29" s="9">
        <v>38744</v>
      </c>
      <c r="C29" s="10">
        <v>194.702</v>
      </c>
      <c r="D29" s="10"/>
      <c r="E29" s="10">
        <v>11.97</v>
      </c>
      <c r="F29" s="10">
        <v>22.92</v>
      </c>
      <c r="H29" s="15">
        <v>38014</v>
      </c>
      <c r="I29" s="18">
        <v>-1.3609545037367221</v>
      </c>
      <c r="J29" s="19">
        <v>1.4300000000000015</v>
      </c>
      <c r="K29" s="19"/>
      <c r="M29" s="9">
        <v>38380</v>
      </c>
      <c r="N29" s="10">
        <v>9.58</v>
      </c>
      <c r="O29" s="10">
        <v>78.62</v>
      </c>
    </row>
    <row r="30" spans="2:15" x14ac:dyDescent="0.45">
      <c r="B30" s="9">
        <v>38747</v>
      </c>
      <c r="C30" s="10">
        <v>195.19200000000001</v>
      </c>
      <c r="D30" s="10"/>
      <c r="E30" s="10">
        <v>12.39</v>
      </c>
      <c r="F30" s="10">
        <v>23.51</v>
      </c>
      <c r="H30" s="15">
        <v>38015</v>
      </c>
      <c r="I30" s="18">
        <v>0.49978732454274422</v>
      </c>
      <c r="J30" s="19">
        <v>0.35999999999999943</v>
      </c>
      <c r="K30" s="19"/>
      <c r="M30" s="9">
        <v>38383</v>
      </c>
      <c r="N30" s="10">
        <v>9.65</v>
      </c>
      <c r="O30" s="10">
        <v>79.290000000000006</v>
      </c>
    </row>
    <row r="31" spans="2:15" x14ac:dyDescent="0.45">
      <c r="B31" s="9">
        <v>38748</v>
      </c>
      <c r="C31" s="10">
        <v>194.85300000000001</v>
      </c>
      <c r="D31" s="10"/>
      <c r="E31" s="10">
        <v>12.95</v>
      </c>
      <c r="F31" s="10">
        <v>23.49</v>
      </c>
      <c r="H31" s="15">
        <v>38016</v>
      </c>
      <c r="I31" s="18">
        <v>-0.26364053186609393</v>
      </c>
      <c r="J31" s="19">
        <v>-0.51000000000000156</v>
      </c>
      <c r="K31" s="19"/>
      <c r="M31" s="9">
        <v>38384</v>
      </c>
      <c r="N31" s="10">
        <v>9.4600000000000009</v>
      </c>
      <c r="O31" s="10">
        <v>75.959999999999994</v>
      </c>
    </row>
    <row r="32" spans="2:15" x14ac:dyDescent="0.45">
      <c r="B32" s="9">
        <v>38749</v>
      </c>
      <c r="C32" s="10">
        <v>196.22</v>
      </c>
      <c r="D32" s="10"/>
      <c r="E32" s="10">
        <v>12.36</v>
      </c>
      <c r="F32" s="10">
        <v>24.56</v>
      </c>
      <c r="H32" s="15">
        <v>38019</v>
      </c>
      <c r="I32" s="18">
        <v>0.36512160405963723</v>
      </c>
      <c r="J32" s="19">
        <v>0.48000000000000043</v>
      </c>
      <c r="K32" s="19"/>
      <c r="M32" s="9">
        <v>38385</v>
      </c>
      <c r="N32" s="10">
        <v>9.35</v>
      </c>
      <c r="O32" s="10">
        <v>83.9</v>
      </c>
    </row>
    <row r="33" spans="2:15" x14ac:dyDescent="0.45">
      <c r="B33" s="9">
        <v>38750</v>
      </c>
      <c r="C33" s="10">
        <v>197.12700000000001</v>
      </c>
      <c r="D33" s="10"/>
      <c r="E33" s="10">
        <v>13.23</v>
      </c>
      <c r="F33" s="10">
        <v>23.8</v>
      </c>
      <c r="H33" s="15">
        <v>38020</v>
      </c>
      <c r="I33" s="18">
        <v>6.7825872487348171E-2</v>
      </c>
      <c r="J33" s="19">
        <v>0.23000000000000043</v>
      </c>
      <c r="K33" s="19"/>
      <c r="M33" s="9">
        <v>38386</v>
      </c>
      <c r="N33" s="10">
        <v>9.2200000000000006</v>
      </c>
      <c r="O33" s="10">
        <v>83.78</v>
      </c>
    </row>
    <row r="34" spans="2:15" x14ac:dyDescent="0.45">
      <c r="B34" s="9">
        <v>38751</v>
      </c>
      <c r="C34" s="10">
        <v>197.78899999999999</v>
      </c>
      <c r="D34" s="10"/>
      <c r="E34" s="10">
        <v>12.96</v>
      </c>
      <c r="F34" s="10">
        <v>24.31</v>
      </c>
      <c r="H34" s="15">
        <v>38021</v>
      </c>
      <c r="I34" s="18">
        <v>-0.83624552168516386</v>
      </c>
      <c r="J34" s="19">
        <v>0.53000000000000114</v>
      </c>
      <c r="K34" s="19"/>
      <c r="M34" s="9">
        <v>38387</v>
      </c>
      <c r="N34" s="10">
        <v>9.1300000000000008</v>
      </c>
      <c r="O34" s="10">
        <v>75.510000000000005</v>
      </c>
    </row>
    <row r="35" spans="2:15" x14ac:dyDescent="0.45">
      <c r="B35" s="9">
        <v>38754</v>
      </c>
      <c r="C35" s="10">
        <v>197.39</v>
      </c>
      <c r="D35" s="10"/>
      <c r="E35" s="10">
        <v>13.04</v>
      </c>
      <c r="F35" s="10">
        <v>26.03</v>
      </c>
      <c r="H35" s="15">
        <v>38022</v>
      </c>
      <c r="I35" s="18">
        <v>0.18286241822231819</v>
      </c>
      <c r="J35" s="19">
        <v>-0.16000000000000014</v>
      </c>
      <c r="K35" s="19"/>
      <c r="M35" s="9">
        <v>38390</v>
      </c>
      <c r="N35" s="10">
        <v>9.16</v>
      </c>
      <c r="O35" s="10">
        <v>72.239999999999995</v>
      </c>
    </row>
    <row r="36" spans="2:15" x14ac:dyDescent="0.45">
      <c r="B36" s="9">
        <v>38755</v>
      </c>
      <c r="C36" s="10">
        <v>196.86199999999999</v>
      </c>
      <c r="D36" s="10"/>
      <c r="E36" s="10">
        <v>13.59</v>
      </c>
      <c r="F36" s="10">
        <v>25.55</v>
      </c>
      <c r="H36" s="15">
        <v>38023</v>
      </c>
      <c r="I36" s="18">
        <v>1.2555489593209401</v>
      </c>
      <c r="J36" s="19">
        <v>-1.7100000000000009</v>
      </c>
      <c r="K36" s="19"/>
      <c r="M36" s="9">
        <v>38391</v>
      </c>
      <c r="N36" s="10">
        <v>9.27</v>
      </c>
      <c r="O36" s="10">
        <v>72.84</v>
      </c>
    </row>
    <row r="37" spans="2:15" x14ac:dyDescent="0.45">
      <c r="B37" s="9">
        <v>38756</v>
      </c>
      <c r="C37" s="10">
        <v>196.80500000000001</v>
      </c>
      <c r="D37" s="10"/>
      <c r="E37" s="10">
        <v>12.83</v>
      </c>
      <c r="F37" s="10">
        <v>26.21</v>
      </c>
      <c r="H37" s="15">
        <v>38026</v>
      </c>
      <c r="I37" s="18">
        <v>-0.25814694249011172</v>
      </c>
      <c r="J37" s="19">
        <v>0.39000000000000057</v>
      </c>
      <c r="K37" s="19"/>
      <c r="M37" s="9">
        <v>38392</v>
      </c>
      <c r="N37" s="10">
        <v>9.16</v>
      </c>
      <c r="O37" s="10">
        <v>77.099999999999994</v>
      </c>
    </row>
    <row r="38" spans="2:15" x14ac:dyDescent="0.45">
      <c r="B38" s="9">
        <v>38757</v>
      </c>
      <c r="C38" s="10">
        <v>196.57499999999999</v>
      </c>
      <c r="D38" s="10"/>
      <c r="E38" s="10">
        <v>13.12</v>
      </c>
      <c r="F38" s="10">
        <v>26.28</v>
      </c>
      <c r="H38" s="15">
        <v>38027</v>
      </c>
      <c r="I38" s="18">
        <v>0.50271536484149948</v>
      </c>
      <c r="J38" s="19">
        <v>-0.45000000000000107</v>
      </c>
      <c r="K38" s="19"/>
      <c r="M38" s="9">
        <v>38393</v>
      </c>
      <c r="N38" s="10">
        <v>9.27</v>
      </c>
      <c r="O38" s="10">
        <v>80.400000000000006</v>
      </c>
    </row>
    <row r="39" spans="2:15" x14ac:dyDescent="0.45">
      <c r="B39" s="9">
        <v>38758</v>
      </c>
      <c r="C39" s="10">
        <v>196.27699999999999</v>
      </c>
      <c r="D39" s="10"/>
      <c r="E39" s="10">
        <v>12.87</v>
      </c>
      <c r="F39" s="10">
        <v>25.62</v>
      </c>
      <c r="H39" s="15">
        <v>38028</v>
      </c>
      <c r="I39" s="18">
        <v>1.0667458142011643</v>
      </c>
      <c r="J39" s="19">
        <v>-0.54999999999999893</v>
      </c>
      <c r="K39" s="19"/>
      <c r="M39" s="9">
        <v>38394</v>
      </c>
      <c r="N39" s="10">
        <v>9.16</v>
      </c>
      <c r="O39" s="10">
        <v>81.95</v>
      </c>
    </row>
    <row r="40" spans="2:15" x14ac:dyDescent="0.45">
      <c r="B40" s="9">
        <v>38761</v>
      </c>
      <c r="C40" s="10">
        <v>197.30500000000001</v>
      </c>
      <c r="D40" s="10"/>
      <c r="E40" s="10">
        <v>13.35</v>
      </c>
      <c r="F40" s="10">
        <v>26.19</v>
      </c>
      <c r="H40" s="15">
        <v>38029</v>
      </c>
      <c r="I40" s="18">
        <v>-0.48801133222775572</v>
      </c>
      <c r="J40" s="19">
        <v>-8.0000000000000071E-2</v>
      </c>
      <c r="K40" s="19"/>
      <c r="M40" s="9">
        <v>38397</v>
      </c>
      <c r="N40" s="10">
        <v>9.26</v>
      </c>
      <c r="O40" s="10">
        <v>84.66</v>
      </c>
    </row>
    <row r="41" spans="2:15" x14ac:dyDescent="0.45">
      <c r="B41" s="9">
        <v>38762</v>
      </c>
      <c r="C41" s="10">
        <v>196.876</v>
      </c>
      <c r="D41" s="10"/>
      <c r="E41" s="10">
        <v>12.25</v>
      </c>
      <c r="F41" s="10">
        <v>25.05</v>
      </c>
      <c r="H41" s="15">
        <v>38030</v>
      </c>
      <c r="I41" s="18">
        <v>-0.54682278601869694</v>
      </c>
      <c r="J41" s="19">
        <v>0.26999999999999957</v>
      </c>
      <c r="K41" s="19"/>
      <c r="M41" s="9">
        <v>38398</v>
      </c>
      <c r="N41" s="10">
        <v>9.31</v>
      </c>
      <c r="O41" s="10">
        <v>84.12</v>
      </c>
    </row>
    <row r="42" spans="2:15" x14ac:dyDescent="0.45">
      <c r="B42" s="9">
        <v>38763</v>
      </c>
      <c r="C42" s="10">
        <v>197.00800000000001</v>
      </c>
      <c r="D42" s="10"/>
      <c r="E42" s="10">
        <v>12.31</v>
      </c>
      <c r="F42" s="10">
        <v>25.17</v>
      </c>
      <c r="H42" s="15">
        <v>38033</v>
      </c>
      <c r="I42" s="18">
        <v>0</v>
      </c>
      <c r="J42" s="19">
        <v>0</v>
      </c>
      <c r="K42" s="19"/>
      <c r="M42" s="9">
        <v>38399</v>
      </c>
      <c r="N42" s="10">
        <v>9.2100000000000009</v>
      </c>
      <c r="O42" s="10">
        <v>84.1</v>
      </c>
    </row>
    <row r="43" spans="2:15" x14ac:dyDescent="0.45">
      <c r="B43" s="9">
        <v>38764</v>
      </c>
      <c r="C43" s="10">
        <v>197.06</v>
      </c>
      <c r="D43" s="10"/>
      <c r="E43" s="10">
        <v>11.48</v>
      </c>
      <c r="F43" s="10">
        <v>24.49</v>
      </c>
      <c r="H43" s="15">
        <v>38034</v>
      </c>
      <c r="I43" s="18">
        <v>0.97572896029882727</v>
      </c>
      <c r="J43" s="19">
        <v>-0.17999999999999972</v>
      </c>
      <c r="K43" s="19"/>
      <c r="M43" s="9">
        <v>38400</v>
      </c>
      <c r="N43" s="10">
        <v>9.09</v>
      </c>
      <c r="O43" s="10">
        <v>74.239999999999995</v>
      </c>
    </row>
    <row r="44" spans="2:15" x14ac:dyDescent="0.45">
      <c r="B44" s="9">
        <v>38765</v>
      </c>
      <c r="C44" s="10">
        <v>196.79900000000001</v>
      </c>
      <c r="D44" s="10"/>
      <c r="E44" s="10">
        <v>12.01</v>
      </c>
      <c r="F44" s="10">
        <v>24.61</v>
      </c>
      <c r="H44" s="15">
        <v>38035</v>
      </c>
      <c r="I44" s="18">
        <v>-0.44684915167806372</v>
      </c>
      <c r="J44" s="19">
        <v>0.1899999999999995</v>
      </c>
      <c r="K44" s="19"/>
      <c r="M44" s="9">
        <v>38401</v>
      </c>
      <c r="N44" s="10">
        <v>8.9700000000000006</v>
      </c>
      <c r="O44" s="10">
        <v>78.459999999999994</v>
      </c>
    </row>
    <row r="45" spans="2:15" x14ac:dyDescent="0.45">
      <c r="B45" s="9">
        <v>38768</v>
      </c>
      <c r="C45" s="10">
        <v>196.95599999999999</v>
      </c>
      <c r="D45" s="10"/>
      <c r="E45" s="10"/>
      <c r="F45" s="10">
        <v>24.81</v>
      </c>
      <c r="H45" s="15">
        <v>38036</v>
      </c>
      <c r="I45" s="18">
        <v>-0.41325901616572347</v>
      </c>
      <c r="J45" s="19">
        <v>0.21000000000000085</v>
      </c>
      <c r="K45" s="19"/>
      <c r="M45" s="9">
        <v>38404</v>
      </c>
      <c r="N45" s="10"/>
      <c r="O45" s="10">
        <v>78.459999999999994</v>
      </c>
    </row>
    <row r="46" spans="2:15" x14ac:dyDescent="0.45">
      <c r="B46" s="9">
        <v>38769</v>
      </c>
      <c r="C46" s="10">
        <v>196.64699999999999</v>
      </c>
      <c r="D46" s="10"/>
      <c r="E46" s="10">
        <v>12.41</v>
      </c>
      <c r="F46" s="10">
        <v>24.13</v>
      </c>
      <c r="H46" s="15">
        <v>38037</v>
      </c>
      <c r="I46" s="18">
        <v>-0.25717922340592336</v>
      </c>
      <c r="J46" s="19">
        <v>0.23999999999999844</v>
      </c>
      <c r="K46" s="19"/>
      <c r="M46" s="9">
        <v>38405</v>
      </c>
      <c r="N46" s="10">
        <v>9.36</v>
      </c>
      <c r="O46" s="10">
        <v>83.99</v>
      </c>
    </row>
    <row r="47" spans="2:15" x14ac:dyDescent="0.45">
      <c r="B47" s="9">
        <v>38770</v>
      </c>
      <c r="C47" s="10">
        <v>196.07300000000001</v>
      </c>
      <c r="D47" s="10"/>
      <c r="E47" s="10">
        <v>11.88</v>
      </c>
      <c r="F47" s="10">
        <v>24.3</v>
      </c>
      <c r="H47" s="15">
        <v>38040</v>
      </c>
      <c r="I47" s="18">
        <v>-0.27270105147231272</v>
      </c>
      <c r="J47" s="19">
        <v>0.25</v>
      </c>
      <c r="K47" s="19"/>
      <c r="M47" s="9">
        <v>38406</v>
      </c>
      <c r="N47" s="10">
        <v>9.1999999999999993</v>
      </c>
      <c r="O47" s="10">
        <v>81.69</v>
      </c>
    </row>
    <row r="48" spans="2:15" x14ac:dyDescent="0.45">
      <c r="B48" s="9">
        <v>38771</v>
      </c>
      <c r="C48" s="10">
        <v>195.95099999999999</v>
      </c>
      <c r="D48" s="10"/>
      <c r="E48" s="10">
        <v>11.87</v>
      </c>
      <c r="F48" s="10">
        <v>25.19</v>
      </c>
      <c r="H48" s="15">
        <v>38041</v>
      </c>
      <c r="I48" s="18">
        <v>-0.166522055408036</v>
      </c>
      <c r="J48" s="19">
        <v>-0.38999999999999879</v>
      </c>
      <c r="K48" s="19"/>
      <c r="M48" s="9">
        <v>38407</v>
      </c>
      <c r="N48" s="10">
        <v>9.2200000000000006</v>
      </c>
      <c r="O48" s="10">
        <v>82.94</v>
      </c>
    </row>
    <row r="49" spans="2:15" x14ac:dyDescent="0.45">
      <c r="B49" s="9">
        <v>38772</v>
      </c>
      <c r="C49" s="10">
        <v>196.69499999999999</v>
      </c>
      <c r="D49" s="10"/>
      <c r="E49" s="10">
        <v>11.46</v>
      </c>
      <c r="F49" s="10">
        <v>24.82</v>
      </c>
      <c r="H49" s="15">
        <v>38042</v>
      </c>
      <c r="I49" s="18">
        <v>0.40207534084226726</v>
      </c>
      <c r="J49" s="19">
        <v>-0.97000000000000064</v>
      </c>
      <c r="K49" s="19"/>
      <c r="M49" s="9">
        <v>38408</v>
      </c>
      <c r="N49" s="10">
        <v>9.08</v>
      </c>
      <c r="O49" s="10">
        <v>80.7</v>
      </c>
    </row>
    <row r="50" spans="2:15" x14ac:dyDescent="0.45">
      <c r="B50" s="9">
        <v>38775</v>
      </c>
      <c r="C50" s="10">
        <v>196.541</v>
      </c>
      <c r="D50" s="10"/>
      <c r="E50" s="10">
        <v>11.59</v>
      </c>
      <c r="F50" s="10">
        <v>24.84</v>
      </c>
      <c r="H50" s="15">
        <v>38043</v>
      </c>
      <c r="I50" s="18">
        <v>0.10842288422359125</v>
      </c>
      <c r="J50" s="19">
        <v>-9.9999999999999645E-2</v>
      </c>
      <c r="K50" s="19"/>
      <c r="M50" s="9">
        <v>38411</v>
      </c>
      <c r="N50" s="10">
        <v>9.2100000000000009</v>
      </c>
      <c r="O50" s="10">
        <v>90.05</v>
      </c>
    </row>
    <row r="51" spans="2:15" x14ac:dyDescent="0.45">
      <c r="B51" s="9">
        <v>38776</v>
      </c>
      <c r="C51" s="10">
        <v>196.154</v>
      </c>
      <c r="D51" s="10"/>
      <c r="E51" s="10">
        <v>12.34</v>
      </c>
      <c r="F51" s="10">
        <v>24.13</v>
      </c>
      <c r="H51" s="15">
        <v>38044</v>
      </c>
      <c r="I51" s="18">
        <v>2.6202932981611582E-3</v>
      </c>
      <c r="J51" s="19">
        <v>-0.27999999999999936</v>
      </c>
      <c r="K51" s="19"/>
      <c r="M51" s="9">
        <v>38412</v>
      </c>
      <c r="N51" s="10">
        <v>9.2200000000000006</v>
      </c>
      <c r="O51" s="10">
        <v>89.23</v>
      </c>
    </row>
    <row r="52" spans="2:15" x14ac:dyDescent="0.45">
      <c r="B52" s="9">
        <v>38777</v>
      </c>
      <c r="C52" s="10">
        <v>197.029</v>
      </c>
      <c r="D52" s="10"/>
      <c r="E52" s="10">
        <v>11.54</v>
      </c>
      <c r="F52" s="10">
        <v>23.92</v>
      </c>
      <c r="H52" s="15">
        <v>38047</v>
      </c>
      <c r="I52" s="18">
        <v>0.96249585131098492</v>
      </c>
      <c r="J52" s="19">
        <v>-0.11000000000000121</v>
      </c>
      <c r="K52" s="19"/>
      <c r="M52" s="9">
        <v>38413</v>
      </c>
      <c r="N52" s="10">
        <v>9.2200000000000006</v>
      </c>
      <c r="O52" s="10">
        <v>101.41</v>
      </c>
    </row>
    <row r="53" spans="2:15" x14ac:dyDescent="0.45">
      <c r="B53" s="9">
        <v>38778</v>
      </c>
      <c r="C53" s="10">
        <v>196.18700000000001</v>
      </c>
      <c r="D53" s="10"/>
      <c r="E53" s="10">
        <v>11.72</v>
      </c>
      <c r="F53" s="10">
        <v>23</v>
      </c>
      <c r="H53" s="15">
        <v>38048</v>
      </c>
      <c r="I53" s="18">
        <v>-0.59344614000486073</v>
      </c>
      <c r="J53" s="19">
        <v>0.41999999999999993</v>
      </c>
      <c r="K53" s="19"/>
      <c r="M53" s="9">
        <v>38414</v>
      </c>
      <c r="N53" s="10">
        <v>9.19</v>
      </c>
      <c r="O53" s="10">
        <v>99.44</v>
      </c>
    </row>
    <row r="54" spans="2:15" x14ac:dyDescent="0.45">
      <c r="B54" s="9">
        <v>38779</v>
      </c>
      <c r="C54" s="10">
        <v>195.89599999999999</v>
      </c>
      <c r="D54" s="10"/>
      <c r="E54" s="10">
        <v>11.96</v>
      </c>
      <c r="F54" s="10">
        <v>22.33</v>
      </c>
      <c r="H54" s="15">
        <v>38049</v>
      </c>
      <c r="I54" s="18">
        <v>0.16882777826126016</v>
      </c>
      <c r="J54" s="19">
        <v>-0.30999999999999872</v>
      </c>
      <c r="K54" s="19"/>
      <c r="M54" s="9">
        <v>38415</v>
      </c>
      <c r="N54" s="10">
        <v>9.0399999999999991</v>
      </c>
      <c r="O54" s="10">
        <v>83</v>
      </c>
    </row>
    <row r="55" spans="2:15" x14ac:dyDescent="0.45">
      <c r="B55" s="9">
        <v>38782</v>
      </c>
      <c r="C55" s="10">
        <v>195.446</v>
      </c>
      <c r="D55" s="10"/>
      <c r="E55" s="10">
        <v>12.74</v>
      </c>
      <c r="F55" s="10">
        <v>21.93</v>
      </c>
      <c r="H55" s="15">
        <v>38050</v>
      </c>
      <c r="I55" s="18">
        <v>0.33361134278566684</v>
      </c>
      <c r="J55" s="19">
        <v>-0.15000000000000036</v>
      </c>
      <c r="K55" s="19"/>
      <c r="M55" s="9">
        <v>38418</v>
      </c>
      <c r="N55" s="10">
        <v>8.92</v>
      </c>
      <c r="O55" s="10">
        <v>76.3</v>
      </c>
    </row>
    <row r="56" spans="2:15" x14ac:dyDescent="0.45">
      <c r="B56" s="9">
        <v>38783</v>
      </c>
      <c r="C56" s="10">
        <v>195.46700000000001</v>
      </c>
      <c r="D56" s="10"/>
      <c r="E56" s="10">
        <v>12.66</v>
      </c>
      <c r="F56" s="10">
        <v>22.2</v>
      </c>
      <c r="H56" s="15">
        <v>38051</v>
      </c>
      <c r="I56" s="18">
        <v>0.1723122748683581</v>
      </c>
      <c r="J56" s="19">
        <v>8.0000000000000071E-2</v>
      </c>
      <c r="K56" s="19"/>
      <c r="M56" s="9">
        <v>38419</v>
      </c>
      <c r="N56" s="10">
        <v>9.02</v>
      </c>
      <c r="O56" s="10">
        <v>81.93</v>
      </c>
    </row>
    <row r="57" spans="2:15" x14ac:dyDescent="0.45">
      <c r="B57" s="9">
        <v>38784</v>
      </c>
      <c r="C57" s="10">
        <v>195.34299999999999</v>
      </c>
      <c r="D57" s="10"/>
      <c r="E57" s="10">
        <v>12.32</v>
      </c>
      <c r="F57" s="10">
        <v>22.86</v>
      </c>
      <c r="H57" s="15">
        <v>38054</v>
      </c>
      <c r="I57" s="18">
        <v>-0.83501171263840046</v>
      </c>
      <c r="J57" s="19">
        <v>1.3099999999999987</v>
      </c>
      <c r="K57" s="19"/>
      <c r="M57" s="9">
        <v>38420</v>
      </c>
      <c r="N57" s="10">
        <v>9.2200000000000006</v>
      </c>
      <c r="O57" s="10">
        <v>92.1</v>
      </c>
    </row>
    <row r="58" spans="2:15" x14ac:dyDescent="0.45">
      <c r="B58" s="9">
        <v>38785</v>
      </c>
      <c r="C58" s="10">
        <v>195.24299999999999</v>
      </c>
      <c r="D58" s="10"/>
      <c r="E58" s="10">
        <v>12.68</v>
      </c>
      <c r="F58" s="10">
        <v>23.79</v>
      </c>
      <c r="H58" s="15">
        <v>38055</v>
      </c>
      <c r="I58" s="18">
        <v>-0.57792383260258928</v>
      </c>
      <c r="J58" s="19">
        <v>0.81000000000000227</v>
      </c>
      <c r="K58" s="19"/>
      <c r="M58" s="9">
        <v>38421</v>
      </c>
      <c r="N58" s="10">
        <v>9.31</v>
      </c>
      <c r="O58" s="10">
        <v>91.14</v>
      </c>
    </row>
    <row r="59" spans="2:15" x14ac:dyDescent="0.45">
      <c r="B59" s="9">
        <v>38786</v>
      </c>
      <c r="C59" s="10">
        <v>194.96799999999999</v>
      </c>
      <c r="D59" s="10"/>
      <c r="E59" s="10">
        <v>11.85</v>
      </c>
      <c r="F59" s="10">
        <v>22.64</v>
      </c>
      <c r="H59" s="15">
        <v>38056</v>
      </c>
      <c r="I59" s="18">
        <v>-1.4632906065335072</v>
      </c>
      <c r="J59" s="19">
        <v>2.0700000000000003</v>
      </c>
      <c r="K59" s="19"/>
      <c r="M59" s="9">
        <v>38422</v>
      </c>
      <c r="N59" s="10">
        <v>9.14</v>
      </c>
      <c r="O59" s="10">
        <v>93.7</v>
      </c>
    </row>
    <row r="60" spans="2:15" x14ac:dyDescent="0.45">
      <c r="B60" s="9">
        <v>38789</v>
      </c>
      <c r="C60" s="10">
        <v>194.929</v>
      </c>
      <c r="D60" s="10"/>
      <c r="E60" s="10">
        <v>11.37</v>
      </c>
      <c r="F60" s="10">
        <v>22.19</v>
      </c>
      <c r="H60" s="15">
        <v>38057</v>
      </c>
      <c r="I60" s="18">
        <v>-1.5223909813238068</v>
      </c>
      <c r="J60" s="19">
        <v>2</v>
      </c>
      <c r="K60" s="19"/>
      <c r="M60" s="9">
        <v>38425</v>
      </c>
      <c r="N60" s="10">
        <v>9.17</v>
      </c>
      <c r="O60" s="10">
        <v>93.2</v>
      </c>
    </row>
    <row r="61" spans="2:15" x14ac:dyDescent="0.45">
      <c r="B61" s="9">
        <v>38790</v>
      </c>
      <c r="C61" s="10">
        <v>192.994</v>
      </c>
      <c r="D61" s="10"/>
      <c r="E61" s="10">
        <v>10.74</v>
      </c>
      <c r="F61" s="10">
        <v>21.63</v>
      </c>
      <c r="H61" s="15">
        <v>38058</v>
      </c>
      <c r="I61" s="18">
        <v>1.2459567393700688</v>
      </c>
      <c r="J61" s="19">
        <v>-2.370000000000001</v>
      </c>
      <c r="K61" s="19"/>
      <c r="M61" s="9">
        <v>38426</v>
      </c>
      <c r="N61" s="10">
        <v>9.2100000000000009</v>
      </c>
      <c r="O61" s="10">
        <v>92</v>
      </c>
    </row>
    <row r="62" spans="2:15" x14ac:dyDescent="0.45">
      <c r="B62" s="9">
        <v>38791</v>
      </c>
      <c r="C62" s="10">
        <v>193.46899999999999</v>
      </c>
      <c r="D62" s="10"/>
      <c r="E62" s="10">
        <v>11.35</v>
      </c>
      <c r="F62" s="10">
        <v>20.9</v>
      </c>
      <c r="H62" s="15">
        <v>38061</v>
      </c>
      <c r="I62" s="18">
        <v>-1.4349839813666221</v>
      </c>
      <c r="J62" s="19">
        <v>2.8299999999999983</v>
      </c>
      <c r="K62" s="19"/>
      <c r="M62" s="9">
        <v>38427</v>
      </c>
      <c r="N62" s="10">
        <v>9.2799999999999994</v>
      </c>
      <c r="O62" s="10">
        <v>90.77</v>
      </c>
    </row>
    <row r="63" spans="2:15" x14ac:dyDescent="0.45">
      <c r="B63" s="9">
        <v>38792</v>
      </c>
      <c r="C63" s="10">
        <v>191.15</v>
      </c>
      <c r="D63" s="10"/>
      <c r="E63" s="10">
        <v>11.98</v>
      </c>
      <c r="F63" s="10">
        <v>19.95</v>
      </c>
      <c r="H63" s="15">
        <v>38062</v>
      </c>
      <c r="I63" s="18">
        <v>0.56225045043414301</v>
      </c>
      <c r="J63" s="19">
        <v>-0.78999999999999915</v>
      </c>
      <c r="K63" s="19"/>
      <c r="M63" s="9">
        <v>38428</v>
      </c>
      <c r="N63" s="10">
        <v>9.23</v>
      </c>
      <c r="O63" s="10">
        <v>92.12</v>
      </c>
    </row>
    <row r="64" spans="2:15" x14ac:dyDescent="0.45">
      <c r="B64" s="9">
        <v>38793</v>
      </c>
      <c r="C64" s="10">
        <v>189.28100000000001</v>
      </c>
      <c r="D64" s="10"/>
      <c r="E64" s="10">
        <v>12.12</v>
      </c>
      <c r="F64" s="10">
        <v>18.55</v>
      </c>
      <c r="H64" s="15">
        <v>38063</v>
      </c>
      <c r="I64" s="18">
        <v>1.1749347258485532</v>
      </c>
      <c r="J64" s="19">
        <v>-2.2300000000000004</v>
      </c>
      <c r="K64" s="19"/>
      <c r="M64" s="9">
        <v>38429</v>
      </c>
      <c r="N64" s="10">
        <v>9.11</v>
      </c>
      <c r="O64" s="10">
        <v>90.1</v>
      </c>
    </row>
    <row r="65" spans="2:15" x14ac:dyDescent="0.45">
      <c r="B65" s="9">
        <v>38796</v>
      </c>
      <c r="C65" s="10">
        <v>188.52099999999999</v>
      </c>
      <c r="D65" s="10"/>
      <c r="E65" s="10">
        <v>11.79</v>
      </c>
      <c r="F65" s="10">
        <v>19.350000000000001</v>
      </c>
      <c r="H65" s="15">
        <v>38064</v>
      </c>
      <c r="I65" s="18">
        <v>-0.12725250278087241</v>
      </c>
      <c r="J65" s="19">
        <v>0.42000000000000171</v>
      </c>
      <c r="K65" s="19"/>
      <c r="M65" s="9">
        <v>38432</v>
      </c>
      <c r="N65" s="10">
        <v>9.15</v>
      </c>
      <c r="O65" s="10">
        <v>91.3</v>
      </c>
    </row>
    <row r="66" spans="2:15" x14ac:dyDescent="0.45">
      <c r="B66" s="9">
        <v>38797</v>
      </c>
      <c r="C66" s="10">
        <v>189.26400000000001</v>
      </c>
      <c r="D66" s="10"/>
      <c r="E66" s="10">
        <v>11.62</v>
      </c>
      <c r="F66" s="10"/>
      <c r="H66" s="15">
        <v>38065</v>
      </c>
      <c r="I66" s="18">
        <v>-1.1173283911896759</v>
      </c>
      <c r="J66" s="19">
        <v>0.61999999999999744</v>
      </c>
      <c r="K66" s="19"/>
      <c r="M66" s="9">
        <v>38433</v>
      </c>
      <c r="N66" s="10">
        <v>9.1300000000000008</v>
      </c>
      <c r="O66" s="10">
        <v>90.7</v>
      </c>
    </row>
    <row r="67" spans="2:15" x14ac:dyDescent="0.45">
      <c r="B67" s="9">
        <v>38798</v>
      </c>
      <c r="C67" s="10">
        <v>189.654</v>
      </c>
      <c r="D67" s="10"/>
      <c r="E67" s="10">
        <v>11.21</v>
      </c>
      <c r="F67" s="10">
        <v>19.559999999999999</v>
      </c>
      <c r="H67" s="15">
        <v>38068</v>
      </c>
      <c r="I67" s="18">
        <v>-1.295752311268894</v>
      </c>
      <c r="J67" s="19">
        <v>2.4299999999999997</v>
      </c>
      <c r="K67" s="19"/>
      <c r="M67" s="9">
        <v>38434</v>
      </c>
      <c r="N67" s="10">
        <v>9.15</v>
      </c>
      <c r="O67" s="10">
        <v>89</v>
      </c>
    </row>
    <row r="68" spans="2:15" x14ac:dyDescent="0.45">
      <c r="B68" s="9">
        <v>38799</v>
      </c>
      <c r="C68" s="10">
        <v>190.50800000000001</v>
      </c>
      <c r="D68" s="10"/>
      <c r="E68" s="10">
        <v>11.17</v>
      </c>
      <c r="F68" s="10">
        <v>18.920000000000002</v>
      </c>
      <c r="H68" s="15">
        <v>38069</v>
      </c>
      <c r="I68" s="18">
        <v>-0.1323717363520216</v>
      </c>
      <c r="J68" s="19">
        <v>-0.90999999999999659</v>
      </c>
      <c r="K68" s="19"/>
      <c r="M68" s="9">
        <v>38435</v>
      </c>
      <c r="N68" s="10">
        <v>9.1</v>
      </c>
      <c r="O68" s="10">
        <v>88.37</v>
      </c>
    </row>
    <row r="69" spans="2:15" x14ac:dyDescent="0.45">
      <c r="B69" s="9">
        <v>38800</v>
      </c>
      <c r="C69" s="10">
        <v>188.36500000000001</v>
      </c>
      <c r="D69" s="10"/>
      <c r="E69" s="10">
        <v>11.19</v>
      </c>
      <c r="F69" s="10">
        <v>18.73</v>
      </c>
      <c r="H69" s="15">
        <v>38070</v>
      </c>
      <c r="I69" s="18">
        <v>-0.23949906302848101</v>
      </c>
      <c r="J69" s="19">
        <v>-0.86000000000000298</v>
      </c>
      <c r="K69" s="19"/>
      <c r="M69" s="9">
        <v>38436</v>
      </c>
      <c r="N69" s="10">
        <v>9.1</v>
      </c>
      <c r="O69" s="10">
        <v>88.37</v>
      </c>
    </row>
    <row r="70" spans="2:15" x14ac:dyDescent="0.45">
      <c r="B70" s="9">
        <v>38803</v>
      </c>
      <c r="C70" s="10">
        <v>186.96299999999999</v>
      </c>
      <c r="D70" s="10"/>
      <c r="E70" s="10">
        <v>11.46</v>
      </c>
      <c r="F70" s="10">
        <v>19.27</v>
      </c>
      <c r="H70" s="15">
        <v>38071</v>
      </c>
      <c r="I70" s="18">
        <v>1.6365352368211461</v>
      </c>
      <c r="J70" s="19">
        <v>-1.9299999999999997</v>
      </c>
      <c r="K70" s="19"/>
      <c r="M70" s="9">
        <v>38439</v>
      </c>
      <c r="N70" s="10">
        <v>9.1</v>
      </c>
      <c r="O70" s="10">
        <v>88.91</v>
      </c>
    </row>
    <row r="71" spans="2:15" x14ac:dyDescent="0.45">
      <c r="B71" s="9">
        <v>38804</v>
      </c>
      <c r="C71" s="10">
        <v>186.761</v>
      </c>
      <c r="D71" s="10"/>
      <c r="E71" s="10">
        <v>11.58</v>
      </c>
      <c r="F71" s="10">
        <v>18.350000000000001</v>
      </c>
      <c r="H71" s="15">
        <v>38072</v>
      </c>
      <c r="I71" s="18">
        <v>-0.10187614385273047</v>
      </c>
      <c r="J71" s="19">
        <v>-0.55000000000000071</v>
      </c>
      <c r="K71" s="19"/>
      <c r="M71" s="9">
        <v>38440</v>
      </c>
      <c r="N71" s="10">
        <v>9.2100000000000009</v>
      </c>
      <c r="O71" s="10">
        <v>89.59</v>
      </c>
    </row>
    <row r="72" spans="2:15" x14ac:dyDescent="0.45">
      <c r="B72" s="9">
        <v>38805</v>
      </c>
      <c r="C72" s="10">
        <v>187.83199999999999</v>
      </c>
      <c r="D72" s="10"/>
      <c r="E72" s="10">
        <v>10.95</v>
      </c>
      <c r="F72" s="10">
        <v>18.940000000000001</v>
      </c>
      <c r="H72" s="15">
        <v>38075</v>
      </c>
      <c r="I72" s="18">
        <v>1.3004710936231012</v>
      </c>
      <c r="J72" s="19">
        <v>-0.82999999999999829</v>
      </c>
      <c r="K72" s="19"/>
      <c r="M72" s="9">
        <v>38441</v>
      </c>
      <c r="N72" s="10">
        <v>9.15</v>
      </c>
      <c r="O72" s="10">
        <v>91</v>
      </c>
    </row>
    <row r="73" spans="2:15" x14ac:dyDescent="0.45">
      <c r="B73" s="9">
        <v>38806</v>
      </c>
      <c r="C73" s="10">
        <v>187.92099999999999</v>
      </c>
      <c r="D73" s="10"/>
      <c r="E73" s="10">
        <v>11.57</v>
      </c>
      <c r="F73" s="10">
        <v>19.350000000000001</v>
      </c>
      <c r="H73" s="15">
        <v>38076</v>
      </c>
      <c r="I73" s="18">
        <v>0.40357426033656996</v>
      </c>
      <c r="J73" s="19">
        <v>-0.21999999999999886</v>
      </c>
      <c r="K73" s="19"/>
      <c r="M73" s="9">
        <v>38442</v>
      </c>
      <c r="N73" s="10">
        <v>9.1999999999999993</v>
      </c>
      <c r="O73" s="10">
        <v>87.7</v>
      </c>
    </row>
    <row r="74" spans="2:15" x14ac:dyDescent="0.45">
      <c r="B74" s="9">
        <v>38807</v>
      </c>
      <c r="C74" s="10">
        <v>189.1</v>
      </c>
      <c r="D74" s="10"/>
      <c r="E74" s="10">
        <v>11.39</v>
      </c>
      <c r="F74" s="10">
        <v>19.09</v>
      </c>
      <c r="H74" s="15">
        <v>38077</v>
      </c>
      <c r="I74" s="18">
        <v>-7.0097604259089508E-2</v>
      </c>
      <c r="J74" s="19">
        <v>0.4599999999999973</v>
      </c>
      <c r="K74" s="19"/>
      <c r="M74" s="9">
        <v>38443</v>
      </c>
      <c r="N74" s="10">
        <v>8.98</v>
      </c>
      <c r="O74" s="10">
        <v>75.16</v>
      </c>
    </row>
    <row r="75" spans="2:15" x14ac:dyDescent="0.45">
      <c r="B75" s="9">
        <v>38810</v>
      </c>
      <c r="C75" s="10">
        <v>189.203</v>
      </c>
      <c r="D75" s="10"/>
      <c r="E75" s="10">
        <v>11.57</v>
      </c>
      <c r="F75" s="10">
        <v>19.02</v>
      </c>
      <c r="H75" s="15">
        <v>38078</v>
      </c>
      <c r="I75" s="18">
        <v>0.52920858454461595</v>
      </c>
      <c r="J75" s="19">
        <v>-8.9999999999999858E-2</v>
      </c>
      <c r="K75" s="19"/>
      <c r="M75" s="9">
        <v>38446</v>
      </c>
      <c r="N75" s="10">
        <v>8.82</v>
      </c>
      <c r="O75" s="10">
        <v>75.11</v>
      </c>
    </row>
    <row r="76" spans="2:15" x14ac:dyDescent="0.45">
      <c r="B76" s="9">
        <v>38811</v>
      </c>
      <c r="C76" s="10">
        <v>187.22200000000001</v>
      </c>
      <c r="D76" s="10"/>
      <c r="E76" s="10">
        <v>11.14</v>
      </c>
      <c r="F76" s="10">
        <v>19.23</v>
      </c>
      <c r="H76" s="15">
        <v>38079</v>
      </c>
      <c r="I76" s="18">
        <v>0.85146223623659978</v>
      </c>
      <c r="J76" s="19">
        <v>-1.009999999999998</v>
      </c>
      <c r="K76" s="19"/>
      <c r="M76" s="9">
        <v>38447</v>
      </c>
      <c r="N76" s="10">
        <v>8.82</v>
      </c>
      <c r="O76" s="10">
        <v>73.64</v>
      </c>
    </row>
    <row r="77" spans="2:15" x14ac:dyDescent="0.45">
      <c r="B77" s="9">
        <v>38812</v>
      </c>
      <c r="C77" s="10">
        <v>187.79</v>
      </c>
      <c r="D77" s="10"/>
      <c r="E77" s="10">
        <v>11.13</v>
      </c>
      <c r="F77" s="10">
        <v>19.420000000000002</v>
      </c>
      <c r="H77" s="15">
        <v>38082</v>
      </c>
      <c r="I77" s="18">
        <v>0.76720294970267222</v>
      </c>
      <c r="J77" s="19">
        <v>-0.66999999999999993</v>
      </c>
      <c r="K77" s="19"/>
      <c r="M77" s="9">
        <v>38448</v>
      </c>
      <c r="N77" s="10">
        <v>8.8000000000000007</v>
      </c>
      <c r="O77" s="10">
        <v>81.150000000000006</v>
      </c>
    </row>
    <row r="78" spans="2:15" x14ac:dyDescent="0.45">
      <c r="B78" s="9">
        <v>38813</v>
      </c>
      <c r="C78" s="10">
        <v>188.577</v>
      </c>
      <c r="D78" s="10"/>
      <c r="E78" s="10">
        <v>11.45</v>
      </c>
      <c r="F78" s="10">
        <v>19.39</v>
      </c>
      <c r="H78" s="15">
        <v>38083</v>
      </c>
      <c r="I78" s="18">
        <v>-0.20946139739431713</v>
      </c>
      <c r="J78" s="19">
        <v>0.34999999999999964</v>
      </c>
      <c r="K78" s="19"/>
      <c r="M78" s="9">
        <v>38449</v>
      </c>
      <c r="N78" s="10">
        <v>8.76</v>
      </c>
      <c r="O78" s="10">
        <v>79.28</v>
      </c>
    </row>
    <row r="79" spans="2:15" x14ac:dyDescent="0.45">
      <c r="B79" s="9">
        <v>38814</v>
      </c>
      <c r="C79" s="10">
        <v>189.60599999999999</v>
      </c>
      <c r="D79" s="10"/>
      <c r="E79" s="10">
        <v>12.26</v>
      </c>
      <c r="F79" s="10">
        <v>19.03</v>
      </c>
      <c r="H79" s="15">
        <v>38084</v>
      </c>
      <c r="I79" s="18">
        <v>-0.6645415273132782</v>
      </c>
      <c r="J79" s="19">
        <v>0.4399999999999995</v>
      </c>
      <c r="K79" s="19"/>
      <c r="M79" s="9">
        <v>38450</v>
      </c>
      <c r="N79" s="10">
        <v>8.76</v>
      </c>
      <c r="O79" s="10">
        <v>81.400000000000006</v>
      </c>
    </row>
    <row r="80" spans="2:15" x14ac:dyDescent="0.45">
      <c r="B80" s="9">
        <v>38817</v>
      </c>
      <c r="C80" s="10">
        <v>190.01300000000001</v>
      </c>
      <c r="D80" s="10"/>
      <c r="E80" s="10">
        <v>12.19</v>
      </c>
      <c r="F80" s="10">
        <v>18.420000000000002</v>
      </c>
      <c r="H80" s="15">
        <v>38085</v>
      </c>
      <c r="I80" s="18">
        <v>-0.10609102785547053</v>
      </c>
      <c r="J80" s="19">
        <v>0.50000000000000178</v>
      </c>
      <c r="K80" s="19"/>
      <c r="M80" s="9">
        <v>38453</v>
      </c>
      <c r="N80" s="10">
        <v>8.6999999999999993</v>
      </c>
      <c r="O80" s="10">
        <v>78.2</v>
      </c>
    </row>
    <row r="81" spans="2:15" x14ac:dyDescent="0.45">
      <c r="B81" s="9">
        <v>38818</v>
      </c>
      <c r="C81" s="10">
        <v>189.91300000000001</v>
      </c>
      <c r="D81" s="10"/>
      <c r="E81" s="10">
        <v>13</v>
      </c>
      <c r="F81" s="10">
        <v>18.09</v>
      </c>
      <c r="H81" s="15">
        <v>38086</v>
      </c>
      <c r="I81" s="18">
        <v>0</v>
      </c>
      <c r="J81" s="19">
        <v>0</v>
      </c>
      <c r="K81" s="19"/>
      <c r="M81" s="9">
        <v>38454</v>
      </c>
      <c r="N81" s="10">
        <v>8.7200000000000006</v>
      </c>
      <c r="O81" s="10">
        <v>75.94</v>
      </c>
    </row>
    <row r="82" spans="2:15" x14ac:dyDescent="0.45">
      <c r="B82" s="9">
        <v>38819</v>
      </c>
      <c r="C82" s="10">
        <v>190.655</v>
      </c>
      <c r="D82" s="10"/>
      <c r="E82" s="10">
        <v>12.76</v>
      </c>
      <c r="F82" s="10">
        <v>18.399999999999999</v>
      </c>
      <c r="H82" s="15">
        <v>38089</v>
      </c>
      <c r="I82" s="18">
        <v>0.51609732120914131</v>
      </c>
      <c r="J82" s="19">
        <v>-0.9800000000000022</v>
      </c>
      <c r="K82" s="19"/>
      <c r="M82" s="9">
        <v>38455</v>
      </c>
      <c r="N82" s="10">
        <v>8.73</v>
      </c>
      <c r="O82" s="10">
        <v>75.59</v>
      </c>
    </row>
    <row r="83" spans="2:15" x14ac:dyDescent="0.45">
      <c r="B83" s="9">
        <v>38820</v>
      </c>
      <c r="C83" s="10">
        <v>190.38499999999999</v>
      </c>
      <c r="D83" s="10"/>
      <c r="E83" s="10">
        <v>12.38</v>
      </c>
      <c r="F83" s="10">
        <v>18.71</v>
      </c>
      <c r="H83" s="15">
        <v>38090</v>
      </c>
      <c r="I83" s="18">
        <v>-1.3761788333915503</v>
      </c>
      <c r="J83" s="19">
        <v>1.9800000000000022</v>
      </c>
      <c r="K83" s="19"/>
      <c r="M83" s="9">
        <v>38456</v>
      </c>
      <c r="N83" s="10">
        <v>8.8699999999999992</v>
      </c>
      <c r="O83" s="10">
        <v>74.42</v>
      </c>
    </row>
    <row r="84" spans="2:15" x14ac:dyDescent="0.45">
      <c r="B84" s="9">
        <v>38821</v>
      </c>
      <c r="C84" s="10">
        <v>190.423</v>
      </c>
      <c r="D84" s="10"/>
      <c r="E84" s="10"/>
      <c r="F84" s="10">
        <v>17.86</v>
      </c>
      <c r="H84" s="15">
        <v>38091</v>
      </c>
      <c r="I84" s="18">
        <v>-0.11244510553902742</v>
      </c>
      <c r="J84" s="19">
        <v>-1.6400000000000023</v>
      </c>
      <c r="K84" s="19"/>
      <c r="M84" s="9">
        <v>38457</v>
      </c>
      <c r="N84" s="10">
        <v>8.84</v>
      </c>
      <c r="O84" s="10">
        <v>83.84</v>
      </c>
    </row>
    <row r="85" spans="2:15" x14ac:dyDescent="0.45">
      <c r="B85" s="9">
        <v>38824</v>
      </c>
      <c r="C85" s="10">
        <v>189.501</v>
      </c>
      <c r="D85" s="10"/>
      <c r="E85" s="10">
        <v>12.58</v>
      </c>
      <c r="F85" s="10">
        <v>19.43</v>
      </c>
      <c r="H85" s="15">
        <v>38092</v>
      </c>
      <c r="I85" s="18">
        <v>5.9388212769340143E-2</v>
      </c>
      <c r="J85" s="19">
        <v>0.12000000000000099</v>
      </c>
      <c r="K85" s="19"/>
      <c r="M85" s="9">
        <v>38460</v>
      </c>
      <c r="N85" s="10">
        <v>8.8699999999999992</v>
      </c>
      <c r="O85" s="10">
        <v>83.84</v>
      </c>
    </row>
    <row r="86" spans="2:15" x14ac:dyDescent="0.45">
      <c r="B86" s="9">
        <v>38825</v>
      </c>
      <c r="C86" s="10">
        <v>189.78399999999999</v>
      </c>
      <c r="D86" s="10"/>
      <c r="E86" s="10">
        <v>11.4</v>
      </c>
      <c r="F86" s="10">
        <v>18.21</v>
      </c>
      <c r="H86" s="15">
        <v>38093</v>
      </c>
      <c r="I86" s="18">
        <v>0.51114418340951762</v>
      </c>
      <c r="J86" s="19">
        <v>-0.80000000000000071</v>
      </c>
      <c r="K86" s="19"/>
      <c r="M86" s="9">
        <v>38461</v>
      </c>
      <c r="N86" s="10">
        <v>8.91</v>
      </c>
      <c r="O86" s="10">
        <v>84.11</v>
      </c>
    </row>
    <row r="87" spans="2:15" x14ac:dyDescent="0.45">
      <c r="B87" s="9">
        <v>38826</v>
      </c>
      <c r="C87" s="10">
        <v>190.012</v>
      </c>
      <c r="D87" s="10"/>
      <c r="E87" s="10">
        <v>11.32</v>
      </c>
      <c r="F87" s="10">
        <v>17.87</v>
      </c>
      <c r="H87" s="15">
        <v>38096</v>
      </c>
      <c r="I87" s="18">
        <v>0.10664457390645588</v>
      </c>
      <c r="J87" s="19">
        <v>0.48000000000000043</v>
      </c>
      <c r="K87" s="19"/>
      <c r="M87" s="9">
        <v>38462</v>
      </c>
      <c r="N87" s="10">
        <v>8.92</v>
      </c>
      <c r="O87" s="10">
        <v>84</v>
      </c>
    </row>
    <row r="88" spans="2:15" x14ac:dyDescent="0.45">
      <c r="B88" s="9">
        <v>38827</v>
      </c>
      <c r="C88" s="10">
        <v>189.29599999999999</v>
      </c>
      <c r="D88" s="10"/>
      <c r="E88" s="10">
        <v>11.64</v>
      </c>
      <c r="F88" s="10">
        <v>17.38</v>
      </c>
      <c r="H88" s="15">
        <v>38097</v>
      </c>
      <c r="I88" s="18">
        <v>-1.5557042489126705</v>
      </c>
      <c r="J88" s="19">
        <v>1.2500000000000018</v>
      </c>
      <c r="K88" s="19"/>
      <c r="M88" s="9">
        <v>38463</v>
      </c>
      <c r="N88" s="10">
        <v>8.8699999999999992</v>
      </c>
      <c r="O88" s="10">
        <v>85.81</v>
      </c>
    </row>
    <row r="89" spans="2:15" x14ac:dyDescent="0.45">
      <c r="B89" s="9">
        <v>38828</v>
      </c>
      <c r="C89" s="10">
        <v>190.483</v>
      </c>
      <c r="D89" s="10"/>
      <c r="E89" s="10">
        <v>11.59</v>
      </c>
      <c r="F89" s="10">
        <v>16.77</v>
      </c>
      <c r="H89" s="15">
        <v>38098</v>
      </c>
      <c r="I89" s="18">
        <v>0.53123462862763038</v>
      </c>
      <c r="J89" s="19">
        <v>-1.0700000000000021</v>
      </c>
      <c r="K89" s="19"/>
      <c r="M89" s="9">
        <v>38464</v>
      </c>
      <c r="N89" s="10">
        <v>8.92</v>
      </c>
      <c r="O89" s="10">
        <v>84.18</v>
      </c>
    </row>
    <row r="90" spans="2:15" x14ac:dyDescent="0.45">
      <c r="B90" s="9">
        <v>38831</v>
      </c>
      <c r="C90" s="10">
        <v>188.465</v>
      </c>
      <c r="D90" s="10"/>
      <c r="E90" s="10">
        <v>11.75</v>
      </c>
      <c r="F90" s="10">
        <v>19.309999999999999</v>
      </c>
      <c r="H90" s="15">
        <v>38099</v>
      </c>
      <c r="I90" s="18">
        <v>1.4091398375575048</v>
      </c>
      <c r="J90" s="19">
        <v>-0.99000000000000021</v>
      </c>
      <c r="K90" s="19"/>
      <c r="M90" s="9">
        <v>38467</v>
      </c>
      <c r="N90" s="10">
        <v>8.9</v>
      </c>
      <c r="O90" s="10">
        <v>78.55</v>
      </c>
    </row>
    <row r="91" spans="2:15" x14ac:dyDescent="0.45">
      <c r="B91" s="9">
        <v>38832</v>
      </c>
      <c r="C91" s="10">
        <v>187.98699999999999</v>
      </c>
      <c r="D91" s="10"/>
      <c r="E91" s="10">
        <v>11.75</v>
      </c>
      <c r="F91" s="10">
        <v>18.329999999999998</v>
      </c>
      <c r="H91" s="15">
        <v>38100</v>
      </c>
      <c r="I91" s="18">
        <v>5.8775538848854225E-2</v>
      </c>
      <c r="J91" s="19">
        <v>-0.59999999999999964</v>
      </c>
      <c r="K91" s="19"/>
      <c r="M91" s="9">
        <v>38468</v>
      </c>
      <c r="N91" s="10">
        <v>8.73</v>
      </c>
      <c r="O91" s="10">
        <v>79.2</v>
      </c>
    </row>
    <row r="92" spans="2:15" x14ac:dyDescent="0.45">
      <c r="B92" s="9">
        <v>38833</v>
      </c>
      <c r="C92" s="10">
        <v>188.99299999999999</v>
      </c>
      <c r="D92" s="10"/>
      <c r="E92" s="10">
        <v>11.76</v>
      </c>
      <c r="F92" s="10">
        <v>17.690000000000001</v>
      </c>
      <c r="H92" s="15">
        <v>38103</v>
      </c>
      <c r="I92" s="18">
        <v>-0.44450289321409375</v>
      </c>
      <c r="J92" s="19">
        <v>0.75999999999999979</v>
      </c>
      <c r="K92" s="19"/>
      <c r="M92" s="9">
        <v>38469</v>
      </c>
      <c r="N92" s="10">
        <v>8.74</v>
      </c>
      <c r="O92" s="10">
        <v>79.12</v>
      </c>
    </row>
    <row r="93" spans="2:15" x14ac:dyDescent="0.45">
      <c r="B93" s="9">
        <v>38834</v>
      </c>
      <c r="C93" s="10">
        <v>188.084</v>
      </c>
      <c r="D93" s="10"/>
      <c r="E93" s="10">
        <v>11.84</v>
      </c>
      <c r="F93" s="10">
        <v>16.690000000000001</v>
      </c>
      <c r="H93" s="15">
        <v>38104</v>
      </c>
      <c r="I93" s="18">
        <v>0.22720667881956924</v>
      </c>
      <c r="J93" s="19">
        <v>0.30000000000000071</v>
      </c>
      <c r="K93" s="19"/>
      <c r="M93" s="9">
        <v>38470</v>
      </c>
      <c r="N93" s="10">
        <v>8.7799999999999994</v>
      </c>
      <c r="O93" s="10">
        <v>78.25</v>
      </c>
    </row>
    <row r="94" spans="2:15" x14ac:dyDescent="0.45">
      <c r="B94" s="9">
        <v>38835</v>
      </c>
      <c r="C94" s="10">
        <v>187.047</v>
      </c>
      <c r="D94" s="10"/>
      <c r="E94" s="10">
        <v>11.59</v>
      </c>
      <c r="F94" s="10">
        <v>17.07</v>
      </c>
      <c r="H94" s="15">
        <v>38105</v>
      </c>
      <c r="I94" s="18">
        <v>-1.3794800151127551</v>
      </c>
      <c r="J94" s="19">
        <v>1.2199999999999989</v>
      </c>
      <c r="K94" s="19"/>
      <c r="M94" s="9">
        <v>38471</v>
      </c>
      <c r="N94" s="10">
        <v>8.85</v>
      </c>
      <c r="O94" s="10">
        <v>82.53</v>
      </c>
    </row>
    <row r="95" spans="2:15" x14ac:dyDescent="0.45">
      <c r="B95" s="9">
        <v>38838</v>
      </c>
      <c r="C95" s="10">
        <v>186.886</v>
      </c>
      <c r="D95" s="10"/>
      <c r="E95" s="10">
        <v>12.54</v>
      </c>
      <c r="F95" s="10">
        <v>17.239999999999998</v>
      </c>
      <c r="H95" s="15">
        <v>38106</v>
      </c>
      <c r="I95" s="18">
        <v>-0.75908090626419789</v>
      </c>
      <c r="J95" s="19">
        <v>0.31000000000000227</v>
      </c>
      <c r="K95" s="19"/>
      <c r="M95" s="9">
        <v>38474</v>
      </c>
      <c r="N95" s="10">
        <v>8.85</v>
      </c>
      <c r="O95" s="10">
        <v>82.3</v>
      </c>
    </row>
    <row r="96" spans="2:15" x14ac:dyDescent="0.45">
      <c r="B96" s="9">
        <v>38839</v>
      </c>
      <c r="C96" s="10">
        <v>187.53700000000001</v>
      </c>
      <c r="D96" s="10"/>
      <c r="E96" s="10">
        <v>11.99</v>
      </c>
      <c r="F96" s="10">
        <v>17.420000000000002</v>
      </c>
      <c r="H96" s="15">
        <v>38107</v>
      </c>
      <c r="I96" s="18">
        <v>-0.59072260277048816</v>
      </c>
      <c r="J96" s="19">
        <v>0.58999999999999986</v>
      </c>
      <c r="K96" s="19"/>
      <c r="M96" s="9">
        <v>38475</v>
      </c>
      <c r="N96" s="10">
        <v>8.86</v>
      </c>
      <c r="O96" s="10">
        <v>81.5</v>
      </c>
    </row>
    <row r="97" spans="2:15" x14ac:dyDescent="0.45">
      <c r="B97" s="9">
        <v>38840</v>
      </c>
      <c r="C97" s="10">
        <v>187.94399999999999</v>
      </c>
      <c r="D97" s="10"/>
      <c r="E97" s="10">
        <v>11.99</v>
      </c>
      <c r="F97" s="10"/>
      <c r="H97" s="15">
        <v>38110</v>
      </c>
      <c r="I97" s="18">
        <v>0.91934507951703104</v>
      </c>
      <c r="J97" s="19">
        <v>-0.57000000000000028</v>
      </c>
      <c r="K97" s="19"/>
      <c r="M97" s="9">
        <v>38476</v>
      </c>
      <c r="N97" s="10">
        <v>8.8699999999999992</v>
      </c>
      <c r="O97" s="10">
        <v>86.9</v>
      </c>
    </row>
    <row r="98" spans="2:15" x14ac:dyDescent="0.45">
      <c r="B98" s="9">
        <v>38841</v>
      </c>
      <c r="C98" s="10">
        <v>187.96600000000001</v>
      </c>
      <c r="D98" s="10"/>
      <c r="E98" s="10">
        <v>11.86</v>
      </c>
      <c r="F98" s="10"/>
      <c r="H98" s="15">
        <v>38111</v>
      </c>
      <c r="I98" s="18">
        <v>0.18434169433283465</v>
      </c>
      <c r="J98" s="19">
        <v>-7.0000000000000284E-2</v>
      </c>
      <c r="K98" s="19"/>
      <c r="M98" s="9">
        <v>38477</v>
      </c>
      <c r="N98" s="10">
        <v>8.8699999999999992</v>
      </c>
      <c r="O98" s="10">
        <v>82.98</v>
      </c>
    </row>
    <row r="99" spans="2:15" x14ac:dyDescent="0.45">
      <c r="B99" s="9">
        <v>38842</v>
      </c>
      <c r="C99" s="10">
        <v>186.65</v>
      </c>
      <c r="D99" s="10"/>
      <c r="E99" s="10">
        <v>11.62</v>
      </c>
      <c r="F99" s="10"/>
      <c r="H99" s="15">
        <v>38112</v>
      </c>
      <c r="I99" s="18">
        <v>0.17685677281049639</v>
      </c>
      <c r="J99" s="19">
        <v>-0.78000000000000114</v>
      </c>
      <c r="K99" s="19"/>
      <c r="M99" s="9">
        <v>38478</v>
      </c>
      <c r="N99" s="10">
        <v>8.7100000000000009</v>
      </c>
      <c r="O99" s="10">
        <v>78.400000000000006</v>
      </c>
    </row>
    <row r="100" spans="2:15" x14ac:dyDescent="0.45">
      <c r="B100" s="9">
        <v>38845</v>
      </c>
      <c r="C100" s="10">
        <v>185.45500000000001</v>
      </c>
      <c r="D100" s="10"/>
      <c r="E100" s="10">
        <v>12</v>
      </c>
      <c r="F100" s="10">
        <v>17.78</v>
      </c>
      <c r="H100" s="15">
        <v>38113</v>
      </c>
      <c r="I100" s="18">
        <v>-0.67229588151899167</v>
      </c>
      <c r="J100" s="19">
        <v>1.2800000000000011</v>
      </c>
      <c r="K100" s="19"/>
      <c r="M100" s="9">
        <v>38481</v>
      </c>
      <c r="N100" s="10">
        <v>8.67</v>
      </c>
      <c r="O100" s="10">
        <v>78.7</v>
      </c>
    </row>
    <row r="101" spans="2:15" x14ac:dyDescent="0.45">
      <c r="B101" s="9">
        <v>38846</v>
      </c>
      <c r="C101" s="10">
        <v>184.68799999999999</v>
      </c>
      <c r="D101" s="10"/>
      <c r="E101" s="10">
        <v>11.99</v>
      </c>
      <c r="F101" s="10">
        <v>17.59</v>
      </c>
      <c r="H101" s="15">
        <v>38114</v>
      </c>
      <c r="I101" s="18">
        <v>-1.3725437391718054</v>
      </c>
      <c r="J101" s="19">
        <v>1.0799999999999983</v>
      </c>
      <c r="K101" s="19"/>
      <c r="M101" s="9">
        <v>38482</v>
      </c>
      <c r="N101" s="10">
        <v>8.66</v>
      </c>
      <c r="O101" s="10">
        <v>78.900000000000006</v>
      </c>
    </row>
    <row r="102" spans="2:15" x14ac:dyDescent="0.45">
      <c r="B102" s="9">
        <v>38847</v>
      </c>
      <c r="C102" s="10">
        <v>184.249</v>
      </c>
      <c r="D102" s="10"/>
      <c r="E102" s="10">
        <v>11.78</v>
      </c>
      <c r="F102" s="10">
        <v>18.41</v>
      </c>
      <c r="H102" s="15">
        <v>38117</v>
      </c>
      <c r="I102" s="18">
        <v>-1.0539728770365131</v>
      </c>
      <c r="J102" s="19">
        <v>1.6400000000000006</v>
      </c>
      <c r="K102" s="19"/>
      <c r="M102" s="9">
        <v>38483</v>
      </c>
      <c r="N102" s="10">
        <v>8.6999999999999993</v>
      </c>
      <c r="O102" s="10">
        <v>83</v>
      </c>
    </row>
    <row r="103" spans="2:15" x14ac:dyDescent="0.45">
      <c r="B103" s="9">
        <v>38848</v>
      </c>
      <c r="C103" s="10">
        <v>184.208</v>
      </c>
      <c r="D103" s="10"/>
      <c r="E103" s="10">
        <v>12.49</v>
      </c>
      <c r="F103" s="10">
        <v>17.62</v>
      </c>
      <c r="H103" s="15">
        <v>38118</v>
      </c>
      <c r="I103" s="18">
        <v>0.76624475678859216</v>
      </c>
      <c r="J103" s="19">
        <v>-1.1999999999999993</v>
      </c>
      <c r="K103" s="19"/>
      <c r="M103" s="9">
        <v>38484</v>
      </c>
      <c r="N103" s="10">
        <v>8.7899999999999991</v>
      </c>
      <c r="O103" s="10">
        <v>82.17</v>
      </c>
    </row>
    <row r="104" spans="2:15" x14ac:dyDescent="0.45">
      <c r="B104" s="9">
        <v>38849</v>
      </c>
      <c r="C104" s="10">
        <v>182.87799999999999</v>
      </c>
      <c r="D104" s="10"/>
      <c r="E104" s="10">
        <v>14.19</v>
      </c>
      <c r="F104" s="10">
        <v>18.5</v>
      </c>
      <c r="H104" s="15">
        <v>38119</v>
      </c>
      <c r="I104" s="18">
        <v>0.16705463508146501</v>
      </c>
      <c r="J104" s="19">
        <v>-0.42999999999999972</v>
      </c>
      <c r="K104" s="19"/>
      <c r="M104" s="9">
        <v>38485</v>
      </c>
      <c r="N104" s="10">
        <v>8.7200000000000006</v>
      </c>
      <c r="O104" s="10">
        <v>87.1</v>
      </c>
    </row>
    <row r="105" spans="2:15" x14ac:dyDescent="0.45">
      <c r="B105" s="9">
        <v>38852</v>
      </c>
      <c r="C105" s="10">
        <v>182.56700000000001</v>
      </c>
      <c r="D105" s="10"/>
      <c r="E105" s="10">
        <v>13.57</v>
      </c>
      <c r="F105" s="10">
        <v>19.73</v>
      </c>
      <c r="H105" s="15">
        <v>38120</v>
      </c>
      <c r="I105" s="18">
        <v>-7.6552930883633241E-2</v>
      </c>
      <c r="J105" s="19">
        <v>0.71999999999999886</v>
      </c>
      <c r="K105" s="19"/>
      <c r="M105" s="9">
        <v>38488</v>
      </c>
      <c r="N105" s="10">
        <v>8.84</v>
      </c>
      <c r="O105" s="10">
        <v>88.5</v>
      </c>
    </row>
    <row r="106" spans="2:15" x14ac:dyDescent="0.45">
      <c r="B106" s="9">
        <v>38853</v>
      </c>
      <c r="C106" s="10">
        <v>182.94499999999999</v>
      </c>
      <c r="D106" s="10"/>
      <c r="E106" s="10">
        <v>13.35</v>
      </c>
      <c r="F106" s="10">
        <v>22.03</v>
      </c>
      <c r="H106" s="15">
        <v>38121</v>
      </c>
      <c r="I106" s="18">
        <v>-6.7491153186682862E-2</v>
      </c>
      <c r="J106" s="19">
        <v>-0.39000000000000057</v>
      </c>
      <c r="K106" s="19"/>
      <c r="M106" s="9">
        <v>38489</v>
      </c>
      <c r="N106" s="10">
        <v>8.82</v>
      </c>
      <c r="O106" s="10">
        <v>84.7</v>
      </c>
    </row>
    <row r="107" spans="2:15" x14ac:dyDescent="0.45">
      <c r="B107" s="9">
        <v>38854</v>
      </c>
      <c r="C107" s="10">
        <v>182.96700000000001</v>
      </c>
      <c r="D107" s="10"/>
      <c r="E107" s="10">
        <v>16.260000000000002</v>
      </c>
      <c r="F107" s="10">
        <v>20.51</v>
      </c>
      <c r="H107" s="15">
        <v>38124</v>
      </c>
      <c r="I107" s="18">
        <v>-1.0586839463356923</v>
      </c>
      <c r="J107" s="19">
        <v>1.490000000000002</v>
      </c>
      <c r="K107" s="19"/>
      <c r="M107" s="9">
        <v>38490</v>
      </c>
      <c r="N107" s="10">
        <v>8.7899999999999991</v>
      </c>
      <c r="O107" s="10">
        <v>81.22</v>
      </c>
    </row>
    <row r="108" spans="2:15" x14ac:dyDescent="0.45">
      <c r="B108" s="9">
        <v>38855</v>
      </c>
      <c r="C108" s="10">
        <v>183.13</v>
      </c>
      <c r="D108" s="10"/>
      <c r="E108" s="10">
        <v>16.989999999999998</v>
      </c>
      <c r="F108" s="10">
        <v>21.64</v>
      </c>
      <c r="H108" s="15">
        <v>38125</v>
      </c>
      <c r="I108" s="18">
        <v>0.68167143252468865</v>
      </c>
      <c r="J108" s="19">
        <v>-0.63000000000000256</v>
      </c>
      <c r="K108" s="19"/>
      <c r="M108" s="9">
        <v>38491</v>
      </c>
      <c r="N108" s="10">
        <v>8.73</v>
      </c>
      <c r="O108" s="10">
        <v>77.19</v>
      </c>
    </row>
    <row r="109" spans="2:15" x14ac:dyDescent="0.45">
      <c r="B109" s="9">
        <v>38856</v>
      </c>
      <c r="C109" s="10">
        <v>183.333</v>
      </c>
      <c r="D109" s="10"/>
      <c r="E109" s="10">
        <v>17.18</v>
      </c>
      <c r="F109" s="10">
        <v>22.02</v>
      </c>
      <c r="H109" s="15">
        <v>38126</v>
      </c>
      <c r="I109" s="18">
        <v>-0.25653006440736759</v>
      </c>
      <c r="J109" s="19">
        <v>-0.39999999999999858</v>
      </c>
      <c r="K109" s="19"/>
      <c r="M109" s="9">
        <v>38492</v>
      </c>
      <c r="N109" s="10">
        <v>8.58</v>
      </c>
      <c r="O109" s="10">
        <v>76.599999999999994</v>
      </c>
    </row>
    <row r="110" spans="2:15" x14ac:dyDescent="0.45">
      <c r="B110" s="9">
        <v>38859</v>
      </c>
      <c r="C110" s="10">
        <v>181.911</v>
      </c>
      <c r="D110" s="10"/>
      <c r="E110" s="10">
        <v>17.72</v>
      </c>
      <c r="F110" s="10">
        <v>21.95</v>
      </c>
      <c r="H110" s="15">
        <v>38127</v>
      </c>
      <c r="I110" s="18">
        <v>4.5926756009517788E-2</v>
      </c>
      <c r="J110" s="19">
        <v>-0.25999999999999801</v>
      </c>
      <c r="K110" s="19"/>
      <c r="M110" s="9">
        <v>38495</v>
      </c>
      <c r="N110" s="10">
        <v>8.6300000000000008</v>
      </c>
      <c r="O110" s="10">
        <v>73.86</v>
      </c>
    </row>
    <row r="111" spans="2:15" x14ac:dyDescent="0.45">
      <c r="B111" s="9">
        <v>38860</v>
      </c>
      <c r="C111" s="10">
        <v>182.292</v>
      </c>
      <c r="D111" s="10"/>
      <c r="E111" s="10">
        <v>18.260000000000002</v>
      </c>
      <c r="F111" s="10">
        <v>23.6</v>
      </c>
      <c r="H111" s="15">
        <v>38128</v>
      </c>
      <c r="I111" s="18">
        <v>0.40121558222163678</v>
      </c>
      <c r="J111" s="19">
        <v>-0.18000000000000327</v>
      </c>
      <c r="K111" s="19"/>
      <c r="M111" s="9">
        <v>38496</v>
      </c>
      <c r="N111" s="10">
        <v>8.59</v>
      </c>
      <c r="O111" s="10">
        <v>73.819999999999993</v>
      </c>
    </row>
    <row r="112" spans="2:15" x14ac:dyDescent="0.45">
      <c r="B112" s="9">
        <v>38861</v>
      </c>
      <c r="C112" s="10">
        <v>184.37700000000001</v>
      </c>
      <c r="D112" s="10"/>
      <c r="E112" s="10">
        <v>17.36</v>
      </c>
      <c r="F112" s="10">
        <v>23.98</v>
      </c>
      <c r="H112" s="15">
        <v>38131</v>
      </c>
      <c r="I112" s="18">
        <v>0.16917224477852599</v>
      </c>
      <c r="J112" s="19">
        <v>-0.41000000000000014</v>
      </c>
      <c r="K112" s="19"/>
      <c r="M112" s="9">
        <v>38497</v>
      </c>
      <c r="N112" s="10">
        <v>8.57</v>
      </c>
      <c r="O112" s="10">
        <v>74.06</v>
      </c>
    </row>
    <row r="113" spans="2:15" x14ac:dyDescent="0.45">
      <c r="B113" s="9">
        <v>38862</v>
      </c>
      <c r="C113" s="10">
        <v>184.99299999999999</v>
      </c>
      <c r="D113" s="10"/>
      <c r="E113" s="10">
        <v>15.5</v>
      </c>
      <c r="F113" s="10">
        <v>24.1</v>
      </c>
      <c r="H113" s="15">
        <v>38132</v>
      </c>
      <c r="I113" s="18">
        <v>1.6103559397850908</v>
      </c>
      <c r="J113" s="19">
        <v>-2.1199999999999974</v>
      </c>
      <c r="K113" s="19"/>
      <c r="M113" s="9">
        <v>38498</v>
      </c>
      <c r="N113" s="10">
        <v>8.5399999999999991</v>
      </c>
      <c r="O113" s="10">
        <v>72.599999999999994</v>
      </c>
    </row>
    <row r="114" spans="2:15" x14ac:dyDescent="0.45">
      <c r="B114" s="9">
        <v>38863</v>
      </c>
      <c r="C114" s="10">
        <v>185.578</v>
      </c>
      <c r="D114" s="10"/>
      <c r="E114" s="10">
        <v>14.26</v>
      </c>
      <c r="F114" s="10">
        <v>22.69</v>
      </c>
      <c r="H114" s="15">
        <v>38133</v>
      </c>
      <c r="I114" s="18">
        <v>0.16980369255650274</v>
      </c>
      <c r="J114" s="19">
        <v>9.9999999999997868E-3</v>
      </c>
      <c r="K114" s="19"/>
      <c r="M114" s="9">
        <v>38499</v>
      </c>
      <c r="N114" s="10">
        <v>8.51</v>
      </c>
      <c r="O114" s="10">
        <v>73.75</v>
      </c>
    </row>
    <row r="115" spans="2:15" x14ac:dyDescent="0.45">
      <c r="B115" s="9">
        <v>38866</v>
      </c>
      <c r="C115" s="10">
        <v>185.35499999999999</v>
      </c>
      <c r="D115" s="10"/>
      <c r="E115" s="10"/>
      <c r="F115" s="10">
        <v>22.61</v>
      </c>
      <c r="H115" s="15">
        <v>38134</v>
      </c>
      <c r="I115" s="18">
        <v>0.56864046495774812</v>
      </c>
      <c r="J115" s="19">
        <v>-0.69000000000000128</v>
      </c>
      <c r="K115" s="19"/>
      <c r="M115" s="9">
        <v>38502</v>
      </c>
      <c r="N115" s="10"/>
      <c r="O115" s="10">
        <v>73.75</v>
      </c>
    </row>
    <row r="116" spans="2:15" x14ac:dyDescent="0.45">
      <c r="B116" s="9">
        <v>38867</v>
      </c>
      <c r="C116" s="10">
        <v>184.39599999999999</v>
      </c>
      <c r="D116" s="10"/>
      <c r="E116" s="10">
        <v>18.66</v>
      </c>
      <c r="F116" s="10">
        <v>21.91</v>
      </c>
      <c r="H116" s="15">
        <v>38135</v>
      </c>
      <c r="I116" s="18">
        <v>-5.3510273972590117E-2</v>
      </c>
      <c r="J116" s="19">
        <v>0.22000000000000064</v>
      </c>
      <c r="K116" s="19"/>
      <c r="M116" s="9">
        <v>38503</v>
      </c>
      <c r="N116" s="10">
        <v>8.73</v>
      </c>
      <c r="O116" s="10">
        <v>75</v>
      </c>
    </row>
    <row r="117" spans="2:15" x14ac:dyDescent="0.45">
      <c r="B117" s="9">
        <v>38868</v>
      </c>
      <c r="C117" s="10">
        <v>184.09200000000001</v>
      </c>
      <c r="D117" s="10"/>
      <c r="E117" s="10">
        <v>16.440000000000001</v>
      </c>
      <c r="F117" s="10">
        <v>24.43</v>
      </c>
      <c r="H117" s="15">
        <v>38138</v>
      </c>
      <c r="I117" s="18">
        <v>0</v>
      </c>
      <c r="J117" s="19">
        <v>0</v>
      </c>
      <c r="K117" s="19"/>
      <c r="M117" s="9">
        <v>38504</v>
      </c>
      <c r="N117" s="10">
        <v>8.86</v>
      </c>
      <c r="O117" s="10">
        <v>79.13</v>
      </c>
    </row>
    <row r="118" spans="2:15" x14ac:dyDescent="0.45">
      <c r="B118" s="9">
        <v>38869</v>
      </c>
      <c r="C118" s="10">
        <v>183.381</v>
      </c>
      <c r="D118" s="10"/>
      <c r="E118" s="10">
        <v>14.52</v>
      </c>
      <c r="F118" s="10">
        <v>23.57</v>
      </c>
      <c r="H118" s="15">
        <v>38139</v>
      </c>
      <c r="I118" s="18">
        <v>4.6400399757295929E-2</v>
      </c>
      <c r="J118" s="19">
        <v>0.80000000000000071</v>
      </c>
      <c r="K118" s="19"/>
      <c r="M118" s="9">
        <v>38505</v>
      </c>
      <c r="N118" s="10">
        <v>8.81</v>
      </c>
      <c r="O118" s="10">
        <v>80.760000000000005</v>
      </c>
    </row>
    <row r="119" spans="2:15" x14ac:dyDescent="0.45">
      <c r="B119" s="9">
        <v>38870</v>
      </c>
      <c r="C119" s="10">
        <v>181.85300000000001</v>
      </c>
      <c r="D119" s="10"/>
      <c r="E119" s="10">
        <v>14.32</v>
      </c>
      <c r="F119" s="10">
        <v>22.4</v>
      </c>
      <c r="H119" s="15">
        <v>38140</v>
      </c>
      <c r="I119" s="18">
        <v>0.33803068141275983</v>
      </c>
      <c r="J119" s="19">
        <v>-0.22000000000000242</v>
      </c>
      <c r="K119" s="19"/>
      <c r="M119" s="9">
        <v>38506</v>
      </c>
      <c r="N119" s="10">
        <v>8.77</v>
      </c>
      <c r="O119" s="10">
        <v>78.900000000000006</v>
      </c>
    </row>
    <row r="120" spans="2:15" x14ac:dyDescent="0.45">
      <c r="B120" s="9">
        <v>38873</v>
      </c>
      <c r="C120" s="10">
        <v>181.56100000000001</v>
      </c>
      <c r="D120" s="10"/>
      <c r="E120" s="10">
        <v>16.649999999999999</v>
      </c>
      <c r="F120" s="10">
        <v>23.34</v>
      </c>
      <c r="H120" s="15">
        <v>38141</v>
      </c>
      <c r="I120" s="18">
        <v>-0.74222881981171884</v>
      </c>
      <c r="J120" s="19">
        <v>0.95000000000000284</v>
      </c>
      <c r="K120" s="19"/>
      <c r="M120" s="9">
        <v>38509</v>
      </c>
      <c r="N120" s="10">
        <v>8.82</v>
      </c>
      <c r="O120" s="10">
        <v>78.44</v>
      </c>
    </row>
    <row r="121" spans="2:15" x14ac:dyDescent="0.45">
      <c r="B121" s="9">
        <v>38874</v>
      </c>
      <c r="C121" s="10">
        <v>182.26900000000001</v>
      </c>
      <c r="D121" s="10"/>
      <c r="E121" s="10">
        <v>17.34</v>
      </c>
      <c r="F121" s="10">
        <v>23.88</v>
      </c>
      <c r="H121" s="15">
        <v>38142</v>
      </c>
      <c r="I121" s="18">
        <v>0.52478865166929456</v>
      </c>
      <c r="J121" s="19">
        <v>-0.25</v>
      </c>
      <c r="K121" s="19"/>
      <c r="M121" s="9">
        <v>38510</v>
      </c>
      <c r="N121" s="10">
        <v>8.77</v>
      </c>
      <c r="O121" s="10">
        <v>77.86</v>
      </c>
    </row>
    <row r="122" spans="2:15" x14ac:dyDescent="0.45">
      <c r="B122" s="9">
        <v>38875</v>
      </c>
      <c r="C122" s="10">
        <v>182.702</v>
      </c>
      <c r="D122" s="10"/>
      <c r="E122" s="10">
        <v>17.8</v>
      </c>
      <c r="F122" s="10">
        <v>26.33</v>
      </c>
      <c r="H122" s="15">
        <v>38145</v>
      </c>
      <c r="I122" s="18">
        <v>1.5964365256124768</v>
      </c>
      <c r="J122" s="19">
        <v>-1.3900000000000006</v>
      </c>
      <c r="K122" s="19"/>
      <c r="M122" s="9">
        <v>38511</v>
      </c>
      <c r="N122" s="10">
        <v>8.64</v>
      </c>
      <c r="O122" s="10">
        <v>82.96</v>
      </c>
    </row>
    <row r="123" spans="2:15" x14ac:dyDescent="0.45">
      <c r="B123" s="9">
        <v>38876</v>
      </c>
      <c r="C123" s="10">
        <v>184.744</v>
      </c>
      <c r="D123" s="10"/>
      <c r="E123" s="10">
        <v>18.350000000000001</v>
      </c>
      <c r="F123" s="10">
        <v>28.79</v>
      </c>
      <c r="H123" s="15">
        <v>38146</v>
      </c>
      <c r="I123" s="18">
        <v>0.15432910682029455</v>
      </c>
      <c r="J123" s="19">
        <v>-0.38000000000000078</v>
      </c>
      <c r="K123" s="19"/>
      <c r="M123" s="9">
        <v>38512</v>
      </c>
      <c r="N123" s="10">
        <v>8.74</v>
      </c>
      <c r="O123" s="10">
        <v>80.86</v>
      </c>
    </row>
    <row r="124" spans="2:15" x14ac:dyDescent="0.45">
      <c r="B124" s="9">
        <v>38877</v>
      </c>
      <c r="C124" s="10">
        <v>185.97300000000001</v>
      </c>
      <c r="D124" s="10"/>
      <c r="E124" s="10">
        <v>18.12</v>
      </c>
      <c r="F124" s="10">
        <v>28.43</v>
      </c>
      <c r="H124" s="15">
        <v>38147</v>
      </c>
      <c r="I124" s="18">
        <v>-0.94993783816912369</v>
      </c>
      <c r="J124" s="19">
        <v>0.38000000000000078</v>
      </c>
      <c r="K124" s="19"/>
      <c r="M124" s="9">
        <v>38513</v>
      </c>
      <c r="N124" s="10">
        <v>8.6199999999999992</v>
      </c>
      <c r="O124" s="10">
        <v>82.53</v>
      </c>
    </row>
    <row r="125" spans="2:15" x14ac:dyDescent="0.45">
      <c r="B125" s="9">
        <v>38880</v>
      </c>
      <c r="C125" s="10">
        <v>186.047</v>
      </c>
      <c r="D125" s="10"/>
      <c r="E125" s="10">
        <v>20.96</v>
      </c>
      <c r="F125" s="10">
        <v>26.68</v>
      </c>
      <c r="H125" s="15">
        <v>38148</v>
      </c>
      <c r="I125" s="18">
        <v>0.45433251129203267</v>
      </c>
      <c r="J125" s="19">
        <v>-0.35000000000000142</v>
      </c>
      <c r="K125" s="19"/>
      <c r="M125" s="9">
        <v>38516</v>
      </c>
      <c r="N125" s="10">
        <v>8.85</v>
      </c>
      <c r="O125" s="10">
        <v>80.53</v>
      </c>
    </row>
    <row r="126" spans="2:15" x14ac:dyDescent="0.45">
      <c r="B126" s="9">
        <v>38881</v>
      </c>
      <c r="C126" s="10">
        <v>185.483</v>
      </c>
      <c r="D126" s="10"/>
      <c r="E126" s="10">
        <v>23.81</v>
      </c>
      <c r="F126" s="10">
        <v>30.11</v>
      </c>
      <c r="H126" s="15">
        <v>38149</v>
      </c>
      <c r="I126" s="18">
        <v>0</v>
      </c>
      <c r="J126" s="19">
        <v>0</v>
      </c>
      <c r="K126" s="19"/>
      <c r="M126" s="9">
        <v>38517</v>
      </c>
      <c r="N126" s="10">
        <v>8.8800000000000008</v>
      </c>
      <c r="O126" s="10">
        <v>80.17</v>
      </c>
    </row>
    <row r="127" spans="2:15" x14ac:dyDescent="0.45">
      <c r="B127" s="9">
        <v>38882</v>
      </c>
      <c r="C127" s="10">
        <v>184.87299999999999</v>
      </c>
      <c r="D127" s="10"/>
      <c r="E127" s="10">
        <v>21.46</v>
      </c>
      <c r="F127" s="10">
        <v>29.75</v>
      </c>
      <c r="H127" s="15">
        <v>38152</v>
      </c>
      <c r="I127" s="18">
        <v>-0.98374792119457766</v>
      </c>
      <c r="J127" s="19">
        <v>1.0300000000000011</v>
      </c>
      <c r="K127" s="19"/>
      <c r="M127" s="9">
        <v>38518</v>
      </c>
      <c r="N127" s="10">
        <v>8.89</v>
      </c>
      <c r="O127" s="10">
        <v>75.239999999999995</v>
      </c>
    </row>
    <row r="128" spans="2:15" x14ac:dyDescent="0.45">
      <c r="B128" s="9">
        <v>38883</v>
      </c>
      <c r="C128" s="10">
        <v>185.00800000000001</v>
      </c>
      <c r="D128" s="10"/>
      <c r="E128" s="10">
        <v>15.9</v>
      </c>
      <c r="F128" s="10">
        <v>28.47</v>
      </c>
      <c r="H128" s="15">
        <v>38153</v>
      </c>
      <c r="I128" s="18">
        <v>0.59717939375627527</v>
      </c>
      <c r="J128" s="19">
        <v>-1.0199999999999996</v>
      </c>
      <c r="K128" s="19"/>
      <c r="M128" s="9">
        <v>38519</v>
      </c>
      <c r="N128" s="10">
        <v>8.81</v>
      </c>
      <c r="O128" s="10">
        <v>73.400000000000006</v>
      </c>
    </row>
    <row r="129" spans="2:15" x14ac:dyDescent="0.45">
      <c r="B129" s="9">
        <v>38884</v>
      </c>
      <c r="C129" s="10">
        <v>184.62100000000001</v>
      </c>
      <c r="D129" s="10"/>
      <c r="E129" s="10">
        <v>17.25</v>
      </c>
      <c r="F129" s="10">
        <v>26.57</v>
      </c>
      <c r="H129" s="15">
        <v>38154</v>
      </c>
      <c r="I129" s="18">
        <v>0.13692458547185371</v>
      </c>
      <c r="J129" s="19">
        <v>-0.26000000000000156</v>
      </c>
      <c r="K129" s="19"/>
      <c r="M129" s="9">
        <v>38520</v>
      </c>
      <c r="N129" s="10">
        <v>8.6</v>
      </c>
      <c r="O129" s="10">
        <v>72.400000000000006</v>
      </c>
    </row>
    <row r="130" spans="2:15" x14ac:dyDescent="0.45">
      <c r="B130" s="9">
        <v>38887</v>
      </c>
      <c r="C130" s="10">
        <v>185.45400000000001</v>
      </c>
      <c r="D130" s="10"/>
      <c r="E130" s="10">
        <v>17.829999999999998</v>
      </c>
      <c r="F130" s="10">
        <v>27.2</v>
      </c>
      <c r="H130" s="15">
        <v>38155</v>
      </c>
      <c r="I130" s="18">
        <v>-0.13320865238717339</v>
      </c>
      <c r="J130" s="19">
        <v>0.36000000000000121</v>
      </c>
      <c r="K130" s="19"/>
      <c r="M130" s="9">
        <v>38523</v>
      </c>
      <c r="N130" s="10">
        <v>8.61</v>
      </c>
      <c r="O130" s="10">
        <v>72.2</v>
      </c>
    </row>
    <row r="131" spans="2:15" x14ac:dyDescent="0.45">
      <c r="B131" s="9">
        <v>38888</v>
      </c>
      <c r="C131" s="10">
        <v>185.09</v>
      </c>
      <c r="D131" s="10"/>
      <c r="E131" s="10">
        <v>16.690000000000001</v>
      </c>
      <c r="F131" s="10">
        <v>25.8</v>
      </c>
      <c r="H131" s="15">
        <v>38156</v>
      </c>
      <c r="I131" s="18">
        <v>0.26235590300782707</v>
      </c>
      <c r="J131" s="19">
        <v>-0.16000000000000014</v>
      </c>
      <c r="K131" s="19"/>
      <c r="M131" s="9">
        <v>38524</v>
      </c>
      <c r="N131" s="10">
        <v>8.68</v>
      </c>
      <c r="O131" s="10">
        <v>73.5</v>
      </c>
    </row>
    <row r="132" spans="2:15" x14ac:dyDescent="0.45">
      <c r="B132" s="9">
        <v>38889</v>
      </c>
      <c r="C132" s="10">
        <v>184.29</v>
      </c>
      <c r="D132" s="10"/>
      <c r="E132" s="10">
        <v>15.52</v>
      </c>
      <c r="F132" s="10">
        <v>24.94</v>
      </c>
      <c r="H132" s="15">
        <v>38159</v>
      </c>
      <c r="I132" s="18">
        <v>-0.41585170305369346</v>
      </c>
      <c r="J132" s="19">
        <v>0.26999999999999957</v>
      </c>
      <c r="K132" s="19"/>
      <c r="M132" s="9">
        <v>38525</v>
      </c>
      <c r="N132" s="10">
        <v>8.7100000000000009</v>
      </c>
      <c r="O132" s="10">
        <v>77.180000000000007</v>
      </c>
    </row>
    <row r="133" spans="2:15" x14ac:dyDescent="0.45">
      <c r="B133" s="9">
        <v>38890</v>
      </c>
      <c r="C133" s="10">
        <v>184.63</v>
      </c>
      <c r="D133" s="10"/>
      <c r="E133" s="10">
        <v>15.88</v>
      </c>
      <c r="F133" s="10">
        <v>23.81</v>
      </c>
      <c r="H133" s="15">
        <v>38160</v>
      </c>
      <c r="I133" s="18">
        <v>0.36362027780236783</v>
      </c>
      <c r="J133" s="19">
        <v>-0.94999999999999929</v>
      </c>
      <c r="K133" s="19"/>
      <c r="M133" s="9">
        <v>38526</v>
      </c>
      <c r="N133" s="10">
        <v>8.81</v>
      </c>
      <c r="O133" s="10">
        <v>76.510000000000005</v>
      </c>
    </row>
    <row r="134" spans="2:15" x14ac:dyDescent="0.45">
      <c r="B134" s="9">
        <v>38891</v>
      </c>
      <c r="C134" s="10">
        <v>184.83500000000001</v>
      </c>
      <c r="D134" s="10"/>
      <c r="E134" s="10">
        <v>15.89</v>
      </c>
      <c r="F134" s="10">
        <v>24.52</v>
      </c>
      <c r="H134" s="15">
        <v>38161</v>
      </c>
      <c r="I134" s="18">
        <v>0.85066245889933167</v>
      </c>
      <c r="J134" s="19">
        <v>-0.33000000000000007</v>
      </c>
      <c r="K134" s="19"/>
      <c r="M134" s="9">
        <v>38527</v>
      </c>
      <c r="N134" s="10">
        <v>8.64</v>
      </c>
      <c r="O134" s="10">
        <v>76</v>
      </c>
    </row>
    <row r="135" spans="2:15" x14ac:dyDescent="0.45">
      <c r="B135" s="9">
        <v>38894</v>
      </c>
      <c r="C135" s="10">
        <v>184.21</v>
      </c>
      <c r="D135" s="10"/>
      <c r="E135" s="10">
        <v>15.62</v>
      </c>
      <c r="F135" s="10">
        <v>24.87</v>
      </c>
      <c r="H135" s="15">
        <v>38162</v>
      </c>
      <c r="I135" s="18">
        <v>-0.29806129049174679</v>
      </c>
      <c r="J135" s="19">
        <v>0.83000000000000007</v>
      </c>
      <c r="K135" s="19"/>
      <c r="M135" s="9">
        <v>38530</v>
      </c>
      <c r="N135" s="10">
        <v>8.56</v>
      </c>
      <c r="O135" s="10">
        <v>74.5</v>
      </c>
    </row>
    <row r="136" spans="2:15" x14ac:dyDescent="0.45">
      <c r="B136" s="9">
        <v>38895</v>
      </c>
      <c r="C136" s="10">
        <v>184.53100000000001</v>
      </c>
      <c r="D136" s="10"/>
      <c r="E136" s="10">
        <v>16.399999999999999</v>
      </c>
      <c r="F136" s="10">
        <v>24</v>
      </c>
      <c r="H136" s="15">
        <v>38163</v>
      </c>
      <c r="I136" s="18">
        <v>-0.54530311664402475</v>
      </c>
      <c r="J136" s="19">
        <v>0.37999999999999901</v>
      </c>
      <c r="K136" s="19"/>
      <c r="M136" s="9">
        <v>38531</v>
      </c>
      <c r="N136" s="10">
        <v>8.59</v>
      </c>
      <c r="O136" s="10">
        <v>75.7</v>
      </c>
    </row>
    <row r="137" spans="2:15" x14ac:dyDescent="0.45">
      <c r="B137" s="9">
        <v>38896</v>
      </c>
      <c r="C137" s="10">
        <v>183.51599999999999</v>
      </c>
      <c r="D137" s="10"/>
      <c r="E137" s="10">
        <v>15.79</v>
      </c>
      <c r="F137" s="10">
        <v>25.09</v>
      </c>
      <c r="H137" s="15">
        <v>38166</v>
      </c>
      <c r="I137" s="18">
        <v>-9.5201995715921139E-2</v>
      </c>
      <c r="J137" s="19">
        <v>0.88000000000000078</v>
      </c>
      <c r="K137" s="19"/>
      <c r="M137" s="9">
        <v>38532</v>
      </c>
      <c r="N137" s="10">
        <v>8.68</v>
      </c>
      <c r="O137" s="10">
        <v>76.790000000000006</v>
      </c>
    </row>
    <row r="138" spans="2:15" x14ac:dyDescent="0.45">
      <c r="B138" s="9">
        <v>38897</v>
      </c>
      <c r="C138" s="10">
        <v>183.863</v>
      </c>
      <c r="D138" s="10"/>
      <c r="E138" s="10">
        <v>13.03</v>
      </c>
      <c r="F138" s="10">
        <v>25.4</v>
      </c>
      <c r="H138" s="15">
        <v>38167</v>
      </c>
      <c r="I138" s="18">
        <v>0.25146689019279744</v>
      </c>
      <c r="J138" s="19">
        <v>-0.59999999999999964</v>
      </c>
      <c r="K138" s="19"/>
      <c r="M138" s="9">
        <v>38533</v>
      </c>
      <c r="N138" s="10">
        <v>8.6</v>
      </c>
      <c r="O138" s="10">
        <v>75.599999999999994</v>
      </c>
    </row>
    <row r="139" spans="2:15" x14ac:dyDescent="0.45">
      <c r="B139" s="9">
        <v>38898</v>
      </c>
      <c r="C139" s="10">
        <v>182.577</v>
      </c>
      <c r="D139" s="10"/>
      <c r="E139" s="10">
        <v>13.08</v>
      </c>
      <c r="F139" s="10">
        <v>23.51</v>
      </c>
      <c r="H139" s="15">
        <v>38168</v>
      </c>
      <c r="I139" s="18">
        <v>0.40837880654813752</v>
      </c>
      <c r="J139" s="19">
        <v>-1.1300000000000008</v>
      </c>
      <c r="K139" s="19"/>
      <c r="M139" s="9">
        <v>38534</v>
      </c>
      <c r="N139" s="10">
        <v>8.7200000000000006</v>
      </c>
      <c r="O139" s="10">
        <v>78.849999999999994</v>
      </c>
    </row>
    <row r="140" spans="2:15" x14ac:dyDescent="0.45">
      <c r="B140" s="9">
        <v>38901</v>
      </c>
      <c r="C140" s="10">
        <v>182.36</v>
      </c>
      <c r="D140" s="10"/>
      <c r="E140" s="10">
        <v>13.05</v>
      </c>
      <c r="F140" s="10">
        <v>22.67</v>
      </c>
      <c r="H140" s="15">
        <v>38169</v>
      </c>
      <c r="I140" s="18">
        <v>-1.0430910557133188</v>
      </c>
      <c r="J140" s="19">
        <v>0.85999999999999943</v>
      </c>
      <c r="K140" s="19"/>
      <c r="M140" s="9">
        <v>38537</v>
      </c>
      <c r="N140" s="10"/>
      <c r="O140" s="10">
        <v>78.849999999999994</v>
      </c>
    </row>
    <row r="141" spans="2:15" x14ac:dyDescent="0.45">
      <c r="B141" s="9">
        <v>38902</v>
      </c>
      <c r="C141" s="10">
        <v>182.56700000000001</v>
      </c>
      <c r="D141" s="10"/>
      <c r="E141" s="10"/>
      <c r="F141" s="10">
        <v>22.99</v>
      </c>
      <c r="H141" s="15">
        <v>38170</v>
      </c>
      <c r="I141" s="18">
        <v>-0.31534005350151162</v>
      </c>
      <c r="J141" s="19">
        <v>-0.11999999999999922</v>
      </c>
      <c r="K141" s="19"/>
      <c r="M141" s="9">
        <v>38538</v>
      </c>
      <c r="N141" s="10">
        <v>8.91</v>
      </c>
      <c r="O141" s="10">
        <v>78.349999999999994</v>
      </c>
    </row>
    <row r="142" spans="2:15" x14ac:dyDescent="0.45">
      <c r="B142" s="9">
        <v>38903</v>
      </c>
      <c r="C142" s="10">
        <v>183.196</v>
      </c>
      <c r="D142" s="10"/>
      <c r="E142" s="10">
        <v>14.15</v>
      </c>
      <c r="F142" s="10">
        <v>24.36</v>
      </c>
      <c r="H142" s="15">
        <v>38173</v>
      </c>
      <c r="I142" s="18">
        <v>0</v>
      </c>
      <c r="J142" s="19">
        <v>0</v>
      </c>
      <c r="K142" s="19"/>
      <c r="M142" s="9">
        <v>38539</v>
      </c>
      <c r="N142" s="10">
        <v>8.93</v>
      </c>
      <c r="O142" s="10">
        <v>86.29</v>
      </c>
    </row>
    <row r="143" spans="2:15" x14ac:dyDescent="0.45">
      <c r="B143" s="9">
        <v>38904</v>
      </c>
      <c r="C143" s="10">
        <v>182.947</v>
      </c>
      <c r="D143" s="10"/>
      <c r="E143" s="10">
        <v>13.65</v>
      </c>
      <c r="F143" s="10">
        <v>25.06</v>
      </c>
      <c r="H143" s="15">
        <v>38174</v>
      </c>
      <c r="I143" s="18">
        <v>-0.81483587765910359</v>
      </c>
      <c r="J143" s="19">
        <v>1.17</v>
      </c>
      <c r="K143" s="19"/>
      <c r="M143" s="9">
        <v>38540</v>
      </c>
      <c r="N143" s="10">
        <v>9.08</v>
      </c>
      <c r="O143" s="10">
        <v>87.85</v>
      </c>
    </row>
    <row r="144" spans="2:15" x14ac:dyDescent="0.45">
      <c r="B144" s="9">
        <v>38905</v>
      </c>
      <c r="C144" s="10">
        <v>182.428</v>
      </c>
      <c r="D144" s="10"/>
      <c r="E144" s="10">
        <v>13.97</v>
      </c>
      <c r="F144" s="10">
        <v>23.77</v>
      </c>
      <c r="H144" s="15">
        <v>38175</v>
      </c>
      <c r="I144" s="18">
        <v>0.18992841848755049</v>
      </c>
      <c r="J144" s="19">
        <v>-0.4399999999999995</v>
      </c>
      <c r="K144" s="19"/>
      <c r="M144" s="9">
        <v>38541</v>
      </c>
      <c r="N144" s="10">
        <v>8.81</v>
      </c>
      <c r="O144" s="10">
        <v>80.12</v>
      </c>
    </row>
    <row r="145" spans="2:15" x14ac:dyDescent="0.45">
      <c r="B145" s="9">
        <v>38908</v>
      </c>
      <c r="C145" s="10">
        <v>183.50200000000001</v>
      </c>
      <c r="D145" s="10"/>
      <c r="E145" s="10">
        <v>14.02</v>
      </c>
      <c r="F145" s="10">
        <v>23.92</v>
      </c>
      <c r="H145" s="15">
        <v>38176</v>
      </c>
      <c r="I145" s="18">
        <v>-0.82444358999580469</v>
      </c>
      <c r="J145" s="19">
        <v>0.38999999999999879</v>
      </c>
      <c r="K145" s="19"/>
      <c r="M145" s="9">
        <v>38544</v>
      </c>
      <c r="N145" s="10">
        <v>8.68</v>
      </c>
      <c r="O145" s="10">
        <v>82.93</v>
      </c>
    </row>
    <row r="146" spans="2:15" x14ac:dyDescent="0.45">
      <c r="B146" s="9">
        <v>38909</v>
      </c>
      <c r="C146" s="10">
        <v>184.31899999999999</v>
      </c>
      <c r="D146" s="10"/>
      <c r="E146" s="10">
        <v>13.14</v>
      </c>
      <c r="F146" s="10">
        <v>23.57</v>
      </c>
      <c r="H146" s="15">
        <v>38177</v>
      </c>
      <c r="I146" s="18">
        <v>0.33360081506794703</v>
      </c>
      <c r="J146" s="19">
        <v>-0.41999999999999993</v>
      </c>
      <c r="K146" s="19"/>
      <c r="M146" s="9">
        <v>38545</v>
      </c>
      <c r="N146" s="10">
        <v>8.68</v>
      </c>
      <c r="O146" s="10">
        <v>81.08</v>
      </c>
    </row>
    <row r="147" spans="2:15" x14ac:dyDescent="0.45">
      <c r="B147" s="9">
        <v>38910</v>
      </c>
      <c r="C147" s="10">
        <v>185.517</v>
      </c>
      <c r="D147" s="10"/>
      <c r="E147" s="10">
        <v>14.49</v>
      </c>
      <c r="F147" s="10">
        <v>24.02</v>
      </c>
      <c r="H147" s="15">
        <v>38180</v>
      </c>
      <c r="I147" s="18">
        <v>0.13838840413007425</v>
      </c>
      <c r="J147" s="19">
        <v>-0.81999999999999851</v>
      </c>
      <c r="K147" s="19"/>
      <c r="M147" s="9">
        <v>38546</v>
      </c>
      <c r="N147" s="10">
        <v>8.66</v>
      </c>
      <c r="O147" s="10">
        <v>81.489999999999995</v>
      </c>
    </row>
    <row r="148" spans="2:15" x14ac:dyDescent="0.45">
      <c r="B148" s="9">
        <v>38911</v>
      </c>
      <c r="C148" s="10">
        <v>186.07400000000001</v>
      </c>
      <c r="D148" s="10"/>
      <c r="E148" s="10">
        <v>17.79</v>
      </c>
      <c r="F148" s="10">
        <v>26.65</v>
      </c>
      <c r="H148" s="15">
        <v>38181</v>
      </c>
      <c r="I148" s="18">
        <v>7.089334589673868E-2</v>
      </c>
      <c r="J148" s="19">
        <v>-0.5</v>
      </c>
      <c r="K148" s="19"/>
      <c r="M148" s="9">
        <v>38547</v>
      </c>
      <c r="N148" s="10">
        <v>8.6199999999999992</v>
      </c>
      <c r="O148" s="10">
        <v>76.47</v>
      </c>
    </row>
    <row r="149" spans="2:15" x14ac:dyDescent="0.45">
      <c r="B149" s="9">
        <v>38912</v>
      </c>
      <c r="C149" s="10">
        <v>187.16800000000001</v>
      </c>
      <c r="D149" s="10"/>
      <c r="E149" s="10">
        <v>18.05</v>
      </c>
      <c r="F149" s="10">
        <v>26.63</v>
      </c>
      <c r="H149" s="15">
        <v>38182</v>
      </c>
      <c r="I149" s="18">
        <v>-0.32910665925355298</v>
      </c>
      <c r="J149" s="19">
        <v>-0.70000000000000107</v>
      </c>
      <c r="K149" s="19"/>
      <c r="M149" s="9">
        <v>38548</v>
      </c>
      <c r="N149" s="10">
        <v>8.5</v>
      </c>
      <c r="O149" s="10">
        <v>77.5</v>
      </c>
    </row>
    <row r="150" spans="2:15" x14ac:dyDescent="0.45">
      <c r="B150" s="9">
        <v>38915</v>
      </c>
      <c r="C150" s="10">
        <v>188.76300000000001</v>
      </c>
      <c r="D150" s="10"/>
      <c r="E150" s="10">
        <v>18.64</v>
      </c>
      <c r="F150" s="10"/>
      <c r="H150" s="15">
        <v>38183</v>
      </c>
      <c r="I150" s="18">
        <v>-0.43006109026784145</v>
      </c>
      <c r="J150" s="19">
        <v>0.95000000000000107</v>
      </c>
      <c r="K150" s="19"/>
      <c r="M150" s="9">
        <v>38551</v>
      </c>
      <c r="N150" s="10">
        <v>8.52</v>
      </c>
      <c r="O150" s="10">
        <v>76.62</v>
      </c>
    </row>
    <row r="151" spans="2:15" x14ac:dyDescent="0.45">
      <c r="B151" s="9">
        <v>38916</v>
      </c>
      <c r="C151" s="10">
        <v>189.696</v>
      </c>
      <c r="D151" s="10"/>
      <c r="E151" s="10">
        <v>17.739999999999998</v>
      </c>
      <c r="F151" s="10">
        <v>29.43</v>
      </c>
      <c r="H151" s="15">
        <v>38184</v>
      </c>
      <c r="I151" s="18">
        <v>-0.47800196983798227</v>
      </c>
      <c r="J151" s="19">
        <v>-0.37000000000000099</v>
      </c>
      <c r="K151" s="19"/>
      <c r="M151" s="9">
        <v>38552</v>
      </c>
      <c r="N151" s="10">
        <v>8.59</v>
      </c>
      <c r="O151" s="10">
        <v>77.42</v>
      </c>
    </row>
    <row r="152" spans="2:15" x14ac:dyDescent="0.45">
      <c r="B152" s="9">
        <v>38917</v>
      </c>
      <c r="C152" s="10">
        <v>188.34800000000001</v>
      </c>
      <c r="D152" s="10"/>
      <c r="E152" s="10">
        <v>15.55</v>
      </c>
      <c r="F152" s="10">
        <v>28.06</v>
      </c>
      <c r="H152" s="15">
        <v>38187</v>
      </c>
      <c r="I152" s="18">
        <v>-4.4488832395139788E-2</v>
      </c>
      <c r="J152" s="19">
        <v>0.83000000000000007</v>
      </c>
      <c r="K152" s="19"/>
      <c r="M152" s="9">
        <v>38553</v>
      </c>
      <c r="N152" s="10">
        <v>8.5500000000000007</v>
      </c>
      <c r="O152" s="10">
        <v>74.16</v>
      </c>
    </row>
    <row r="153" spans="2:15" x14ac:dyDescent="0.45">
      <c r="B153" s="9">
        <v>38918</v>
      </c>
      <c r="C153" s="10">
        <v>188.328</v>
      </c>
      <c r="D153" s="10"/>
      <c r="E153" s="10">
        <v>16.21</v>
      </c>
      <c r="F153" s="10">
        <v>25.56</v>
      </c>
      <c r="H153" s="15">
        <v>38188</v>
      </c>
      <c r="I153" s="18">
        <v>0.70487142454878082</v>
      </c>
      <c r="J153" s="19">
        <v>-1</v>
      </c>
      <c r="K153" s="19"/>
      <c r="M153" s="9">
        <v>38554</v>
      </c>
      <c r="N153" s="10">
        <v>8.74</v>
      </c>
      <c r="O153" s="10">
        <v>78.5</v>
      </c>
    </row>
    <row r="154" spans="2:15" x14ac:dyDescent="0.45">
      <c r="B154" s="9">
        <v>38919</v>
      </c>
      <c r="C154" s="10">
        <v>187.83799999999999</v>
      </c>
      <c r="D154" s="10"/>
      <c r="E154" s="10">
        <v>17.399999999999999</v>
      </c>
      <c r="F154" s="10">
        <v>24.48</v>
      </c>
      <c r="H154" s="15">
        <v>38189</v>
      </c>
      <c r="I154" s="18">
        <v>-1.3340308658121858</v>
      </c>
      <c r="J154" s="19">
        <v>2.2400000000000002</v>
      </c>
      <c r="K154" s="19"/>
      <c r="M154" s="9">
        <v>38555</v>
      </c>
      <c r="N154" s="10">
        <v>8.52</v>
      </c>
      <c r="O154" s="10">
        <v>75.540000000000006</v>
      </c>
    </row>
    <row r="155" spans="2:15" x14ac:dyDescent="0.45">
      <c r="B155" s="9">
        <v>38922</v>
      </c>
      <c r="C155" s="10">
        <v>188.80099999999999</v>
      </c>
      <c r="D155" s="10"/>
      <c r="E155" s="10">
        <v>14.98</v>
      </c>
      <c r="F155" s="10">
        <v>24.44</v>
      </c>
      <c r="H155" s="15">
        <v>38190</v>
      </c>
      <c r="I155" s="18">
        <v>0.27151058617032042</v>
      </c>
      <c r="J155" s="19">
        <v>-0.66000000000000014</v>
      </c>
      <c r="K155" s="19"/>
      <c r="M155" s="9">
        <v>38558</v>
      </c>
      <c r="N155" s="10">
        <v>8.52</v>
      </c>
      <c r="O155" s="10">
        <v>75.77</v>
      </c>
    </row>
    <row r="156" spans="2:15" x14ac:dyDescent="0.45">
      <c r="B156" s="9">
        <v>38923</v>
      </c>
      <c r="C156" s="10">
        <v>189.791</v>
      </c>
      <c r="D156" s="10"/>
      <c r="E156" s="10">
        <v>14.85</v>
      </c>
      <c r="F156" s="10">
        <v>25.22</v>
      </c>
      <c r="H156" s="15">
        <v>38191</v>
      </c>
      <c r="I156" s="18">
        <v>-0.97096230113505877</v>
      </c>
      <c r="J156" s="19">
        <v>0.75</v>
      </c>
      <c r="K156" s="19"/>
      <c r="M156" s="9">
        <v>38559</v>
      </c>
      <c r="N156" s="10">
        <v>8.5500000000000007</v>
      </c>
      <c r="O156" s="10">
        <v>74.069999999999993</v>
      </c>
    </row>
    <row r="157" spans="2:15" x14ac:dyDescent="0.45">
      <c r="B157" s="9">
        <v>38924</v>
      </c>
      <c r="C157" s="10">
        <v>189.416</v>
      </c>
      <c r="D157" s="10"/>
      <c r="E157" s="10">
        <v>14.62</v>
      </c>
      <c r="F157" s="10">
        <v>25.16</v>
      </c>
      <c r="H157" s="15">
        <v>38194</v>
      </c>
      <c r="I157" s="18">
        <v>-0.19609648315228601</v>
      </c>
      <c r="J157" s="19">
        <v>0.80000000000000071</v>
      </c>
      <c r="K157" s="19"/>
      <c r="M157" s="9">
        <v>38560</v>
      </c>
      <c r="N157" s="10">
        <v>8.56</v>
      </c>
      <c r="O157" s="10">
        <v>73.78</v>
      </c>
    </row>
    <row r="158" spans="2:15" x14ac:dyDescent="0.45">
      <c r="B158" s="9">
        <v>38925</v>
      </c>
      <c r="C158" s="10">
        <v>187.60400000000001</v>
      </c>
      <c r="D158" s="10"/>
      <c r="E158" s="10">
        <v>14.94</v>
      </c>
      <c r="F158" s="10">
        <v>24.16</v>
      </c>
      <c r="H158" s="15">
        <v>38195</v>
      </c>
      <c r="I158" s="18">
        <v>0.99255583126551805</v>
      </c>
      <c r="J158" s="19">
        <v>-0.75</v>
      </c>
      <c r="K158" s="19"/>
      <c r="M158" s="9">
        <v>38561</v>
      </c>
      <c r="N158" s="10">
        <v>8.5399999999999991</v>
      </c>
      <c r="O158" s="10">
        <v>72.510000000000005</v>
      </c>
    </row>
    <row r="159" spans="2:15" x14ac:dyDescent="0.45">
      <c r="B159" s="9">
        <v>38926</v>
      </c>
      <c r="C159" s="10">
        <v>186.959</v>
      </c>
      <c r="D159" s="10"/>
      <c r="E159" s="10">
        <v>14.33</v>
      </c>
      <c r="F159" s="10">
        <v>23.5</v>
      </c>
      <c r="H159" s="15">
        <v>38196</v>
      </c>
      <c r="I159" s="18">
        <v>5.3889644967730632E-2</v>
      </c>
      <c r="J159" s="19">
        <v>-0.40000000000000213</v>
      </c>
      <c r="K159" s="19"/>
      <c r="M159" s="9">
        <v>38562</v>
      </c>
      <c r="N159" s="10">
        <v>8.4600000000000009</v>
      </c>
      <c r="O159" s="10">
        <v>74.8</v>
      </c>
    </row>
    <row r="160" spans="2:15" x14ac:dyDescent="0.45">
      <c r="B160" s="9">
        <v>38929</v>
      </c>
      <c r="C160" s="10">
        <v>186.405</v>
      </c>
      <c r="D160" s="10"/>
      <c r="E160" s="10">
        <v>14.95</v>
      </c>
      <c r="F160" s="10">
        <v>23.95</v>
      </c>
      <c r="H160" s="15">
        <v>38197</v>
      </c>
      <c r="I160" s="18">
        <v>0.45735882127402316</v>
      </c>
      <c r="J160" s="19">
        <v>-0.46999999999999886</v>
      </c>
      <c r="K160" s="19"/>
      <c r="M160" s="9">
        <v>38565</v>
      </c>
      <c r="N160" s="10">
        <v>8.4600000000000009</v>
      </c>
      <c r="O160" s="10">
        <v>76.52</v>
      </c>
    </row>
    <row r="161" spans="2:15" x14ac:dyDescent="0.45">
      <c r="B161" s="9">
        <v>38930</v>
      </c>
      <c r="C161" s="10">
        <v>186.26400000000001</v>
      </c>
      <c r="D161" s="10"/>
      <c r="E161" s="10">
        <v>15.05</v>
      </c>
      <c r="F161" s="10">
        <v>23.47</v>
      </c>
      <c r="H161" s="15">
        <v>38198</v>
      </c>
      <c r="I161" s="18">
        <v>0.1172269022109429</v>
      </c>
      <c r="J161" s="19">
        <v>-0.35999999999999943</v>
      </c>
      <c r="K161" s="19"/>
      <c r="M161" s="9">
        <v>38566</v>
      </c>
      <c r="N161" s="10">
        <v>8.49</v>
      </c>
      <c r="O161" s="10">
        <v>76.8</v>
      </c>
    </row>
    <row r="162" spans="2:15" x14ac:dyDescent="0.45">
      <c r="B162" s="9">
        <v>38931</v>
      </c>
      <c r="C162" s="10">
        <v>186.35300000000001</v>
      </c>
      <c r="D162" s="10"/>
      <c r="E162" s="10">
        <v>14.34</v>
      </c>
      <c r="F162" s="10">
        <v>23.47</v>
      </c>
      <c r="H162" s="15">
        <v>38201</v>
      </c>
      <c r="I162" s="18">
        <v>0.44475910394654594</v>
      </c>
      <c r="J162" s="19">
        <v>4.9999999999998934E-2</v>
      </c>
      <c r="K162" s="19"/>
      <c r="M162" s="9">
        <v>38567</v>
      </c>
      <c r="N162" s="10">
        <v>8.4700000000000006</v>
      </c>
      <c r="O162" s="10">
        <v>78.19</v>
      </c>
    </row>
    <row r="163" spans="2:15" x14ac:dyDescent="0.45">
      <c r="B163" s="9">
        <v>38932</v>
      </c>
      <c r="C163" s="10">
        <v>186.59899999999999</v>
      </c>
      <c r="D163" s="10"/>
      <c r="E163" s="10">
        <v>14.46</v>
      </c>
      <c r="F163" s="10">
        <v>23.32</v>
      </c>
      <c r="H163" s="15">
        <v>38202</v>
      </c>
      <c r="I163" s="18">
        <v>-0.62623122661797925</v>
      </c>
      <c r="J163" s="19">
        <v>0.66000000000000192</v>
      </c>
      <c r="K163" s="19"/>
      <c r="M163" s="9">
        <v>38568</v>
      </c>
      <c r="N163" s="10">
        <v>8.48</v>
      </c>
      <c r="O163" s="10">
        <v>77.599999999999994</v>
      </c>
    </row>
    <row r="164" spans="2:15" x14ac:dyDescent="0.45">
      <c r="B164" s="9">
        <v>38933</v>
      </c>
      <c r="C164" s="10">
        <v>185.95500000000001</v>
      </c>
      <c r="D164" s="10"/>
      <c r="E164" s="10">
        <v>14.34</v>
      </c>
      <c r="F164" s="10">
        <v>23.07</v>
      </c>
      <c r="H164" s="15">
        <v>38203</v>
      </c>
      <c r="I164" s="18">
        <v>-9.6390801043921837E-2</v>
      </c>
      <c r="J164" s="19">
        <v>0.17999999999999972</v>
      </c>
      <c r="K164" s="19"/>
      <c r="M164" s="9">
        <v>38569</v>
      </c>
      <c r="N164" s="10">
        <v>8.31</v>
      </c>
      <c r="O164" s="10">
        <v>75.97</v>
      </c>
    </row>
    <row r="165" spans="2:15" x14ac:dyDescent="0.45">
      <c r="B165" s="9">
        <v>38936</v>
      </c>
      <c r="C165" s="10">
        <v>186.32900000000001</v>
      </c>
      <c r="D165" s="10"/>
      <c r="E165" s="10">
        <v>15.23</v>
      </c>
      <c r="F165" s="10">
        <v>23.87</v>
      </c>
      <c r="H165" s="15">
        <v>38204</v>
      </c>
      <c r="I165" s="18">
        <v>-1.6320326224479653</v>
      </c>
      <c r="J165" s="19">
        <v>2.1099999999999994</v>
      </c>
      <c r="K165" s="19"/>
      <c r="M165" s="9">
        <v>38572</v>
      </c>
      <c r="N165" s="10">
        <v>8.34</v>
      </c>
      <c r="O165" s="10">
        <v>75.19</v>
      </c>
    </row>
    <row r="166" spans="2:15" x14ac:dyDescent="0.45">
      <c r="B166" s="9">
        <v>38937</v>
      </c>
      <c r="C166" s="10">
        <v>186.46700000000001</v>
      </c>
      <c r="D166" s="10"/>
      <c r="E166" s="10">
        <v>15.23</v>
      </c>
      <c r="F166" s="10">
        <v>23.95</v>
      </c>
      <c r="H166" s="15">
        <v>38205</v>
      </c>
      <c r="I166" s="18">
        <v>-1.5480706949199563</v>
      </c>
      <c r="J166" s="19">
        <v>1.0199999999999996</v>
      </c>
      <c r="K166" s="19"/>
      <c r="M166" s="9">
        <v>38573</v>
      </c>
      <c r="N166" s="10">
        <v>8.36</v>
      </c>
      <c r="O166" s="10">
        <v>72.63</v>
      </c>
    </row>
    <row r="167" spans="2:15" x14ac:dyDescent="0.45">
      <c r="B167" s="9">
        <v>38938</v>
      </c>
      <c r="C167" s="10">
        <v>187.04</v>
      </c>
      <c r="D167" s="10"/>
      <c r="E167" s="10">
        <v>15.2</v>
      </c>
      <c r="F167" s="10">
        <v>21.94</v>
      </c>
      <c r="H167" s="15">
        <v>38208</v>
      </c>
      <c r="I167" s="18">
        <v>0.11748451554085548</v>
      </c>
      <c r="J167" s="19">
        <v>-0.44999999999999929</v>
      </c>
      <c r="K167" s="19"/>
      <c r="M167" s="9">
        <v>38574</v>
      </c>
      <c r="N167" s="10">
        <v>8.36</v>
      </c>
      <c r="O167" s="10">
        <v>72.97</v>
      </c>
    </row>
    <row r="168" spans="2:15" x14ac:dyDescent="0.45">
      <c r="B168" s="9">
        <v>38939</v>
      </c>
      <c r="C168" s="10">
        <v>189.13499999999999</v>
      </c>
      <c r="D168" s="10"/>
      <c r="E168" s="10">
        <v>14.46</v>
      </c>
      <c r="F168" s="10">
        <v>22.64</v>
      </c>
      <c r="H168" s="15">
        <v>38209</v>
      </c>
      <c r="I168" s="18">
        <v>1.2973845778336823</v>
      </c>
      <c r="J168" s="19">
        <v>-1.4200000000000017</v>
      </c>
      <c r="K168" s="19"/>
      <c r="M168" s="9">
        <v>38575</v>
      </c>
      <c r="N168" s="10">
        <v>8.4600000000000009</v>
      </c>
      <c r="O168" s="10">
        <v>72.25</v>
      </c>
    </row>
    <row r="169" spans="2:15" x14ac:dyDescent="0.45">
      <c r="B169" s="9">
        <v>38940</v>
      </c>
      <c r="C169" s="10">
        <v>189.946</v>
      </c>
      <c r="D169" s="10"/>
      <c r="E169" s="10">
        <v>14.3</v>
      </c>
      <c r="F169" s="10">
        <v>21.68</v>
      </c>
      <c r="H169" s="15">
        <v>38210</v>
      </c>
      <c r="I169" s="18">
        <v>-0.30026690391459221</v>
      </c>
      <c r="J169" s="19">
        <v>0.57000000000000028</v>
      </c>
      <c r="K169" s="19"/>
      <c r="M169" s="9">
        <v>38576</v>
      </c>
      <c r="N169" s="10">
        <v>8.4</v>
      </c>
      <c r="O169" s="10">
        <v>74.010000000000005</v>
      </c>
    </row>
    <row r="170" spans="2:15" x14ac:dyDescent="0.45">
      <c r="B170" s="9">
        <v>38943</v>
      </c>
      <c r="C170" s="10">
        <v>189.49799999999999</v>
      </c>
      <c r="D170" s="10"/>
      <c r="E170" s="10">
        <v>14.26</v>
      </c>
      <c r="F170" s="10">
        <v>21.13</v>
      </c>
      <c r="H170" s="15">
        <v>38211</v>
      </c>
      <c r="I170" s="18">
        <v>-1.1684327941996586</v>
      </c>
      <c r="J170" s="19">
        <v>1.0399999999999991</v>
      </c>
      <c r="K170" s="19"/>
      <c r="M170" s="9">
        <v>38579</v>
      </c>
      <c r="N170" s="10">
        <v>8.42</v>
      </c>
      <c r="O170" s="10">
        <v>73.53</v>
      </c>
    </row>
    <row r="171" spans="2:15" x14ac:dyDescent="0.45">
      <c r="B171" s="9">
        <v>38944</v>
      </c>
      <c r="C171" s="10">
        <v>189.41800000000001</v>
      </c>
      <c r="D171" s="10"/>
      <c r="E171" s="10">
        <v>13.42</v>
      </c>
      <c r="F171" s="10">
        <v>21.28</v>
      </c>
      <c r="H171" s="15">
        <v>38212</v>
      </c>
      <c r="I171" s="18">
        <v>0.14766325254178536</v>
      </c>
      <c r="J171" s="19">
        <v>-1.0999999999999979</v>
      </c>
      <c r="K171" s="19"/>
      <c r="M171" s="9">
        <v>38580</v>
      </c>
      <c r="N171" s="10">
        <v>8.42</v>
      </c>
      <c r="O171" s="10">
        <v>73.849999999999994</v>
      </c>
    </row>
    <row r="172" spans="2:15" x14ac:dyDescent="0.45">
      <c r="B172" s="9">
        <v>38945</v>
      </c>
      <c r="C172" s="10">
        <v>189.47</v>
      </c>
      <c r="D172" s="10"/>
      <c r="E172" s="10">
        <v>12.41</v>
      </c>
      <c r="F172" s="10">
        <v>20.98</v>
      </c>
      <c r="H172" s="15">
        <v>38215</v>
      </c>
      <c r="I172" s="18">
        <v>1.3655146506386107</v>
      </c>
      <c r="J172" s="19">
        <v>-0.41000000000000014</v>
      </c>
      <c r="K172" s="19"/>
      <c r="M172" s="9">
        <v>38581</v>
      </c>
      <c r="N172" s="10">
        <v>8.44</v>
      </c>
      <c r="O172" s="10">
        <v>73.3</v>
      </c>
    </row>
    <row r="173" spans="2:15" x14ac:dyDescent="0.45">
      <c r="B173" s="9">
        <v>38946</v>
      </c>
      <c r="C173" s="10">
        <v>188.86600000000001</v>
      </c>
      <c r="D173" s="10"/>
      <c r="E173" s="10">
        <v>12.24</v>
      </c>
      <c r="F173" s="10">
        <v>21.23</v>
      </c>
      <c r="H173" s="15">
        <v>38216</v>
      </c>
      <c r="I173" s="18">
        <v>0.21957863138586386</v>
      </c>
      <c r="J173" s="19">
        <v>-0.55000000000000071</v>
      </c>
      <c r="K173" s="19"/>
      <c r="M173" s="9">
        <v>38582</v>
      </c>
      <c r="N173" s="10">
        <v>8.44</v>
      </c>
      <c r="O173" s="10">
        <v>72.42</v>
      </c>
    </row>
    <row r="174" spans="2:15" x14ac:dyDescent="0.45">
      <c r="B174" s="9">
        <v>38947</v>
      </c>
      <c r="C174" s="10">
        <v>189.124</v>
      </c>
      <c r="D174" s="10"/>
      <c r="E174" s="10">
        <v>11.64</v>
      </c>
      <c r="F174" s="10">
        <v>19.75</v>
      </c>
      <c r="H174" s="15">
        <v>38217</v>
      </c>
      <c r="I174" s="18">
        <v>1.2443261132836003</v>
      </c>
      <c r="J174" s="19">
        <v>-0.78999999999999915</v>
      </c>
      <c r="K174" s="19"/>
      <c r="M174" s="9">
        <v>38583</v>
      </c>
      <c r="N174" s="10">
        <v>8.4700000000000006</v>
      </c>
      <c r="O174" s="10">
        <v>73.3</v>
      </c>
    </row>
    <row r="175" spans="2:15" x14ac:dyDescent="0.45">
      <c r="B175" s="9">
        <v>38950</v>
      </c>
      <c r="C175" s="10">
        <v>188.648</v>
      </c>
      <c r="D175" s="10"/>
      <c r="E175" s="10">
        <v>12.22</v>
      </c>
      <c r="F175" s="10">
        <v>20.420000000000002</v>
      </c>
      <c r="H175" s="15">
        <v>38218</v>
      </c>
      <c r="I175" s="18">
        <v>-0.35976149821489445</v>
      </c>
      <c r="J175" s="19">
        <v>0.73000000000000043</v>
      </c>
      <c r="K175" s="19"/>
      <c r="M175" s="9">
        <v>38586</v>
      </c>
      <c r="N175" s="10">
        <v>8.5299999999999994</v>
      </c>
      <c r="O175" s="10">
        <v>71.7</v>
      </c>
    </row>
    <row r="176" spans="2:15" x14ac:dyDescent="0.45">
      <c r="B176" s="9">
        <v>38951</v>
      </c>
      <c r="C176" s="10">
        <v>189.75899999999999</v>
      </c>
      <c r="D176" s="10"/>
      <c r="E176" s="10">
        <v>12.19</v>
      </c>
      <c r="F176" s="10">
        <v>18.71</v>
      </c>
      <c r="H176" s="15">
        <v>38219</v>
      </c>
      <c r="I176" s="18">
        <v>0.65247473035014991</v>
      </c>
      <c r="J176" s="19">
        <v>-0.96000000000000085</v>
      </c>
      <c r="K176" s="19"/>
      <c r="M176" s="9">
        <v>38587</v>
      </c>
      <c r="N176" s="10">
        <v>8.51</v>
      </c>
      <c r="O176" s="10">
        <v>71.36</v>
      </c>
    </row>
    <row r="177" spans="2:15" x14ac:dyDescent="0.45">
      <c r="B177" s="9">
        <v>38952</v>
      </c>
      <c r="C177" s="10">
        <v>190.03700000000001</v>
      </c>
      <c r="D177" s="10"/>
      <c r="E177" s="10">
        <v>12.4</v>
      </c>
      <c r="F177" s="10">
        <v>18.399999999999999</v>
      </c>
      <c r="H177" s="15">
        <v>38222</v>
      </c>
      <c r="I177" s="18">
        <v>-0.24309191059315172</v>
      </c>
      <c r="J177" s="19">
        <v>-0.11999999999999922</v>
      </c>
      <c r="K177" s="19"/>
      <c r="M177" s="9">
        <v>38588</v>
      </c>
      <c r="N177" s="10">
        <v>8.5399999999999991</v>
      </c>
      <c r="O177" s="10">
        <v>71.5</v>
      </c>
    </row>
    <row r="178" spans="2:15" x14ac:dyDescent="0.45">
      <c r="B178" s="9">
        <v>38953</v>
      </c>
      <c r="C178" s="10">
        <v>190.001</v>
      </c>
      <c r="D178" s="10"/>
      <c r="E178" s="10">
        <v>12.4</v>
      </c>
      <c r="F178" s="10">
        <v>18.62</v>
      </c>
      <c r="H178" s="15">
        <v>38223</v>
      </c>
      <c r="I178" s="18">
        <v>4.6546436915884115E-2</v>
      </c>
      <c r="J178" s="19">
        <v>-0.55000000000000071</v>
      </c>
      <c r="K178" s="19"/>
      <c r="M178" s="9">
        <v>38589</v>
      </c>
      <c r="N178" s="10">
        <v>8.5399999999999991</v>
      </c>
      <c r="O178" s="10">
        <v>72.16</v>
      </c>
    </row>
    <row r="179" spans="2:15" x14ac:dyDescent="0.45">
      <c r="B179" s="9">
        <v>38954</v>
      </c>
      <c r="C179" s="10">
        <v>190.21199999999999</v>
      </c>
      <c r="D179" s="10"/>
      <c r="E179" s="10">
        <v>12.31</v>
      </c>
      <c r="F179" s="10">
        <v>18.39</v>
      </c>
      <c r="H179" s="15">
        <v>38224</v>
      </c>
      <c r="I179" s="18">
        <v>0.80004378802944753</v>
      </c>
      <c r="J179" s="19">
        <v>-0.34999999999999964</v>
      </c>
      <c r="K179" s="19"/>
      <c r="M179" s="9">
        <v>38590</v>
      </c>
      <c r="N179" s="10">
        <v>8.49</v>
      </c>
      <c r="O179" s="10">
        <v>73.63</v>
      </c>
    </row>
    <row r="180" spans="2:15" x14ac:dyDescent="0.45">
      <c r="B180" s="9">
        <v>38957</v>
      </c>
      <c r="C180" s="10">
        <v>190.39099999999999</v>
      </c>
      <c r="D180" s="10"/>
      <c r="E180" s="10">
        <v>12.18</v>
      </c>
      <c r="F180" s="10">
        <v>19.68</v>
      </c>
      <c r="H180" s="15">
        <v>38225</v>
      </c>
      <c r="I180" s="18">
        <v>1.1765131769458925E-2</v>
      </c>
      <c r="J180" s="19">
        <v>-7.0000000000000284E-2</v>
      </c>
      <c r="K180" s="19"/>
      <c r="M180" s="9">
        <v>38593</v>
      </c>
      <c r="N180" s="10">
        <v>8.4700000000000006</v>
      </c>
      <c r="O180" s="10">
        <v>72.22</v>
      </c>
    </row>
    <row r="181" spans="2:15" x14ac:dyDescent="0.45">
      <c r="B181" s="9">
        <v>38958</v>
      </c>
      <c r="C181" s="10">
        <v>190.74700000000001</v>
      </c>
      <c r="D181" s="10"/>
      <c r="E181" s="10">
        <v>12.28</v>
      </c>
      <c r="F181" s="10">
        <v>19.03</v>
      </c>
      <c r="H181" s="15">
        <v>38226</v>
      </c>
      <c r="I181" s="18">
        <v>0.24251418436507244</v>
      </c>
      <c r="J181" s="19">
        <v>-0.19999999999999929</v>
      </c>
      <c r="K181" s="19"/>
      <c r="M181" s="9">
        <v>38594</v>
      </c>
      <c r="N181" s="10">
        <v>8.6300000000000008</v>
      </c>
      <c r="O181" s="10">
        <v>75</v>
      </c>
    </row>
    <row r="182" spans="2:15" x14ac:dyDescent="0.45">
      <c r="B182" s="9">
        <v>38959</v>
      </c>
      <c r="C182" s="10">
        <v>191.65700000000001</v>
      </c>
      <c r="D182" s="10"/>
      <c r="E182" s="10">
        <v>12.22</v>
      </c>
      <c r="F182" s="10">
        <v>19.21</v>
      </c>
      <c r="H182" s="15">
        <v>38229</v>
      </c>
      <c r="I182" s="18">
        <v>-0.77813986657879752</v>
      </c>
      <c r="J182" s="19">
        <v>0.72999999999999865</v>
      </c>
      <c r="K182" s="19"/>
      <c r="M182" s="9">
        <v>38595</v>
      </c>
      <c r="N182" s="10">
        <v>8.67</v>
      </c>
      <c r="O182" s="10">
        <v>78.2</v>
      </c>
    </row>
    <row r="183" spans="2:15" x14ac:dyDescent="0.45">
      <c r="B183" s="9">
        <v>38960</v>
      </c>
      <c r="C183" s="10">
        <v>192.73500000000001</v>
      </c>
      <c r="D183" s="10"/>
      <c r="E183" s="10">
        <v>12.31</v>
      </c>
      <c r="F183" s="10">
        <v>18.41</v>
      </c>
      <c r="H183" s="15">
        <v>38230</v>
      </c>
      <c r="I183" s="18">
        <v>0.46308511122230556</v>
      </c>
      <c r="J183" s="19">
        <v>-0.15000000000000036</v>
      </c>
      <c r="K183" s="19"/>
      <c r="M183" s="9">
        <v>38596</v>
      </c>
      <c r="N183" s="10">
        <v>8.81</v>
      </c>
      <c r="O183" s="10">
        <v>85.07</v>
      </c>
    </row>
    <row r="184" spans="2:15" x14ac:dyDescent="0.45">
      <c r="B184" s="9">
        <v>38961</v>
      </c>
      <c r="C184" s="10">
        <v>192.71299999999999</v>
      </c>
      <c r="D184" s="10"/>
      <c r="E184" s="10">
        <v>11.96</v>
      </c>
      <c r="F184" s="10">
        <v>18.12</v>
      </c>
      <c r="H184" s="15">
        <v>38231</v>
      </c>
      <c r="I184" s="18">
        <v>0.15123523871622968</v>
      </c>
      <c r="J184" s="19">
        <v>-0.37999999999999901</v>
      </c>
      <c r="K184" s="19"/>
      <c r="M184" s="9">
        <v>38597</v>
      </c>
      <c r="N184" s="10">
        <v>8.8699999999999992</v>
      </c>
      <c r="O184" s="10">
        <v>80.66</v>
      </c>
    </row>
    <row r="185" spans="2:15" x14ac:dyDescent="0.45">
      <c r="B185" s="9">
        <v>38964</v>
      </c>
      <c r="C185" s="10">
        <v>192.04499999999999</v>
      </c>
      <c r="D185" s="10"/>
      <c r="E185" s="10"/>
      <c r="F185" s="10">
        <v>16.93</v>
      </c>
      <c r="H185" s="15">
        <v>38232</v>
      </c>
      <c r="I185" s="18">
        <v>1.1212485645305525</v>
      </c>
      <c r="J185" s="19">
        <v>-0.63000000000000078</v>
      </c>
      <c r="K185" s="19"/>
      <c r="M185" s="9">
        <v>38600</v>
      </c>
      <c r="N185" s="10"/>
      <c r="O185" s="10">
        <v>80.66</v>
      </c>
    </row>
    <row r="186" spans="2:15" x14ac:dyDescent="0.45">
      <c r="B186" s="9">
        <v>38965</v>
      </c>
      <c r="C186" s="10">
        <v>191.93100000000001</v>
      </c>
      <c r="D186" s="10"/>
      <c r="E186" s="10">
        <v>12.63</v>
      </c>
      <c r="F186" s="10">
        <v>16.98</v>
      </c>
      <c r="H186" s="15">
        <v>38233</v>
      </c>
      <c r="I186" s="18">
        <v>-0.41848861228102052</v>
      </c>
      <c r="J186" s="19">
        <v>-0.36999999999999922</v>
      </c>
      <c r="K186" s="19"/>
      <c r="M186" s="9">
        <v>38601</v>
      </c>
      <c r="N186" s="10">
        <v>8.76</v>
      </c>
      <c r="O186" s="10">
        <v>76.58</v>
      </c>
    </row>
    <row r="187" spans="2:15" x14ac:dyDescent="0.45">
      <c r="B187" s="9">
        <v>38966</v>
      </c>
      <c r="C187" s="10">
        <v>192.691</v>
      </c>
      <c r="D187" s="10"/>
      <c r="E187" s="10">
        <v>13.74</v>
      </c>
      <c r="F187" s="10">
        <v>16.899999999999999</v>
      </c>
      <c r="H187" s="15">
        <v>38236</v>
      </c>
      <c r="I187" s="18">
        <v>0</v>
      </c>
      <c r="J187" s="19">
        <v>0</v>
      </c>
      <c r="K187" s="19"/>
      <c r="M187" s="9">
        <v>38602</v>
      </c>
      <c r="N187" s="10">
        <v>8.7200000000000006</v>
      </c>
      <c r="O187" s="10">
        <v>80.3</v>
      </c>
    </row>
    <row r="188" spans="2:15" x14ac:dyDescent="0.45">
      <c r="B188" s="9">
        <v>38967</v>
      </c>
      <c r="C188" s="10">
        <v>192.58600000000001</v>
      </c>
      <c r="D188" s="10"/>
      <c r="E188" s="10">
        <v>13.88</v>
      </c>
      <c r="F188" s="10">
        <v>19.59</v>
      </c>
      <c r="H188" s="15">
        <v>38237</v>
      </c>
      <c r="I188" s="18">
        <v>0.68873862952685272</v>
      </c>
      <c r="J188" s="19">
        <v>0.16000000000000014</v>
      </c>
      <c r="K188" s="19"/>
      <c r="M188" s="9">
        <v>38603</v>
      </c>
      <c r="N188" s="10">
        <v>8.64</v>
      </c>
      <c r="O188" s="10">
        <v>80.33</v>
      </c>
    </row>
    <row r="189" spans="2:15" x14ac:dyDescent="0.45">
      <c r="B189" s="9">
        <v>38968</v>
      </c>
      <c r="C189" s="10">
        <v>191.71600000000001</v>
      </c>
      <c r="D189" s="10"/>
      <c r="E189" s="10">
        <v>13.16</v>
      </c>
      <c r="F189" s="10">
        <v>17.670000000000002</v>
      </c>
      <c r="H189" s="15">
        <v>38238</v>
      </c>
      <c r="I189" s="18">
        <v>-0.44858646214215314</v>
      </c>
      <c r="J189" s="19">
        <v>-9.9999999999997868E-3</v>
      </c>
      <c r="K189" s="19"/>
      <c r="M189" s="9">
        <v>38604</v>
      </c>
      <c r="N189" s="10">
        <v>8.59</v>
      </c>
      <c r="O189" s="10">
        <v>79.91</v>
      </c>
    </row>
    <row r="190" spans="2:15" x14ac:dyDescent="0.45">
      <c r="B190" s="9">
        <v>38971</v>
      </c>
      <c r="C190" s="10">
        <v>191.59800000000001</v>
      </c>
      <c r="D190" s="10"/>
      <c r="E190" s="10">
        <v>12.99</v>
      </c>
      <c r="F190" s="10">
        <v>19.05</v>
      </c>
      <c r="H190" s="15">
        <v>38239</v>
      </c>
      <c r="I190" s="18">
        <v>0.18902236914009052</v>
      </c>
      <c r="J190" s="19">
        <v>-5.0000000000000711E-2</v>
      </c>
      <c r="K190" s="19"/>
      <c r="M190" s="9">
        <v>38607</v>
      </c>
      <c r="N190" s="10">
        <v>8.56</v>
      </c>
      <c r="O190" s="10">
        <v>78.209999999999994</v>
      </c>
    </row>
    <row r="191" spans="2:15" x14ac:dyDescent="0.45">
      <c r="B191" s="9">
        <v>38972</v>
      </c>
      <c r="C191" s="10">
        <v>192.21100000000001</v>
      </c>
      <c r="D191" s="10"/>
      <c r="E191" s="10">
        <v>11.92</v>
      </c>
      <c r="F191" s="10">
        <v>20.14</v>
      </c>
      <c r="H191" s="15">
        <v>38240</v>
      </c>
      <c r="I191" s="18">
        <v>0.49535935907294437</v>
      </c>
      <c r="J191" s="19">
        <v>-0.25</v>
      </c>
      <c r="K191" s="19"/>
      <c r="M191" s="9">
        <v>38608</v>
      </c>
      <c r="N191" s="10">
        <v>8.59</v>
      </c>
      <c r="O191" s="10">
        <v>78.89</v>
      </c>
    </row>
    <row r="192" spans="2:15" x14ac:dyDescent="0.45">
      <c r="B192" s="9">
        <v>38973</v>
      </c>
      <c r="C192" s="10">
        <v>192.38399999999999</v>
      </c>
      <c r="D192" s="10"/>
      <c r="E192" s="10">
        <v>11.18</v>
      </c>
      <c r="F192" s="10">
        <v>19.239999999999998</v>
      </c>
      <c r="H192" s="15">
        <v>38243</v>
      </c>
      <c r="I192" s="18">
        <v>0.16905117801977454</v>
      </c>
      <c r="J192" s="19">
        <v>-0.58999999999999986</v>
      </c>
      <c r="K192" s="19"/>
      <c r="M192" s="9">
        <v>38609</v>
      </c>
      <c r="N192" s="10">
        <v>8.58</v>
      </c>
      <c r="O192" s="10">
        <v>77.94</v>
      </c>
    </row>
    <row r="193" spans="2:15" x14ac:dyDescent="0.45">
      <c r="B193" s="9">
        <v>38974</v>
      </c>
      <c r="C193" s="10">
        <v>193.923</v>
      </c>
      <c r="D193" s="10"/>
      <c r="E193" s="10">
        <v>11.55</v>
      </c>
      <c r="F193" s="10">
        <v>18.39</v>
      </c>
      <c r="H193" s="15">
        <v>38244</v>
      </c>
      <c r="I193" s="18">
        <v>0.22294860634914926</v>
      </c>
      <c r="J193" s="19">
        <v>0.39000000000000057</v>
      </c>
      <c r="K193" s="19"/>
      <c r="M193" s="9">
        <v>38610</v>
      </c>
      <c r="N193" s="10">
        <v>8.64</v>
      </c>
      <c r="O193" s="10">
        <v>79.5</v>
      </c>
    </row>
    <row r="194" spans="2:15" x14ac:dyDescent="0.45">
      <c r="B194" s="9">
        <v>38975</v>
      </c>
      <c r="C194" s="10">
        <v>194.59200000000001</v>
      </c>
      <c r="D194" s="10"/>
      <c r="E194" s="10">
        <v>11.76</v>
      </c>
      <c r="F194" s="10">
        <v>18.53</v>
      </c>
      <c r="H194" s="15">
        <v>38245</v>
      </c>
      <c r="I194" s="18">
        <v>-0.70546737213403876</v>
      </c>
      <c r="J194" s="19">
        <v>1.08</v>
      </c>
      <c r="K194" s="19"/>
      <c r="M194" s="9">
        <v>38611</v>
      </c>
      <c r="N194" s="10">
        <v>8.59</v>
      </c>
      <c r="O194" s="10">
        <v>82.5</v>
      </c>
    </row>
    <row r="195" spans="2:15" x14ac:dyDescent="0.45">
      <c r="B195" s="9">
        <v>38978</v>
      </c>
      <c r="C195" s="10">
        <v>194.62799999999999</v>
      </c>
      <c r="D195" s="10"/>
      <c r="E195" s="10">
        <v>11.78</v>
      </c>
      <c r="F195" s="10"/>
      <c r="H195" s="15">
        <v>38246</v>
      </c>
      <c r="I195" s="18">
        <v>0.2793719931808436</v>
      </c>
      <c r="J195" s="19">
        <v>-0.25</v>
      </c>
      <c r="K195" s="19"/>
      <c r="M195" s="9">
        <v>38614</v>
      </c>
      <c r="N195" s="10">
        <v>8.6</v>
      </c>
      <c r="O195" s="10">
        <v>82.4</v>
      </c>
    </row>
    <row r="196" spans="2:15" x14ac:dyDescent="0.45">
      <c r="B196" s="9">
        <v>38979</v>
      </c>
      <c r="C196" s="10">
        <v>193.89699999999999</v>
      </c>
      <c r="D196" s="10"/>
      <c r="E196" s="10">
        <v>11.98</v>
      </c>
      <c r="F196" s="10">
        <v>18.64</v>
      </c>
      <c r="H196" s="15">
        <v>38247</v>
      </c>
      <c r="I196" s="18">
        <v>0.44948820649755028</v>
      </c>
      <c r="J196" s="19">
        <v>-0.36000000000000121</v>
      </c>
      <c r="K196" s="19"/>
      <c r="M196" s="9">
        <v>38615</v>
      </c>
      <c r="N196" s="10">
        <v>8.57</v>
      </c>
      <c r="O196" s="10">
        <v>77.53</v>
      </c>
    </row>
    <row r="197" spans="2:15" x14ac:dyDescent="0.45">
      <c r="B197" s="9">
        <v>38980</v>
      </c>
      <c r="C197" s="10">
        <v>194.071</v>
      </c>
      <c r="D197" s="10"/>
      <c r="E197" s="10">
        <v>11.39</v>
      </c>
      <c r="F197" s="10">
        <v>19.48</v>
      </c>
      <c r="H197" s="15">
        <v>38250</v>
      </c>
      <c r="I197" s="18">
        <v>-0.56266891143501585</v>
      </c>
      <c r="J197" s="19">
        <v>0.40000000000000036</v>
      </c>
      <c r="K197" s="19"/>
      <c r="M197" s="9">
        <v>38616</v>
      </c>
      <c r="N197" s="10">
        <v>8.4600000000000009</v>
      </c>
      <c r="O197" s="10">
        <v>77.3</v>
      </c>
    </row>
    <row r="198" spans="2:15" x14ac:dyDescent="0.45">
      <c r="B198" s="9">
        <v>38981</v>
      </c>
      <c r="C198" s="10">
        <v>193.38300000000001</v>
      </c>
      <c r="D198" s="10"/>
      <c r="E198" s="10">
        <v>12.25</v>
      </c>
      <c r="F198" s="10">
        <v>18.760000000000002</v>
      </c>
      <c r="H198" s="15">
        <v>38251</v>
      </c>
      <c r="I198" s="18">
        <v>0.6326857957583254</v>
      </c>
      <c r="J198" s="19">
        <v>-0.76999999999999957</v>
      </c>
      <c r="K198" s="19"/>
      <c r="M198" s="9">
        <v>38617</v>
      </c>
      <c r="N198" s="10">
        <v>8.51</v>
      </c>
      <c r="O198" s="10">
        <v>77.92</v>
      </c>
    </row>
    <row r="199" spans="2:15" x14ac:dyDescent="0.45">
      <c r="B199" s="9">
        <v>38982</v>
      </c>
      <c r="C199" s="10">
        <v>192.38800000000001</v>
      </c>
      <c r="D199" s="10"/>
      <c r="E199" s="10">
        <v>12.59</v>
      </c>
      <c r="F199" s="10">
        <v>20.05</v>
      </c>
      <c r="H199" s="15">
        <v>38252</v>
      </c>
      <c r="I199" s="18">
        <v>-1.3937837598512415</v>
      </c>
      <c r="J199" s="19">
        <v>1.08</v>
      </c>
      <c r="K199" s="19"/>
      <c r="M199" s="9">
        <v>38618</v>
      </c>
      <c r="N199" s="10">
        <v>8.56</v>
      </c>
      <c r="O199" s="10">
        <v>78.17</v>
      </c>
    </row>
    <row r="200" spans="2:15" x14ac:dyDescent="0.45">
      <c r="B200" s="9">
        <v>38985</v>
      </c>
      <c r="C200" s="10">
        <v>193.857</v>
      </c>
      <c r="D200" s="10"/>
      <c r="E200" s="10">
        <v>12.12</v>
      </c>
      <c r="F200" s="10">
        <v>19.899999999999999</v>
      </c>
      <c r="H200" s="15">
        <v>38253</v>
      </c>
      <c r="I200" s="18">
        <v>-0.46697079636481842</v>
      </c>
      <c r="J200" s="19">
        <v>6.0000000000000497E-2</v>
      </c>
      <c r="K200" s="19"/>
      <c r="M200" s="9">
        <v>38621</v>
      </c>
      <c r="N200" s="10">
        <v>8.52</v>
      </c>
      <c r="O200" s="10">
        <v>78.14</v>
      </c>
    </row>
    <row r="201" spans="2:15" x14ac:dyDescent="0.45">
      <c r="B201" s="9">
        <v>38986</v>
      </c>
      <c r="C201" s="10">
        <v>194.71199999999999</v>
      </c>
      <c r="D201" s="10"/>
      <c r="E201" s="10">
        <v>11.53</v>
      </c>
      <c r="F201" s="10">
        <v>19.100000000000001</v>
      </c>
      <c r="H201" s="15">
        <v>38254</v>
      </c>
      <c r="I201" s="18">
        <v>0.15789093796239051</v>
      </c>
      <c r="J201" s="19">
        <v>-0.52000000000000135</v>
      </c>
      <c r="K201" s="19"/>
      <c r="M201" s="9">
        <v>38622</v>
      </c>
      <c r="N201" s="10">
        <v>8.5299999999999994</v>
      </c>
      <c r="O201" s="10">
        <v>75.900000000000006</v>
      </c>
    </row>
    <row r="202" spans="2:15" x14ac:dyDescent="0.45">
      <c r="B202" s="9">
        <v>38987</v>
      </c>
      <c r="C202" s="10">
        <v>193.52099999999999</v>
      </c>
      <c r="D202" s="10"/>
      <c r="E202" s="10">
        <v>11.58</v>
      </c>
      <c r="F202" s="10">
        <v>18.170000000000002</v>
      </c>
      <c r="H202" s="15">
        <v>38257</v>
      </c>
      <c r="I202" s="18">
        <v>-0.59363486501337048</v>
      </c>
      <c r="J202" s="19">
        <v>0.33999999999999986</v>
      </c>
      <c r="K202" s="19"/>
      <c r="M202" s="9">
        <v>38623</v>
      </c>
      <c r="N202" s="10">
        <v>8.48</v>
      </c>
      <c r="O202" s="10">
        <v>75.459999999999994</v>
      </c>
    </row>
    <row r="203" spans="2:15" x14ac:dyDescent="0.45">
      <c r="B203" s="9">
        <v>38988</v>
      </c>
      <c r="C203" s="10">
        <v>193.51300000000001</v>
      </c>
      <c r="D203" s="10"/>
      <c r="E203" s="10">
        <v>11.72</v>
      </c>
      <c r="F203" s="10">
        <v>19.239999999999998</v>
      </c>
      <c r="H203" s="15">
        <v>38258</v>
      </c>
      <c r="I203" s="18">
        <v>0.59264897781643455</v>
      </c>
      <c r="J203" s="19">
        <v>-0.78999999999999915</v>
      </c>
      <c r="K203" s="19"/>
      <c r="M203" s="9">
        <v>38624</v>
      </c>
      <c r="N203" s="10">
        <v>8.48</v>
      </c>
      <c r="O203" s="10">
        <v>75.959999999999994</v>
      </c>
    </row>
    <row r="204" spans="2:15" x14ac:dyDescent="0.45">
      <c r="B204" s="9">
        <v>38989</v>
      </c>
      <c r="C204" s="10">
        <v>193.69499999999999</v>
      </c>
      <c r="D204" s="10"/>
      <c r="E204" s="10">
        <v>11.98</v>
      </c>
      <c r="F204" s="10">
        <v>18.29</v>
      </c>
      <c r="H204" s="15">
        <v>38259</v>
      </c>
      <c r="I204" s="18">
        <v>0.42700394573267353</v>
      </c>
      <c r="J204" s="19">
        <v>-0.61999999999999922</v>
      </c>
      <c r="K204" s="19"/>
      <c r="M204" s="9">
        <v>38625</v>
      </c>
      <c r="N204" s="10">
        <v>8.4700000000000006</v>
      </c>
      <c r="O204" s="10">
        <v>76.709999999999994</v>
      </c>
    </row>
    <row r="205" spans="2:15" x14ac:dyDescent="0.45">
      <c r="B205" s="9">
        <v>38992</v>
      </c>
      <c r="C205" s="10">
        <v>193.69300000000001</v>
      </c>
      <c r="D205" s="10"/>
      <c r="E205" s="10">
        <v>12.57</v>
      </c>
      <c r="F205" s="10">
        <v>18.09</v>
      </c>
      <c r="H205" s="15">
        <v>38260</v>
      </c>
      <c r="I205" s="18">
        <v>-1.9734481521349601E-2</v>
      </c>
      <c r="J205" s="19">
        <v>0.12999999999999901</v>
      </c>
      <c r="K205" s="19"/>
      <c r="M205" s="9">
        <v>38628</v>
      </c>
      <c r="N205" s="10">
        <v>8.49</v>
      </c>
      <c r="O205" s="10">
        <v>80.3</v>
      </c>
    </row>
    <row r="206" spans="2:15" x14ac:dyDescent="0.45">
      <c r="B206" s="9">
        <v>38993</v>
      </c>
      <c r="C206" s="10">
        <v>193.94499999999999</v>
      </c>
      <c r="D206" s="10"/>
      <c r="E206" s="10">
        <v>12.24</v>
      </c>
      <c r="F206" s="10">
        <v>18.489999999999998</v>
      </c>
      <c r="H206" s="15">
        <v>38261</v>
      </c>
      <c r="I206" s="18">
        <v>1.518060614760719</v>
      </c>
      <c r="J206" s="19">
        <v>-0.58999999999999986</v>
      </c>
      <c r="K206" s="19"/>
      <c r="M206" s="9">
        <v>38629</v>
      </c>
      <c r="N206" s="10">
        <v>8.4600000000000009</v>
      </c>
      <c r="O206" s="10">
        <v>77.87</v>
      </c>
    </row>
    <row r="207" spans="2:15" x14ac:dyDescent="0.45">
      <c r="B207" s="9">
        <v>38994</v>
      </c>
      <c r="C207" s="10">
        <v>194.697</v>
      </c>
      <c r="D207" s="10"/>
      <c r="E207" s="10">
        <v>11.86</v>
      </c>
      <c r="F207" s="10">
        <v>19.23</v>
      </c>
      <c r="H207" s="15">
        <v>38264</v>
      </c>
      <c r="I207" s="18">
        <v>0.32434821034026395</v>
      </c>
      <c r="J207" s="19">
        <v>0.66000000000000014</v>
      </c>
      <c r="K207" s="19"/>
      <c r="M207" s="9">
        <v>38630</v>
      </c>
      <c r="N207" s="10">
        <v>8.42</v>
      </c>
      <c r="O207" s="10">
        <v>81.650000000000006</v>
      </c>
    </row>
    <row r="208" spans="2:15" x14ac:dyDescent="0.45">
      <c r="B208" s="9">
        <v>38995</v>
      </c>
      <c r="C208" s="10">
        <v>194.54400000000001</v>
      </c>
      <c r="D208" s="10"/>
      <c r="E208" s="10">
        <v>11.98</v>
      </c>
      <c r="F208" s="10">
        <v>19.399999999999999</v>
      </c>
      <c r="H208" s="15">
        <v>38265</v>
      </c>
      <c r="I208" s="18">
        <v>-6.0783847353262921E-2</v>
      </c>
      <c r="J208" s="19">
        <v>0.53999999999999915</v>
      </c>
      <c r="K208" s="19"/>
      <c r="M208" s="9">
        <v>38631</v>
      </c>
      <c r="N208" s="10">
        <v>8.41</v>
      </c>
      <c r="O208" s="10">
        <v>80.28</v>
      </c>
    </row>
    <row r="209" spans="2:15" x14ac:dyDescent="0.45">
      <c r="B209" s="9">
        <v>38996</v>
      </c>
      <c r="C209" s="10">
        <v>195.51300000000001</v>
      </c>
      <c r="D209" s="10"/>
      <c r="E209" s="10">
        <v>11.56</v>
      </c>
      <c r="F209" s="10">
        <v>19.28</v>
      </c>
      <c r="H209" s="15">
        <v>38266</v>
      </c>
      <c r="I209" s="18">
        <v>0.66726606022142754</v>
      </c>
      <c r="J209" s="19">
        <v>-0.66999999999999993</v>
      </c>
      <c r="K209" s="19"/>
      <c r="M209" s="9">
        <v>38632</v>
      </c>
      <c r="N209" s="10">
        <v>8.33</v>
      </c>
      <c r="O209" s="10">
        <v>77.48</v>
      </c>
    </row>
    <row r="210" spans="2:15" x14ac:dyDescent="0.45">
      <c r="B210" s="9">
        <v>38999</v>
      </c>
      <c r="C210" s="10">
        <v>195.691</v>
      </c>
      <c r="D210" s="10"/>
      <c r="E210" s="10">
        <v>11.68</v>
      </c>
      <c r="F210" s="10"/>
      <c r="H210" s="15">
        <v>38267</v>
      </c>
      <c r="I210" s="18">
        <v>-0.99820498226871335</v>
      </c>
      <c r="J210" s="19">
        <v>1.2200000000000006</v>
      </c>
      <c r="K210" s="19"/>
      <c r="M210" s="9">
        <v>38635</v>
      </c>
      <c r="N210" s="10"/>
      <c r="O210" s="10">
        <v>77.48</v>
      </c>
    </row>
    <row r="211" spans="2:15" x14ac:dyDescent="0.45">
      <c r="B211" s="9">
        <v>39000</v>
      </c>
      <c r="C211" s="10">
        <v>196.94399999999999</v>
      </c>
      <c r="D211" s="10"/>
      <c r="E211" s="10">
        <v>11.52</v>
      </c>
      <c r="F211" s="10">
        <v>20.67</v>
      </c>
      <c r="H211" s="15">
        <v>38268</v>
      </c>
      <c r="I211" s="18">
        <v>-0.75266439658603357</v>
      </c>
      <c r="J211" s="19">
        <v>0.55000000000000071</v>
      </c>
      <c r="K211" s="19"/>
      <c r="M211" s="9">
        <v>38636</v>
      </c>
      <c r="N211" s="10">
        <v>8.39</v>
      </c>
      <c r="O211" s="10">
        <v>77.540000000000006</v>
      </c>
    </row>
    <row r="212" spans="2:15" x14ac:dyDescent="0.45">
      <c r="B212" s="9">
        <v>39001</v>
      </c>
      <c r="C212" s="10">
        <v>196.81399999999999</v>
      </c>
      <c r="D212" s="10"/>
      <c r="E212" s="10">
        <v>11.62</v>
      </c>
      <c r="F212" s="10">
        <v>20.25</v>
      </c>
      <c r="H212" s="15">
        <v>38271</v>
      </c>
      <c r="I212" s="18">
        <v>0.20050974031760038</v>
      </c>
      <c r="J212" s="19">
        <v>-0.33999999999999986</v>
      </c>
      <c r="K212" s="19"/>
      <c r="M212" s="9">
        <v>38637</v>
      </c>
      <c r="N212" s="10">
        <v>8.44</v>
      </c>
      <c r="O212" s="10">
        <v>77.599999999999994</v>
      </c>
    </row>
    <row r="213" spans="2:15" x14ac:dyDescent="0.45">
      <c r="B213" s="9">
        <v>39002</v>
      </c>
      <c r="C213" s="10">
        <v>197.36600000000001</v>
      </c>
      <c r="D213" s="10"/>
      <c r="E213" s="10">
        <v>11.09</v>
      </c>
      <c r="F213" s="10">
        <v>19.93</v>
      </c>
      <c r="H213" s="15">
        <v>38272</v>
      </c>
      <c r="I213" s="18">
        <v>-0.22678963704766408</v>
      </c>
      <c r="J213" s="19">
        <v>0.33999999999999986</v>
      </c>
      <c r="K213" s="19"/>
      <c r="M213" s="9">
        <v>38638</v>
      </c>
      <c r="N213" s="10">
        <v>8.5399999999999991</v>
      </c>
      <c r="O213" s="10">
        <v>80</v>
      </c>
    </row>
    <row r="214" spans="2:15" x14ac:dyDescent="0.45">
      <c r="B214" s="9">
        <v>39003</v>
      </c>
      <c r="C214" s="10">
        <v>197.898</v>
      </c>
      <c r="D214" s="10"/>
      <c r="E214" s="10">
        <v>10.75</v>
      </c>
      <c r="F214" s="10">
        <v>19.420000000000002</v>
      </c>
      <c r="H214" s="15">
        <v>38273</v>
      </c>
      <c r="I214" s="18">
        <v>-0.7300506311060273</v>
      </c>
      <c r="J214" s="19">
        <v>0.36999999999999922</v>
      </c>
      <c r="K214" s="19"/>
      <c r="M214" s="9">
        <v>38639</v>
      </c>
      <c r="N214" s="10">
        <v>8.43</v>
      </c>
      <c r="O214" s="10">
        <v>80.7</v>
      </c>
    </row>
    <row r="215" spans="2:15" x14ac:dyDescent="0.45">
      <c r="B215" s="9">
        <v>39006</v>
      </c>
      <c r="C215" s="10">
        <v>197.566</v>
      </c>
      <c r="D215" s="10"/>
      <c r="E215" s="10">
        <v>11.09</v>
      </c>
      <c r="F215" s="10">
        <v>18.37</v>
      </c>
      <c r="H215" s="15">
        <v>38274</v>
      </c>
      <c r="I215" s="18">
        <v>-0.93027432317156489</v>
      </c>
      <c r="J215" s="19">
        <v>1.0099999999999998</v>
      </c>
      <c r="K215" s="19"/>
      <c r="M215" s="9">
        <v>38642</v>
      </c>
      <c r="N215" s="10">
        <v>8.4499999999999993</v>
      </c>
      <c r="O215" s="10">
        <v>81.099999999999994</v>
      </c>
    </row>
    <row r="216" spans="2:15" x14ac:dyDescent="0.45">
      <c r="B216" s="9">
        <v>39007</v>
      </c>
      <c r="C216" s="10">
        <v>197.536</v>
      </c>
      <c r="D216" s="10"/>
      <c r="E216" s="10">
        <v>11.73</v>
      </c>
      <c r="F216" s="10">
        <v>18.37</v>
      </c>
      <c r="H216" s="15">
        <v>38275</v>
      </c>
      <c r="I216" s="18">
        <v>0.44503258436132676</v>
      </c>
      <c r="J216" s="19">
        <v>-1.3900000000000006</v>
      </c>
      <c r="K216" s="19"/>
      <c r="M216" s="9">
        <v>38643</v>
      </c>
      <c r="N216" s="10">
        <v>8.5399999999999991</v>
      </c>
      <c r="O216" s="10">
        <v>80.099999999999994</v>
      </c>
    </row>
    <row r="217" spans="2:15" x14ac:dyDescent="0.45">
      <c r="B217" s="9">
        <v>39008</v>
      </c>
      <c r="C217" s="10">
        <v>198.143</v>
      </c>
      <c r="D217" s="10"/>
      <c r="E217" s="10">
        <v>11.34</v>
      </c>
      <c r="F217" s="10">
        <v>18.11</v>
      </c>
      <c r="H217" s="15">
        <v>38278</v>
      </c>
      <c r="I217" s="18">
        <v>0.52517596101786523</v>
      </c>
      <c r="J217" s="19">
        <v>-0.32999999999999829</v>
      </c>
      <c r="K217" s="19"/>
      <c r="M217" s="9">
        <v>38644</v>
      </c>
      <c r="N217" s="10">
        <v>8.57</v>
      </c>
      <c r="O217" s="10">
        <v>80.09</v>
      </c>
    </row>
    <row r="218" spans="2:15" x14ac:dyDescent="0.45">
      <c r="B218" s="9">
        <v>39009</v>
      </c>
      <c r="C218" s="10">
        <v>197.41800000000001</v>
      </c>
      <c r="D218" s="10"/>
      <c r="E218" s="10">
        <v>10.9</v>
      </c>
      <c r="F218" s="10">
        <v>18.48</v>
      </c>
      <c r="H218" s="15">
        <v>38279</v>
      </c>
      <c r="I218" s="18">
        <v>-0.96856429866608584</v>
      </c>
      <c r="J218" s="19">
        <v>0.41999999999999993</v>
      </c>
      <c r="K218" s="19"/>
      <c r="M218" s="9">
        <v>38645</v>
      </c>
      <c r="N218" s="10">
        <v>8.5399999999999991</v>
      </c>
      <c r="O218" s="10">
        <v>79.099999999999994</v>
      </c>
    </row>
    <row r="219" spans="2:15" x14ac:dyDescent="0.45">
      <c r="B219" s="9">
        <v>39010</v>
      </c>
      <c r="C219" s="10">
        <v>197.37</v>
      </c>
      <c r="D219" s="10"/>
      <c r="E219" s="10">
        <v>10.63</v>
      </c>
      <c r="F219" s="10">
        <v>17.11</v>
      </c>
      <c r="H219" s="15">
        <v>38280</v>
      </c>
      <c r="I219" s="18">
        <v>3.8976460031014959E-2</v>
      </c>
      <c r="J219" s="19">
        <v>-0.28000000000000114</v>
      </c>
      <c r="K219" s="19"/>
      <c r="M219" s="9">
        <v>38646</v>
      </c>
      <c r="N219" s="10">
        <v>8.4499999999999993</v>
      </c>
      <c r="O219" s="10">
        <v>78.400000000000006</v>
      </c>
    </row>
    <row r="220" spans="2:15" x14ac:dyDescent="0.45">
      <c r="B220" s="9">
        <v>39013</v>
      </c>
      <c r="C220" s="10">
        <v>197.964</v>
      </c>
      <c r="D220" s="10"/>
      <c r="E220" s="10">
        <v>11.08</v>
      </c>
      <c r="F220" s="10">
        <v>16.75</v>
      </c>
      <c r="H220" s="15">
        <v>38281</v>
      </c>
      <c r="I220" s="18">
        <v>0.25641954949893186</v>
      </c>
      <c r="J220" s="19">
        <v>-0.3100000000000005</v>
      </c>
      <c r="K220" s="19"/>
      <c r="M220" s="9">
        <v>38649</v>
      </c>
      <c r="N220" s="10">
        <v>8.49</v>
      </c>
      <c r="O220" s="10">
        <v>78</v>
      </c>
    </row>
    <row r="221" spans="2:15" x14ac:dyDescent="0.45">
      <c r="B221" s="9">
        <v>39014</v>
      </c>
      <c r="C221" s="10">
        <v>197.64599999999999</v>
      </c>
      <c r="D221" s="10"/>
      <c r="E221" s="10">
        <v>10.78</v>
      </c>
      <c r="F221" s="10">
        <v>16.71</v>
      </c>
      <c r="H221" s="15">
        <v>38282</v>
      </c>
      <c r="I221" s="18">
        <v>-0.97244439624397661</v>
      </c>
      <c r="J221" s="19">
        <v>0.74000000000000021</v>
      </c>
      <c r="K221" s="19"/>
      <c r="M221" s="9">
        <v>38650</v>
      </c>
      <c r="N221" s="10">
        <v>8.5</v>
      </c>
      <c r="O221" s="10">
        <v>77.02</v>
      </c>
    </row>
    <row r="222" spans="2:15" x14ac:dyDescent="0.45">
      <c r="B222" s="9">
        <v>39015</v>
      </c>
      <c r="C222" s="10">
        <v>197.66200000000001</v>
      </c>
      <c r="D222" s="10"/>
      <c r="E222" s="10">
        <v>10.66</v>
      </c>
      <c r="F222" s="10">
        <v>16.98</v>
      </c>
      <c r="H222" s="15">
        <v>38285</v>
      </c>
      <c r="I222" s="18">
        <v>-8.39622899801995E-2</v>
      </c>
      <c r="J222" s="19">
        <v>1.2999999999999989</v>
      </c>
      <c r="K222" s="19"/>
      <c r="M222" s="9">
        <v>38651</v>
      </c>
      <c r="N222" s="10">
        <v>8.4700000000000006</v>
      </c>
      <c r="O222" s="10">
        <v>82.1</v>
      </c>
    </row>
    <row r="223" spans="2:15" x14ac:dyDescent="0.45">
      <c r="B223" s="9">
        <v>39016</v>
      </c>
      <c r="C223" s="10">
        <v>196.04300000000001</v>
      </c>
      <c r="D223" s="10"/>
      <c r="E223" s="10">
        <v>10.56</v>
      </c>
      <c r="F223" s="10">
        <v>16.72</v>
      </c>
      <c r="H223" s="15">
        <v>38286</v>
      </c>
      <c r="I223" s="18">
        <v>1.4870160119107467</v>
      </c>
      <c r="J223" s="19">
        <v>-0.18999999999999773</v>
      </c>
      <c r="K223" s="19"/>
      <c r="M223" s="9">
        <v>38652</v>
      </c>
      <c r="N223" s="10">
        <v>8.4700000000000006</v>
      </c>
      <c r="O223" s="10">
        <v>80.7</v>
      </c>
    </row>
    <row r="224" spans="2:15" x14ac:dyDescent="0.45">
      <c r="B224" s="9">
        <v>39017</v>
      </c>
      <c r="C224" s="10">
        <v>196.14099999999999</v>
      </c>
      <c r="D224" s="10"/>
      <c r="E224" s="10">
        <v>10.8</v>
      </c>
      <c r="F224" s="10">
        <v>16.62</v>
      </c>
      <c r="H224" s="15">
        <v>38287</v>
      </c>
      <c r="I224" s="18">
        <v>1.2879244705649606</v>
      </c>
      <c r="J224" s="19">
        <v>-0.66999999999999993</v>
      </c>
      <c r="K224" s="19"/>
      <c r="M224" s="9">
        <v>38653</v>
      </c>
      <c r="N224" s="10">
        <v>8.32</v>
      </c>
      <c r="O224" s="10">
        <v>80.2</v>
      </c>
    </row>
    <row r="225" spans="2:15" x14ac:dyDescent="0.45">
      <c r="B225" s="9">
        <v>39020</v>
      </c>
      <c r="C225" s="10">
        <v>196.38900000000001</v>
      </c>
      <c r="D225" s="10"/>
      <c r="E225" s="10">
        <v>11.2</v>
      </c>
      <c r="F225" s="10">
        <v>18.11</v>
      </c>
      <c r="H225" s="15">
        <v>38288</v>
      </c>
      <c r="I225" s="18">
        <v>0.18126888217522286</v>
      </c>
      <c r="J225" s="19">
        <v>-0.33000000000000007</v>
      </c>
      <c r="K225" s="19"/>
      <c r="M225" s="9">
        <v>38656</v>
      </c>
      <c r="N225" s="10">
        <v>8.3800000000000008</v>
      </c>
      <c r="O225" s="10">
        <v>80.08</v>
      </c>
    </row>
    <row r="226" spans="2:15" x14ac:dyDescent="0.45">
      <c r="B226" s="9">
        <v>39021</v>
      </c>
      <c r="C226" s="10">
        <v>196.50299999999999</v>
      </c>
      <c r="D226" s="10"/>
      <c r="E226" s="10">
        <v>11.1</v>
      </c>
      <c r="F226" s="10">
        <v>17.71</v>
      </c>
      <c r="H226" s="15">
        <v>38289</v>
      </c>
      <c r="I226" s="18">
        <v>0.244802384162357</v>
      </c>
      <c r="J226" s="19">
        <v>0.87999999999999901</v>
      </c>
      <c r="K226" s="19"/>
      <c r="M226" s="9">
        <v>38657</v>
      </c>
      <c r="N226" s="10">
        <v>8.42</v>
      </c>
      <c r="O226" s="10">
        <v>77.959999999999994</v>
      </c>
    </row>
    <row r="227" spans="2:15" x14ac:dyDescent="0.45">
      <c r="B227" s="9">
        <v>39022</v>
      </c>
      <c r="C227" s="10">
        <v>196.89400000000001</v>
      </c>
      <c r="D227" s="10"/>
      <c r="E227" s="10">
        <v>11.51</v>
      </c>
      <c r="F227" s="10">
        <v>17.170000000000002</v>
      </c>
      <c r="H227" s="15">
        <v>38292</v>
      </c>
      <c r="I227" s="18">
        <v>2.7428773668369821E-2</v>
      </c>
      <c r="J227" s="19">
        <v>0</v>
      </c>
      <c r="K227" s="19"/>
      <c r="M227" s="9">
        <v>38658</v>
      </c>
      <c r="N227" s="10">
        <v>8.44</v>
      </c>
      <c r="O227" s="10">
        <v>82.5</v>
      </c>
    </row>
    <row r="228" spans="2:15" x14ac:dyDescent="0.45">
      <c r="B228" s="9">
        <v>39023</v>
      </c>
      <c r="C228" s="10">
        <v>197.05500000000001</v>
      </c>
      <c r="D228" s="10"/>
      <c r="E228" s="10">
        <v>11.42</v>
      </c>
      <c r="F228" s="10">
        <v>16.18</v>
      </c>
      <c r="H228" s="15">
        <v>38293</v>
      </c>
      <c r="I228" s="18">
        <v>3.538226110344489E-3</v>
      </c>
      <c r="J228" s="19">
        <v>-8.9999999999999858E-2</v>
      </c>
      <c r="K228" s="19"/>
      <c r="M228" s="9">
        <v>38659</v>
      </c>
      <c r="N228" s="10">
        <v>8.48</v>
      </c>
      <c r="O228" s="10">
        <v>83.4</v>
      </c>
    </row>
    <row r="229" spans="2:15" x14ac:dyDescent="0.45">
      <c r="B229" s="9">
        <v>39024</v>
      </c>
      <c r="C229" s="10">
        <v>197.50899999999999</v>
      </c>
      <c r="D229" s="10"/>
      <c r="E229" s="10">
        <v>11.16</v>
      </c>
      <c r="F229" s="10"/>
      <c r="H229" s="15">
        <v>38294</v>
      </c>
      <c r="I229" s="18">
        <v>1.1189244173190227</v>
      </c>
      <c r="J229" s="19">
        <v>-2.1400000000000006</v>
      </c>
      <c r="K229" s="19"/>
      <c r="M229" s="9">
        <v>38660</v>
      </c>
      <c r="N229" s="10">
        <v>8.5</v>
      </c>
      <c r="O229" s="10">
        <v>76.5</v>
      </c>
    </row>
    <row r="230" spans="2:15" x14ac:dyDescent="0.45">
      <c r="B230" s="9">
        <v>39027</v>
      </c>
      <c r="C230" s="10">
        <v>197.62100000000001</v>
      </c>
      <c r="D230" s="10"/>
      <c r="E230" s="10">
        <v>11.16</v>
      </c>
      <c r="F230" s="10">
        <v>16.510000000000002</v>
      </c>
      <c r="H230" s="15">
        <v>38295</v>
      </c>
      <c r="I230" s="18">
        <v>1.6156403079076398</v>
      </c>
      <c r="J230" s="19">
        <v>-6.9999999999998508E-2</v>
      </c>
      <c r="K230" s="19"/>
      <c r="M230" s="9">
        <v>38663</v>
      </c>
      <c r="N230" s="10">
        <v>8.5</v>
      </c>
      <c r="O230" s="10">
        <v>76.5</v>
      </c>
    </row>
    <row r="231" spans="2:15" x14ac:dyDescent="0.45">
      <c r="B231" s="9">
        <v>39028</v>
      </c>
      <c r="C231" s="10">
        <v>196.69800000000001</v>
      </c>
      <c r="D231" s="10"/>
      <c r="E231" s="10">
        <v>11.09</v>
      </c>
      <c r="F231" s="10">
        <v>16.64</v>
      </c>
      <c r="H231" s="15">
        <v>38296</v>
      </c>
      <c r="I231" s="18">
        <v>0.38737335043514953</v>
      </c>
      <c r="J231" s="19">
        <v>-0.13000000000000078</v>
      </c>
      <c r="K231" s="19"/>
      <c r="M231" s="9">
        <v>38664</v>
      </c>
      <c r="N231" s="10">
        <v>8.6</v>
      </c>
      <c r="O231" s="10">
        <v>78.2</v>
      </c>
    </row>
    <row r="232" spans="2:15" x14ac:dyDescent="0.45">
      <c r="B232" s="9">
        <v>39029</v>
      </c>
      <c r="C232" s="10">
        <v>196.58500000000001</v>
      </c>
      <c r="D232" s="10"/>
      <c r="E232" s="10">
        <v>10.75</v>
      </c>
      <c r="F232" s="10">
        <v>16.54</v>
      </c>
      <c r="H232" s="15">
        <v>38299</v>
      </c>
      <c r="I232" s="18">
        <v>-0.10976101254533965</v>
      </c>
      <c r="J232" s="19">
        <v>-3.9999999999999147E-2</v>
      </c>
      <c r="K232" s="19"/>
      <c r="M232" s="9">
        <v>38665</v>
      </c>
      <c r="N232" s="10">
        <v>8.6300000000000008</v>
      </c>
      <c r="O232" s="10">
        <v>80.5</v>
      </c>
    </row>
    <row r="233" spans="2:15" x14ac:dyDescent="0.45">
      <c r="B233" s="9">
        <v>39030</v>
      </c>
      <c r="C233" s="10">
        <v>195.05099999999999</v>
      </c>
      <c r="D233" s="10"/>
      <c r="E233" s="10">
        <v>11.01</v>
      </c>
      <c r="F233" s="10">
        <v>16.010000000000002</v>
      </c>
      <c r="H233" s="15">
        <v>38300</v>
      </c>
      <c r="I233" s="18">
        <v>-6.9534462481446457E-2</v>
      </c>
      <c r="J233" s="19">
        <v>-0.19000000000000128</v>
      </c>
      <c r="K233" s="19"/>
      <c r="M233" s="9">
        <v>38666</v>
      </c>
      <c r="N233" s="10">
        <v>8.6</v>
      </c>
      <c r="O233" s="10">
        <v>79.88</v>
      </c>
    </row>
    <row r="234" spans="2:15" x14ac:dyDescent="0.45">
      <c r="B234" s="9">
        <v>39031</v>
      </c>
      <c r="C234" s="10">
        <v>194.614</v>
      </c>
      <c r="D234" s="10"/>
      <c r="E234" s="10">
        <v>10.79</v>
      </c>
      <c r="F234" s="10">
        <v>16.14</v>
      </c>
      <c r="H234" s="15">
        <v>38301</v>
      </c>
      <c r="I234" s="18">
        <v>-0.10050855611296594</v>
      </c>
      <c r="J234" s="19">
        <v>-0.52999999999999936</v>
      </c>
      <c r="K234" s="19"/>
      <c r="M234" s="9">
        <v>38667</v>
      </c>
      <c r="N234" s="10"/>
      <c r="O234" s="10">
        <v>79.88</v>
      </c>
    </row>
    <row r="235" spans="2:15" x14ac:dyDescent="0.45">
      <c r="B235" s="9">
        <v>39034</v>
      </c>
      <c r="C235" s="10">
        <v>194.57400000000001</v>
      </c>
      <c r="D235" s="10"/>
      <c r="E235" s="10">
        <v>10.86</v>
      </c>
      <c r="F235" s="10">
        <v>17.27</v>
      </c>
      <c r="H235" s="15">
        <v>38302</v>
      </c>
      <c r="I235" s="18">
        <v>0.90892674411604535</v>
      </c>
      <c r="J235" s="19">
        <v>-4.0000000000000924E-2</v>
      </c>
      <c r="K235" s="19"/>
      <c r="M235" s="9">
        <v>38670</v>
      </c>
      <c r="N235" s="10">
        <v>8.56</v>
      </c>
      <c r="O235" s="10">
        <v>80.900000000000006</v>
      </c>
    </row>
    <row r="236" spans="2:15" x14ac:dyDescent="0.45">
      <c r="B236" s="9">
        <v>39035</v>
      </c>
      <c r="C236" s="10">
        <v>194.21299999999999</v>
      </c>
      <c r="D236" s="10"/>
      <c r="E236" s="10">
        <v>10.5</v>
      </c>
      <c r="F236" s="10">
        <v>15.77</v>
      </c>
      <c r="H236" s="15">
        <v>38303</v>
      </c>
      <c r="I236" s="18">
        <v>0.91096567474520107</v>
      </c>
      <c r="J236" s="19">
        <v>0.29000000000000092</v>
      </c>
      <c r="K236" s="19"/>
      <c r="M236" s="9">
        <v>38671</v>
      </c>
      <c r="N236" s="10">
        <v>8.6</v>
      </c>
      <c r="O236" s="10">
        <v>80.3</v>
      </c>
    </row>
    <row r="237" spans="2:15" x14ac:dyDescent="0.45">
      <c r="B237" s="9">
        <v>39036</v>
      </c>
      <c r="C237" s="10">
        <v>194.57400000000001</v>
      </c>
      <c r="D237" s="10"/>
      <c r="E237" s="10">
        <v>10.31</v>
      </c>
      <c r="F237" s="10">
        <v>15.66</v>
      </c>
      <c r="H237" s="15">
        <v>38306</v>
      </c>
      <c r="I237" s="18">
        <v>-2.9556567046973292E-2</v>
      </c>
      <c r="J237" s="19">
        <v>5.0000000000000711E-2</v>
      </c>
      <c r="K237" s="19"/>
      <c r="M237" s="9">
        <v>38672</v>
      </c>
      <c r="N237" s="10">
        <v>8.67</v>
      </c>
      <c r="O237" s="10">
        <v>79.09</v>
      </c>
    </row>
    <row r="238" spans="2:15" x14ac:dyDescent="0.45">
      <c r="B238" s="9">
        <v>39037</v>
      </c>
      <c r="C238" s="10">
        <v>195.416</v>
      </c>
      <c r="D238" s="10"/>
      <c r="E238" s="10">
        <v>10.16</v>
      </c>
      <c r="F238" s="10">
        <v>16.52</v>
      </c>
      <c r="H238" s="15">
        <v>38307</v>
      </c>
      <c r="I238" s="18">
        <v>-0.70872260985621605</v>
      </c>
      <c r="J238" s="19">
        <v>-0.16999999999999993</v>
      </c>
      <c r="K238" s="19"/>
      <c r="M238" s="9">
        <v>38673</v>
      </c>
      <c r="N238" s="10">
        <v>8.6</v>
      </c>
      <c r="O238" s="10">
        <v>78.83</v>
      </c>
    </row>
    <row r="239" spans="2:15" x14ac:dyDescent="0.45">
      <c r="B239" s="9">
        <v>39038</v>
      </c>
      <c r="C239" s="10">
        <v>195.13499999999999</v>
      </c>
      <c r="D239" s="10"/>
      <c r="E239" s="10">
        <v>10.050000000000001</v>
      </c>
      <c r="F239" s="10">
        <v>16.3</v>
      </c>
      <c r="H239" s="15">
        <v>38308</v>
      </c>
      <c r="I239" s="18">
        <v>0.55383987136621293</v>
      </c>
      <c r="J239" s="19">
        <v>0</v>
      </c>
      <c r="K239" s="19"/>
      <c r="M239" s="9">
        <v>38674</v>
      </c>
      <c r="N239" s="10">
        <v>8.48</v>
      </c>
      <c r="O239" s="10">
        <v>76.510000000000005</v>
      </c>
    </row>
    <row r="240" spans="2:15" x14ac:dyDescent="0.45">
      <c r="B240" s="9">
        <v>39041</v>
      </c>
      <c r="C240" s="10">
        <v>196.17699999999999</v>
      </c>
      <c r="D240" s="10"/>
      <c r="E240" s="10">
        <v>9.9700000000000006</v>
      </c>
      <c r="F240" s="10">
        <v>17.010000000000002</v>
      </c>
      <c r="H240" s="15">
        <v>38309</v>
      </c>
      <c r="I240" s="18">
        <v>0.13621672842951682</v>
      </c>
      <c r="J240" s="19">
        <v>-0.23000000000000043</v>
      </c>
      <c r="K240" s="19"/>
      <c r="M240" s="9">
        <v>38677</v>
      </c>
      <c r="N240" s="10">
        <v>8.48</v>
      </c>
      <c r="O240" s="10">
        <v>73.099999999999994</v>
      </c>
    </row>
    <row r="241" spans="2:15" x14ac:dyDescent="0.45">
      <c r="B241" s="9">
        <v>39042</v>
      </c>
      <c r="C241" s="10">
        <v>196.17</v>
      </c>
      <c r="D241" s="10"/>
      <c r="E241" s="10">
        <v>9.9</v>
      </c>
      <c r="F241" s="10">
        <v>16.600000000000001</v>
      </c>
      <c r="H241" s="15">
        <v>38310</v>
      </c>
      <c r="I241" s="18">
        <v>-1.1161336656668519</v>
      </c>
      <c r="J241" s="19">
        <v>0.51999999999999957</v>
      </c>
      <c r="K241" s="19"/>
      <c r="M241" s="9">
        <v>38678</v>
      </c>
      <c r="N241" s="10">
        <v>8.5500000000000007</v>
      </c>
      <c r="O241" s="10">
        <v>73.099999999999994</v>
      </c>
    </row>
    <row r="242" spans="2:15" x14ac:dyDescent="0.45">
      <c r="B242" s="9">
        <v>39043</v>
      </c>
      <c r="C242" s="10">
        <v>194.62700000000001</v>
      </c>
      <c r="D242" s="10"/>
      <c r="E242" s="10">
        <v>10.14</v>
      </c>
      <c r="F242" s="10">
        <v>15.87</v>
      </c>
      <c r="H242" s="15">
        <v>38313</v>
      </c>
      <c r="I242" s="18">
        <v>0.58957226105236238</v>
      </c>
      <c r="J242" s="19">
        <v>-0.52999999999999936</v>
      </c>
      <c r="K242" s="19"/>
      <c r="M242" s="9">
        <v>38679</v>
      </c>
      <c r="N242" s="10">
        <v>8.5299999999999994</v>
      </c>
      <c r="O242" s="10">
        <v>73.31</v>
      </c>
    </row>
    <row r="243" spans="2:15" x14ac:dyDescent="0.45">
      <c r="B243" s="9">
        <v>39044</v>
      </c>
      <c r="C243" s="10">
        <v>193.71100000000001</v>
      </c>
      <c r="D243" s="10"/>
      <c r="E243" s="10"/>
      <c r="F243" s="10"/>
      <c r="H243" s="15">
        <v>38314</v>
      </c>
      <c r="I243" s="18">
        <v>-2.5483333899622984E-2</v>
      </c>
      <c r="J243" s="19">
        <v>-0.30000000000000071</v>
      </c>
      <c r="K243" s="19"/>
      <c r="M243" s="9">
        <v>38680</v>
      </c>
      <c r="N243" s="10"/>
      <c r="O243" s="10">
        <v>73.31</v>
      </c>
    </row>
    <row r="244" spans="2:15" x14ac:dyDescent="0.45">
      <c r="B244" s="9">
        <v>39045</v>
      </c>
      <c r="C244" s="10">
        <v>192.477</v>
      </c>
      <c r="D244" s="10"/>
      <c r="E244" s="10">
        <v>10.73</v>
      </c>
      <c r="F244" s="10">
        <v>16.079999999999998</v>
      </c>
      <c r="H244" s="15">
        <v>38315</v>
      </c>
      <c r="I244" s="18">
        <v>0.40953659489864069</v>
      </c>
      <c r="J244" s="19">
        <v>5.0000000000000711E-2</v>
      </c>
      <c r="K244" s="19"/>
      <c r="M244" s="9">
        <v>38681</v>
      </c>
      <c r="N244" s="10">
        <v>8.48</v>
      </c>
      <c r="O244" s="10">
        <v>72.06</v>
      </c>
    </row>
    <row r="245" spans="2:15" x14ac:dyDescent="0.45">
      <c r="B245" s="9">
        <v>39048</v>
      </c>
      <c r="C245" s="10">
        <v>192.23</v>
      </c>
      <c r="D245" s="10"/>
      <c r="E245" s="10">
        <v>12.3</v>
      </c>
      <c r="F245" s="10">
        <v>16.440000000000001</v>
      </c>
      <c r="H245" s="15">
        <v>38316</v>
      </c>
      <c r="I245" s="18">
        <v>0</v>
      </c>
      <c r="J245" s="19">
        <v>0</v>
      </c>
      <c r="K245" s="19"/>
      <c r="M245" s="9">
        <v>38684</v>
      </c>
      <c r="N245" s="10">
        <v>8.5</v>
      </c>
      <c r="O245" s="10">
        <v>72.13</v>
      </c>
    </row>
    <row r="246" spans="2:15" x14ac:dyDescent="0.45">
      <c r="B246" s="9">
        <v>39049</v>
      </c>
      <c r="C246" s="10">
        <v>193.251</v>
      </c>
      <c r="D246" s="10"/>
      <c r="E246" s="10">
        <v>11.62</v>
      </c>
      <c r="F246" s="10">
        <v>17.11</v>
      </c>
      <c r="H246" s="15">
        <v>38317</v>
      </c>
      <c r="I246" s="18">
        <v>7.531139994585434E-2</v>
      </c>
      <c r="J246" s="19">
        <v>5.9999999999998721E-2</v>
      </c>
      <c r="K246" s="19"/>
      <c r="M246" s="9">
        <v>38685</v>
      </c>
      <c r="N246" s="10">
        <v>8.44</v>
      </c>
      <c r="O246" s="10">
        <v>73.989999999999995</v>
      </c>
    </row>
    <row r="247" spans="2:15" x14ac:dyDescent="0.45">
      <c r="B247" s="9">
        <v>39050</v>
      </c>
      <c r="C247" s="10">
        <v>193.85400000000001</v>
      </c>
      <c r="D247" s="10"/>
      <c r="E247" s="10">
        <v>10.83</v>
      </c>
      <c r="F247" s="10">
        <v>16.8</v>
      </c>
      <c r="H247" s="15">
        <v>38320</v>
      </c>
      <c r="I247" s="18">
        <v>-0.34498795078850009</v>
      </c>
      <c r="J247" s="19">
        <v>0.52000000000000135</v>
      </c>
      <c r="K247" s="19"/>
      <c r="M247" s="9">
        <v>38686</v>
      </c>
      <c r="N247" s="10">
        <v>8.48</v>
      </c>
      <c r="O247" s="10">
        <v>73.5</v>
      </c>
    </row>
    <row r="248" spans="2:15" x14ac:dyDescent="0.45">
      <c r="B248" s="9">
        <v>39051</v>
      </c>
      <c r="C248" s="10">
        <v>193.273</v>
      </c>
      <c r="D248" s="10"/>
      <c r="E248" s="10">
        <v>10.91</v>
      </c>
      <c r="F248" s="10">
        <v>16.09</v>
      </c>
      <c r="H248" s="15">
        <v>38321</v>
      </c>
      <c r="I248" s="18">
        <v>-0.40303079155247223</v>
      </c>
      <c r="J248" s="19">
        <v>-6.0000000000000497E-2</v>
      </c>
      <c r="K248" s="19"/>
      <c r="M248" s="9">
        <v>38687</v>
      </c>
      <c r="N248" s="10">
        <v>8.51</v>
      </c>
      <c r="O248" s="10">
        <v>73.5</v>
      </c>
    </row>
    <row r="249" spans="2:15" x14ac:dyDescent="0.45">
      <c r="B249" s="9">
        <v>39052</v>
      </c>
      <c r="C249" s="10">
        <v>192.44499999999999</v>
      </c>
      <c r="D249" s="10"/>
      <c r="E249" s="10">
        <v>11.66</v>
      </c>
      <c r="F249" s="10">
        <v>15.99</v>
      </c>
      <c r="H249" s="15">
        <v>38322</v>
      </c>
      <c r="I249" s="18">
        <v>1.49511850198496</v>
      </c>
      <c r="J249" s="19">
        <v>-0.26999999999999957</v>
      </c>
      <c r="K249" s="19"/>
      <c r="M249" s="9">
        <v>38688</v>
      </c>
      <c r="N249" s="10">
        <v>8.4600000000000009</v>
      </c>
      <c r="O249" s="10">
        <v>69.39</v>
      </c>
    </row>
    <row r="250" spans="2:15" x14ac:dyDescent="0.45">
      <c r="B250" s="9">
        <v>39055</v>
      </c>
      <c r="C250" s="10">
        <v>192.995</v>
      </c>
      <c r="D250" s="10"/>
      <c r="E250" s="10">
        <v>11.23</v>
      </c>
      <c r="F250" s="10">
        <v>16.38</v>
      </c>
      <c r="H250" s="15">
        <v>38323</v>
      </c>
      <c r="I250" s="18">
        <v>-8.7294459319942064E-2</v>
      </c>
      <c r="J250" s="19">
        <v>9.9999999999997868E-3</v>
      </c>
      <c r="K250" s="19"/>
      <c r="M250" s="9">
        <v>38691</v>
      </c>
      <c r="N250" s="10">
        <v>8.51</v>
      </c>
      <c r="O250" s="10">
        <v>67.7</v>
      </c>
    </row>
    <row r="251" spans="2:15" x14ac:dyDescent="0.45">
      <c r="B251" s="9">
        <v>39056</v>
      </c>
      <c r="C251" s="10">
        <v>192.12899999999999</v>
      </c>
      <c r="D251" s="10"/>
      <c r="E251" s="10">
        <v>11.27</v>
      </c>
      <c r="F251" s="10">
        <v>16.05</v>
      </c>
      <c r="H251" s="15">
        <v>38324</v>
      </c>
      <c r="I251" s="18">
        <v>7.0568665832171362E-2</v>
      </c>
      <c r="J251" s="19">
        <v>-1.9999999999999574E-2</v>
      </c>
      <c r="K251" s="19"/>
      <c r="M251" s="9">
        <v>38692</v>
      </c>
      <c r="N251" s="10">
        <v>8.41</v>
      </c>
      <c r="O251" s="10">
        <v>67.3</v>
      </c>
    </row>
    <row r="252" spans="2:15" x14ac:dyDescent="0.45">
      <c r="B252" s="9">
        <v>39057</v>
      </c>
      <c r="C252" s="10">
        <v>192.5</v>
      </c>
      <c r="D252" s="10"/>
      <c r="E252" s="10">
        <v>11.33</v>
      </c>
      <c r="F252" s="10">
        <v>15.97</v>
      </c>
      <c r="H252" s="15">
        <v>38327</v>
      </c>
      <c r="I252" s="18">
        <v>-7.7234987449326109E-2</v>
      </c>
      <c r="J252" s="19">
        <v>0.22999999999999865</v>
      </c>
      <c r="K252" s="19"/>
      <c r="M252" s="9">
        <v>38693</v>
      </c>
      <c r="N252" s="10">
        <v>8.4600000000000009</v>
      </c>
      <c r="O252" s="10">
        <v>71.44</v>
      </c>
    </row>
    <row r="253" spans="2:15" x14ac:dyDescent="0.45">
      <c r="B253" s="9">
        <v>39058</v>
      </c>
      <c r="C253" s="10">
        <v>193.43600000000001</v>
      </c>
      <c r="D253" s="10"/>
      <c r="E253" s="10">
        <v>12.67</v>
      </c>
      <c r="F253" s="10">
        <v>16.809999999999999</v>
      </c>
      <c r="H253" s="15">
        <v>38328</v>
      </c>
      <c r="I253" s="18">
        <v>-1.1064902331443083</v>
      </c>
      <c r="J253" s="19">
        <v>0.48000000000000043</v>
      </c>
      <c r="K253" s="19"/>
      <c r="M253" s="9">
        <v>38694</v>
      </c>
      <c r="N253" s="10">
        <v>8.52</v>
      </c>
      <c r="O253" s="10">
        <v>70.599999999999994</v>
      </c>
    </row>
    <row r="254" spans="2:15" x14ac:dyDescent="0.45">
      <c r="B254" s="9">
        <v>39059</v>
      </c>
      <c r="C254" s="10">
        <v>194.43700000000001</v>
      </c>
      <c r="D254" s="10"/>
      <c r="E254" s="10">
        <v>12.07</v>
      </c>
      <c r="F254" s="10">
        <v>16.079999999999998</v>
      </c>
      <c r="H254" s="15">
        <v>38329</v>
      </c>
      <c r="I254" s="18">
        <v>0.48679783871954374</v>
      </c>
      <c r="J254" s="19">
        <v>-0.48000000000000043</v>
      </c>
      <c r="K254" s="19"/>
      <c r="M254" s="9">
        <v>38695</v>
      </c>
      <c r="N254" s="10">
        <v>8.4700000000000006</v>
      </c>
      <c r="O254" s="10">
        <v>71.89</v>
      </c>
    </row>
    <row r="255" spans="2:15" x14ac:dyDescent="0.45">
      <c r="B255" s="9">
        <v>39062</v>
      </c>
      <c r="C255" s="10">
        <v>194.488</v>
      </c>
      <c r="D255" s="10"/>
      <c r="E255" s="10">
        <v>10.71</v>
      </c>
      <c r="F255" s="10">
        <v>15.82</v>
      </c>
      <c r="H255" s="15">
        <v>38330</v>
      </c>
      <c r="I255" s="18">
        <v>0.54362069985882666</v>
      </c>
      <c r="J255" s="19">
        <v>-0.30999999999999872</v>
      </c>
      <c r="K255" s="19"/>
      <c r="M255" s="9">
        <v>38698</v>
      </c>
      <c r="N255" s="10">
        <v>8.58</v>
      </c>
      <c r="O255" s="10">
        <v>72.2</v>
      </c>
    </row>
    <row r="256" spans="2:15" x14ac:dyDescent="0.45">
      <c r="B256" s="9">
        <v>39063</v>
      </c>
      <c r="C256" s="10">
        <v>194.46799999999999</v>
      </c>
      <c r="D256" s="10"/>
      <c r="E256" s="10">
        <v>10.65</v>
      </c>
      <c r="F256" s="10">
        <v>15.09</v>
      </c>
      <c r="H256" s="15">
        <v>38331</v>
      </c>
      <c r="I256" s="18">
        <v>-0.10426827217382417</v>
      </c>
      <c r="J256" s="19">
        <v>-0.12000000000000099</v>
      </c>
      <c r="K256" s="19"/>
      <c r="M256" s="9">
        <v>38699</v>
      </c>
      <c r="N256" s="10">
        <v>8.51</v>
      </c>
      <c r="O256" s="10">
        <v>68.36</v>
      </c>
    </row>
    <row r="257" spans="2:15" x14ac:dyDescent="0.45">
      <c r="B257" s="9">
        <v>39064</v>
      </c>
      <c r="C257" s="10">
        <v>195.398</v>
      </c>
      <c r="D257" s="10"/>
      <c r="E257" s="10">
        <v>10.18</v>
      </c>
      <c r="F257" s="10">
        <v>14.1</v>
      </c>
      <c r="H257" s="15">
        <v>38334</v>
      </c>
      <c r="I257" s="18">
        <v>0.89898989898991033</v>
      </c>
      <c r="J257" s="19">
        <v>-0.22000000000000064</v>
      </c>
      <c r="K257" s="19"/>
      <c r="M257" s="9">
        <v>38700</v>
      </c>
      <c r="N257" s="10">
        <v>8.69</v>
      </c>
      <c r="O257" s="10">
        <v>70.92</v>
      </c>
    </row>
    <row r="258" spans="2:15" x14ac:dyDescent="0.45">
      <c r="B258" s="9">
        <v>39065</v>
      </c>
      <c r="C258" s="10">
        <v>196.02</v>
      </c>
      <c r="D258" s="10"/>
      <c r="E258" s="10">
        <v>9.9700000000000006</v>
      </c>
      <c r="F258" s="10">
        <v>14.05</v>
      </c>
      <c r="H258" s="15">
        <v>38335</v>
      </c>
      <c r="I258" s="18">
        <v>0.39209797443855443</v>
      </c>
      <c r="J258" s="19">
        <v>0.19000000000000128</v>
      </c>
      <c r="K258" s="19"/>
      <c r="M258" s="9">
        <v>38701</v>
      </c>
      <c r="N258" s="10">
        <v>8.8000000000000007</v>
      </c>
      <c r="O258" s="10">
        <v>71.2</v>
      </c>
    </row>
    <row r="259" spans="2:15" x14ac:dyDescent="0.45">
      <c r="B259" s="9">
        <v>39066</v>
      </c>
      <c r="C259" s="10">
        <v>196.755</v>
      </c>
      <c r="D259" s="10"/>
      <c r="E259" s="10">
        <v>10.050000000000001</v>
      </c>
      <c r="F259" s="10">
        <v>14.06</v>
      </c>
      <c r="H259" s="15">
        <v>38336</v>
      </c>
      <c r="I259" s="18">
        <v>0.19445229270886877</v>
      </c>
      <c r="J259" s="19">
        <v>-0.38000000000000078</v>
      </c>
      <c r="K259" s="19"/>
      <c r="M259" s="9">
        <v>38702</v>
      </c>
      <c r="N259" s="10">
        <v>8.7899999999999991</v>
      </c>
      <c r="O259" s="10">
        <v>70.27</v>
      </c>
    </row>
    <row r="260" spans="2:15" x14ac:dyDescent="0.45">
      <c r="B260" s="9">
        <v>39069</v>
      </c>
      <c r="C260" s="10">
        <v>196.99600000000001</v>
      </c>
      <c r="D260" s="10"/>
      <c r="E260" s="10">
        <v>10.6</v>
      </c>
      <c r="F260" s="10">
        <v>14.24</v>
      </c>
      <c r="H260" s="15">
        <v>38337</v>
      </c>
      <c r="I260" s="18">
        <v>-0.20817436884185136</v>
      </c>
      <c r="J260" s="19">
        <v>-8.0000000000000071E-2</v>
      </c>
      <c r="K260" s="19"/>
      <c r="M260" s="9">
        <v>38705</v>
      </c>
      <c r="N260" s="10">
        <v>8.7899999999999991</v>
      </c>
      <c r="O260" s="10">
        <v>67.7</v>
      </c>
    </row>
    <row r="261" spans="2:15" x14ac:dyDescent="0.45">
      <c r="B261" s="9">
        <v>39070</v>
      </c>
      <c r="C261" s="10">
        <v>196.26400000000001</v>
      </c>
      <c r="D261" s="10"/>
      <c r="E261" s="10">
        <v>10.3</v>
      </c>
      <c r="F261" s="10">
        <v>14.57</v>
      </c>
      <c r="H261" s="15">
        <v>38338</v>
      </c>
      <c r="I261" s="18">
        <v>-0.74716799228730091</v>
      </c>
      <c r="J261" s="19">
        <v>-0.32000000000000028</v>
      </c>
      <c r="K261" s="19"/>
      <c r="M261" s="9">
        <v>38706</v>
      </c>
      <c r="N261" s="10">
        <v>8.69</v>
      </c>
      <c r="O261" s="10">
        <v>66.31</v>
      </c>
    </row>
    <row r="262" spans="2:15" x14ac:dyDescent="0.45">
      <c r="B262" s="9">
        <v>39071</v>
      </c>
      <c r="C262" s="10">
        <v>197.339</v>
      </c>
      <c r="D262" s="10"/>
      <c r="E262" s="10">
        <v>10.26</v>
      </c>
      <c r="F262" s="10">
        <v>14.6</v>
      </c>
      <c r="H262" s="15">
        <v>38341</v>
      </c>
      <c r="I262" s="18">
        <v>3.6006765922524941E-2</v>
      </c>
      <c r="J262" s="19">
        <v>-0.11999999999999922</v>
      </c>
      <c r="K262" s="19"/>
      <c r="M262" s="9">
        <v>38707</v>
      </c>
      <c r="N262" s="10">
        <v>8.69</v>
      </c>
      <c r="O262" s="10">
        <v>66.400000000000006</v>
      </c>
    </row>
    <row r="263" spans="2:15" x14ac:dyDescent="0.45">
      <c r="B263" s="9">
        <v>39072</v>
      </c>
      <c r="C263" s="10">
        <v>196.68100000000001</v>
      </c>
      <c r="D263" s="10"/>
      <c r="E263" s="10">
        <v>10.53</v>
      </c>
      <c r="F263" s="10">
        <v>13.72</v>
      </c>
      <c r="H263" s="15">
        <v>38342</v>
      </c>
      <c r="I263" s="18">
        <v>0.904867534424314</v>
      </c>
      <c r="J263" s="19">
        <v>-0.27999999999999936</v>
      </c>
      <c r="K263" s="19"/>
      <c r="M263" s="9">
        <v>38708</v>
      </c>
      <c r="N263" s="10">
        <v>8.7100000000000009</v>
      </c>
      <c r="O263" s="10">
        <v>66.5</v>
      </c>
    </row>
    <row r="264" spans="2:15" x14ac:dyDescent="0.45">
      <c r="B264" s="9">
        <v>39073</v>
      </c>
      <c r="C264" s="10">
        <v>198.11099999999999</v>
      </c>
      <c r="D264" s="10"/>
      <c r="E264" s="10">
        <v>11.36</v>
      </c>
      <c r="F264" s="10">
        <v>13.43</v>
      </c>
      <c r="H264" s="15">
        <v>38343</v>
      </c>
      <c r="I264" s="18">
        <v>0.34094868349010543</v>
      </c>
      <c r="J264" s="19">
        <v>-0.10000000000000142</v>
      </c>
      <c r="K264" s="19"/>
      <c r="M264" s="9">
        <v>38709</v>
      </c>
      <c r="N264" s="10">
        <v>8.68</v>
      </c>
      <c r="O264" s="10">
        <v>67.89</v>
      </c>
    </row>
    <row r="265" spans="2:15" x14ac:dyDescent="0.45">
      <c r="B265" s="9">
        <v>39076</v>
      </c>
      <c r="C265" s="10">
        <v>197.27</v>
      </c>
      <c r="D265" s="10"/>
      <c r="E265" s="10"/>
      <c r="F265" s="10">
        <v>13.68</v>
      </c>
      <c r="H265" s="15">
        <v>38344</v>
      </c>
      <c r="I265" s="18">
        <v>4.6297444546428146E-2</v>
      </c>
      <c r="J265" s="19">
        <v>-0.21999999999999886</v>
      </c>
      <c r="K265" s="19"/>
      <c r="M265" s="9">
        <v>38712</v>
      </c>
      <c r="N265" s="10"/>
      <c r="O265" s="10">
        <v>67.89</v>
      </c>
    </row>
    <row r="266" spans="2:15" x14ac:dyDescent="0.45">
      <c r="B266" s="9">
        <v>39077</v>
      </c>
      <c r="C266" s="10">
        <v>198.54400000000001</v>
      </c>
      <c r="D266" s="10"/>
      <c r="E266" s="10">
        <v>11.26</v>
      </c>
      <c r="F266" s="10">
        <v>14.09</v>
      </c>
      <c r="H266" s="15">
        <v>38345</v>
      </c>
      <c r="I266" s="18">
        <v>0</v>
      </c>
      <c r="J266" s="19">
        <v>0</v>
      </c>
      <c r="K266" s="19"/>
      <c r="M266" s="9">
        <v>38713</v>
      </c>
      <c r="N266" s="10">
        <v>8.68</v>
      </c>
      <c r="O266" s="10">
        <v>68.430000000000007</v>
      </c>
    </row>
    <row r="267" spans="2:15" x14ac:dyDescent="0.45">
      <c r="B267" s="9">
        <v>39078</v>
      </c>
      <c r="C267" s="10">
        <v>198.74600000000001</v>
      </c>
      <c r="D267" s="10"/>
      <c r="E267" s="10">
        <v>10.64</v>
      </c>
      <c r="F267" s="10">
        <v>13.6</v>
      </c>
      <c r="H267" s="15">
        <v>38348</v>
      </c>
      <c r="I267" s="18">
        <v>-0.43053225686496832</v>
      </c>
      <c r="J267" s="19">
        <v>0.91000000000000014</v>
      </c>
      <c r="K267" s="19"/>
      <c r="M267" s="9">
        <v>38714</v>
      </c>
      <c r="N267" s="10">
        <v>8.6999999999999993</v>
      </c>
      <c r="O267" s="10">
        <v>70.260000000000005</v>
      </c>
    </row>
    <row r="268" spans="2:15" x14ac:dyDescent="0.45">
      <c r="B268" s="9">
        <v>39079</v>
      </c>
      <c r="C268" s="10">
        <v>199.17400000000001</v>
      </c>
      <c r="D268" s="10"/>
      <c r="E268" s="10">
        <v>10.99</v>
      </c>
      <c r="F268" s="10">
        <v>14.06</v>
      </c>
      <c r="H268" s="15">
        <v>38349</v>
      </c>
      <c r="I268" s="18">
        <v>0.71540019254390241</v>
      </c>
      <c r="J268" s="19">
        <v>-0.14000000000000057</v>
      </c>
      <c r="K268" s="19"/>
      <c r="M268" s="9">
        <v>38715</v>
      </c>
      <c r="N268" s="10">
        <v>8.75</v>
      </c>
      <c r="O268" s="10">
        <v>71.23</v>
      </c>
    </row>
    <row r="269" spans="2:15" x14ac:dyDescent="0.45">
      <c r="B269" s="9">
        <v>39080</v>
      </c>
      <c r="C269" s="10">
        <v>198.786</v>
      </c>
      <c r="D269" s="10"/>
      <c r="E269" s="10">
        <v>11.56</v>
      </c>
      <c r="F269" s="10">
        <v>14.01</v>
      </c>
      <c r="H269" s="15">
        <v>38350</v>
      </c>
      <c r="I269" s="18">
        <v>-7.4163191983722676E-3</v>
      </c>
      <c r="J269" s="19">
        <v>-0.38000000000000078</v>
      </c>
      <c r="K269" s="19"/>
      <c r="M269" s="9">
        <v>38716</v>
      </c>
      <c r="N269" s="10">
        <v>8.7100000000000009</v>
      </c>
      <c r="O269" s="10">
        <v>72.09</v>
      </c>
    </row>
    <row r="270" spans="2:15" x14ac:dyDescent="0.45">
      <c r="B270" s="9">
        <v>39083</v>
      </c>
      <c r="C270" s="10">
        <v>198.893</v>
      </c>
      <c r="D270" s="10"/>
      <c r="E270" s="10"/>
      <c r="F270" s="10"/>
      <c r="H270" s="15">
        <v>38351</v>
      </c>
      <c r="I270" s="18">
        <v>8.24096584119971E-3</v>
      </c>
      <c r="J270" s="19">
        <v>0.94000000000000128</v>
      </c>
      <c r="K270" s="19"/>
      <c r="M270" s="9">
        <v>38719</v>
      </c>
      <c r="N270" s="10"/>
      <c r="O270" s="10">
        <v>72.09</v>
      </c>
    </row>
    <row r="271" spans="2:15" x14ac:dyDescent="0.45">
      <c r="B271" s="9">
        <v>39084</v>
      </c>
      <c r="C271" s="10">
        <v>198.83500000000001</v>
      </c>
      <c r="D271" s="10"/>
      <c r="E271" s="10"/>
      <c r="F271" s="10"/>
      <c r="H271" s="15">
        <v>38352</v>
      </c>
      <c r="I271" s="18">
        <v>-0.13431667422025839</v>
      </c>
      <c r="J271" s="19">
        <v>0.72999999999999865</v>
      </c>
      <c r="K271" s="19"/>
      <c r="M271" s="9">
        <v>38720</v>
      </c>
      <c r="N271" s="10">
        <v>8.68</v>
      </c>
      <c r="O271" s="10">
        <v>73.290000000000006</v>
      </c>
    </row>
    <row r="272" spans="2:15" x14ac:dyDescent="0.45">
      <c r="B272" s="9">
        <v>39085</v>
      </c>
      <c r="C272" s="10">
        <v>200.232</v>
      </c>
      <c r="D272" s="10"/>
      <c r="E272" s="10">
        <v>12.04</v>
      </c>
      <c r="F272" s="10"/>
      <c r="H272" s="15">
        <v>38355</v>
      </c>
      <c r="I272" s="18">
        <v>-0.81193478117368434</v>
      </c>
      <c r="J272" s="19">
        <v>0.79000000000000092</v>
      </c>
      <c r="K272" s="19"/>
      <c r="M272" s="9">
        <v>38721</v>
      </c>
      <c r="N272" s="10">
        <v>8.7799999999999994</v>
      </c>
      <c r="O272" s="10">
        <v>74.69</v>
      </c>
    </row>
    <row r="273" spans="2:15" x14ac:dyDescent="0.45">
      <c r="B273" s="9">
        <v>39086</v>
      </c>
      <c r="C273" s="10">
        <v>199.97</v>
      </c>
      <c r="D273" s="10"/>
      <c r="E273" s="10">
        <v>11.51</v>
      </c>
      <c r="F273" s="10">
        <v>15.28</v>
      </c>
      <c r="H273" s="15">
        <v>38356</v>
      </c>
      <c r="I273" s="18">
        <v>-1.1671436177292716</v>
      </c>
      <c r="J273" s="19">
        <v>-9.9999999999999645E-2</v>
      </c>
      <c r="K273" s="19"/>
      <c r="M273" s="9">
        <v>38722</v>
      </c>
      <c r="N273" s="10">
        <v>8.85</v>
      </c>
      <c r="O273" s="10">
        <v>72.86</v>
      </c>
    </row>
    <row r="274" spans="2:15" x14ac:dyDescent="0.45">
      <c r="B274" s="9">
        <v>39087</v>
      </c>
      <c r="C274" s="10">
        <v>198.55</v>
      </c>
      <c r="D274" s="10"/>
      <c r="E274" s="10">
        <v>12.14</v>
      </c>
      <c r="F274" s="10">
        <v>15.99</v>
      </c>
      <c r="H274" s="15">
        <v>38357</v>
      </c>
      <c r="I274" s="18">
        <v>-0.36277934430368752</v>
      </c>
      <c r="J274" s="19">
        <v>0.10999999999999943</v>
      </c>
      <c r="K274" s="19"/>
      <c r="M274" s="9">
        <v>38723</v>
      </c>
      <c r="N274" s="10">
        <v>8.85</v>
      </c>
      <c r="O274" s="10">
        <v>69.12</v>
      </c>
    </row>
    <row r="275" spans="2:15" x14ac:dyDescent="0.45">
      <c r="B275" s="9">
        <v>39090</v>
      </c>
      <c r="C275" s="10">
        <v>199.202</v>
      </c>
      <c r="D275" s="10"/>
      <c r="E275" s="10">
        <v>12</v>
      </c>
      <c r="F275" s="10"/>
      <c r="H275" s="15">
        <v>38358</v>
      </c>
      <c r="I275" s="18">
        <v>0.35058374305170226</v>
      </c>
      <c r="J275" s="19">
        <v>-0.50999999999999979</v>
      </c>
      <c r="K275" s="19"/>
      <c r="M275" s="9">
        <v>38726</v>
      </c>
      <c r="N275" s="10">
        <v>8.9</v>
      </c>
      <c r="O275" s="10">
        <v>64.900000000000006</v>
      </c>
    </row>
    <row r="276" spans="2:15" x14ac:dyDescent="0.45">
      <c r="B276" s="9">
        <v>39091</v>
      </c>
      <c r="C276" s="10">
        <v>200.113</v>
      </c>
      <c r="D276" s="10"/>
      <c r="E276" s="10">
        <v>11.91</v>
      </c>
      <c r="F276" s="10">
        <v>16.5</v>
      </c>
      <c r="H276" s="15">
        <v>38359</v>
      </c>
      <c r="I276" s="18">
        <v>-0.14311089410635747</v>
      </c>
      <c r="J276" s="19">
        <v>-8.9999999999999858E-2</v>
      </c>
      <c r="K276" s="19"/>
      <c r="M276" s="9">
        <v>38727</v>
      </c>
      <c r="N276" s="10">
        <v>8.7899999999999991</v>
      </c>
      <c r="O276" s="10">
        <v>65.510000000000005</v>
      </c>
    </row>
    <row r="277" spans="2:15" x14ac:dyDescent="0.45">
      <c r="B277" s="9">
        <v>39092</v>
      </c>
      <c r="C277" s="10">
        <v>200.608</v>
      </c>
      <c r="D277" s="10"/>
      <c r="E277" s="10">
        <v>11.47</v>
      </c>
      <c r="F277" s="10">
        <v>17.420000000000002</v>
      </c>
      <c r="H277" s="15">
        <v>38362</v>
      </c>
      <c r="I277" s="18">
        <v>0.34142928198686029</v>
      </c>
      <c r="J277" s="19">
        <v>-0.25999999999999979</v>
      </c>
      <c r="K277" s="19"/>
      <c r="M277" s="9">
        <v>38728</v>
      </c>
      <c r="N277" s="10">
        <v>8.7899999999999991</v>
      </c>
      <c r="O277" s="10">
        <v>64.5</v>
      </c>
    </row>
    <row r="278" spans="2:15" x14ac:dyDescent="0.45">
      <c r="B278" s="9">
        <v>39093</v>
      </c>
      <c r="C278" s="10">
        <v>202.69300000000001</v>
      </c>
      <c r="D278" s="10"/>
      <c r="E278" s="10">
        <v>10.87</v>
      </c>
      <c r="F278" s="10">
        <v>17.54</v>
      </c>
      <c r="H278" s="15">
        <v>38363</v>
      </c>
      <c r="I278" s="18">
        <v>-0.60912084957656099</v>
      </c>
      <c r="J278" s="19">
        <v>-4.0000000000000924E-2</v>
      </c>
      <c r="K278" s="19"/>
      <c r="M278" s="9">
        <v>38729</v>
      </c>
      <c r="N278" s="10">
        <v>8.9</v>
      </c>
      <c r="O278" s="10">
        <v>64.900000000000006</v>
      </c>
    </row>
    <row r="279" spans="2:15" x14ac:dyDescent="0.45">
      <c r="B279" s="9">
        <v>39094</v>
      </c>
      <c r="C279" s="10">
        <v>202.584</v>
      </c>
      <c r="D279" s="10"/>
      <c r="E279" s="10">
        <v>10.15</v>
      </c>
      <c r="F279" s="10">
        <v>17.059999999999999</v>
      </c>
      <c r="H279" s="15">
        <v>38364</v>
      </c>
      <c r="I279" s="18">
        <v>0.39814368675983314</v>
      </c>
      <c r="J279" s="19">
        <v>-0.62999999999999901</v>
      </c>
      <c r="K279" s="19"/>
      <c r="M279" s="9">
        <v>38730</v>
      </c>
      <c r="N279" s="10">
        <v>8.7899999999999991</v>
      </c>
      <c r="O279" s="10">
        <v>64.900000000000006</v>
      </c>
    </row>
    <row r="280" spans="2:15" x14ac:dyDescent="0.45">
      <c r="B280" s="9">
        <v>39097</v>
      </c>
      <c r="C280" s="10">
        <v>203.22800000000001</v>
      </c>
      <c r="D280" s="10"/>
      <c r="E280" s="10"/>
      <c r="F280" s="10">
        <v>16.579999999999998</v>
      </c>
      <c r="H280" s="15">
        <v>38365</v>
      </c>
      <c r="I280" s="18">
        <v>-0.86301254525553706</v>
      </c>
      <c r="J280" s="19">
        <v>0.27999999999999936</v>
      </c>
      <c r="K280" s="19"/>
      <c r="M280" s="9">
        <v>38733</v>
      </c>
      <c r="N280" s="10"/>
      <c r="O280" s="10">
        <v>64.900000000000006</v>
      </c>
    </row>
    <row r="281" spans="2:15" x14ac:dyDescent="0.45">
      <c r="B281" s="9">
        <v>39098</v>
      </c>
      <c r="C281" s="10">
        <v>203.17599999999999</v>
      </c>
      <c r="D281" s="10"/>
      <c r="E281" s="10">
        <v>10.74</v>
      </c>
      <c r="F281" s="10">
        <v>16.88</v>
      </c>
      <c r="H281" s="15">
        <v>38366</v>
      </c>
      <c r="I281" s="18">
        <v>0.60045012527070174</v>
      </c>
      <c r="J281" s="19">
        <v>-0.41000000000000014</v>
      </c>
      <c r="K281" s="19"/>
      <c r="M281" s="9">
        <v>38734</v>
      </c>
      <c r="N281" s="10">
        <v>8.69</v>
      </c>
      <c r="O281" s="10">
        <v>63.5</v>
      </c>
    </row>
    <row r="282" spans="2:15" x14ac:dyDescent="0.45">
      <c r="B282" s="9">
        <v>39099</v>
      </c>
      <c r="C282" s="10">
        <v>203.56700000000001</v>
      </c>
      <c r="D282" s="10"/>
      <c r="E282" s="10">
        <v>10.59</v>
      </c>
      <c r="F282" s="10">
        <v>17.03</v>
      </c>
      <c r="H282" s="15">
        <v>38369</v>
      </c>
      <c r="I282" s="18">
        <v>0</v>
      </c>
      <c r="J282" s="19">
        <v>0</v>
      </c>
      <c r="K282" s="19"/>
      <c r="M282" s="9">
        <v>38735</v>
      </c>
      <c r="N282" s="10">
        <v>8.7200000000000006</v>
      </c>
      <c r="O282" s="10">
        <v>66.55</v>
      </c>
    </row>
    <row r="283" spans="2:15" x14ac:dyDescent="0.45">
      <c r="B283" s="9">
        <v>39100</v>
      </c>
      <c r="C283" s="10">
        <v>204.72</v>
      </c>
      <c r="D283" s="10"/>
      <c r="E283" s="10">
        <v>10.85</v>
      </c>
      <c r="F283" s="10">
        <v>17.05</v>
      </c>
      <c r="H283" s="15">
        <v>38370</v>
      </c>
      <c r="I283" s="18">
        <v>0.96748049842974027</v>
      </c>
      <c r="J283" s="19">
        <v>4.0000000000000924E-2</v>
      </c>
      <c r="K283" s="19"/>
      <c r="M283" s="9">
        <v>38736</v>
      </c>
      <c r="N283" s="10">
        <v>8.7200000000000006</v>
      </c>
      <c r="O283" s="10">
        <v>66.239999999999995</v>
      </c>
    </row>
    <row r="284" spans="2:15" x14ac:dyDescent="0.45">
      <c r="B284" s="9">
        <v>39101</v>
      </c>
      <c r="C284" s="10">
        <v>204.779</v>
      </c>
      <c r="D284" s="10"/>
      <c r="E284" s="10">
        <v>10.4</v>
      </c>
      <c r="F284" s="10">
        <v>16.77</v>
      </c>
      <c r="H284" s="15">
        <v>38371</v>
      </c>
      <c r="I284" s="18">
        <v>-0.94901252529305813</v>
      </c>
      <c r="J284" s="19">
        <v>0.70999999999999908</v>
      </c>
      <c r="K284" s="19"/>
      <c r="M284" s="9">
        <v>38737</v>
      </c>
      <c r="N284" s="10">
        <v>8.67</v>
      </c>
      <c r="O284" s="10">
        <v>66.2</v>
      </c>
    </row>
    <row r="285" spans="2:15" x14ac:dyDescent="0.45">
      <c r="B285" s="9">
        <v>39104</v>
      </c>
      <c r="C285" s="10">
        <v>205.536</v>
      </c>
      <c r="D285" s="10"/>
      <c r="E285" s="10">
        <v>10.77</v>
      </c>
      <c r="F285" s="10">
        <v>17.260000000000002</v>
      </c>
      <c r="H285" s="15">
        <v>38372</v>
      </c>
      <c r="I285" s="18">
        <v>-0.77830208588335337</v>
      </c>
      <c r="J285" s="19">
        <v>0.65000000000000036</v>
      </c>
      <c r="K285" s="19"/>
      <c r="M285" s="9">
        <v>38740</v>
      </c>
      <c r="N285" s="10">
        <v>8.8000000000000007</v>
      </c>
      <c r="O285" s="10">
        <v>67.72</v>
      </c>
    </row>
    <row r="286" spans="2:15" x14ac:dyDescent="0.45">
      <c r="B286" s="9">
        <v>39105</v>
      </c>
      <c r="C286" s="10">
        <v>205.24100000000001</v>
      </c>
      <c r="D286" s="10"/>
      <c r="E286" s="10">
        <v>10.34</v>
      </c>
      <c r="F286" s="10">
        <v>16.690000000000001</v>
      </c>
      <c r="H286" s="15">
        <v>38373</v>
      </c>
      <c r="I286" s="18">
        <v>-0.64147829268086376</v>
      </c>
      <c r="J286" s="19">
        <v>0.52999999999999936</v>
      </c>
      <c r="K286" s="19"/>
      <c r="M286" s="9">
        <v>38741</v>
      </c>
      <c r="N286" s="10">
        <v>8.69</v>
      </c>
      <c r="O286" s="10">
        <v>67.5</v>
      </c>
    </row>
    <row r="287" spans="2:15" x14ac:dyDescent="0.45">
      <c r="B287" s="9">
        <v>39106</v>
      </c>
      <c r="C287" s="10">
        <v>203.81700000000001</v>
      </c>
      <c r="D287" s="10"/>
      <c r="E287" s="10">
        <v>9.89</v>
      </c>
      <c r="F287" s="10">
        <v>16.739999999999998</v>
      </c>
      <c r="H287" s="15">
        <v>38376</v>
      </c>
      <c r="I287" s="18">
        <v>-0.35277899081231912</v>
      </c>
      <c r="J287" s="19">
        <v>0.29000000000000092</v>
      </c>
      <c r="K287" s="19"/>
      <c r="M287" s="9">
        <v>38742</v>
      </c>
      <c r="N287" s="10">
        <v>8.65</v>
      </c>
      <c r="O287" s="10">
        <v>72.2</v>
      </c>
    </row>
    <row r="288" spans="2:15" x14ac:dyDescent="0.45">
      <c r="B288" s="9">
        <v>39107</v>
      </c>
      <c r="C288" s="10">
        <v>203.529</v>
      </c>
      <c r="D288" s="10"/>
      <c r="E288" s="10">
        <v>11.22</v>
      </c>
      <c r="F288" s="10">
        <v>16.64</v>
      </c>
      <c r="H288" s="15">
        <v>38377</v>
      </c>
      <c r="I288" s="18">
        <v>0.40042964554243277</v>
      </c>
      <c r="J288" s="19">
        <v>-0.58999999999999986</v>
      </c>
      <c r="K288" s="19"/>
      <c r="M288" s="9">
        <v>38743</v>
      </c>
      <c r="N288" s="10">
        <v>8.59</v>
      </c>
      <c r="O288" s="10">
        <v>74.91</v>
      </c>
    </row>
    <row r="289" spans="2:15" x14ac:dyDescent="0.45">
      <c r="B289" s="9">
        <v>39108</v>
      </c>
      <c r="C289" s="10">
        <v>203.816</v>
      </c>
      <c r="D289" s="10"/>
      <c r="E289" s="10">
        <v>11.13</v>
      </c>
      <c r="F289" s="10">
        <v>16.059999999999999</v>
      </c>
      <c r="H289" s="15">
        <v>38378</v>
      </c>
      <c r="I289" s="18">
        <v>0.48441899675626399</v>
      </c>
      <c r="J289" s="19">
        <v>-0.62000000000000099</v>
      </c>
      <c r="K289" s="19"/>
      <c r="M289" s="9">
        <v>38744</v>
      </c>
      <c r="N289" s="10">
        <v>8.58</v>
      </c>
      <c r="O289" s="10">
        <v>73.7</v>
      </c>
    </row>
    <row r="290" spans="2:15" x14ac:dyDescent="0.45">
      <c r="B290" s="9">
        <v>39111</v>
      </c>
      <c r="C290" s="10">
        <v>203.245</v>
      </c>
      <c r="D290" s="10"/>
      <c r="E290" s="10">
        <v>11.45</v>
      </c>
      <c r="F290" s="10">
        <v>16.32</v>
      </c>
      <c r="H290" s="15">
        <v>38379</v>
      </c>
      <c r="I290" s="18">
        <v>4.0883422623871901E-2</v>
      </c>
      <c r="J290" s="19">
        <v>-0.19999999999999929</v>
      </c>
      <c r="K290" s="19"/>
      <c r="M290" s="9">
        <v>38747</v>
      </c>
      <c r="N290" s="10">
        <v>8.64</v>
      </c>
      <c r="O290" s="10">
        <v>75.650000000000006</v>
      </c>
    </row>
    <row r="291" spans="2:15" x14ac:dyDescent="0.45">
      <c r="B291" s="9">
        <v>39112</v>
      </c>
      <c r="C291" s="10">
        <v>202.51300000000001</v>
      </c>
      <c r="D291" s="10"/>
      <c r="E291" s="10">
        <v>10.96</v>
      </c>
      <c r="F291" s="10">
        <v>16.07</v>
      </c>
      <c r="H291" s="15">
        <v>38380</v>
      </c>
      <c r="I291" s="18">
        <v>-0.2715933761866296</v>
      </c>
      <c r="J291" s="19">
        <v>0</v>
      </c>
      <c r="K291" s="19"/>
      <c r="M291" s="9">
        <v>38748</v>
      </c>
      <c r="N291" s="10">
        <v>8.66</v>
      </c>
      <c r="O291" s="10">
        <v>73.7</v>
      </c>
    </row>
    <row r="292" spans="2:15" x14ac:dyDescent="0.45">
      <c r="B292" s="9">
        <v>39113</v>
      </c>
      <c r="C292" s="10">
        <v>201.50200000000001</v>
      </c>
      <c r="D292" s="10"/>
      <c r="E292" s="10">
        <v>10.42</v>
      </c>
      <c r="F292" s="10">
        <v>16.149999999999999</v>
      </c>
      <c r="H292" s="15">
        <v>38383</v>
      </c>
      <c r="I292" s="18">
        <v>0.84602513317852956</v>
      </c>
      <c r="J292" s="19">
        <v>-0.41999999999999993</v>
      </c>
      <c r="K292" s="19"/>
      <c r="M292" s="9">
        <v>38749</v>
      </c>
      <c r="N292" s="10">
        <v>8.58</v>
      </c>
      <c r="O292" s="10">
        <v>72.8</v>
      </c>
    </row>
    <row r="293" spans="2:15" x14ac:dyDescent="0.45">
      <c r="B293" s="9">
        <v>39114</v>
      </c>
      <c r="C293" s="10">
        <v>200.714</v>
      </c>
      <c r="D293" s="10"/>
      <c r="E293" s="10">
        <v>10.31</v>
      </c>
      <c r="F293" s="10">
        <v>16.25</v>
      </c>
      <c r="H293" s="15">
        <v>38384</v>
      </c>
      <c r="I293" s="18">
        <v>0.68908886198753017</v>
      </c>
      <c r="J293" s="19">
        <v>-0.79000000000000092</v>
      </c>
      <c r="K293" s="19"/>
      <c r="M293" s="9">
        <v>38750</v>
      </c>
      <c r="N293" s="10">
        <v>8.61</v>
      </c>
      <c r="O293" s="10">
        <v>72.14</v>
      </c>
    </row>
    <row r="294" spans="2:15" x14ac:dyDescent="0.45">
      <c r="B294" s="9">
        <v>39115</v>
      </c>
      <c r="C294" s="10">
        <v>201.68299999999999</v>
      </c>
      <c r="D294" s="10"/>
      <c r="E294" s="10">
        <v>10.08</v>
      </c>
      <c r="F294" s="10">
        <v>15.87</v>
      </c>
      <c r="H294" s="15">
        <v>38385</v>
      </c>
      <c r="I294" s="18">
        <v>0.31780462582289282</v>
      </c>
      <c r="J294" s="19">
        <v>-0.36999999999999922</v>
      </c>
      <c r="K294" s="19"/>
      <c r="M294" s="9">
        <v>38751</v>
      </c>
      <c r="N294" s="10">
        <v>8.58</v>
      </c>
      <c r="O294" s="10">
        <v>68.739999999999995</v>
      </c>
    </row>
    <row r="295" spans="2:15" x14ac:dyDescent="0.45">
      <c r="B295" s="9">
        <v>39118</v>
      </c>
      <c r="C295" s="10">
        <v>202.19</v>
      </c>
      <c r="D295" s="10"/>
      <c r="E295" s="10">
        <v>10.55</v>
      </c>
      <c r="F295" s="10">
        <v>16.77</v>
      </c>
      <c r="H295" s="15">
        <v>38386</v>
      </c>
      <c r="I295" s="18">
        <v>-0.2765695320946282</v>
      </c>
      <c r="J295" s="19">
        <v>0.12999999999999901</v>
      </c>
      <c r="K295" s="19"/>
      <c r="M295" s="9">
        <v>38754</v>
      </c>
      <c r="N295" s="10">
        <v>8.6199999999999992</v>
      </c>
      <c r="O295" s="10">
        <v>67.3</v>
      </c>
    </row>
    <row r="296" spans="2:15" x14ac:dyDescent="0.45">
      <c r="B296" s="9">
        <v>39119</v>
      </c>
      <c r="C296" s="10">
        <v>201.60300000000001</v>
      </c>
      <c r="D296" s="10"/>
      <c r="E296" s="10">
        <v>10.65</v>
      </c>
      <c r="F296" s="10">
        <v>15.92</v>
      </c>
      <c r="H296" s="15">
        <v>38387</v>
      </c>
      <c r="I296" s="18">
        <v>1.1043037591710103</v>
      </c>
      <c r="J296" s="19">
        <v>-0.57999999999999829</v>
      </c>
      <c r="K296" s="19"/>
      <c r="M296" s="9">
        <v>38755</v>
      </c>
      <c r="N296" s="10">
        <v>8.66</v>
      </c>
      <c r="O296" s="10">
        <v>68.040000000000006</v>
      </c>
    </row>
    <row r="297" spans="2:15" x14ac:dyDescent="0.45">
      <c r="B297" s="9">
        <v>39120</v>
      </c>
      <c r="C297" s="10">
        <v>202.14699999999999</v>
      </c>
      <c r="D297" s="10"/>
      <c r="E297" s="10">
        <v>10.32</v>
      </c>
      <c r="F297" s="10">
        <v>14.83</v>
      </c>
      <c r="H297" s="15">
        <v>38390</v>
      </c>
      <c r="I297" s="18">
        <v>-0.10889171508606799</v>
      </c>
      <c r="J297" s="19">
        <v>0.51999999999999957</v>
      </c>
      <c r="K297" s="19"/>
      <c r="M297" s="9">
        <v>38756</v>
      </c>
      <c r="N297" s="10">
        <v>8.59</v>
      </c>
      <c r="O297" s="10">
        <v>70</v>
      </c>
    </row>
    <row r="298" spans="2:15" x14ac:dyDescent="0.45">
      <c r="B298" s="9">
        <v>39121</v>
      </c>
      <c r="C298" s="10">
        <v>202.51400000000001</v>
      </c>
      <c r="D298" s="10"/>
      <c r="E298" s="10">
        <v>10.44</v>
      </c>
      <c r="F298" s="10">
        <v>15</v>
      </c>
      <c r="H298" s="15">
        <v>38391</v>
      </c>
      <c r="I298" s="18">
        <v>4.8264154711574747E-2</v>
      </c>
      <c r="J298" s="19">
        <v>-0.13000000000000078</v>
      </c>
      <c r="K298" s="19"/>
      <c r="M298" s="9">
        <v>38757</v>
      </c>
      <c r="N298" s="10">
        <v>8.6199999999999992</v>
      </c>
      <c r="O298" s="10">
        <v>71.400000000000006</v>
      </c>
    </row>
    <row r="299" spans="2:15" x14ac:dyDescent="0.45">
      <c r="B299" s="9">
        <v>39122</v>
      </c>
      <c r="C299" s="10">
        <v>202.31100000000001</v>
      </c>
      <c r="D299" s="10"/>
      <c r="E299" s="10">
        <v>11.1</v>
      </c>
      <c r="F299" s="10">
        <v>14.45</v>
      </c>
      <c r="H299" s="15">
        <v>38392</v>
      </c>
      <c r="I299" s="18">
        <v>-0.85752308076186834</v>
      </c>
      <c r="J299" s="19">
        <v>0.40000000000000036</v>
      </c>
      <c r="K299" s="19"/>
      <c r="M299" s="9">
        <v>38758</v>
      </c>
      <c r="N299" s="10">
        <v>8.64</v>
      </c>
      <c r="O299" s="10">
        <v>72.400000000000006</v>
      </c>
    </row>
    <row r="300" spans="2:15" x14ac:dyDescent="0.45">
      <c r="B300" s="9">
        <v>39125</v>
      </c>
      <c r="C300" s="10">
        <v>202.684</v>
      </c>
      <c r="D300" s="10"/>
      <c r="E300" s="10">
        <v>11.61</v>
      </c>
      <c r="F300" s="10"/>
      <c r="H300" s="15">
        <v>38393</v>
      </c>
      <c r="I300" s="18">
        <v>0.42114447268852828</v>
      </c>
      <c r="J300" s="19">
        <v>-0.49000000000000021</v>
      </c>
      <c r="K300" s="19"/>
      <c r="M300" s="9">
        <v>38761</v>
      </c>
      <c r="N300" s="10">
        <v>8.66</v>
      </c>
      <c r="O300" s="10">
        <v>71.14</v>
      </c>
    </row>
    <row r="301" spans="2:15" x14ac:dyDescent="0.45">
      <c r="B301" s="9">
        <v>39126</v>
      </c>
      <c r="C301" s="10">
        <v>202.858</v>
      </c>
      <c r="D301" s="10"/>
      <c r="E301" s="10">
        <v>10.34</v>
      </c>
      <c r="F301" s="10">
        <v>15.05</v>
      </c>
      <c r="H301" s="15">
        <v>38394</v>
      </c>
      <c r="I301" s="18">
        <v>0.6925589594071857</v>
      </c>
      <c r="J301" s="19">
        <v>-8.0000000000000071E-2</v>
      </c>
      <c r="K301" s="19"/>
      <c r="M301" s="9">
        <v>38762</v>
      </c>
      <c r="N301" s="10">
        <v>8.67</v>
      </c>
      <c r="O301" s="10">
        <v>71.400000000000006</v>
      </c>
    </row>
    <row r="302" spans="2:15" x14ac:dyDescent="0.45">
      <c r="B302" s="9">
        <v>39127</v>
      </c>
      <c r="C302" s="10">
        <v>202.999</v>
      </c>
      <c r="D302" s="10"/>
      <c r="E302" s="10">
        <v>10.23</v>
      </c>
      <c r="F302" s="10">
        <v>15.65</v>
      </c>
      <c r="H302" s="15">
        <v>38397</v>
      </c>
      <c r="I302" s="18">
        <v>6.9692192815073994E-2</v>
      </c>
      <c r="J302" s="19">
        <v>8.9999999999999858E-2</v>
      </c>
      <c r="K302" s="19"/>
      <c r="M302" s="9">
        <v>38763</v>
      </c>
      <c r="N302" s="10">
        <v>8.58</v>
      </c>
      <c r="O302" s="10">
        <v>67</v>
      </c>
    </row>
    <row r="303" spans="2:15" x14ac:dyDescent="0.45">
      <c r="B303" s="9">
        <v>39128</v>
      </c>
      <c r="C303" s="10">
        <v>202.53800000000001</v>
      </c>
      <c r="D303" s="10"/>
      <c r="E303" s="10">
        <v>10.220000000000001</v>
      </c>
      <c r="F303" s="10">
        <v>15.13</v>
      </c>
      <c r="H303" s="15">
        <v>38398</v>
      </c>
      <c r="I303" s="18">
        <v>0.33080736896213825</v>
      </c>
      <c r="J303" s="19">
        <v>-0.25</v>
      </c>
      <c r="K303" s="19"/>
      <c r="M303" s="9">
        <v>38764</v>
      </c>
      <c r="N303" s="10">
        <v>8.5500000000000007</v>
      </c>
      <c r="O303" s="10">
        <v>62.5</v>
      </c>
    </row>
    <row r="304" spans="2:15" x14ac:dyDescent="0.45">
      <c r="B304" s="9">
        <v>39129</v>
      </c>
      <c r="C304" s="10">
        <v>202.82400000000001</v>
      </c>
      <c r="D304" s="10"/>
      <c r="E304" s="10">
        <v>10.02</v>
      </c>
      <c r="F304" s="10">
        <v>14.46</v>
      </c>
      <c r="H304" s="15">
        <v>38399</v>
      </c>
      <c r="I304" s="18">
        <v>1.7353507474382468E-2</v>
      </c>
      <c r="J304" s="19">
        <v>-0.16999999999999993</v>
      </c>
      <c r="K304" s="19"/>
      <c r="M304" s="9">
        <v>38765</v>
      </c>
      <c r="N304" s="10">
        <v>8.52</v>
      </c>
      <c r="O304" s="10">
        <v>62.53</v>
      </c>
    </row>
    <row r="305" spans="2:15" x14ac:dyDescent="0.45">
      <c r="B305" s="9">
        <v>39132</v>
      </c>
      <c r="C305" s="10">
        <v>203.44200000000001</v>
      </c>
      <c r="D305" s="10"/>
      <c r="E305" s="10"/>
      <c r="F305" s="10">
        <v>15.26</v>
      </c>
      <c r="H305" s="15">
        <v>38400</v>
      </c>
      <c r="I305" s="18">
        <v>-0.79233934266403905</v>
      </c>
      <c r="J305" s="19">
        <v>0.66999999999999993</v>
      </c>
      <c r="K305" s="19"/>
      <c r="M305" s="9">
        <v>38768</v>
      </c>
      <c r="N305" s="10"/>
      <c r="O305" s="10">
        <v>62.53</v>
      </c>
    </row>
    <row r="306" spans="2:15" x14ac:dyDescent="0.45">
      <c r="B306" s="9">
        <v>39133</v>
      </c>
      <c r="C306" s="10">
        <v>204.09299999999999</v>
      </c>
      <c r="D306" s="10"/>
      <c r="E306" s="10">
        <v>10.24</v>
      </c>
      <c r="F306" s="10">
        <v>15.53</v>
      </c>
      <c r="H306" s="15">
        <v>38401</v>
      </c>
      <c r="I306" s="18">
        <v>6.9956277326665983E-2</v>
      </c>
      <c r="J306" s="19">
        <v>-0.58999999999999986</v>
      </c>
      <c r="K306" s="19"/>
      <c r="M306" s="9">
        <v>38769</v>
      </c>
      <c r="N306" s="10">
        <v>8.48</v>
      </c>
      <c r="O306" s="10">
        <v>60.4</v>
      </c>
    </row>
    <row r="307" spans="2:15" x14ac:dyDescent="0.45">
      <c r="B307" s="9">
        <v>39134</v>
      </c>
      <c r="C307" s="10">
        <v>205.96</v>
      </c>
      <c r="D307" s="10"/>
      <c r="E307" s="10">
        <v>10.199999999999999</v>
      </c>
      <c r="F307" s="10">
        <v>15.43</v>
      </c>
      <c r="H307" s="15">
        <v>38404</v>
      </c>
      <c r="I307" s="18">
        <v>0</v>
      </c>
      <c r="J307" s="19">
        <v>0</v>
      </c>
      <c r="K307" s="19"/>
      <c r="M307" s="9">
        <v>38770</v>
      </c>
      <c r="N307" s="10">
        <v>8.3699999999999992</v>
      </c>
      <c r="O307" s="10">
        <v>57.5</v>
      </c>
    </row>
    <row r="308" spans="2:15" x14ac:dyDescent="0.45">
      <c r="B308" s="9">
        <v>39135</v>
      </c>
      <c r="C308" s="10">
        <v>206.291</v>
      </c>
      <c r="D308" s="10"/>
      <c r="E308" s="10">
        <v>10.18</v>
      </c>
      <c r="F308" s="10">
        <v>15.43</v>
      </c>
      <c r="H308" s="15">
        <v>38405</v>
      </c>
      <c r="I308" s="18">
        <v>-1.4505779841709643</v>
      </c>
      <c r="J308" s="19">
        <v>1.9600000000000009</v>
      </c>
      <c r="K308" s="19"/>
      <c r="M308" s="9">
        <v>38771</v>
      </c>
      <c r="N308" s="10">
        <v>8.4499999999999993</v>
      </c>
      <c r="O308" s="10">
        <v>57.8</v>
      </c>
    </row>
    <row r="309" spans="2:15" x14ac:dyDescent="0.45">
      <c r="B309" s="9">
        <v>39136</v>
      </c>
      <c r="C309" s="10">
        <v>205.95099999999999</v>
      </c>
      <c r="D309" s="10"/>
      <c r="E309" s="10">
        <v>10.58</v>
      </c>
      <c r="F309" s="10">
        <v>15.88</v>
      </c>
      <c r="H309" s="15">
        <v>38406</v>
      </c>
      <c r="I309" s="18">
        <v>0.56073503580595929</v>
      </c>
      <c r="J309" s="19">
        <v>-0.75</v>
      </c>
      <c r="K309" s="19"/>
      <c r="M309" s="9">
        <v>38772</v>
      </c>
      <c r="N309" s="10">
        <v>8.32</v>
      </c>
      <c r="O309" s="10">
        <v>55.24</v>
      </c>
    </row>
    <row r="310" spans="2:15" x14ac:dyDescent="0.45">
      <c r="B310" s="9">
        <v>39139</v>
      </c>
      <c r="C310" s="10">
        <v>205.845</v>
      </c>
      <c r="D310" s="10"/>
      <c r="E310" s="10">
        <v>11.15</v>
      </c>
      <c r="F310" s="10">
        <v>15.8</v>
      </c>
      <c r="H310" s="15">
        <v>38407</v>
      </c>
      <c r="I310" s="18">
        <v>0.7893852872018936</v>
      </c>
      <c r="J310" s="19">
        <v>-0.82000000000000028</v>
      </c>
      <c r="K310" s="19"/>
      <c r="M310" s="9">
        <v>38775</v>
      </c>
      <c r="N310" s="10">
        <v>8.36</v>
      </c>
      <c r="O310" s="10">
        <v>56.22</v>
      </c>
    </row>
    <row r="311" spans="2:15" x14ac:dyDescent="0.45">
      <c r="B311" s="9">
        <v>39140</v>
      </c>
      <c r="C311" s="10">
        <v>202.87700000000001</v>
      </c>
      <c r="D311" s="10"/>
      <c r="E311" s="10">
        <v>18.309999999999999</v>
      </c>
      <c r="F311" s="10">
        <v>15.8</v>
      </c>
      <c r="H311" s="15">
        <v>38408</v>
      </c>
      <c r="I311" s="18">
        <v>0.93067822029659908</v>
      </c>
      <c r="J311" s="19">
        <v>-8.0000000000000071E-2</v>
      </c>
      <c r="K311" s="19"/>
      <c r="M311" s="9">
        <v>38776</v>
      </c>
      <c r="N311" s="10">
        <v>8.2899999999999991</v>
      </c>
      <c r="O311" s="10">
        <v>56.86</v>
      </c>
    </row>
    <row r="312" spans="2:15" x14ac:dyDescent="0.45">
      <c r="B312" s="9">
        <v>39141</v>
      </c>
      <c r="C312" s="10">
        <v>202.40700000000001</v>
      </c>
      <c r="D312" s="10"/>
      <c r="E312" s="10">
        <v>15.42</v>
      </c>
      <c r="F312" s="10">
        <v>20.239999999999998</v>
      </c>
      <c r="H312" s="15">
        <v>38411</v>
      </c>
      <c r="I312" s="18">
        <v>-0.64142252160775959</v>
      </c>
      <c r="J312" s="19">
        <v>0.58999999999999986</v>
      </c>
      <c r="K312" s="19"/>
      <c r="M312" s="9">
        <v>38777</v>
      </c>
      <c r="N312" s="10">
        <v>8.31</v>
      </c>
      <c r="O312" s="10">
        <v>58.31</v>
      </c>
    </row>
    <row r="313" spans="2:15" x14ac:dyDescent="0.45">
      <c r="B313" s="9">
        <v>39142</v>
      </c>
      <c r="C313" s="10">
        <v>201.36600000000001</v>
      </c>
      <c r="D313" s="10"/>
      <c r="E313" s="10">
        <v>15.82</v>
      </c>
      <c r="F313" s="10">
        <v>19.03</v>
      </c>
      <c r="H313" s="15">
        <v>38412</v>
      </c>
      <c r="I313" s="18">
        <v>0.56580259222334117</v>
      </c>
      <c r="J313" s="19">
        <v>-4.0000000000000924E-2</v>
      </c>
      <c r="K313" s="19"/>
      <c r="M313" s="9">
        <v>38778</v>
      </c>
      <c r="N313" s="10">
        <v>8.3800000000000008</v>
      </c>
      <c r="O313" s="10">
        <v>62.66</v>
      </c>
    </row>
    <row r="314" spans="2:15" x14ac:dyDescent="0.45">
      <c r="B314" s="9">
        <v>39143</v>
      </c>
      <c r="C314" s="10">
        <v>199.434</v>
      </c>
      <c r="D314" s="10"/>
      <c r="E314" s="10">
        <v>18.61</v>
      </c>
      <c r="F314" s="10">
        <v>20.34</v>
      </c>
      <c r="H314" s="15">
        <v>38413</v>
      </c>
      <c r="I314" s="18">
        <v>-2.7263489230933136E-2</v>
      </c>
      <c r="J314" s="19">
        <v>0.46000000000000085</v>
      </c>
      <c r="K314" s="19"/>
      <c r="M314" s="9">
        <v>38779</v>
      </c>
      <c r="N314" s="10">
        <v>8.26</v>
      </c>
      <c r="O314" s="10">
        <v>63.11</v>
      </c>
    </row>
    <row r="315" spans="2:15" x14ac:dyDescent="0.45">
      <c r="B315" s="9">
        <v>39146</v>
      </c>
      <c r="C315" s="10">
        <v>197.04400000000001</v>
      </c>
      <c r="D315" s="10"/>
      <c r="E315" s="10">
        <v>19.63</v>
      </c>
      <c r="F315" s="10">
        <v>25.87</v>
      </c>
      <c r="H315" s="15">
        <v>38414</v>
      </c>
      <c r="I315" s="18">
        <v>3.2229274097583804E-2</v>
      </c>
      <c r="J315" s="19">
        <v>0.42999999999999972</v>
      </c>
      <c r="K315" s="19"/>
      <c r="M315" s="9">
        <v>38782</v>
      </c>
      <c r="N315" s="10">
        <v>8.2899999999999991</v>
      </c>
      <c r="O315" s="10">
        <v>66.31</v>
      </c>
    </row>
    <row r="316" spans="2:15" x14ac:dyDescent="0.45">
      <c r="B316" s="9">
        <v>39147</v>
      </c>
      <c r="C316" s="10">
        <v>197.92</v>
      </c>
      <c r="D316" s="10"/>
      <c r="E316" s="10">
        <v>15.96</v>
      </c>
      <c r="F316" s="10">
        <v>23.58</v>
      </c>
      <c r="H316" s="15">
        <v>38415</v>
      </c>
      <c r="I316" s="18">
        <v>0.96326220393732065</v>
      </c>
      <c r="J316" s="19">
        <v>-0.99000000000000021</v>
      </c>
      <c r="K316" s="19"/>
      <c r="M316" s="9">
        <v>38783</v>
      </c>
      <c r="N316" s="10">
        <v>8.3699999999999992</v>
      </c>
      <c r="O316" s="10">
        <v>68.5</v>
      </c>
    </row>
    <row r="317" spans="2:15" x14ac:dyDescent="0.45">
      <c r="B317" s="9">
        <v>39148</v>
      </c>
      <c r="C317" s="10">
        <v>198.215</v>
      </c>
      <c r="D317" s="10"/>
      <c r="E317" s="10">
        <v>15.24</v>
      </c>
      <c r="F317" s="10">
        <v>22.89</v>
      </c>
      <c r="H317" s="15">
        <v>38418</v>
      </c>
      <c r="I317" s="18">
        <v>0.26020145156406826</v>
      </c>
      <c r="J317" s="19">
        <v>0.32000000000000028</v>
      </c>
      <c r="K317" s="19"/>
      <c r="M317" s="9">
        <v>38784</v>
      </c>
      <c r="N317" s="10">
        <v>8.4700000000000006</v>
      </c>
      <c r="O317" s="10">
        <v>69.5</v>
      </c>
    </row>
    <row r="318" spans="2:15" x14ac:dyDescent="0.45">
      <c r="B318" s="9">
        <v>39149</v>
      </c>
      <c r="C318" s="10">
        <v>199.214</v>
      </c>
      <c r="D318" s="10"/>
      <c r="E318" s="10">
        <v>14.29</v>
      </c>
      <c r="F318" s="10">
        <v>22.71</v>
      </c>
      <c r="H318" s="15">
        <v>38419</v>
      </c>
      <c r="I318" s="18">
        <v>-0.47987856134364959</v>
      </c>
      <c r="J318" s="19">
        <v>0.14000000000000057</v>
      </c>
      <c r="K318" s="19"/>
      <c r="M318" s="9">
        <v>38785</v>
      </c>
      <c r="N318" s="10">
        <v>8.43</v>
      </c>
      <c r="O318" s="10">
        <v>66.599999999999994</v>
      </c>
    </row>
    <row r="319" spans="2:15" x14ac:dyDescent="0.45">
      <c r="B319" s="9">
        <v>39150</v>
      </c>
      <c r="C319" s="10">
        <v>201.554</v>
      </c>
      <c r="D319" s="10"/>
      <c r="E319" s="10">
        <v>14.09</v>
      </c>
      <c r="F319" s="10">
        <v>21.25</v>
      </c>
      <c r="H319" s="15">
        <v>38420</v>
      </c>
      <c r="I319" s="18">
        <v>-1.0185086474828409</v>
      </c>
      <c r="J319" s="19">
        <v>0.29999999999999893</v>
      </c>
      <c r="K319" s="19"/>
      <c r="M319" s="9">
        <v>38786</v>
      </c>
      <c r="N319" s="10">
        <v>8.3000000000000007</v>
      </c>
      <c r="O319" s="10">
        <v>62.5</v>
      </c>
    </row>
    <row r="320" spans="2:15" x14ac:dyDescent="0.45">
      <c r="B320" s="9">
        <v>39153</v>
      </c>
      <c r="C320" s="10">
        <v>200.86</v>
      </c>
      <c r="D320" s="10"/>
      <c r="E320" s="10">
        <v>13.99</v>
      </c>
      <c r="F320" s="10">
        <v>20.97</v>
      </c>
      <c r="H320" s="15">
        <v>38421</v>
      </c>
      <c r="I320" s="18">
        <v>0.18558255523981604</v>
      </c>
      <c r="J320" s="19">
        <v>-0.20999999999999908</v>
      </c>
      <c r="K320" s="19"/>
      <c r="M320" s="9">
        <v>38789</v>
      </c>
      <c r="N320" s="10">
        <v>8.25</v>
      </c>
      <c r="O320" s="10">
        <v>63.2</v>
      </c>
    </row>
    <row r="321" spans="2:15" x14ac:dyDescent="0.45">
      <c r="B321" s="9">
        <v>39154</v>
      </c>
      <c r="C321" s="10">
        <v>199.83500000000001</v>
      </c>
      <c r="D321" s="10"/>
      <c r="E321" s="10">
        <v>18.13</v>
      </c>
      <c r="F321" s="10">
        <v>23.22</v>
      </c>
      <c r="H321" s="15">
        <v>38422</v>
      </c>
      <c r="I321" s="18">
        <v>-0.75832127351664891</v>
      </c>
      <c r="J321" s="19">
        <v>0.3100000000000005</v>
      </c>
      <c r="K321" s="19"/>
      <c r="M321" s="9">
        <v>38790</v>
      </c>
      <c r="N321" s="10">
        <v>8.34</v>
      </c>
      <c r="O321" s="10">
        <v>64.400000000000006</v>
      </c>
    </row>
    <row r="322" spans="2:15" x14ac:dyDescent="0.45">
      <c r="B322" s="9">
        <v>39155</v>
      </c>
      <c r="C322" s="10">
        <v>199.09800000000001</v>
      </c>
      <c r="D322" s="10"/>
      <c r="E322" s="10">
        <v>17.27</v>
      </c>
      <c r="F322" s="10">
        <v>28.01</v>
      </c>
      <c r="H322" s="15">
        <v>38425</v>
      </c>
      <c r="I322" s="18">
        <v>0.56246250249982754</v>
      </c>
      <c r="J322" s="19">
        <v>-0.41000000000000014</v>
      </c>
      <c r="K322" s="19"/>
      <c r="M322" s="9">
        <v>38791</v>
      </c>
      <c r="N322" s="10">
        <v>8.33</v>
      </c>
      <c r="O322" s="10">
        <v>63.36</v>
      </c>
    </row>
    <row r="323" spans="2:15" x14ac:dyDescent="0.45">
      <c r="B323" s="9">
        <v>39156</v>
      </c>
      <c r="C323" s="10">
        <v>200.56700000000001</v>
      </c>
      <c r="D323" s="10"/>
      <c r="E323" s="10">
        <v>16.43</v>
      </c>
      <c r="F323" s="10">
        <v>25.43</v>
      </c>
      <c r="H323" s="15">
        <v>38426</v>
      </c>
      <c r="I323" s="18">
        <v>-0.75238434576534452</v>
      </c>
      <c r="J323" s="19">
        <v>0.75999999999999979</v>
      </c>
      <c r="K323" s="19"/>
      <c r="M323" s="9">
        <v>38792</v>
      </c>
      <c r="N323" s="10">
        <v>8.3800000000000008</v>
      </c>
      <c r="O323" s="10">
        <v>65.430000000000007</v>
      </c>
    </row>
    <row r="324" spans="2:15" x14ac:dyDescent="0.45">
      <c r="B324" s="9">
        <v>39157</v>
      </c>
      <c r="C324" s="10">
        <v>200.40299999999999</v>
      </c>
      <c r="D324" s="10"/>
      <c r="E324" s="10">
        <v>16.79</v>
      </c>
      <c r="F324" s="10">
        <v>25.38</v>
      </c>
      <c r="H324" s="15">
        <v>38427</v>
      </c>
      <c r="I324" s="18">
        <v>-0.80818200793154604</v>
      </c>
      <c r="J324" s="19">
        <v>0.33999999999999986</v>
      </c>
      <c r="K324" s="19"/>
      <c r="M324" s="9">
        <v>38793</v>
      </c>
      <c r="N324" s="10">
        <v>8.36</v>
      </c>
      <c r="O324" s="10">
        <v>64.510000000000005</v>
      </c>
    </row>
    <row r="325" spans="2:15" x14ac:dyDescent="0.45">
      <c r="B325" s="9">
        <v>39160</v>
      </c>
      <c r="C325" s="10">
        <v>202.20599999999999</v>
      </c>
      <c r="D325" s="10"/>
      <c r="E325" s="10">
        <v>14.59</v>
      </c>
      <c r="F325" s="10">
        <v>23.34</v>
      </c>
      <c r="H325" s="15">
        <v>38428</v>
      </c>
      <c r="I325" s="18">
        <v>0.18012406676375381</v>
      </c>
      <c r="J325" s="19">
        <v>-0.20000000000000107</v>
      </c>
      <c r="K325" s="19"/>
      <c r="M325" s="9">
        <v>38796</v>
      </c>
      <c r="N325" s="10">
        <v>8.41</v>
      </c>
      <c r="O325" s="10">
        <v>63.2</v>
      </c>
    </row>
    <row r="326" spans="2:15" x14ac:dyDescent="0.45">
      <c r="B326" s="9">
        <v>39161</v>
      </c>
      <c r="C326" s="10">
        <v>202.94800000000001</v>
      </c>
      <c r="D326" s="10"/>
      <c r="E326" s="10">
        <v>13.27</v>
      </c>
      <c r="F326" s="10">
        <v>19.989999999999998</v>
      </c>
      <c r="H326" s="15">
        <v>38429</v>
      </c>
      <c r="I326" s="18">
        <v>-4.7050520496383363E-2</v>
      </c>
      <c r="J326" s="19">
        <v>-0.14999999999999858</v>
      </c>
      <c r="K326" s="19"/>
      <c r="M326" s="9">
        <v>38797</v>
      </c>
      <c r="N326" s="10">
        <v>8.39</v>
      </c>
      <c r="O326" s="10">
        <v>64.599999999999994</v>
      </c>
    </row>
    <row r="327" spans="2:15" x14ac:dyDescent="0.45">
      <c r="B327" s="9">
        <v>39162</v>
      </c>
      <c r="C327" s="10">
        <v>203.59200000000001</v>
      </c>
      <c r="D327" s="10"/>
      <c r="E327" s="10">
        <v>12.19</v>
      </c>
      <c r="F327" s="10"/>
      <c r="H327" s="15">
        <v>38432</v>
      </c>
      <c r="I327" s="18">
        <v>-0.49258185180516278</v>
      </c>
      <c r="J327" s="19">
        <v>0.46999999999999886</v>
      </c>
      <c r="K327" s="19"/>
      <c r="M327" s="9">
        <v>38798</v>
      </c>
      <c r="N327" s="10">
        <v>8.36</v>
      </c>
      <c r="O327" s="10">
        <v>63.2</v>
      </c>
    </row>
    <row r="328" spans="2:15" x14ac:dyDescent="0.45">
      <c r="B328" s="9">
        <v>39163</v>
      </c>
      <c r="C328" s="10">
        <v>204.971</v>
      </c>
      <c r="D328" s="10"/>
      <c r="E328" s="10">
        <v>12.93</v>
      </c>
      <c r="F328" s="10">
        <v>18.95</v>
      </c>
      <c r="H328" s="15">
        <v>38433</v>
      </c>
      <c r="I328" s="18">
        <v>-1.0204512624705342</v>
      </c>
      <c r="J328" s="19">
        <v>0.66000000000000014</v>
      </c>
      <c r="K328" s="19"/>
      <c r="M328" s="9">
        <v>38799</v>
      </c>
      <c r="N328" s="10">
        <v>8.31</v>
      </c>
      <c r="O328" s="10">
        <v>64.209999999999994</v>
      </c>
    </row>
    <row r="329" spans="2:15" x14ac:dyDescent="0.45">
      <c r="B329" s="9">
        <v>39164</v>
      </c>
      <c r="C329" s="10">
        <v>205.077</v>
      </c>
      <c r="D329" s="10"/>
      <c r="E329" s="10">
        <v>12.95</v>
      </c>
      <c r="F329" s="10">
        <v>19.010000000000002</v>
      </c>
      <c r="H329" s="15">
        <v>38434</v>
      </c>
      <c r="I329" s="18">
        <v>6.9983186966049438E-2</v>
      </c>
      <c r="J329" s="19">
        <v>-0.20999999999999908</v>
      </c>
      <c r="K329" s="19"/>
      <c r="M329" s="9">
        <v>38800</v>
      </c>
      <c r="N329" s="10">
        <v>8.25</v>
      </c>
      <c r="O329" s="10">
        <v>65.7</v>
      </c>
    </row>
    <row r="330" spans="2:15" x14ac:dyDescent="0.45">
      <c r="B330" s="9">
        <v>39167</v>
      </c>
      <c r="C330" s="10">
        <v>205.77699999999999</v>
      </c>
      <c r="D330" s="10"/>
      <c r="E330" s="10">
        <v>13.16</v>
      </c>
      <c r="F330" s="10">
        <v>19.399999999999999</v>
      </c>
      <c r="H330" s="15">
        <v>38435</v>
      </c>
      <c r="I330" s="18">
        <v>-9.4667087409272543E-2</v>
      </c>
      <c r="J330" s="19">
        <v>-0.64000000000000057</v>
      </c>
      <c r="K330" s="19"/>
      <c r="M330" s="9">
        <v>38803</v>
      </c>
      <c r="N330" s="10">
        <v>8.39</v>
      </c>
      <c r="O330" s="10">
        <v>64</v>
      </c>
    </row>
    <row r="331" spans="2:15" x14ac:dyDescent="0.45">
      <c r="B331" s="9">
        <v>39168</v>
      </c>
      <c r="C331" s="10">
        <v>205.64099999999999</v>
      </c>
      <c r="D331" s="10"/>
      <c r="E331" s="10">
        <v>13.48</v>
      </c>
      <c r="F331" s="10">
        <v>19.670000000000002</v>
      </c>
      <c r="H331" s="15">
        <v>38436</v>
      </c>
      <c r="I331" s="18">
        <v>0</v>
      </c>
      <c r="J331" s="19">
        <v>0</v>
      </c>
      <c r="K331" s="19"/>
      <c r="M331" s="9">
        <v>38804</v>
      </c>
      <c r="N331" s="10">
        <v>8.49</v>
      </c>
      <c r="O331" s="10">
        <v>62.5</v>
      </c>
    </row>
    <row r="332" spans="2:15" x14ac:dyDescent="0.45">
      <c r="B332" s="9">
        <v>39169</v>
      </c>
      <c r="C332" s="10">
        <v>204.66200000000001</v>
      </c>
      <c r="D332" s="10"/>
      <c r="E332" s="10">
        <v>14.98</v>
      </c>
      <c r="F332" s="10">
        <v>20.149999999999999</v>
      </c>
      <c r="H332" s="15">
        <v>38439</v>
      </c>
      <c r="I332" s="18">
        <v>0.24414812791311302</v>
      </c>
      <c r="J332" s="19">
        <v>0.33000000000000007</v>
      </c>
      <c r="K332" s="19"/>
      <c r="M332" s="9">
        <v>38805</v>
      </c>
      <c r="N332" s="10">
        <v>8.4499999999999993</v>
      </c>
      <c r="O332" s="10">
        <v>65.97</v>
      </c>
    </row>
    <row r="333" spans="2:15" x14ac:dyDescent="0.45">
      <c r="B333" s="9">
        <v>39170</v>
      </c>
      <c r="C333" s="10">
        <v>205.43700000000001</v>
      </c>
      <c r="D333" s="10"/>
      <c r="E333" s="10">
        <v>15.14</v>
      </c>
      <c r="F333" s="10">
        <v>19.29</v>
      </c>
      <c r="H333" s="15">
        <v>38440</v>
      </c>
      <c r="I333" s="18">
        <v>-0.75961440201656183</v>
      </c>
      <c r="J333" s="19">
        <v>0.74000000000000021</v>
      </c>
      <c r="K333" s="19"/>
      <c r="M333" s="9">
        <v>38806</v>
      </c>
      <c r="N333" s="10">
        <v>8.5</v>
      </c>
      <c r="O333" s="10">
        <v>69.900000000000006</v>
      </c>
    </row>
    <row r="334" spans="2:15" x14ac:dyDescent="0.45">
      <c r="B334" s="9">
        <v>39171</v>
      </c>
      <c r="C334" s="10">
        <v>205.58199999999999</v>
      </c>
      <c r="D334" s="10"/>
      <c r="E334" s="10">
        <v>14.64</v>
      </c>
      <c r="F334" s="10">
        <v>18.22</v>
      </c>
      <c r="H334" s="15">
        <v>38441</v>
      </c>
      <c r="I334" s="18">
        <v>1.3772568133452401</v>
      </c>
      <c r="J334" s="19">
        <v>-0.84999999999999964</v>
      </c>
      <c r="K334" s="19"/>
      <c r="M334" s="9">
        <v>38807</v>
      </c>
      <c r="N334" s="10">
        <v>8.42</v>
      </c>
      <c r="O334" s="10">
        <v>68.599999999999994</v>
      </c>
    </row>
    <row r="335" spans="2:15" x14ac:dyDescent="0.45">
      <c r="B335" s="9">
        <v>39174</v>
      </c>
      <c r="C335" s="10">
        <v>207.417</v>
      </c>
      <c r="D335" s="10"/>
      <c r="E335" s="10">
        <v>14.53</v>
      </c>
      <c r="F335" s="10">
        <v>20.56</v>
      </c>
      <c r="H335" s="15">
        <v>38442</v>
      </c>
      <c r="I335" s="18">
        <v>-6.9408588043118336E-2</v>
      </c>
      <c r="J335" s="19">
        <v>0.37999999999999901</v>
      </c>
      <c r="K335" s="19"/>
      <c r="M335" s="9">
        <v>38810</v>
      </c>
      <c r="N335" s="10">
        <v>8.36</v>
      </c>
      <c r="O335" s="10">
        <v>68.599999999999994</v>
      </c>
    </row>
    <row r="336" spans="2:15" x14ac:dyDescent="0.45">
      <c r="B336" s="9">
        <v>39175</v>
      </c>
      <c r="C336" s="10">
        <v>207.83199999999999</v>
      </c>
      <c r="D336" s="10"/>
      <c r="E336" s="10">
        <v>13.46</v>
      </c>
      <c r="F336" s="10">
        <v>17.8</v>
      </c>
      <c r="H336" s="15">
        <v>38443</v>
      </c>
      <c r="I336" s="18">
        <v>-0.64967516241877243</v>
      </c>
      <c r="J336" s="19">
        <v>7.0000000000000284E-2</v>
      </c>
      <c r="K336" s="19"/>
      <c r="M336" s="9">
        <v>38811</v>
      </c>
      <c r="N336" s="10">
        <v>8.5500000000000007</v>
      </c>
      <c r="O336" s="10">
        <v>67</v>
      </c>
    </row>
    <row r="337" spans="2:15" x14ac:dyDescent="0.45">
      <c r="B337" s="9">
        <v>39176</v>
      </c>
      <c r="C337" s="10">
        <v>207.88399999999999</v>
      </c>
      <c r="D337" s="10"/>
      <c r="E337" s="10">
        <v>13.24</v>
      </c>
      <c r="F337" s="10">
        <v>17.48</v>
      </c>
      <c r="H337" s="15">
        <v>38446</v>
      </c>
      <c r="I337" s="18">
        <v>0.27282338096372705</v>
      </c>
      <c r="J337" s="19">
        <v>1.9999999999999574E-2</v>
      </c>
      <c r="K337" s="19"/>
      <c r="M337" s="9">
        <v>38812</v>
      </c>
      <c r="N337" s="10">
        <v>8.61</v>
      </c>
      <c r="O337" s="10">
        <v>68.3</v>
      </c>
    </row>
    <row r="338" spans="2:15" x14ac:dyDescent="0.45">
      <c r="B338" s="9">
        <v>39177</v>
      </c>
      <c r="C338" s="10">
        <v>207.274</v>
      </c>
      <c r="D338" s="10"/>
      <c r="E338" s="10">
        <v>13.23</v>
      </c>
      <c r="F338" s="10">
        <v>17.77</v>
      </c>
      <c r="H338" s="15">
        <v>38447</v>
      </c>
      <c r="I338" s="18">
        <v>0.44808352889162961</v>
      </c>
      <c r="J338" s="19">
        <v>-0.42999999999999972</v>
      </c>
      <c r="K338" s="19"/>
      <c r="M338" s="9">
        <v>38813</v>
      </c>
      <c r="N338" s="10">
        <v>8.6</v>
      </c>
      <c r="O338" s="10">
        <v>68.599999999999994</v>
      </c>
    </row>
    <row r="339" spans="2:15" x14ac:dyDescent="0.45">
      <c r="B339" s="9">
        <v>39178</v>
      </c>
      <c r="C339" s="10">
        <v>207.65600000000001</v>
      </c>
      <c r="D339" s="10"/>
      <c r="E339" s="10"/>
      <c r="F339" s="10">
        <v>17.39</v>
      </c>
      <c r="H339" s="15">
        <v>38448</v>
      </c>
      <c r="I339" s="18">
        <v>0.22685142078398002</v>
      </c>
      <c r="J339" s="19">
        <v>-0.52999999999999936</v>
      </c>
      <c r="K339" s="19"/>
      <c r="M339" s="9">
        <v>38814</v>
      </c>
      <c r="N339" s="10">
        <v>8.49</v>
      </c>
      <c r="O339" s="10">
        <v>70.8</v>
      </c>
    </row>
    <row r="340" spans="2:15" x14ac:dyDescent="0.45">
      <c r="B340" s="9">
        <v>39181</v>
      </c>
      <c r="C340" s="10">
        <v>207.91800000000001</v>
      </c>
      <c r="D340" s="10"/>
      <c r="E340" s="10">
        <v>13.14</v>
      </c>
      <c r="F340" s="10">
        <v>17.190000000000001</v>
      </c>
      <c r="H340" s="15">
        <v>38449</v>
      </c>
      <c r="I340" s="18">
        <v>0.59709307726740768</v>
      </c>
      <c r="J340" s="19">
        <v>-0.82000000000000028</v>
      </c>
      <c r="K340" s="19"/>
      <c r="M340" s="9">
        <v>38817</v>
      </c>
      <c r="N340" s="10">
        <v>8.35</v>
      </c>
      <c r="O340" s="10">
        <v>67.77</v>
      </c>
    </row>
    <row r="341" spans="2:15" x14ac:dyDescent="0.45">
      <c r="B341" s="9">
        <v>39182</v>
      </c>
      <c r="C341" s="10">
        <v>208.761</v>
      </c>
      <c r="D341" s="10"/>
      <c r="E341" s="10">
        <v>12.68</v>
      </c>
      <c r="F341" s="10">
        <v>16.93</v>
      </c>
      <c r="H341" s="15">
        <v>38450</v>
      </c>
      <c r="I341" s="18">
        <v>-0.83449468576322072</v>
      </c>
      <c r="J341" s="19">
        <v>0.28999999999999915</v>
      </c>
      <c r="K341" s="19"/>
      <c r="M341" s="9">
        <v>38818</v>
      </c>
      <c r="N341" s="10">
        <v>8.25</v>
      </c>
      <c r="O341" s="10">
        <v>69.8</v>
      </c>
    </row>
    <row r="342" spans="2:15" x14ac:dyDescent="0.45">
      <c r="B342" s="9">
        <v>39183</v>
      </c>
      <c r="C342" s="10">
        <v>209.25899999999999</v>
      </c>
      <c r="D342" s="10"/>
      <c r="E342" s="10">
        <v>13.49</v>
      </c>
      <c r="F342" s="10">
        <v>17.82</v>
      </c>
      <c r="H342" s="15">
        <v>38453</v>
      </c>
      <c r="I342" s="18">
        <v>8.4659668133646448E-4</v>
      </c>
      <c r="J342" s="19">
        <v>-0.63999999999999879</v>
      </c>
      <c r="K342" s="19"/>
      <c r="M342" s="9">
        <v>38819</v>
      </c>
      <c r="N342" s="10">
        <v>8.24</v>
      </c>
      <c r="O342" s="10">
        <v>69.400000000000006</v>
      </c>
    </row>
    <row r="343" spans="2:15" x14ac:dyDescent="0.45">
      <c r="B343" s="9">
        <v>39184</v>
      </c>
      <c r="C343" s="10">
        <v>208.87799999999999</v>
      </c>
      <c r="D343" s="10"/>
      <c r="E343" s="10">
        <v>12.71</v>
      </c>
      <c r="F343" s="10">
        <v>18.54</v>
      </c>
      <c r="H343" s="15">
        <v>38454</v>
      </c>
      <c r="I343" s="18">
        <v>0.55451613176318304</v>
      </c>
      <c r="J343" s="19">
        <v>-0.67999999999999972</v>
      </c>
      <c r="K343" s="19"/>
      <c r="M343" s="9">
        <v>38820</v>
      </c>
      <c r="N343" s="10">
        <v>8.1999999999999993</v>
      </c>
      <c r="O343" s="10">
        <v>71.7</v>
      </c>
    </row>
    <row r="344" spans="2:15" x14ac:dyDescent="0.45">
      <c r="B344" s="9">
        <v>39185</v>
      </c>
      <c r="C344" s="10">
        <v>210.44499999999999</v>
      </c>
      <c r="D344" s="10"/>
      <c r="E344" s="10">
        <v>12.2</v>
      </c>
      <c r="F344" s="10">
        <v>17.899999999999999</v>
      </c>
      <c r="H344" s="15">
        <v>38455</v>
      </c>
      <c r="I344" s="18">
        <v>-1.1761635347208199</v>
      </c>
      <c r="J344" s="19">
        <v>2.0099999999999998</v>
      </c>
      <c r="K344" s="19"/>
      <c r="M344" s="9">
        <v>38821</v>
      </c>
      <c r="N344" s="10">
        <v>8.2100000000000009</v>
      </c>
      <c r="O344" s="10">
        <v>71.7</v>
      </c>
    </row>
    <row r="345" spans="2:15" x14ac:dyDescent="0.45">
      <c r="B345" s="9">
        <v>39188</v>
      </c>
      <c r="C345" s="10">
        <v>210.30600000000001</v>
      </c>
      <c r="D345" s="10"/>
      <c r="E345" s="10">
        <v>11.98</v>
      </c>
      <c r="F345" s="10">
        <v>17.13</v>
      </c>
      <c r="H345" s="15">
        <v>38456</v>
      </c>
      <c r="I345" s="18">
        <v>-1.0001789076410583</v>
      </c>
      <c r="J345" s="19">
        <v>1.2199999999999989</v>
      </c>
      <c r="K345" s="19"/>
      <c r="M345" s="9">
        <v>38824</v>
      </c>
      <c r="N345" s="10">
        <v>8.2899999999999991</v>
      </c>
      <c r="O345" s="10">
        <v>69.7</v>
      </c>
    </row>
    <row r="346" spans="2:15" x14ac:dyDescent="0.45">
      <c r="B346" s="9">
        <v>39189</v>
      </c>
      <c r="C346" s="10">
        <v>210.755</v>
      </c>
      <c r="D346" s="10"/>
      <c r="E346" s="10">
        <v>12.14</v>
      </c>
      <c r="F346" s="10">
        <v>17.82</v>
      </c>
      <c r="H346" s="15">
        <v>38457</v>
      </c>
      <c r="I346" s="18">
        <v>-1.6720450927240726</v>
      </c>
      <c r="J346" s="19">
        <v>3.2099999999999991</v>
      </c>
      <c r="K346" s="19"/>
      <c r="M346" s="9">
        <v>38825</v>
      </c>
      <c r="N346" s="10">
        <v>8.32</v>
      </c>
      <c r="O346" s="10">
        <v>68.83</v>
      </c>
    </row>
    <row r="347" spans="2:15" x14ac:dyDescent="0.45">
      <c r="B347" s="9">
        <v>39190</v>
      </c>
      <c r="C347" s="10">
        <v>210.029</v>
      </c>
      <c r="D347" s="10"/>
      <c r="E347" s="10">
        <v>12.42</v>
      </c>
      <c r="F347" s="10">
        <v>17.239999999999998</v>
      </c>
      <c r="H347" s="15">
        <v>38460</v>
      </c>
      <c r="I347" s="18">
        <v>0.29406101766118464</v>
      </c>
      <c r="J347" s="19">
        <v>-1.1799999999999997</v>
      </c>
      <c r="K347" s="19"/>
      <c r="M347" s="9">
        <v>38826</v>
      </c>
      <c r="N347" s="10">
        <v>8.42</v>
      </c>
      <c r="O347" s="10">
        <v>67.95</v>
      </c>
    </row>
    <row r="348" spans="2:15" x14ac:dyDescent="0.45">
      <c r="B348" s="9">
        <v>39191</v>
      </c>
      <c r="C348" s="10">
        <v>209.80799999999999</v>
      </c>
      <c r="D348" s="10"/>
      <c r="E348" s="10">
        <v>12.54</v>
      </c>
      <c r="F348" s="10">
        <v>18.66</v>
      </c>
      <c r="H348" s="15">
        <v>38461</v>
      </c>
      <c r="I348" s="18">
        <v>0.59337859299464224</v>
      </c>
      <c r="J348" s="19">
        <v>-1.5999999999999979</v>
      </c>
      <c r="K348" s="19"/>
      <c r="M348" s="9">
        <v>38827</v>
      </c>
      <c r="N348" s="10">
        <v>8.44</v>
      </c>
      <c r="O348" s="10">
        <v>66.5</v>
      </c>
    </row>
    <row r="349" spans="2:15" x14ac:dyDescent="0.45">
      <c r="B349" s="9">
        <v>39192</v>
      </c>
      <c r="C349" s="10">
        <v>210.571</v>
      </c>
      <c r="D349" s="10"/>
      <c r="E349" s="10">
        <v>12.07</v>
      </c>
      <c r="F349" s="10">
        <v>17.64</v>
      </c>
      <c r="H349" s="15">
        <v>38462</v>
      </c>
      <c r="I349" s="18">
        <v>-1.325491420739433</v>
      </c>
      <c r="J349" s="19">
        <v>1.9600000000000009</v>
      </c>
      <c r="K349" s="19"/>
      <c r="M349" s="9">
        <v>38828</v>
      </c>
      <c r="N349" s="10">
        <v>8.44</v>
      </c>
      <c r="O349" s="10">
        <v>66</v>
      </c>
    </row>
    <row r="350" spans="2:15" x14ac:dyDescent="0.45">
      <c r="B350" s="9">
        <v>39195</v>
      </c>
      <c r="C350" s="10">
        <v>210.172</v>
      </c>
      <c r="D350" s="10"/>
      <c r="E350" s="10">
        <v>13.04</v>
      </c>
      <c r="F350" s="10">
        <v>17.73</v>
      </c>
      <c r="H350" s="15">
        <v>38463</v>
      </c>
      <c r="I350" s="18">
        <v>1.9736263736263693</v>
      </c>
      <c r="J350" s="19">
        <v>-2.5100000000000016</v>
      </c>
      <c r="K350" s="19"/>
      <c r="M350" s="9">
        <v>38831</v>
      </c>
      <c r="N350" s="10">
        <v>8.61</v>
      </c>
      <c r="O350" s="10">
        <v>64.400000000000006</v>
      </c>
    </row>
    <row r="351" spans="2:15" x14ac:dyDescent="0.45">
      <c r="B351" s="9">
        <v>39196</v>
      </c>
      <c r="C351" s="10">
        <v>209.04499999999999</v>
      </c>
      <c r="D351" s="10"/>
      <c r="E351" s="10">
        <v>13.12</v>
      </c>
      <c r="F351" s="10">
        <v>17.03</v>
      </c>
      <c r="H351" s="15">
        <v>38464</v>
      </c>
      <c r="I351" s="18">
        <v>-0.67502909608173622</v>
      </c>
      <c r="J351" s="19">
        <v>0.97000000000000064</v>
      </c>
      <c r="K351" s="19"/>
      <c r="M351" s="9">
        <v>38832</v>
      </c>
      <c r="N351" s="10">
        <v>8.5399999999999991</v>
      </c>
      <c r="O351" s="10">
        <v>67.099999999999994</v>
      </c>
    </row>
    <row r="352" spans="2:15" x14ac:dyDescent="0.45">
      <c r="B352" s="9">
        <v>39197</v>
      </c>
      <c r="C352" s="10">
        <v>209.476</v>
      </c>
      <c r="D352" s="10"/>
      <c r="E352" s="10">
        <v>13.21</v>
      </c>
      <c r="F352" s="10">
        <v>17.59</v>
      </c>
      <c r="H352" s="15">
        <v>38467</v>
      </c>
      <c r="I352" s="18">
        <v>0.86622921223484806</v>
      </c>
      <c r="J352" s="19">
        <v>-0.76000000000000156</v>
      </c>
      <c r="K352" s="19"/>
      <c r="M352" s="9">
        <v>38833</v>
      </c>
      <c r="N352" s="10">
        <v>8.5299999999999994</v>
      </c>
      <c r="O352" s="10">
        <v>66.8</v>
      </c>
    </row>
    <row r="353" spans="2:15" x14ac:dyDescent="0.45">
      <c r="B353" s="9">
        <v>39198</v>
      </c>
      <c r="C353" s="10">
        <v>208.73099999999999</v>
      </c>
      <c r="D353" s="10"/>
      <c r="E353" s="10">
        <v>12.79</v>
      </c>
      <c r="F353" s="10">
        <v>16.809999999999999</v>
      </c>
      <c r="H353" s="15">
        <v>38468</v>
      </c>
      <c r="I353" s="18">
        <v>-0.89148954478959208</v>
      </c>
      <c r="J353" s="19">
        <v>0.29000000000000092</v>
      </c>
      <c r="K353" s="19"/>
      <c r="M353" s="9">
        <v>38834</v>
      </c>
      <c r="N353" s="10">
        <v>8.61</v>
      </c>
      <c r="O353" s="10">
        <v>65.099999999999994</v>
      </c>
    </row>
    <row r="354" spans="2:15" x14ac:dyDescent="0.45">
      <c r="B354" s="9">
        <v>39199</v>
      </c>
      <c r="C354" s="10">
        <v>209.476</v>
      </c>
      <c r="D354" s="10"/>
      <c r="E354" s="10">
        <v>12.45</v>
      </c>
      <c r="F354" s="10">
        <v>17.03</v>
      </c>
      <c r="H354" s="15">
        <v>38469</v>
      </c>
      <c r="I354" s="18">
        <v>0.40286870300589861</v>
      </c>
      <c r="J354" s="19">
        <v>-4.0000000000000924E-2</v>
      </c>
      <c r="K354" s="19"/>
      <c r="M354" s="9">
        <v>38835</v>
      </c>
      <c r="N354" s="10">
        <v>8.56</v>
      </c>
      <c r="O354" s="10">
        <v>63</v>
      </c>
    </row>
    <row r="355" spans="2:15" x14ac:dyDescent="0.45">
      <c r="B355" s="9">
        <v>39202</v>
      </c>
      <c r="C355" s="10">
        <v>209.352</v>
      </c>
      <c r="D355" s="10"/>
      <c r="E355" s="10">
        <v>14.22</v>
      </c>
      <c r="F355" s="10"/>
      <c r="H355" s="15">
        <v>38470</v>
      </c>
      <c r="I355" s="18">
        <v>-1.1380342102077279</v>
      </c>
      <c r="J355" s="19">
        <v>1.9900000000000002</v>
      </c>
      <c r="K355" s="19"/>
      <c r="M355" s="9">
        <v>38838</v>
      </c>
      <c r="N355" s="10">
        <v>8.65</v>
      </c>
      <c r="O355" s="10">
        <v>63.9</v>
      </c>
    </row>
    <row r="356" spans="2:15" x14ac:dyDescent="0.45">
      <c r="B356" s="9">
        <v>39203</v>
      </c>
      <c r="C356" s="10">
        <v>210.12100000000001</v>
      </c>
      <c r="D356" s="10"/>
      <c r="E356" s="10">
        <v>13.51</v>
      </c>
      <c r="F356" s="10">
        <v>18.2</v>
      </c>
      <c r="H356" s="15">
        <v>38471</v>
      </c>
      <c r="I356" s="18">
        <v>1.1922464617483808</v>
      </c>
      <c r="J356" s="19">
        <v>-1.5499999999999989</v>
      </c>
      <c r="K356" s="19"/>
      <c r="M356" s="9">
        <v>38839</v>
      </c>
      <c r="N356" s="10">
        <v>8.7200000000000006</v>
      </c>
      <c r="O356" s="10">
        <v>66.099999999999994</v>
      </c>
    </row>
    <row r="357" spans="2:15" x14ac:dyDescent="0.45">
      <c r="B357" s="9">
        <v>39204</v>
      </c>
      <c r="C357" s="10">
        <v>209.25</v>
      </c>
      <c r="D357" s="10"/>
      <c r="E357" s="10">
        <v>13.08</v>
      </c>
      <c r="F357" s="10">
        <v>17.440000000000001</v>
      </c>
      <c r="H357" s="15">
        <v>38474</v>
      </c>
      <c r="I357" s="18">
        <v>0.45900505683538206</v>
      </c>
      <c r="J357" s="19">
        <v>-0.19000000000000128</v>
      </c>
      <c r="K357" s="19"/>
      <c r="M357" s="9">
        <v>38840</v>
      </c>
      <c r="N357" s="10">
        <v>8.74</v>
      </c>
      <c r="O357" s="10">
        <v>70.599999999999994</v>
      </c>
    </row>
    <row r="358" spans="2:15" x14ac:dyDescent="0.45">
      <c r="B358" s="9">
        <v>39205</v>
      </c>
      <c r="C358" s="10">
        <v>209.304</v>
      </c>
      <c r="D358" s="10"/>
      <c r="E358" s="10">
        <v>13.09</v>
      </c>
      <c r="F358" s="10"/>
      <c r="H358" s="15">
        <v>38475</v>
      </c>
      <c r="I358" s="18">
        <v>-8.5186204997589332E-2</v>
      </c>
      <c r="J358" s="19">
        <v>-0.58999999999999986</v>
      </c>
      <c r="K358" s="19"/>
      <c r="M358" s="9">
        <v>38841</v>
      </c>
      <c r="N358" s="10">
        <v>8.82</v>
      </c>
      <c r="O358" s="10">
        <v>69.099999999999994</v>
      </c>
    </row>
    <row r="359" spans="2:15" x14ac:dyDescent="0.45">
      <c r="B359" s="9">
        <v>39206</v>
      </c>
      <c r="C359" s="10">
        <v>208.94900000000001</v>
      </c>
      <c r="D359" s="10"/>
      <c r="E359" s="10">
        <v>12.91</v>
      </c>
      <c r="F359" s="10"/>
      <c r="H359" s="15">
        <v>38476</v>
      </c>
      <c r="I359" s="18">
        <v>1.2470180938191744</v>
      </c>
      <c r="J359" s="19">
        <v>-0.67999999999999972</v>
      </c>
      <c r="K359" s="19"/>
      <c r="M359" s="9">
        <v>38842</v>
      </c>
      <c r="N359" s="10">
        <v>8.84</v>
      </c>
      <c r="O359" s="10">
        <v>65.599999999999994</v>
      </c>
    </row>
    <row r="360" spans="2:15" x14ac:dyDescent="0.45">
      <c r="B360" s="9">
        <v>39209</v>
      </c>
      <c r="C360" s="10">
        <v>209.38399999999999</v>
      </c>
      <c r="D360" s="10"/>
      <c r="E360" s="10">
        <v>13.15</v>
      </c>
      <c r="F360" s="10">
        <v>17.05</v>
      </c>
      <c r="H360" s="15">
        <v>38477</v>
      </c>
      <c r="I360" s="18">
        <v>-0.25687917322332332</v>
      </c>
      <c r="J360" s="19">
        <v>0.13000000000000078</v>
      </c>
      <c r="K360" s="19"/>
      <c r="M360" s="9">
        <v>38845</v>
      </c>
      <c r="N360" s="10">
        <v>9.01</v>
      </c>
      <c r="O360" s="10">
        <v>64.5</v>
      </c>
    </row>
    <row r="361" spans="2:15" x14ac:dyDescent="0.45">
      <c r="B361" s="9">
        <v>39210</v>
      </c>
      <c r="C361" s="10">
        <v>210.49199999999999</v>
      </c>
      <c r="D361" s="10"/>
      <c r="E361" s="10">
        <v>13.21</v>
      </c>
      <c r="F361" s="10">
        <v>17.87</v>
      </c>
      <c r="H361" s="15">
        <v>38478</v>
      </c>
      <c r="I361" s="18">
        <v>-0.1091563408748053</v>
      </c>
      <c r="J361" s="19">
        <v>7.0000000000000284E-2</v>
      </c>
      <c r="K361" s="19"/>
      <c r="M361" s="9">
        <v>38846</v>
      </c>
      <c r="N361" s="10">
        <v>9.09</v>
      </c>
      <c r="O361" s="10">
        <v>65.099999999999994</v>
      </c>
    </row>
    <row r="362" spans="2:15" x14ac:dyDescent="0.45">
      <c r="B362" s="9">
        <v>39211</v>
      </c>
      <c r="C362" s="10">
        <v>210.64599999999999</v>
      </c>
      <c r="D362" s="10"/>
      <c r="E362" s="10">
        <v>12.88</v>
      </c>
      <c r="F362" s="10">
        <v>17.809999999999999</v>
      </c>
      <c r="H362" s="15">
        <v>38481</v>
      </c>
      <c r="I362" s="18">
        <v>0.63943313271013213</v>
      </c>
      <c r="J362" s="19">
        <v>-0.30000000000000071</v>
      </c>
      <c r="K362" s="19"/>
      <c r="M362" s="9">
        <v>38847</v>
      </c>
      <c r="N362" s="10">
        <v>9.34</v>
      </c>
      <c r="O362" s="10">
        <v>63.2</v>
      </c>
    </row>
    <row r="363" spans="2:15" x14ac:dyDescent="0.45">
      <c r="B363" s="9">
        <v>39212</v>
      </c>
      <c r="C363" s="10">
        <v>210.29400000000001</v>
      </c>
      <c r="D363" s="10"/>
      <c r="E363" s="10">
        <v>13.6</v>
      </c>
      <c r="F363" s="10">
        <v>18.100000000000001</v>
      </c>
      <c r="H363" s="15">
        <v>38482</v>
      </c>
      <c r="I363" s="18">
        <v>-1.0705439245359716</v>
      </c>
      <c r="J363" s="19">
        <v>1.1600000000000001</v>
      </c>
      <c r="K363" s="19"/>
      <c r="M363" s="9">
        <v>38848</v>
      </c>
      <c r="N363" s="10">
        <v>9.2799999999999994</v>
      </c>
      <c r="O363" s="10">
        <v>63.8</v>
      </c>
    </row>
    <row r="364" spans="2:15" x14ac:dyDescent="0.45">
      <c r="B364" s="9">
        <v>39213</v>
      </c>
      <c r="C364" s="10">
        <v>210.91800000000001</v>
      </c>
      <c r="D364" s="10"/>
      <c r="E364" s="10">
        <v>12.95</v>
      </c>
      <c r="F364" s="10">
        <v>18.829999999999998</v>
      </c>
      <c r="H364" s="15">
        <v>38483</v>
      </c>
      <c r="I364" s="18">
        <v>0.41930339044089493</v>
      </c>
      <c r="J364" s="19">
        <v>-0.46000000000000085</v>
      </c>
      <c r="K364" s="19"/>
      <c r="M364" s="9">
        <v>38849</v>
      </c>
      <c r="N364" s="10">
        <v>9.6300000000000008</v>
      </c>
      <c r="O364" s="10">
        <v>65.8</v>
      </c>
    </row>
    <row r="365" spans="2:15" x14ac:dyDescent="0.45">
      <c r="B365" s="9">
        <v>39216</v>
      </c>
      <c r="C365" s="10">
        <v>211.40299999999999</v>
      </c>
      <c r="D365" s="10"/>
      <c r="E365" s="10">
        <v>13.96</v>
      </c>
      <c r="F365" s="10">
        <v>18.649999999999999</v>
      </c>
      <c r="H365" s="15">
        <v>38484</v>
      </c>
      <c r="I365" s="18">
        <v>-1.0033216350300189</v>
      </c>
      <c r="J365" s="19">
        <v>1.6700000000000017</v>
      </c>
      <c r="K365" s="19"/>
      <c r="M365" s="9">
        <v>38852</v>
      </c>
      <c r="N365" s="10">
        <v>9.81</v>
      </c>
      <c r="O365" s="10">
        <v>65.8</v>
      </c>
    </row>
    <row r="366" spans="2:15" x14ac:dyDescent="0.45">
      <c r="B366" s="9">
        <v>39217</v>
      </c>
      <c r="C366" s="10">
        <v>211.017</v>
      </c>
      <c r="D366" s="10"/>
      <c r="E366" s="10">
        <v>14.01</v>
      </c>
      <c r="F366" s="10">
        <v>19.54</v>
      </c>
      <c r="H366" s="15">
        <v>38485</v>
      </c>
      <c r="I366" s="18">
        <v>-0.45801131658845806</v>
      </c>
      <c r="J366" s="19">
        <v>0.19999999999999929</v>
      </c>
      <c r="K366" s="19"/>
      <c r="M366" s="9">
        <v>38853</v>
      </c>
      <c r="N366" s="10">
        <v>9.6300000000000008</v>
      </c>
      <c r="O366" s="10">
        <v>64.400000000000006</v>
      </c>
    </row>
    <row r="367" spans="2:15" x14ac:dyDescent="0.45">
      <c r="B367" s="9">
        <v>39218</v>
      </c>
      <c r="C367" s="10">
        <v>210.63</v>
      </c>
      <c r="D367" s="10"/>
      <c r="E367" s="10">
        <v>13.5</v>
      </c>
      <c r="F367" s="10">
        <v>19.02</v>
      </c>
      <c r="H367" s="15">
        <v>38488</v>
      </c>
      <c r="I367" s="18">
        <v>1.0086218101468925</v>
      </c>
      <c r="J367" s="19">
        <v>-0.64000000000000057</v>
      </c>
      <c r="K367" s="19"/>
      <c r="M367" s="9">
        <v>38854</v>
      </c>
      <c r="N367" s="10">
        <v>9.7799999999999994</v>
      </c>
      <c r="O367" s="10">
        <v>65.2</v>
      </c>
    </row>
    <row r="368" spans="2:15" x14ac:dyDescent="0.45">
      <c r="B368" s="9">
        <v>39219</v>
      </c>
      <c r="C368" s="10">
        <v>210.80699999999999</v>
      </c>
      <c r="D368" s="10"/>
      <c r="E368" s="10">
        <v>13.51</v>
      </c>
      <c r="F368" s="10">
        <v>19.13</v>
      </c>
      <c r="H368" s="15">
        <v>38489</v>
      </c>
      <c r="I368" s="18">
        <v>0.69572527859036448</v>
      </c>
      <c r="J368" s="19">
        <v>-1.1099999999999994</v>
      </c>
      <c r="K368" s="19"/>
      <c r="M368" s="9">
        <v>38855</v>
      </c>
      <c r="N368" s="10">
        <v>9.9</v>
      </c>
      <c r="O368" s="10">
        <v>65.2</v>
      </c>
    </row>
    <row r="369" spans="2:15" x14ac:dyDescent="0.45">
      <c r="B369" s="9">
        <v>39220</v>
      </c>
      <c r="C369" s="10">
        <v>210.92699999999999</v>
      </c>
      <c r="D369" s="10"/>
      <c r="E369" s="10">
        <v>12.76</v>
      </c>
      <c r="F369" s="10">
        <v>18.82</v>
      </c>
      <c r="H369" s="15">
        <v>38490</v>
      </c>
      <c r="I369" s="18">
        <v>1.0018742545578441</v>
      </c>
      <c r="J369" s="19">
        <v>-0.9399999999999995</v>
      </c>
      <c r="K369" s="19"/>
      <c r="M369" s="9">
        <v>38856</v>
      </c>
      <c r="N369" s="10">
        <v>9.6999999999999993</v>
      </c>
      <c r="O369" s="10">
        <v>68.8</v>
      </c>
    </row>
    <row r="370" spans="2:15" x14ac:dyDescent="0.45">
      <c r="B370" s="9">
        <v>39223</v>
      </c>
      <c r="C370" s="10">
        <v>211.09700000000001</v>
      </c>
      <c r="D370" s="10"/>
      <c r="E370" s="10">
        <v>13.3</v>
      </c>
      <c r="F370" s="10">
        <v>18.559999999999999</v>
      </c>
      <c r="H370" s="15">
        <v>38491</v>
      </c>
      <c r="I370" s="18">
        <v>0.46560275312932387</v>
      </c>
      <c r="J370" s="19">
        <v>-0.3100000000000005</v>
      </c>
      <c r="K370" s="19"/>
      <c r="M370" s="9">
        <v>38859</v>
      </c>
      <c r="N370" s="10">
        <v>9.8699999999999992</v>
      </c>
      <c r="O370" s="10">
        <v>71.099999999999994</v>
      </c>
    </row>
    <row r="371" spans="2:15" x14ac:dyDescent="0.45">
      <c r="B371" s="9">
        <v>39224</v>
      </c>
      <c r="C371" s="10">
        <v>210.61099999999999</v>
      </c>
      <c r="D371" s="10"/>
      <c r="E371" s="10">
        <v>13.06</v>
      </c>
      <c r="F371" s="10">
        <v>16.989999999999998</v>
      </c>
      <c r="H371" s="15">
        <v>38492</v>
      </c>
      <c r="I371" s="18">
        <v>-0.15112335023675927</v>
      </c>
      <c r="J371" s="19">
        <v>-0.17999999999999972</v>
      </c>
      <c r="K371" s="19"/>
      <c r="M371" s="9">
        <v>38860</v>
      </c>
      <c r="N371" s="10">
        <v>9.9700000000000006</v>
      </c>
      <c r="O371" s="10">
        <v>68.3</v>
      </c>
    </row>
    <row r="372" spans="2:15" x14ac:dyDescent="0.45">
      <c r="B372" s="9">
        <v>39225</v>
      </c>
      <c r="C372" s="10">
        <v>211.75399999999999</v>
      </c>
      <c r="D372" s="10"/>
      <c r="E372" s="10">
        <v>13.24</v>
      </c>
      <c r="F372" s="10">
        <v>16.690000000000001</v>
      </c>
      <c r="H372" s="15">
        <v>38495</v>
      </c>
      <c r="I372" s="18">
        <v>0.38510695546885021</v>
      </c>
      <c r="J372" s="19">
        <v>-0.19000000000000128</v>
      </c>
      <c r="K372" s="19"/>
      <c r="M372" s="9">
        <v>38861</v>
      </c>
      <c r="N372" s="10">
        <v>10.08</v>
      </c>
      <c r="O372" s="10">
        <v>71.900000000000006</v>
      </c>
    </row>
    <row r="373" spans="2:15" x14ac:dyDescent="0.45">
      <c r="B373" s="9">
        <v>39226</v>
      </c>
      <c r="C373" s="10">
        <v>211.06399999999999</v>
      </c>
      <c r="D373" s="10"/>
      <c r="E373" s="10">
        <v>14.08</v>
      </c>
      <c r="F373" s="10">
        <v>17.260000000000002</v>
      </c>
      <c r="H373" s="15">
        <v>38496</v>
      </c>
      <c r="I373" s="18">
        <v>1.7590002177803044E-2</v>
      </c>
      <c r="J373" s="19">
        <v>-0.25999999999999979</v>
      </c>
      <c r="K373" s="19"/>
      <c r="M373" s="9">
        <v>38862</v>
      </c>
      <c r="N373" s="10">
        <v>9.91</v>
      </c>
      <c r="O373" s="10">
        <v>68.7</v>
      </c>
    </row>
    <row r="374" spans="2:15" x14ac:dyDescent="0.45">
      <c r="B374" s="9">
        <v>39227</v>
      </c>
      <c r="C374" s="10">
        <v>210.97300000000001</v>
      </c>
      <c r="D374" s="10"/>
      <c r="E374" s="10">
        <v>13.34</v>
      </c>
      <c r="F374" s="10">
        <v>17.79</v>
      </c>
      <c r="H374" s="15">
        <v>38497</v>
      </c>
      <c r="I374" s="18">
        <v>-0.34001356704380647</v>
      </c>
      <c r="J374" s="19">
        <v>-0.10999999999999943</v>
      </c>
      <c r="K374" s="19"/>
      <c r="M374" s="9">
        <v>38863</v>
      </c>
      <c r="N374" s="10">
        <v>9.68</v>
      </c>
      <c r="O374" s="10">
        <v>67.099999999999994</v>
      </c>
    </row>
    <row r="375" spans="2:15" x14ac:dyDescent="0.45">
      <c r="B375" s="9">
        <v>39230</v>
      </c>
      <c r="C375" s="10">
        <v>211.292</v>
      </c>
      <c r="D375" s="10"/>
      <c r="E375" s="10"/>
      <c r="F375" s="10">
        <v>16.829999999999998</v>
      </c>
      <c r="H375" s="15">
        <v>38498</v>
      </c>
      <c r="I375" s="18">
        <v>0.64033075352309954</v>
      </c>
      <c r="J375" s="19">
        <v>-0.33999999999999986</v>
      </c>
      <c r="K375" s="19"/>
      <c r="M375" s="9">
        <v>38866</v>
      </c>
      <c r="N375" s="10"/>
      <c r="O375" s="10">
        <v>67.099999999999994</v>
      </c>
    </row>
    <row r="376" spans="2:15" x14ac:dyDescent="0.45">
      <c r="B376" s="9">
        <v>39231</v>
      </c>
      <c r="C376" s="10">
        <v>211.38200000000001</v>
      </c>
      <c r="D376" s="10"/>
      <c r="E376" s="10">
        <v>13.53</v>
      </c>
      <c r="F376" s="10">
        <v>16.34</v>
      </c>
      <c r="H376" s="15">
        <v>38499</v>
      </c>
      <c r="I376" s="18">
        <v>9.6022978716292506E-2</v>
      </c>
      <c r="J376" s="19">
        <v>-8.9999999999999858E-2</v>
      </c>
      <c r="K376" s="19"/>
      <c r="M376" s="9">
        <v>38867</v>
      </c>
      <c r="N376" s="10">
        <v>9.86</v>
      </c>
      <c r="O376" s="10">
        <v>66</v>
      </c>
    </row>
    <row r="377" spans="2:15" x14ac:dyDescent="0.45">
      <c r="B377" s="9">
        <v>39232</v>
      </c>
      <c r="C377" s="10">
        <v>212.226</v>
      </c>
      <c r="D377" s="10"/>
      <c r="E377" s="10">
        <v>12.83</v>
      </c>
      <c r="F377" s="10">
        <v>17.690000000000001</v>
      </c>
      <c r="H377" s="15">
        <v>38502</v>
      </c>
      <c r="I377" s="18">
        <v>0</v>
      </c>
      <c r="J377" s="19">
        <v>0</v>
      </c>
      <c r="K377" s="19"/>
      <c r="M377" s="9">
        <v>38868</v>
      </c>
      <c r="N377" s="10">
        <v>9.85</v>
      </c>
      <c r="O377" s="10">
        <v>67.099999999999994</v>
      </c>
    </row>
    <row r="378" spans="2:15" x14ac:dyDescent="0.45">
      <c r="B378" s="9">
        <v>39233</v>
      </c>
      <c r="C378" s="10">
        <v>213.393</v>
      </c>
      <c r="D378" s="10"/>
      <c r="E378" s="10">
        <v>13.05</v>
      </c>
      <c r="F378" s="10">
        <v>16.95</v>
      </c>
      <c r="H378" s="15">
        <v>38503</v>
      </c>
      <c r="I378" s="18">
        <v>-0.60728407214000191</v>
      </c>
      <c r="J378" s="19">
        <v>1.1399999999999988</v>
      </c>
      <c r="K378" s="19"/>
      <c r="M378" s="9">
        <v>38869</v>
      </c>
      <c r="N378" s="10">
        <v>9.65</v>
      </c>
      <c r="O378" s="10">
        <v>66.5</v>
      </c>
    </row>
    <row r="379" spans="2:15" x14ac:dyDescent="0.45">
      <c r="B379" s="9">
        <v>39234</v>
      </c>
      <c r="C379" s="10">
        <v>215.25299999999999</v>
      </c>
      <c r="D379" s="10"/>
      <c r="E379" s="10">
        <v>12.78</v>
      </c>
      <c r="F379" s="10">
        <v>17.55</v>
      </c>
      <c r="H379" s="15">
        <v>38504</v>
      </c>
      <c r="I379" s="18">
        <v>0.90390264372639528</v>
      </c>
      <c r="J379" s="19">
        <v>-0.92999999999999972</v>
      </c>
      <c r="K379" s="19"/>
      <c r="M379" s="9">
        <v>38870</v>
      </c>
      <c r="N379" s="10">
        <v>9.5299999999999994</v>
      </c>
      <c r="O379" s="10">
        <v>65.5</v>
      </c>
    </row>
    <row r="380" spans="2:15" x14ac:dyDescent="0.45">
      <c r="B380" s="9">
        <v>39237</v>
      </c>
      <c r="C380" s="10">
        <v>215.41900000000001</v>
      </c>
      <c r="D380" s="10"/>
      <c r="E380" s="10">
        <v>13.29</v>
      </c>
      <c r="F380" s="10">
        <v>17.71</v>
      </c>
      <c r="H380" s="15">
        <v>38505</v>
      </c>
      <c r="I380" s="18">
        <v>0.16801550400491472</v>
      </c>
      <c r="J380" s="19">
        <v>-0.51999999999999957</v>
      </c>
      <c r="K380" s="19"/>
      <c r="M380" s="9">
        <v>38873</v>
      </c>
      <c r="N380" s="10">
        <v>9.6</v>
      </c>
      <c r="O380" s="10">
        <v>64.3</v>
      </c>
    </row>
    <row r="381" spans="2:15" x14ac:dyDescent="0.45">
      <c r="B381" s="9">
        <v>39238</v>
      </c>
      <c r="C381" s="10">
        <v>215.00700000000001</v>
      </c>
      <c r="D381" s="10"/>
      <c r="E381" s="10">
        <v>13.63</v>
      </c>
      <c r="F381" s="10">
        <v>16.93</v>
      </c>
      <c r="H381" s="15">
        <v>38506</v>
      </c>
      <c r="I381" s="18">
        <v>-0.68671167243770093</v>
      </c>
      <c r="J381" s="19">
        <v>0.3100000000000005</v>
      </c>
      <c r="K381" s="19"/>
      <c r="M381" s="9">
        <v>38874</v>
      </c>
      <c r="N381" s="10">
        <v>9.43</v>
      </c>
      <c r="O381" s="10">
        <v>64</v>
      </c>
    </row>
    <row r="382" spans="2:15" x14ac:dyDescent="0.45">
      <c r="B382" s="9">
        <v>39239</v>
      </c>
      <c r="C382" s="10">
        <v>215.679</v>
      </c>
      <c r="D382" s="10"/>
      <c r="E382" s="10">
        <v>14.87</v>
      </c>
      <c r="F382" s="10">
        <v>16.96</v>
      </c>
      <c r="H382" s="15">
        <v>38509</v>
      </c>
      <c r="I382" s="18">
        <v>0.12457985652414294</v>
      </c>
      <c r="J382" s="19">
        <v>0.12999999999999901</v>
      </c>
      <c r="K382" s="19"/>
      <c r="M382" s="9">
        <v>38875</v>
      </c>
      <c r="N382" s="10">
        <v>9.2799999999999994</v>
      </c>
      <c r="O382" s="10">
        <v>66.400000000000006</v>
      </c>
    </row>
    <row r="383" spans="2:15" x14ac:dyDescent="0.45">
      <c r="B383" s="9">
        <v>39240</v>
      </c>
      <c r="C383" s="10">
        <v>216.029</v>
      </c>
      <c r="D383" s="10"/>
      <c r="E383" s="10">
        <v>17.059999999999999</v>
      </c>
      <c r="F383" s="10">
        <v>17.66</v>
      </c>
      <c r="H383" s="15">
        <v>38510</v>
      </c>
      <c r="I383" s="18">
        <v>-2.0876652387036287E-2</v>
      </c>
      <c r="J383" s="19">
        <v>0.11000000000000121</v>
      </c>
      <c r="K383" s="19"/>
      <c r="M383" s="9">
        <v>38876</v>
      </c>
      <c r="N383" s="10">
        <v>9.2100000000000009</v>
      </c>
      <c r="O383" s="10">
        <v>67.099999999999994</v>
      </c>
    </row>
    <row r="384" spans="2:15" x14ac:dyDescent="0.45">
      <c r="B384" s="9">
        <v>39241</v>
      </c>
      <c r="C384" s="10">
        <v>217.61799999999999</v>
      </c>
      <c r="D384" s="10"/>
      <c r="E384" s="10">
        <v>14.84</v>
      </c>
      <c r="F384" s="10">
        <v>18.100000000000001</v>
      </c>
      <c r="H384" s="15">
        <v>38511</v>
      </c>
      <c r="I384" s="18">
        <v>-0.21632728062408457</v>
      </c>
      <c r="J384" s="19">
        <v>0.30999999999999872</v>
      </c>
      <c r="K384" s="19"/>
      <c r="M384" s="9">
        <v>38877</v>
      </c>
      <c r="N384" s="10">
        <v>9.08</v>
      </c>
      <c r="O384" s="10">
        <v>66.099999999999994</v>
      </c>
    </row>
    <row r="385" spans="2:15" x14ac:dyDescent="0.45">
      <c r="B385" s="9">
        <v>39244</v>
      </c>
      <c r="C385" s="10">
        <v>217.649</v>
      </c>
      <c r="D385" s="10"/>
      <c r="E385" s="10">
        <v>14.71</v>
      </c>
      <c r="F385" s="10">
        <v>17.57</v>
      </c>
      <c r="H385" s="15">
        <v>38512</v>
      </c>
      <c r="I385" s="18">
        <v>0.52399407367724748</v>
      </c>
      <c r="J385" s="19">
        <v>-0.61999999999999922</v>
      </c>
      <c r="K385" s="19"/>
      <c r="M385" s="9">
        <v>38880</v>
      </c>
      <c r="N385" s="10">
        <v>9.09</v>
      </c>
      <c r="O385" s="10">
        <v>64.3</v>
      </c>
    </row>
    <row r="386" spans="2:15" x14ac:dyDescent="0.45">
      <c r="B386" s="9">
        <v>39245</v>
      </c>
      <c r="C386" s="10">
        <v>218.98500000000001</v>
      </c>
      <c r="D386" s="10"/>
      <c r="E386" s="10">
        <v>16.670000000000002</v>
      </c>
      <c r="F386" s="10">
        <v>16.46</v>
      </c>
      <c r="H386" s="15">
        <v>38513</v>
      </c>
      <c r="I386" s="18">
        <v>-0.23481801603758568</v>
      </c>
      <c r="J386" s="19">
        <v>-0.11999999999999922</v>
      </c>
      <c r="K386" s="19"/>
      <c r="M386" s="9">
        <v>38881</v>
      </c>
      <c r="N386" s="10">
        <v>9.1199999999999992</v>
      </c>
      <c r="O386" s="10">
        <v>64.599999999999994</v>
      </c>
    </row>
    <row r="387" spans="2:15" x14ac:dyDescent="0.45">
      <c r="B387" s="9">
        <v>39246</v>
      </c>
      <c r="C387" s="10">
        <v>219.196</v>
      </c>
      <c r="D387" s="10"/>
      <c r="E387" s="10">
        <v>14.73</v>
      </c>
      <c r="F387" s="10">
        <v>16.68</v>
      </c>
      <c r="H387" s="15">
        <v>38516</v>
      </c>
      <c r="I387" s="18">
        <v>0.22618958192486271</v>
      </c>
      <c r="J387" s="19">
        <v>-0.3100000000000005</v>
      </c>
      <c r="K387" s="19"/>
      <c r="M387" s="9">
        <v>38882</v>
      </c>
      <c r="N387" s="10">
        <v>9.14</v>
      </c>
      <c r="O387" s="10">
        <v>64.3</v>
      </c>
    </row>
    <row r="388" spans="2:15" x14ac:dyDescent="0.45">
      <c r="B388" s="9">
        <v>39247</v>
      </c>
      <c r="C388" s="10">
        <v>219.06700000000001</v>
      </c>
      <c r="D388" s="10"/>
      <c r="E388" s="10">
        <v>13.64</v>
      </c>
      <c r="F388" s="10">
        <v>16.399999999999999</v>
      </c>
      <c r="H388" s="15">
        <v>38517</v>
      </c>
      <c r="I388" s="18">
        <v>0.25732416182275841</v>
      </c>
      <c r="J388" s="19">
        <v>0.13999999999999879</v>
      </c>
      <c r="K388" s="19"/>
      <c r="M388" s="9">
        <v>38883</v>
      </c>
      <c r="N388" s="10">
        <v>9.08</v>
      </c>
      <c r="O388" s="10">
        <v>64.2</v>
      </c>
    </row>
    <row r="389" spans="2:15" x14ac:dyDescent="0.45">
      <c r="B389" s="9">
        <v>39248</v>
      </c>
      <c r="C389" s="10">
        <v>219.78100000000001</v>
      </c>
      <c r="D389" s="10"/>
      <c r="E389" s="10">
        <v>13.94</v>
      </c>
      <c r="F389" s="10">
        <v>16.190000000000001</v>
      </c>
      <c r="H389" s="15">
        <v>38518</v>
      </c>
      <c r="I389" s="18">
        <v>0.22177737538517928</v>
      </c>
      <c r="J389" s="19">
        <v>-0.32999999999999829</v>
      </c>
      <c r="K389" s="19"/>
      <c r="M389" s="9">
        <v>38884</v>
      </c>
      <c r="N389" s="10">
        <v>8.89</v>
      </c>
      <c r="O389" s="10">
        <v>65.400000000000006</v>
      </c>
    </row>
    <row r="390" spans="2:15" x14ac:dyDescent="0.45">
      <c r="B390" s="9">
        <v>39251</v>
      </c>
      <c r="C390" s="10">
        <v>220.07499999999999</v>
      </c>
      <c r="D390" s="10"/>
      <c r="E390" s="10">
        <v>13.42</v>
      </c>
      <c r="F390" s="10">
        <v>16.13</v>
      </c>
      <c r="H390" s="15">
        <v>38519</v>
      </c>
      <c r="I390" s="18">
        <v>0.3630094979197418</v>
      </c>
      <c r="J390" s="19">
        <v>-0.3100000000000005</v>
      </c>
      <c r="K390" s="19"/>
      <c r="M390" s="9">
        <v>38887</v>
      </c>
      <c r="N390" s="10">
        <v>8.74</v>
      </c>
      <c r="O390" s="10">
        <v>66.3</v>
      </c>
    </row>
    <row r="391" spans="2:15" x14ac:dyDescent="0.45">
      <c r="B391" s="9">
        <v>39252</v>
      </c>
      <c r="C391" s="10">
        <v>220.80699999999999</v>
      </c>
      <c r="D391" s="10"/>
      <c r="E391" s="10">
        <v>12.85</v>
      </c>
      <c r="F391" s="10">
        <v>16.32</v>
      </c>
      <c r="H391" s="15">
        <v>38520</v>
      </c>
      <c r="I391" s="18">
        <v>0.49547466472881219</v>
      </c>
      <c r="J391" s="19">
        <v>0.33000000000000007</v>
      </c>
      <c r="K391" s="19"/>
      <c r="M391" s="9">
        <v>38888</v>
      </c>
      <c r="N391" s="10">
        <v>8.75</v>
      </c>
      <c r="O391" s="10">
        <v>66.8</v>
      </c>
    </row>
    <row r="392" spans="2:15" x14ac:dyDescent="0.45">
      <c r="B392" s="9">
        <v>39253</v>
      </c>
      <c r="C392" s="10">
        <v>220.173</v>
      </c>
      <c r="D392" s="10"/>
      <c r="E392" s="10">
        <v>14.67</v>
      </c>
      <c r="F392" s="10">
        <v>16.54</v>
      </c>
      <c r="H392" s="15">
        <v>38523</v>
      </c>
      <c r="I392" s="18">
        <v>-7.06678937680838E-2</v>
      </c>
      <c r="J392" s="19">
        <v>-9.9999999999997868E-3</v>
      </c>
      <c r="K392" s="19"/>
      <c r="M392" s="9">
        <v>38889</v>
      </c>
      <c r="N392" s="10">
        <v>8.85</v>
      </c>
      <c r="O392" s="10">
        <v>67</v>
      </c>
    </row>
    <row r="393" spans="2:15" x14ac:dyDescent="0.45">
      <c r="B393" s="9">
        <v>39254</v>
      </c>
      <c r="C393" s="10">
        <v>220.40700000000001</v>
      </c>
      <c r="D393" s="10"/>
      <c r="E393" s="10">
        <v>14.21</v>
      </c>
      <c r="F393" s="10">
        <v>16.13</v>
      </c>
      <c r="H393" s="15">
        <v>38524</v>
      </c>
      <c r="I393" s="18">
        <v>-0.20475289861031643</v>
      </c>
      <c r="J393" s="19">
        <v>-0.39000000000000057</v>
      </c>
      <c r="K393" s="19"/>
      <c r="M393" s="9">
        <v>38890</v>
      </c>
      <c r="N393" s="10">
        <v>8.8800000000000008</v>
      </c>
      <c r="O393" s="10">
        <v>69.3</v>
      </c>
    </row>
    <row r="394" spans="2:15" x14ac:dyDescent="0.45">
      <c r="B394" s="9">
        <v>39255</v>
      </c>
      <c r="C394" s="10">
        <v>220.40700000000001</v>
      </c>
      <c r="D394" s="10"/>
      <c r="E394" s="10">
        <v>15.75</v>
      </c>
      <c r="F394" s="10">
        <v>16.7</v>
      </c>
      <c r="H394" s="15">
        <v>38525</v>
      </c>
      <c r="I394" s="18">
        <v>2.2247674294062492E-2</v>
      </c>
      <c r="J394" s="19">
        <v>-2.9999999999999361E-2</v>
      </c>
      <c r="K394" s="19"/>
      <c r="M394" s="9">
        <v>38891</v>
      </c>
      <c r="N394" s="10">
        <v>8.9499999999999993</v>
      </c>
      <c r="O394" s="10">
        <v>70.7</v>
      </c>
    </row>
    <row r="395" spans="2:15" x14ac:dyDescent="0.45">
      <c r="B395" s="9">
        <v>39258</v>
      </c>
      <c r="C395" s="10">
        <v>220.29599999999999</v>
      </c>
      <c r="D395" s="10"/>
      <c r="E395" s="10">
        <v>16.649999999999999</v>
      </c>
      <c r="F395" s="10">
        <v>18.47</v>
      </c>
      <c r="H395" s="15">
        <v>38526</v>
      </c>
      <c r="I395" s="18">
        <v>-1.0833031271624938</v>
      </c>
      <c r="J395" s="19">
        <v>1.08</v>
      </c>
      <c r="K395" s="19"/>
      <c r="M395" s="9">
        <v>38894</v>
      </c>
      <c r="N395" s="10">
        <v>8.9499999999999993</v>
      </c>
      <c r="O395" s="10">
        <v>69</v>
      </c>
    </row>
    <row r="396" spans="2:15" x14ac:dyDescent="0.45">
      <c r="B396" s="9">
        <v>39259</v>
      </c>
      <c r="C396" s="10">
        <v>220.23500000000001</v>
      </c>
      <c r="D396" s="10"/>
      <c r="E396" s="10">
        <v>18.89</v>
      </c>
      <c r="F396" s="10">
        <v>18.010000000000002</v>
      </c>
      <c r="H396" s="15">
        <v>38527</v>
      </c>
      <c r="I396" s="18">
        <v>-0.76286925453683541</v>
      </c>
      <c r="J396" s="19">
        <v>4.9999999999998934E-2</v>
      </c>
      <c r="K396" s="19"/>
      <c r="M396" s="9">
        <v>38895</v>
      </c>
      <c r="N396" s="10">
        <v>8.8699999999999992</v>
      </c>
      <c r="O396" s="10">
        <v>67.5</v>
      </c>
    </row>
    <row r="397" spans="2:15" x14ac:dyDescent="0.45">
      <c r="B397" s="9">
        <v>39260</v>
      </c>
      <c r="C397" s="10">
        <v>218.125</v>
      </c>
      <c r="D397" s="10"/>
      <c r="E397" s="10">
        <v>15.53</v>
      </c>
      <c r="F397" s="10">
        <v>18.61</v>
      </c>
      <c r="H397" s="15">
        <v>38530</v>
      </c>
      <c r="I397" s="18">
        <v>-7.385214464948886E-2</v>
      </c>
      <c r="J397" s="19">
        <v>0.33999999999999986</v>
      </c>
      <c r="K397" s="19"/>
      <c r="M397" s="9">
        <v>38896</v>
      </c>
      <c r="N397" s="10">
        <v>8.85</v>
      </c>
      <c r="O397" s="10">
        <v>67.2</v>
      </c>
    </row>
    <row r="398" spans="2:15" x14ac:dyDescent="0.45">
      <c r="B398" s="9">
        <v>39261</v>
      </c>
      <c r="C398" s="10">
        <v>220.298</v>
      </c>
      <c r="D398" s="10"/>
      <c r="E398" s="10">
        <v>15.54</v>
      </c>
      <c r="F398" s="10">
        <v>17.98</v>
      </c>
      <c r="H398" s="15">
        <v>38531</v>
      </c>
      <c r="I398" s="18">
        <v>0.91375588944224706</v>
      </c>
      <c r="J398" s="19">
        <v>-0.9399999999999995</v>
      </c>
      <c r="K398" s="19"/>
      <c r="M398" s="9">
        <v>38897</v>
      </c>
      <c r="N398" s="10">
        <v>8.86</v>
      </c>
      <c r="O398" s="10">
        <v>65.099999999999994</v>
      </c>
    </row>
    <row r="399" spans="2:15" x14ac:dyDescent="0.45">
      <c r="B399" s="9">
        <v>39262</v>
      </c>
      <c r="C399" s="10">
        <v>220.44</v>
      </c>
      <c r="D399" s="10"/>
      <c r="E399" s="10">
        <v>16.23</v>
      </c>
      <c r="F399" s="10">
        <v>16.53</v>
      </c>
      <c r="H399" s="15">
        <v>38532</v>
      </c>
      <c r="I399" s="18">
        <v>-0.14314605058382002</v>
      </c>
      <c r="J399" s="19">
        <v>0.1899999999999995</v>
      </c>
      <c r="K399" s="19"/>
      <c r="M399" s="9">
        <v>38898</v>
      </c>
      <c r="N399" s="10">
        <v>8.93</v>
      </c>
      <c r="O399" s="10">
        <v>65.5</v>
      </c>
    </row>
    <row r="400" spans="2:15" x14ac:dyDescent="0.45">
      <c r="B400" s="9">
        <v>39265</v>
      </c>
      <c r="C400" s="10">
        <v>220.589</v>
      </c>
      <c r="D400" s="10"/>
      <c r="E400" s="10">
        <v>15.4</v>
      </c>
      <c r="F400" s="10">
        <v>16.11</v>
      </c>
      <c r="H400" s="15">
        <v>38533</v>
      </c>
      <c r="I400" s="18">
        <v>-0.71008876109514008</v>
      </c>
      <c r="J400" s="19">
        <v>0.26999999999999957</v>
      </c>
      <c r="K400" s="19"/>
      <c r="M400" s="9">
        <v>38901</v>
      </c>
      <c r="N400" s="10">
        <v>8.91</v>
      </c>
      <c r="O400" s="10">
        <v>65.5</v>
      </c>
    </row>
    <row r="401" spans="2:15" x14ac:dyDescent="0.45">
      <c r="B401" s="9">
        <v>39266</v>
      </c>
      <c r="C401" s="10">
        <v>220.351</v>
      </c>
      <c r="D401" s="10"/>
      <c r="E401" s="10">
        <v>14.92</v>
      </c>
      <c r="F401" s="10">
        <v>15.44</v>
      </c>
      <c r="H401" s="15">
        <v>38534</v>
      </c>
      <c r="I401" s="18">
        <v>0.26105277295125351</v>
      </c>
      <c r="J401" s="19">
        <v>-0.63999999999999879</v>
      </c>
      <c r="K401" s="19"/>
      <c r="M401" s="9">
        <v>38902</v>
      </c>
      <c r="N401" s="10"/>
      <c r="O401" s="10">
        <v>65.5</v>
      </c>
    </row>
    <row r="402" spans="2:15" x14ac:dyDescent="0.45">
      <c r="B402" s="9">
        <v>39267</v>
      </c>
      <c r="C402" s="10">
        <v>220.50200000000001</v>
      </c>
      <c r="D402" s="10"/>
      <c r="E402" s="10"/>
      <c r="F402" s="10">
        <v>15.13</v>
      </c>
      <c r="H402" s="15">
        <v>38537</v>
      </c>
      <c r="I402" s="18">
        <v>0</v>
      </c>
      <c r="J402" s="19">
        <v>0</v>
      </c>
      <c r="K402" s="19"/>
      <c r="M402" s="9">
        <v>38903</v>
      </c>
      <c r="N402" s="10">
        <v>8.9700000000000006</v>
      </c>
      <c r="O402" s="10">
        <v>67.599999999999994</v>
      </c>
    </row>
    <row r="403" spans="2:15" x14ac:dyDescent="0.45">
      <c r="B403" s="9">
        <v>39268</v>
      </c>
      <c r="C403" s="10">
        <v>220.52699999999999</v>
      </c>
      <c r="D403" s="10"/>
      <c r="E403" s="10">
        <v>15.48</v>
      </c>
      <c r="F403" s="10">
        <v>15.41</v>
      </c>
      <c r="H403" s="15">
        <v>38538</v>
      </c>
      <c r="I403" s="18">
        <v>0.88325910049897871</v>
      </c>
      <c r="J403" s="19">
        <v>0.27999999999999936</v>
      </c>
      <c r="K403" s="19"/>
      <c r="M403" s="9">
        <v>38904</v>
      </c>
      <c r="N403" s="10">
        <v>8.91</v>
      </c>
      <c r="O403" s="10">
        <v>66.900000000000006</v>
      </c>
    </row>
    <row r="404" spans="2:15" x14ac:dyDescent="0.45">
      <c r="B404" s="9">
        <v>39269</v>
      </c>
      <c r="C404" s="10">
        <v>220.82</v>
      </c>
      <c r="D404" s="10"/>
      <c r="E404" s="10">
        <v>14.72</v>
      </c>
      <c r="F404" s="10">
        <v>15.58</v>
      </c>
      <c r="H404" s="15">
        <v>38539</v>
      </c>
      <c r="I404" s="18">
        <v>-0.83403181769142742</v>
      </c>
      <c r="J404" s="19">
        <v>0.58999999999999986</v>
      </c>
      <c r="K404" s="19"/>
      <c r="M404" s="9">
        <v>38905</v>
      </c>
      <c r="N404" s="10">
        <v>8.82</v>
      </c>
      <c r="O404" s="10">
        <v>64</v>
      </c>
    </row>
    <row r="405" spans="2:15" x14ac:dyDescent="0.45">
      <c r="B405" s="9">
        <v>39272</v>
      </c>
      <c r="C405" s="10">
        <v>221.30199999999999</v>
      </c>
      <c r="D405" s="10"/>
      <c r="E405" s="10">
        <v>15.16</v>
      </c>
      <c r="F405" s="10">
        <v>15.24</v>
      </c>
      <c r="H405" s="15">
        <v>38540</v>
      </c>
      <c r="I405" s="18">
        <v>0.245200595845807</v>
      </c>
      <c r="J405" s="19">
        <v>0.22000000000000064</v>
      </c>
      <c r="K405" s="19"/>
      <c r="M405" s="9">
        <v>38908</v>
      </c>
      <c r="N405" s="10">
        <v>8.8000000000000007</v>
      </c>
      <c r="O405" s="10">
        <v>65</v>
      </c>
    </row>
    <row r="406" spans="2:15" x14ac:dyDescent="0.45">
      <c r="B406" s="9">
        <v>39273</v>
      </c>
      <c r="C406" s="10">
        <v>219.899</v>
      </c>
      <c r="D406" s="10"/>
      <c r="E406" s="10">
        <v>17.57</v>
      </c>
      <c r="F406" s="10">
        <v>15.43</v>
      </c>
      <c r="H406" s="15">
        <v>38541</v>
      </c>
      <c r="I406" s="18">
        <v>1.1679063671349965</v>
      </c>
      <c r="J406" s="19">
        <v>-1.0400000000000009</v>
      </c>
      <c r="K406" s="19"/>
      <c r="M406" s="9">
        <v>38909</v>
      </c>
      <c r="N406" s="10">
        <v>8.73</v>
      </c>
      <c r="O406" s="10">
        <v>64.3</v>
      </c>
    </row>
    <row r="407" spans="2:15" x14ac:dyDescent="0.45">
      <c r="B407" s="9">
        <v>39274</v>
      </c>
      <c r="C407" s="10">
        <v>219.571</v>
      </c>
      <c r="D407" s="10"/>
      <c r="E407" s="10">
        <v>16.64</v>
      </c>
      <c r="F407" s="10">
        <v>17.149999999999999</v>
      </c>
      <c r="H407" s="15">
        <v>38544</v>
      </c>
      <c r="I407" s="18">
        <v>0.62548479197268581</v>
      </c>
      <c r="J407" s="19">
        <v>-0.16999999999999993</v>
      </c>
      <c r="K407" s="19"/>
      <c r="M407" s="9">
        <v>38910</v>
      </c>
      <c r="N407" s="10">
        <v>8.66</v>
      </c>
      <c r="O407" s="10">
        <v>64.900000000000006</v>
      </c>
    </row>
    <row r="408" spans="2:15" x14ac:dyDescent="0.45">
      <c r="B408" s="9">
        <v>39275</v>
      </c>
      <c r="C408" s="10">
        <v>220.011</v>
      </c>
      <c r="D408" s="10"/>
      <c r="E408" s="10">
        <v>15.54</v>
      </c>
      <c r="F408" s="10">
        <v>18.71</v>
      </c>
      <c r="H408" s="15">
        <v>38545</v>
      </c>
      <c r="I408" s="18">
        <v>0.22715344748409638</v>
      </c>
      <c r="J408" s="19">
        <v>-0.33000000000000007</v>
      </c>
      <c r="K408" s="19"/>
      <c r="M408" s="9">
        <v>38911</v>
      </c>
      <c r="N408" s="10">
        <v>8.6300000000000008</v>
      </c>
      <c r="O408" s="10">
        <v>68</v>
      </c>
    </row>
    <row r="409" spans="2:15" x14ac:dyDescent="0.45">
      <c r="B409" s="9">
        <v>39276</v>
      </c>
      <c r="C409" s="10">
        <v>220.81100000000001</v>
      </c>
      <c r="D409" s="10"/>
      <c r="E409" s="10">
        <v>15.15</v>
      </c>
      <c r="F409" s="10">
        <v>16.829999999999998</v>
      </c>
      <c r="H409" s="15">
        <v>38546</v>
      </c>
      <c r="I409" s="18">
        <v>8.8364520008821223E-2</v>
      </c>
      <c r="J409" s="19">
        <v>-0.10999999999999943</v>
      </c>
      <c r="K409" s="19"/>
      <c r="M409" s="9">
        <v>38912</v>
      </c>
      <c r="N409" s="10">
        <v>8.5</v>
      </c>
      <c r="O409" s="10">
        <v>68.900000000000006</v>
      </c>
    </row>
    <row r="410" spans="2:15" x14ac:dyDescent="0.45">
      <c r="B410" s="9">
        <v>39279</v>
      </c>
      <c r="C410" s="10">
        <v>221.57300000000001</v>
      </c>
      <c r="D410" s="10"/>
      <c r="E410" s="10">
        <v>15.59</v>
      </c>
      <c r="F410" s="10"/>
      <c r="H410" s="15">
        <v>38547</v>
      </c>
      <c r="I410" s="18">
        <v>0.26240711523841664</v>
      </c>
      <c r="J410" s="19">
        <v>-2.9999999999999361E-2</v>
      </c>
      <c r="K410" s="19"/>
      <c r="M410" s="9">
        <v>38915</v>
      </c>
      <c r="N410" s="10">
        <v>8.5</v>
      </c>
      <c r="O410" s="10">
        <v>69.5</v>
      </c>
    </row>
    <row r="411" spans="2:15" x14ac:dyDescent="0.45">
      <c r="B411" s="9">
        <v>39280</v>
      </c>
      <c r="C411" s="10">
        <v>222.37</v>
      </c>
      <c r="D411" s="10"/>
      <c r="E411" s="10">
        <v>15.63</v>
      </c>
      <c r="F411" s="10">
        <v>17.22</v>
      </c>
      <c r="H411" s="15">
        <v>38548</v>
      </c>
      <c r="I411" s="18">
        <v>0.11577660008152968</v>
      </c>
      <c r="J411" s="19">
        <v>-0.48000000000000043</v>
      </c>
      <c r="K411" s="19"/>
      <c r="M411" s="9">
        <v>38916</v>
      </c>
      <c r="N411" s="10">
        <v>8.5</v>
      </c>
      <c r="O411" s="10">
        <v>69.8</v>
      </c>
    </row>
    <row r="412" spans="2:15" x14ac:dyDescent="0.45">
      <c r="B412" s="9">
        <v>39281</v>
      </c>
      <c r="C412" s="10">
        <v>222.66900000000001</v>
      </c>
      <c r="D412" s="10"/>
      <c r="E412" s="10">
        <v>16</v>
      </c>
      <c r="F412" s="10">
        <v>18.760000000000002</v>
      </c>
      <c r="H412" s="15">
        <v>38551</v>
      </c>
      <c r="I412" s="18">
        <v>-0.55296762004038991</v>
      </c>
      <c r="J412" s="19">
        <v>0.4399999999999995</v>
      </c>
      <c r="K412" s="19"/>
      <c r="M412" s="9">
        <v>38917</v>
      </c>
      <c r="N412" s="10">
        <v>8.5399999999999991</v>
      </c>
      <c r="O412" s="10">
        <v>66.099999999999994</v>
      </c>
    </row>
    <row r="413" spans="2:15" x14ac:dyDescent="0.45">
      <c r="B413" s="9">
        <v>39282</v>
      </c>
      <c r="C413" s="10">
        <v>222.834</v>
      </c>
      <c r="D413" s="10"/>
      <c r="E413" s="10">
        <v>15.23</v>
      </c>
      <c r="F413" s="10">
        <v>17.760000000000002</v>
      </c>
      <c r="H413" s="15">
        <v>38552</v>
      </c>
      <c r="I413" s="18">
        <v>0.67314700318554799</v>
      </c>
      <c r="J413" s="19">
        <v>-0.32000000000000028</v>
      </c>
      <c r="K413" s="19"/>
      <c r="M413" s="9">
        <v>38918</v>
      </c>
      <c r="N413" s="10">
        <v>8.43</v>
      </c>
      <c r="O413" s="10">
        <v>66.400000000000006</v>
      </c>
    </row>
    <row r="414" spans="2:15" x14ac:dyDescent="0.45">
      <c r="B414" s="9">
        <v>39283</v>
      </c>
      <c r="C414" s="10">
        <v>222.285</v>
      </c>
      <c r="D414" s="10"/>
      <c r="E414" s="10">
        <v>16.95</v>
      </c>
      <c r="F414" s="10">
        <v>16.64</v>
      </c>
      <c r="H414" s="15">
        <v>38553</v>
      </c>
      <c r="I414" s="18">
        <v>0.47586122747793613</v>
      </c>
      <c r="J414" s="19">
        <v>-0.21999999999999886</v>
      </c>
      <c r="K414" s="19"/>
      <c r="M414" s="9">
        <v>38919</v>
      </c>
      <c r="N414" s="10">
        <v>8.34</v>
      </c>
      <c r="O414" s="10">
        <v>66.099999999999994</v>
      </c>
    </row>
    <row r="415" spans="2:15" x14ac:dyDescent="0.45">
      <c r="B415" s="9">
        <v>39286</v>
      </c>
      <c r="C415" s="10">
        <v>224.67599999999999</v>
      </c>
      <c r="D415" s="10"/>
      <c r="E415" s="10">
        <v>16.809999999999999</v>
      </c>
      <c r="F415" s="10">
        <v>18.48</v>
      </c>
      <c r="H415" s="15">
        <v>38554</v>
      </c>
      <c r="I415" s="18">
        <v>-0.66062176165804232</v>
      </c>
      <c r="J415" s="19">
        <v>0.74000000000000021</v>
      </c>
      <c r="K415" s="19"/>
      <c r="M415" s="9">
        <v>38922</v>
      </c>
      <c r="N415" s="10">
        <v>8.32</v>
      </c>
      <c r="O415" s="10">
        <v>64.900000000000006</v>
      </c>
    </row>
    <row r="416" spans="2:15" x14ac:dyDescent="0.45">
      <c r="B416" s="9">
        <v>39287</v>
      </c>
      <c r="C416" s="10">
        <v>224.99600000000001</v>
      </c>
      <c r="D416" s="10"/>
      <c r="E416" s="10">
        <v>18.55</v>
      </c>
      <c r="F416" s="10">
        <v>18.579999999999998</v>
      </c>
      <c r="H416" s="15">
        <v>38555</v>
      </c>
      <c r="I416" s="18">
        <v>0.54113965314905865</v>
      </c>
      <c r="J416" s="19">
        <v>-0.45000000000000107</v>
      </c>
      <c r="K416" s="19"/>
      <c r="M416" s="9">
        <v>38923</v>
      </c>
      <c r="N416" s="10">
        <v>8.2200000000000006</v>
      </c>
      <c r="O416" s="10">
        <v>63.7</v>
      </c>
    </row>
    <row r="417" spans="2:15" x14ac:dyDescent="0.45">
      <c r="B417" s="9">
        <v>39288</v>
      </c>
      <c r="C417" s="10">
        <v>224.82</v>
      </c>
      <c r="D417" s="10"/>
      <c r="E417" s="10">
        <v>18.100000000000001</v>
      </c>
      <c r="F417" s="10">
        <v>18.96</v>
      </c>
      <c r="H417" s="15">
        <v>38558</v>
      </c>
      <c r="I417" s="18">
        <v>-0.37692108164192328</v>
      </c>
      <c r="J417" s="19">
        <v>0.58000000000000007</v>
      </c>
      <c r="K417" s="19"/>
      <c r="M417" s="9">
        <v>38924</v>
      </c>
      <c r="N417" s="10">
        <v>8.18</v>
      </c>
      <c r="O417" s="10">
        <v>63.7</v>
      </c>
    </row>
    <row r="418" spans="2:15" x14ac:dyDescent="0.45">
      <c r="B418" s="9">
        <v>39289</v>
      </c>
      <c r="C418" s="10">
        <v>222.005</v>
      </c>
      <c r="D418" s="10"/>
      <c r="E418" s="10">
        <v>20.74</v>
      </c>
      <c r="F418" s="10">
        <v>21.09</v>
      </c>
      <c r="H418" s="15">
        <v>38559</v>
      </c>
      <c r="I418" s="18">
        <v>0.1733074050267458</v>
      </c>
      <c r="J418" s="19">
        <v>-0.10999999999999943</v>
      </c>
      <c r="K418" s="19"/>
      <c r="M418" s="9">
        <v>38925</v>
      </c>
      <c r="N418" s="10">
        <v>8.35</v>
      </c>
      <c r="O418" s="10">
        <v>63.6</v>
      </c>
    </row>
    <row r="419" spans="2:15" x14ac:dyDescent="0.45">
      <c r="B419" s="9">
        <v>39290</v>
      </c>
      <c r="C419" s="10">
        <v>217.06399999999999</v>
      </c>
      <c r="D419" s="10"/>
      <c r="E419" s="10">
        <v>24.17</v>
      </c>
      <c r="F419" s="10">
        <v>23.67</v>
      </c>
      <c r="H419" s="15">
        <v>38560</v>
      </c>
      <c r="I419" s="18">
        <v>0.45729230969167034</v>
      </c>
      <c r="J419" s="19">
        <v>-0.63000000000000078</v>
      </c>
      <c r="K419" s="19"/>
      <c r="M419" s="9">
        <v>38926</v>
      </c>
      <c r="N419" s="10">
        <v>8.32</v>
      </c>
      <c r="O419" s="10">
        <v>63.7</v>
      </c>
    </row>
    <row r="420" spans="2:15" x14ac:dyDescent="0.45">
      <c r="B420" s="9">
        <v>39293</v>
      </c>
      <c r="C420" s="10">
        <v>215.91900000000001</v>
      </c>
      <c r="D420" s="10"/>
      <c r="E420" s="10">
        <v>20.87</v>
      </c>
      <c r="F420" s="10">
        <v>21.81</v>
      </c>
      <c r="H420" s="15">
        <v>38561</v>
      </c>
      <c r="I420" s="18">
        <v>0.56032147737288263</v>
      </c>
      <c r="J420" s="19">
        <v>0.16000000000000014</v>
      </c>
      <c r="K420" s="19"/>
      <c r="M420" s="9">
        <v>38929</v>
      </c>
      <c r="N420" s="10">
        <v>8.5</v>
      </c>
      <c r="O420" s="10">
        <v>63.4</v>
      </c>
    </row>
    <row r="421" spans="2:15" x14ac:dyDescent="0.45">
      <c r="B421" s="9">
        <v>39294</v>
      </c>
      <c r="C421" s="10">
        <v>218.07900000000001</v>
      </c>
      <c r="D421" s="10"/>
      <c r="E421" s="10">
        <v>23.52</v>
      </c>
      <c r="F421" s="10">
        <v>21.65</v>
      </c>
      <c r="H421" s="15">
        <v>38562</v>
      </c>
      <c r="I421" s="18">
        <v>-0.76705367767664345</v>
      </c>
      <c r="J421" s="19">
        <v>1.0500000000000007</v>
      </c>
      <c r="K421" s="19"/>
      <c r="M421" s="9">
        <v>38930</v>
      </c>
      <c r="N421" s="10">
        <v>8.4600000000000009</v>
      </c>
      <c r="O421" s="10">
        <v>61.8</v>
      </c>
    </row>
    <row r="422" spans="2:15" x14ac:dyDescent="0.45">
      <c r="B422" s="9">
        <v>39295</v>
      </c>
      <c r="C422" s="10">
        <v>216.53700000000001</v>
      </c>
      <c r="D422" s="10"/>
      <c r="E422" s="10">
        <v>23.67</v>
      </c>
      <c r="F422" s="10">
        <v>25.71</v>
      </c>
      <c r="H422" s="15">
        <v>38565</v>
      </c>
      <c r="I422" s="18">
        <v>9.4799786092769622E-2</v>
      </c>
      <c r="J422" s="19">
        <v>0.50999999999999979</v>
      </c>
      <c r="K422" s="19"/>
      <c r="M422" s="9">
        <v>38931</v>
      </c>
      <c r="N422" s="10">
        <v>8.5500000000000007</v>
      </c>
      <c r="O422" s="10">
        <v>66.2</v>
      </c>
    </row>
    <row r="423" spans="2:15" x14ac:dyDescent="0.45">
      <c r="B423" s="9">
        <v>39296</v>
      </c>
      <c r="C423" s="10">
        <v>218.03200000000001</v>
      </c>
      <c r="D423" s="10"/>
      <c r="E423" s="10">
        <v>21.22</v>
      </c>
      <c r="F423" s="10">
        <v>22.9</v>
      </c>
      <c r="H423" s="15">
        <v>38566</v>
      </c>
      <c r="I423" s="18">
        <v>0.70992026551179865</v>
      </c>
      <c r="J423" s="19">
        <v>-0.33000000000000007</v>
      </c>
      <c r="K423" s="19"/>
      <c r="M423" s="9">
        <v>38932</v>
      </c>
      <c r="N423" s="10">
        <v>8.5500000000000007</v>
      </c>
      <c r="O423" s="10">
        <v>66.099999999999994</v>
      </c>
    </row>
    <row r="424" spans="2:15" x14ac:dyDescent="0.45">
      <c r="B424" s="9">
        <v>39297</v>
      </c>
      <c r="C424" s="10">
        <v>216.24100000000001</v>
      </c>
      <c r="D424" s="10"/>
      <c r="E424" s="10">
        <v>25.16</v>
      </c>
      <c r="F424" s="10">
        <v>21.51</v>
      </c>
      <c r="H424" s="15">
        <v>38567</v>
      </c>
      <c r="I424" s="18">
        <v>7.4751631675407104E-2</v>
      </c>
      <c r="J424" s="19">
        <v>8.0000000000000071E-2</v>
      </c>
      <c r="K424" s="19"/>
      <c r="M424" s="9">
        <v>38933</v>
      </c>
      <c r="N424" s="10">
        <v>8.48</v>
      </c>
      <c r="O424" s="10">
        <v>62.5</v>
      </c>
    </row>
    <row r="425" spans="2:15" x14ac:dyDescent="0.45">
      <c r="B425" s="9">
        <v>39300</v>
      </c>
      <c r="C425" s="10">
        <v>215.477</v>
      </c>
      <c r="D425" s="10"/>
      <c r="E425" s="10">
        <v>22.94</v>
      </c>
      <c r="F425" s="10">
        <v>23.34</v>
      </c>
      <c r="H425" s="15">
        <v>38568</v>
      </c>
      <c r="I425" s="18">
        <v>-0.73812296694911739</v>
      </c>
      <c r="J425" s="19">
        <v>0.6899999999999995</v>
      </c>
      <c r="K425" s="19"/>
      <c r="M425" s="9">
        <v>38936</v>
      </c>
      <c r="N425" s="10">
        <v>8.4700000000000006</v>
      </c>
      <c r="O425" s="10">
        <v>61.6</v>
      </c>
    </row>
    <row r="426" spans="2:15" x14ac:dyDescent="0.45">
      <c r="B426" s="9">
        <v>39301</v>
      </c>
      <c r="C426" s="10">
        <v>215.48500000000001</v>
      </c>
      <c r="D426" s="10"/>
      <c r="E426" s="10">
        <v>21.56</v>
      </c>
      <c r="F426" s="10">
        <v>23.34</v>
      </c>
      <c r="H426" s="15">
        <v>38569</v>
      </c>
      <c r="I426" s="18">
        <v>-0.76384056446521242</v>
      </c>
      <c r="J426" s="19">
        <v>-3.9999999999999147E-2</v>
      </c>
      <c r="K426" s="19"/>
      <c r="M426" s="9">
        <v>38937</v>
      </c>
      <c r="N426" s="10">
        <v>8.4499999999999993</v>
      </c>
      <c r="O426" s="10">
        <v>59.2</v>
      </c>
    </row>
    <row r="427" spans="2:15" x14ac:dyDescent="0.45">
      <c r="B427" s="9">
        <v>39302</v>
      </c>
      <c r="C427" s="10">
        <v>217.74799999999999</v>
      </c>
      <c r="D427" s="10"/>
      <c r="E427" s="10">
        <v>21.45</v>
      </c>
      <c r="F427" s="10">
        <v>21.16</v>
      </c>
      <c r="H427" s="15">
        <v>38572</v>
      </c>
      <c r="I427" s="18">
        <v>-0.26826046541967852</v>
      </c>
      <c r="J427" s="19">
        <v>0.73000000000000043</v>
      </c>
      <c r="K427" s="19"/>
      <c r="M427" s="9">
        <v>38938</v>
      </c>
      <c r="N427" s="10">
        <v>8.32</v>
      </c>
      <c r="O427" s="10">
        <v>58.4</v>
      </c>
    </row>
    <row r="428" spans="2:15" x14ac:dyDescent="0.45">
      <c r="B428" s="9">
        <v>39303</v>
      </c>
      <c r="C428" s="10">
        <v>215.71799999999999</v>
      </c>
      <c r="D428" s="10"/>
      <c r="E428" s="10">
        <v>26.48</v>
      </c>
      <c r="F428" s="10">
        <v>20.2</v>
      </c>
      <c r="H428" s="15">
        <v>38573</v>
      </c>
      <c r="I428" s="18">
        <v>0.67449903117411392</v>
      </c>
      <c r="J428" s="19">
        <v>-0.8100000000000005</v>
      </c>
      <c r="K428" s="19"/>
      <c r="M428" s="9">
        <v>38939</v>
      </c>
      <c r="N428" s="10">
        <v>8.34</v>
      </c>
      <c r="O428" s="10">
        <v>60.7</v>
      </c>
    </row>
    <row r="429" spans="2:15" x14ac:dyDescent="0.45">
      <c r="B429" s="9">
        <v>39304</v>
      </c>
      <c r="C429" s="10">
        <v>214.078</v>
      </c>
      <c r="D429" s="10"/>
      <c r="E429" s="10">
        <v>28.3</v>
      </c>
      <c r="F429" s="10">
        <v>27.15</v>
      </c>
      <c r="H429" s="15">
        <v>38574</v>
      </c>
      <c r="I429" s="18">
        <v>-0.18272182429469597</v>
      </c>
      <c r="J429" s="19">
        <v>-1.9999999999999574E-2</v>
      </c>
      <c r="K429" s="19"/>
      <c r="M429" s="9">
        <v>38940</v>
      </c>
      <c r="N429" s="10">
        <v>8.1999999999999993</v>
      </c>
      <c r="O429" s="10">
        <v>58.8</v>
      </c>
    </row>
    <row r="430" spans="2:15" x14ac:dyDescent="0.45">
      <c r="B430" s="9">
        <v>39307</v>
      </c>
      <c r="C430" s="10">
        <v>213.78</v>
      </c>
      <c r="D430" s="10"/>
      <c r="E430" s="10">
        <v>26.57</v>
      </c>
      <c r="F430" s="10">
        <v>25.79</v>
      </c>
      <c r="H430" s="15">
        <v>38575</v>
      </c>
      <c r="I430" s="18">
        <v>0.70619055754881366</v>
      </c>
      <c r="J430" s="19">
        <v>3.9999999999999147E-2</v>
      </c>
      <c r="K430" s="19"/>
      <c r="M430" s="9">
        <v>38943</v>
      </c>
      <c r="N430" s="10">
        <v>8.17</v>
      </c>
      <c r="O430" s="10">
        <v>58</v>
      </c>
    </row>
    <row r="431" spans="2:15" x14ac:dyDescent="0.45">
      <c r="B431" s="9">
        <v>39308</v>
      </c>
      <c r="C431" s="10">
        <v>212.69</v>
      </c>
      <c r="D431" s="10"/>
      <c r="E431" s="10">
        <v>27.68</v>
      </c>
      <c r="F431" s="10">
        <v>24.22</v>
      </c>
      <c r="H431" s="15">
        <v>38576</v>
      </c>
      <c r="I431" s="18">
        <v>-0.59944579539669141</v>
      </c>
      <c r="J431" s="19">
        <v>0.32000000000000028</v>
      </c>
      <c r="K431" s="19"/>
      <c r="M431" s="9">
        <v>38944</v>
      </c>
      <c r="N431" s="10">
        <v>8.19</v>
      </c>
      <c r="O431" s="10">
        <v>59.4</v>
      </c>
    </row>
    <row r="432" spans="2:15" x14ac:dyDescent="0.45">
      <c r="B432" s="9">
        <v>39309</v>
      </c>
      <c r="C432" s="10">
        <v>210.786</v>
      </c>
      <c r="D432" s="10"/>
      <c r="E432" s="10">
        <v>30.67</v>
      </c>
      <c r="F432" s="10">
        <v>28.39</v>
      </c>
      <c r="H432" s="15">
        <v>38579</v>
      </c>
      <c r="I432" s="18">
        <v>0.28283714919656866</v>
      </c>
      <c r="J432" s="19">
        <v>-0.48000000000000043</v>
      </c>
      <c r="K432" s="19"/>
      <c r="M432" s="9">
        <v>38945</v>
      </c>
      <c r="N432" s="10">
        <v>8.1999999999999993</v>
      </c>
      <c r="O432" s="10">
        <v>59.9</v>
      </c>
    </row>
    <row r="433" spans="2:15" x14ac:dyDescent="0.45">
      <c r="B433" s="9">
        <v>39310</v>
      </c>
      <c r="C433" s="10">
        <v>199.714</v>
      </c>
      <c r="D433" s="10"/>
      <c r="E433" s="10">
        <v>30.83</v>
      </c>
      <c r="F433" s="10">
        <v>36.700000000000003</v>
      </c>
      <c r="H433" s="15">
        <v>38580</v>
      </c>
      <c r="I433" s="18">
        <v>-1.1775956948462896</v>
      </c>
      <c r="J433" s="19">
        <v>1.2599999999999998</v>
      </c>
      <c r="K433" s="19"/>
      <c r="M433" s="9">
        <v>38946</v>
      </c>
      <c r="N433" s="10">
        <v>8.25</v>
      </c>
      <c r="O433" s="10">
        <v>59.9</v>
      </c>
    </row>
    <row r="434" spans="2:15" x14ac:dyDescent="0.45">
      <c r="B434" s="9">
        <v>39311</v>
      </c>
      <c r="C434" s="10">
        <v>202.80500000000001</v>
      </c>
      <c r="D434" s="10"/>
      <c r="E434" s="10">
        <v>29.99</v>
      </c>
      <c r="F434" s="10">
        <v>47.32</v>
      </c>
      <c r="H434" s="15">
        <v>38581</v>
      </c>
      <c r="I434" s="18">
        <v>7.3810422031606038E-2</v>
      </c>
      <c r="J434" s="19">
        <v>-0.21999999999999886</v>
      </c>
      <c r="K434" s="19"/>
      <c r="M434" s="9">
        <v>38947</v>
      </c>
      <c r="N434" s="10">
        <v>8.15</v>
      </c>
      <c r="O434" s="10">
        <v>59.3</v>
      </c>
    </row>
    <row r="435" spans="2:15" x14ac:dyDescent="0.45">
      <c r="B435" s="9">
        <v>39314</v>
      </c>
      <c r="C435" s="10">
        <v>203.27699999999999</v>
      </c>
      <c r="D435" s="10"/>
      <c r="E435" s="10">
        <v>26.33</v>
      </c>
      <c r="F435" s="10">
        <v>39.51</v>
      </c>
      <c r="H435" s="15">
        <v>38582</v>
      </c>
      <c r="I435" s="18">
        <v>-9.9980331738025452E-2</v>
      </c>
      <c r="J435" s="19">
        <v>0.11999999999999922</v>
      </c>
      <c r="K435" s="19"/>
      <c r="M435" s="9">
        <v>38950</v>
      </c>
      <c r="N435" s="10">
        <v>8.15</v>
      </c>
      <c r="O435" s="10">
        <v>58</v>
      </c>
    </row>
    <row r="436" spans="2:15" x14ac:dyDescent="0.45">
      <c r="B436" s="9">
        <v>39315</v>
      </c>
      <c r="C436" s="10">
        <v>204.17</v>
      </c>
      <c r="D436" s="10"/>
      <c r="E436" s="10">
        <v>25.25</v>
      </c>
      <c r="F436" s="10">
        <v>33.270000000000003</v>
      </c>
      <c r="H436" s="15">
        <v>38583</v>
      </c>
      <c r="I436" s="18">
        <v>5.6602844908204553E-2</v>
      </c>
      <c r="J436" s="19">
        <v>0</v>
      </c>
      <c r="K436" s="19"/>
      <c r="M436" s="9">
        <v>38951</v>
      </c>
      <c r="N436" s="10">
        <v>8.24</v>
      </c>
      <c r="O436" s="10">
        <v>59.6</v>
      </c>
    </row>
    <row r="437" spans="2:15" x14ac:dyDescent="0.45">
      <c r="B437" s="9">
        <v>39316</v>
      </c>
      <c r="C437" s="10">
        <v>205.31800000000001</v>
      </c>
      <c r="D437" s="10"/>
      <c r="E437" s="10">
        <v>22.89</v>
      </c>
      <c r="F437" s="10">
        <v>31.92</v>
      </c>
      <c r="H437" s="15">
        <v>38586</v>
      </c>
      <c r="I437" s="18">
        <v>0.16561313754908102</v>
      </c>
      <c r="J437" s="19">
        <v>0</v>
      </c>
      <c r="K437" s="19"/>
      <c r="M437" s="9">
        <v>38952</v>
      </c>
      <c r="N437" s="10">
        <v>8.23</v>
      </c>
      <c r="O437" s="10">
        <v>59.4</v>
      </c>
    </row>
    <row r="438" spans="2:15" x14ac:dyDescent="0.45">
      <c r="B438" s="9">
        <v>39317</v>
      </c>
      <c r="C438" s="10">
        <v>207.74600000000001</v>
      </c>
      <c r="D438" s="10"/>
      <c r="E438" s="10">
        <v>22.62</v>
      </c>
      <c r="F438" s="10">
        <v>28.74</v>
      </c>
      <c r="H438" s="15">
        <v>38587</v>
      </c>
      <c r="I438" s="18">
        <v>-0.34050076530821594</v>
      </c>
      <c r="J438" s="19">
        <v>-8.0000000000000071E-2</v>
      </c>
      <c r="K438" s="19"/>
      <c r="M438" s="9">
        <v>38953</v>
      </c>
      <c r="N438" s="10">
        <v>8.24</v>
      </c>
      <c r="O438" s="10">
        <v>58.7</v>
      </c>
    </row>
    <row r="439" spans="2:15" x14ac:dyDescent="0.45">
      <c r="B439" s="9">
        <v>39318</v>
      </c>
      <c r="C439" s="10">
        <v>209.13800000000001</v>
      </c>
      <c r="D439" s="10"/>
      <c r="E439" s="10">
        <v>20.72</v>
      </c>
      <c r="F439" s="10">
        <v>31.38</v>
      </c>
      <c r="H439" s="15">
        <v>38588</v>
      </c>
      <c r="I439" s="18">
        <v>-0.6554037960856518</v>
      </c>
      <c r="J439" s="19">
        <v>0.83000000000000007</v>
      </c>
      <c r="K439" s="19"/>
      <c r="M439" s="9">
        <v>38954</v>
      </c>
      <c r="N439" s="10">
        <v>8.1300000000000008</v>
      </c>
      <c r="O439" s="10">
        <v>58.3</v>
      </c>
    </row>
    <row r="440" spans="2:15" x14ac:dyDescent="0.45">
      <c r="B440" s="9">
        <v>39321</v>
      </c>
      <c r="C440" s="10">
        <v>209.893</v>
      </c>
      <c r="D440" s="10"/>
      <c r="E440" s="10">
        <v>22.72</v>
      </c>
      <c r="F440" s="10">
        <v>31.62</v>
      </c>
      <c r="H440" s="15">
        <v>38589</v>
      </c>
      <c r="I440" s="18">
        <v>0.23231012161146758</v>
      </c>
      <c r="J440" s="19">
        <v>-0.4399999999999995</v>
      </c>
      <c r="K440" s="19"/>
      <c r="M440" s="9">
        <v>38957</v>
      </c>
      <c r="N440" s="10">
        <v>8.23</v>
      </c>
      <c r="O440" s="10">
        <v>57.1</v>
      </c>
    </row>
    <row r="441" spans="2:15" x14ac:dyDescent="0.45">
      <c r="B441" s="9">
        <v>39322</v>
      </c>
      <c r="C441" s="10">
        <v>207.08199999999999</v>
      </c>
      <c r="D441" s="10"/>
      <c r="E441" s="10">
        <v>26.3</v>
      </c>
      <c r="F441" s="10">
        <v>29.69</v>
      </c>
      <c r="H441" s="15">
        <v>38590</v>
      </c>
      <c r="I441" s="18">
        <v>-0.60211151435171084</v>
      </c>
      <c r="J441" s="19">
        <v>-9.9999999999997868E-3</v>
      </c>
      <c r="K441" s="19"/>
      <c r="M441" s="9">
        <v>38958</v>
      </c>
      <c r="N441" s="10">
        <v>8.1999999999999993</v>
      </c>
      <c r="O441" s="10">
        <v>57.7</v>
      </c>
    </row>
    <row r="442" spans="2:15" x14ac:dyDescent="0.45">
      <c r="B442" s="9">
        <v>39323</v>
      </c>
      <c r="C442" s="10">
        <v>206.65299999999999</v>
      </c>
      <c r="D442" s="10"/>
      <c r="E442" s="10">
        <v>23.81</v>
      </c>
      <c r="F442" s="10">
        <v>34.07</v>
      </c>
      <c r="H442" s="15">
        <v>38593</v>
      </c>
      <c r="I442" s="18">
        <v>0.59580117832545021</v>
      </c>
      <c r="J442" s="19">
        <v>-0.20000000000000107</v>
      </c>
      <c r="K442" s="19"/>
      <c r="M442" s="9">
        <v>38959</v>
      </c>
      <c r="N442" s="10">
        <v>8.2100000000000009</v>
      </c>
      <c r="O442" s="10">
        <v>58.1</v>
      </c>
    </row>
    <row r="443" spans="2:15" x14ac:dyDescent="0.45">
      <c r="B443" s="9">
        <v>39324</v>
      </c>
      <c r="C443" s="10">
        <v>207.83099999999999</v>
      </c>
      <c r="D443" s="10"/>
      <c r="E443" s="10">
        <v>25.06</v>
      </c>
      <c r="F443" s="10">
        <v>30.98</v>
      </c>
      <c r="H443" s="15">
        <v>38594</v>
      </c>
      <c r="I443" s="18">
        <v>-0.31923318045334881</v>
      </c>
      <c r="J443" s="19">
        <v>0.13000000000000078</v>
      </c>
      <c r="K443" s="19"/>
      <c r="M443" s="9">
        <v>38960</v>
      </c>
      <c r="N443" s="10">
        <v>8.25</v>
      </c>
      <c r="O443" s="10">
        <v>59.8</v>
      </c>
    </row>
    <row r="444" spans="2:15" x14ac:dyDescent="0.45">
      <c r="B444" s="9">
        <v>39325</v>
      </c>
      <c r="C444" s="10">
        <v>207.55799999999999</v>
      </c>
      <c r="D444" s="10"/>
      <c r="E444" s="10">
        <v>23.38</v>
      </c>
      <c r="F444" s="10">
        <v>29.77</v>
      </c>
      <c r="H444" s="15">
        <v>38595</v>
      </c>
      <c r="I444" s="18">
        <v>0.98642017196148846</v>
      </c>
      <c r="J444" s="19">
        <v>-1.0500000000000007</v>
      </c>
      <c r="K444" s="19"/>
      <c r="M444" s="9">
        <v>38961</v>
      </c>
      <c r="N444" s="10">
        <v>8.1999999999999993</v>
      </c>
      <c r="O444" s="10">
        <v>56.7</v>
      </c>
    </row>
    <row r="445" spans="2:15" x14ac:dyDescent="0.45">
      <c r="B445" s="9">
        <v>39328</v>
      </c>
      <c r="C445" s="10">
        <v>208.482</v>
      </c>
      <c r="D445" s="10"/>
      <c r="E445" s="10"/>
      <c r="F445" s="10">
        <v>29.4</v>
      </c>
      <c r="H445" s="15">
        <v>38596</v>
      </c>
      <c r="I445" s="18">
        <v>0.10325076004031875</v>
      </c>
      <c r="J445" s="19">
        <v>0.55000000000000071</v>
      </c>
      <c r="K445" s="19"/>
      <c r="M445" s="9">
        <v>38964</v>
      </c>
      <c r="N445" s="10"/>
      <c r="O445" s="10">
        <v>56.7</v>
      </c>
    </row>
    <row r="446" spans="2:15" x14ac:dyDescent="0.45">
      <c r="B446" s="9">
        <v>39329</v>
      </c>
      <c r="C446" s="10">
        <v>208.33500000000001</v>
      </c>
      <c r="D446" s="10"/>
      <c r="E446" s="10">
        <v>22.78</v>
      </c>
      <c r="F446" s="10">
        <v>30.82</v>
      </c>
      <c r="H446" s="15">
        <v>38597</v>
      </c>
      <c r="I446" s="18">
        <v>-0.29224207794759094</v>
      </c>
      <c r="J446" s="19">
        <v>0.41999999999999993</v>
      </c>
      <c r="K446" s="19"/>
      <c r="M446" s="9">
        <v>38965</v>
      </c>
      <c r="N446" s="10">
        <v>8.23</v>
      </c>
      <c r="O446" s="10">
        <v>55.1</v>
      </c>
    </row>
    <row r="447" spans="2:15" x14ac:dyDescent="0.45">
      <c r="B447" s="9">
        <v>39330</v>
      </c>
      <c r="C447" s="10">
        <v>206.97200000000001</v>
      </c>
      <c r="D447" s="10"/>
      <c r="E447" s="10">
        <v>24.58</v>
      </c>
      <c r="F447" s="10">
        <v>34.94</v>
      </c>
      <c r="H447" s="15">
        <v>38600</v>
      </c>
      <c r="I447" s="18">
        <v>0</v>
      </c>
      <c r="J447" s="19">
        <v>0</v>
      </c>
      <c r="K447" s="19"/>
      <c r="M447" s="9">
        <v>38966</v>
      </c>
      <c r="N447" s="10">
        <v>8.18</v>
      </c>
      <c r="O447" s="10">
        <v>57.4</v>
      </c>
    </row>
    <row r="448" spans="2:15" x14ac:dyDescent="0.45">
      <c r="B448" s="9">
        <v>39331</v>
      </c>
      <c r="C448" s="10">
        <v>206.81800000000001</v>
      </c>
      <c r="D448" s="10"/>
      <c r="E448" s="10">
        <v>23.99</v>
      </c>
      <c r="F448" s="10">
        <v>31.34</v>
      </c>
      <c r="H448" s="15">
        <v>38601</v>
      </c>
      <c r="I448" s="18">
        <v>1.2618840413129551</v>
      </c>
      <c r="J448" s="19">
        <v>-0.64000000000000057</v>
      </c>
      <c r="K448" s="19"/>
      <c r="M448" s="9">
        <v>38967</v>
      </c>
      <c r="N448" s="10">
        <v>8.18</v>
      </c>
      <c r="O448" s="10">
        <v>55.8</v>
      </c>
    </row>
    <row r="449" spans="2:15" x14ac:dyDescent="0.45">
      <c r="B449" s="9">
        <v>39332</v>
      </c>
      <c r="C449" s="10">
        <v>204.749</v>
      </c>
      <c r="D449" s="10"/>
      <c r="E449" s="10">
        <v>26.23</v>
      </c>
      <c r="F449" s="10">
        <v>32.26</v>
      </c>
      <c r="H449" s="15">
        <v>38602</v>
      </c>
      <c r="I449" s="18">
        <v>0.2407997470386336</v>
      </c>
      <c r="J449" s="19">
        <v>-0.41000000000000014</v>
      </c>
      <c r="K449" s="19"/>
      <c r="M449" s="9">
        <v>38968</v>
      </c>
      <c r="N449" s="10">
        <v>8.1999999999999993</v>
      </c>
      <c r="O449" s="10">
        <v>56.4</v>
      </c>
    </row>
    <row r="450" spans="2:15" x14ac:dyDescent="0.45">
      <c r="B450" s="9">
        <v>39335</v>
      </c>
      <c r="C450" s="10">
        <v>204.44</v>
      </c>
      <c r="D450" s="10"/>
      <c r="E450" s="10">
        <v>27.38</v>
      </c>
      <c r="F450" s="10">
        <v>35.6</v>
      </c>
      <c r="H450" s="15">
        <v>38603</v>
      </c>
      <c r="I450" s="18">
        <v>-0.37933935099807581</v>
      </c>
      <c r="J450" s="19">
        <v>0.41000000000000014</v>
      </c>
      <c r="K450" s="19"/>
      <c r="M450" s="9">
        <v>38971</v>
      </c>
      <c r="N450" s="10">
        <v>8.1999999999999993</v>
      </c>
      <c r="O450" s="10">
        <v>56.3</v>
      </c>
    </row>
    <row r="451" spans="2:15" x14ac:dyDescent="0.45">
      <c r="B451" s="9">
        <v>39336</v>
      </c>
      <c r="C451" s="10">
        <v>206.392</v>
      </c>
      <c r="D451" s="10"/>
      <c r="E451" s="10">
        <v>25.27</v>
      </c>
      <c r="F451" s="10">
        <v>34.9</v>
      </c>
      <c r="H451" s="15">
        <v>38604</v>
      </c>
      <c r="I451" s="18">
        <v>0.79647957650994528</v>
      </c>
      <c r="J451" s="19">
        <v>-0.94999999999999929</v>
      </c>
      <c r="K451" s="19"/>
      <c r="M451" s="9">
        <v>38972</v>
      </c>
      <c r="N451" s="10">
        <v>8.08</v>
      </c>
      <c r="O451" s="10">
        <v>56.9</v>
      </c>
    </row>
    <row r="452" spans="2:15" x14ac:dyDescent="0.45">
      <c r="B452" s="9">
        <v>39337</v>
      </c>
      <c r="C452" s="10">
        <v>207.404</v>
      </c>
      <c r="D452" s="10"/>
      <c r="E452" s="10">
        <v>24.96</v>
      </c>
      <c r="F452" s="10">
        <v>35.69</v>
      </c>
      <c r="H452" s="15">
        <v>38607</v>
      </c>
      <c r="I452" s="18">
        <v>-7.4105100364085796E-2</v>
      </c>
      <c r="J452" s="19">
        <v>-0.33000000000000007</v>
      </c>
      <c r="K452" s="19"/>
      <c r="M452" s="9">
        <v>38973</v>
      </c>
      <c r="N452" s="10">
        <v>8.07</v>
      </c>
      <c r="O452" s="10">
        <v>57.5</v>
      </c>
    </row>
    <row r="453" spans="2:15" x14ac:dyDescent="0.45">
      <c r="B453" s="9">
        <v>39338</v>
      </c>
      <c r="C453" s="10">
        <v>208.387</v>
      </c>
      <c r="D453" s="10"/>
      <c r="E453" s="10">
        <v>24.76</v>
      </c>
      <c r="F453" s="10">
        <v>31.94</v>
      </c>
      <c r="H453" s="15">
        <v>38608</v>
      </c>
      <c r="I453" s="18">
        <v>-0.75449796865930674</v>
      </c>
      <c r="J453" s="19">
        <v>0.74000000000000021</v>
      </c>
      <c r="K453" s="19"/>
      <c r="M453" s="9">
        <v>38974</v>
      </c>
      <c r="N453" s="10">
        <v>8.0500000000000007</v>
      </c>
      <c r="O453" s="10">
        <v>57.5</v>
      </c>
    </row>
    <row r="454" spans="2:15" x14ac:dyDescent="0.45">
      <c r="B454" s="9">
        <v>39339</v>
      </c>
      <c r="C454" s="10">
        <v>207.61099999999999</v>
      </c>
      <c r="D454" s="10"/>
      <c r="E454" s="10">
        <v>24.92</v>
      </c>
      <c r="F454" s="10">
        <v>27.29</v>
      </c>
      <c r="H454" s="15">
        <v>38609</v>
      </c>
      <c r="I454" s="18">
        <v>-0.32813515269655147</v>
      </c>
      <c r="J454" s="19">
        <v>0.51999999999999957</v>
      </c>
      <c r="K454" s="19"/>
      <c r="M454" s="9">
        <v>38975</v>
      </c>
      <c r="N454" s="10">
        <v>8.01</v>
      </c>
      <c r="O454" s="10">
        <v>55.9</v>
      </c>
    </row>
    <row r="455" spans="2:15" x14ac:dyDescent="0.45">
      <c r="B455" s="9">
        <v>39342</v>
      </c>
      <c r="C455" s="10">
        <v>206.024</v>
      </c>
      <c r="D455" s="10"/>
      <c r="E455" s="10">
        <v>26.48</v>
      </c>
      <c r="F455" s="10"/>
      <c r="H455" s="15">
        <v>38610</v>
      </c>
      <c r="I455" s="18">
        <v>4.6448710844537722E-2</v>
      </c>
      <c r="J455" s="19">
        <v>-0.41999999999999993</v>
      </c>
      <c r="K455" s="19"/>
      <c r="M455" s="9">
        <v>38978</v>
      </c>
      <c r="N455" s="10">
        <v>7.89</v>
      </c>
      <c r="O455" s="10">
        <v>56.2</v>
      </c>
    </row>
    <row r="456" spans="2:15" x14ac:dyDescent="0.45">
      <c r="B456" s="9">
        <v>39343</v>
      </c>
      <c r="C456" s="10">
        <v>206.976</v>
      </c>
      <c r="D456" s="10"/>
      <c r="E456" s="10">
        <v>20.350000000000001</v>
      </c>
      <c r="F456" s="10">
        <v>31.61</v>
      </c>
      <c r="H456" s="15">
        <v>38611</v>
      </c>
      <c r="I456" s="18">
        <v>0.82917253793586276</v>
      </c>
      <c r="J456" s="19">
        <v>-1.2699999999999996</v>
      </c>
      <c r="K456" s="19"/>
      <c r="M456" s="9">
        <v>38979</v>
      </c>
      <c r="N456" s="10">
        <v>7.79</v>
      </c>
      <c r="O456" s="10">
        <v>56.2</v>
      </c>
    </row>
    <row r="457" spans="2:15" x14ac:dyDescent="0.45">
      <c r="B457" s="9">
        <v>39344</v>
      </c>
      <c r="C457" s="10">
        <v>210.09100000000001</v>
      </c>
      <c r="D457" s="10"/>
      <c r="E457" s="10">
        <v>20.03</v>
      </c>
      <c r="F457" s="10">
        <v>26.43</v>
      </c>
      <c r="H457" s="15">
        <v>38614</v>
      </c>
      <c r="I457" s="18">
        <v>-0.55658327342053004</v>
      </c>
      <c r="J457" s="19">
        <v>0.91999999999999993</v>
      </c>
      <c r="K457" s="19"/>
      <c r="M457" s="9">
        <v>38980</v>
      </c>
      <c r="N457" s="10">
        <v>7.83</v>
      </c>
      <c r="O457" s="10">
        <v>55</v>
      </c>
    </row>
    <row r="458" spans="2:15" x14ac:dyDescent="0.45">
      <c r="B458" s="9">
        <v>39345</v>
      </c>
      <c r="C458" s="10">
        <v>209.10599999999999</v>
      </c>
      <c r="D458" s="10"/>
      <c r="E458" s="10">
        <v>20.45</v>
      </c>
      <c r="F458" s="10">
        <v>24.88</v>
      </c>
      <c r="H458" s="15">
        <v>38615</v>
      </c>
      <c r="I458" s="18">
        <v>-0.78552744878231939</v>
      </c>
      <c r="J458" s="19">
        <v>0.5</v>
      </c>
      <c r="K458" s="19"/>
      <c r="M458" s="9">
        <v>38981</v>
      </c>
      <c r="N458" s="10">
        <v>7.8</v>
      </c>
      <c r="O458" s="10">
        <v>59.5</v>
      </c>
    </row>
    <row r="459" spans="2:15" x14ac:dyDescent="0.45">
      <c r="B459" s="9">
        <v>39346</v>
      </c>
      <c r="C459" s="10">
        <v>210.577</v>
      </c>
      <c r="D459" s="10"/>
      <c r="E459" s="10">
        <v>19</v>
      </c>
      <c r="F459" s="10">
        <v>24.4</v>
      </c>
      <c r="H459" s="15">
        <v>38616</v>
      </c>
      <c r="I459" s="18">
        <v>-0.91292422319563249</v>
      </c>
      <c r="J459" s="19">
        <v>1.1499999999999986</v>
      </c>
      <c r="K459" s="19"/>
      <c r="M459" s="9">
        <v>38982</v>
      </c>
      <c r="N459" s="10">
        <v>7.96</v>
      </c>
      <c r="O459" s="10">
        <v>69.5</v>
      </c>
    </row>
    <row r="460" spans="2:15" x14ac:dyDescent="0.45">
      <c r="B460" s="9">
        <v>39349</v>
      </c>
      <c r="C460" s="10">
        <v>210.483</v>
      </c>
      <c r="D460" s="10"/>
      <c r="E460" s="10">
        <v>19.37</v>
      </c>
      <c r="F460" s="10"/>
      <c r="H460" s="15">
        <v>38617</v>
      </c>
      <c r="I460" s="18">
        <v>0.36522888778713902</v>
      </c>
      <c r="J460" s="19">
        <v>-0.45999999999999908</v>
      </c>
      <c r="K460" s="19"/>
      <c r="M460" s="9">
        <v>38985</v>
      </c>
      <c r="N460" s="10">
        <v>7.88</v>
      </c>
      <c r="O460" s="10">
        <v>70.2</v>
      </c>
    </row>
    <row r="461" spans="2:15" x14ac:dyDescent="0.45">
      <c r="B461" s="9">
        <v>39350</v>
      </c>
      <c r="C461" s="10">
        <v>209.47200000000001</v>
      </c>
      <c r="D461" s="10"/>
      <c r="E461" s="10">
        <v>18.600000000000001</v>
      </c>
      <c r="F461" s="10">
        <v>22.97</v>
      </c>
      <c r="H461" s="15">
        <v>38618</v>
      </c>
      <c r="I461" s="18">
        <v>5.5161285010951744E-2</v>
      </c>
      <c r="J461" s="19">
        <v>-0.36999999999999922</v>
      </c>
      <c r="K461" s="19"/>
      <c r="M461" s="9">
        <v>38986</v>
      </c>
      <c r="N461" s="10">
        <v>7.65</v>
      </c>
      <c r="O461" s="10">
        <v>66.7</v>
      </c>
    </row>
    <row r="462" spans="2:15" x14ac:dyDescent="0.45">
      <c r="B462" s="9">
        <v>39351</v>
      </c>
      <c r="C462" s="10">
        <v>211.36</v>
      </c>
      <c r="D462" s="10"/>
      <c r="E462" s="10">
        <v>17.63</v>
      </c>
      <c r="F462" s="10">
        <v>22.59</v>
      </c>
      <c r="H462" s="15">
        <v>38621</v>
      </c>
      <c r="I462" s="18">
        <v>2.7976861489853455E-2</v>
      </c>
      <c r="J462" s="19">
        <v>7.9999999999998295E-2</v>
      </c>
      <c r="K462" s="19"/>
      <c r="M462" s="9">
        <v>38987</v>
      </c>
      <c r="N462" s="10">
        <v>7.47</v>
      </c>
      <c r="O462" s="10">
        <v>65.8</v>
      </c>
    </row>
    <row r="463" spans="2:15" x14ac:dyDescent="0.45">
      <c r="B463" s="9">
        <v>39352</v>
      </c>
      <c r="C463" s="10">
        <v>212.47900000000001</v>
      </c>
      <c r="D463" s="10"/>
      <c r="E463" s="10">
        <v>17</v>
      </c>
      <c r="F463" s="10">
        <v>21.51</v>
      </c>
      <c r="H463" s="15">
        <v>38622</v>
      </c>
      <c r="I463" s="18">
        <v>2.4678561733493254E-3</v>
      </c>
      <c r="J463" s="19">
        <v>-0.27999999999999936</v>
      </c>
      <c r="K463" s="19"/>
      <c r="M463" s="9">
        <v>38988</v>
      </c>
      <c r="N463" s="10">
        <v>7.33</v>
      </c>
      <c r="O463" s="10">
        <v>63.5</v>
      </c>
    </row>
    <row r="464" spans="2:15" x14ac:dyDescent="0.45">
      <c r="B464" s="9">
        <v>39353</v>
      </c>
      <c r="C464" s="10">
        <v>212.78299999999999</v>
      </c>
      <c r="D464" s="10"/>
      <c r="E464" s="10">
        <v>18</v>
      </c>
      <c r="F464" s="10">
        <v>22.28</v>
      </c>
      <c r="H464" s="15">
        <v>38623</v>
      </c>
      <c r="I464" s="18">
        <v>0.10117960613986732</v>
      </c>
      <c r="J464" s="19">
        <v>-0.12999999999999901</v>
      </c>
      <c r="K464" s="19"/>
      <c r="M464" s="9">
        <v>38989</v>
      </c>
      <c r="N464" s="10">
        <v>7.2</v>
      </c>
      <c r="O464" s="10">
        <v>63.1</v>
      </c>
    </row>
    <row r="465" spans="2:15" x14ac:dyDescent="0.45">
      <c r="B465" s="9">
        <v>39356</v>
      </c>
      <c r="C465" s="10">
        <v>214.90199999999999</v>
      </c>
      <c r="D465" s="10"/>
      <c r="E465" s="10">
        <v>17.84</v>
      </c>
      <c r="F465" s="10">
        <v>22.1</v>
      </c>
      <c r="H465" s="15">
        <v>38624</v>
      </c>
      <c r="I465" s="18">
        <v>0.88668655342718505</v>
      </c>
      <c r="J465" s="19">
        <v>-0.39000000000000057</v>
      </c>
      <c r="K465" s="19"/>
      <c r="M465" s="9">
        <v>38992</v>
      </c>
      <c r="N465" s="10">
        <v>7.23</v>
      </c>
      <c r="O465" s="10">
        <v>62.6</v>
      </c>
    </row>
    <row r="466" spans="2:15" x14ac:dyDescent="0.45">
      <c r="B466" s="9">
        <v>39357</v>
      </c>
      <c r="C466" s="10">
        <v>214.797</v>
      </c>
      <c r="D466" s="10"/>
      <c r="E466" s="10">
        <v>18.489999999999998</v>
      </c>
      <c r="F466" s="10">
        <v>21.57</v>
      </c>
      <c r="H466" s="15">
        <v>38625</v>
      </c>
      <c r="I466" s="18">
        <v>9.2043529258423185E-2</v>
      </c>
      <c r="J466" s="19">
        <v>-0.32000000000000028</v>
      </c>
      <c r="K466" s="19"/>
      <c r="M466" s="9">
        <v>38993</v>
      </c>
      <c r="N466" s="10">
        <v>7.13</v>
      </c>
      <c r="O466" s="10">
        <v>61</v>
      </c>
    </row>
    <row r="467" spans="2:15" x14ac:dyDescent="0.45">
      <c r="B467" s="9">
        <v>39358</v>
      </c>
      <c r="C467" s="10">
        <v>215.15</v>
      </c>
      <c r="D467" s="10"/>
      <c r="E467" s="10">
        <v>18.8</v>
      </c>
      <c r="F467" s="10">
        <v>22.22</v>
      </c>
      <c r="H467" s="15">
        <v>38628</v>
      </c>
      <c r="I467" s="18">
        <v>-0.1717108421969149</v>
      </c>
      <c r="J467" s="19">
        <v>0.54000000000000092</v>
      </c>
      <c r="K467" s="19"/>
      <c r="M467" s="9">
        <v>38994</v>
      </c>
      <c r="N467" s="10">
        <v>7.2</v>
      </c>
      <c r="O467" s="10">
        <v>66.3</v>
      </c>
    </row>
    <row r="468" spans="2:15" x14ac:dyDescent="0.45">
      <c r="B468" s="9">
        <v>39359</v>
      </c>
      <c r="C468" s="10">
        <v>215.1</v>
      </c>
      <c r="D468" s="10"/>
      <c r="E468" s="10">
        <v>18.440000000000001</v>
      </c>
      <c r="F468" s="10">
        <v>23.08</v>
      </c>
      <c r="H468" s="15">
        <v>38629</v>
      </c>
      <c r="I468" s="18">
        <v>-0.996983777614735</v>
      </c>
      <c r="J468" s="19">
        <v>0.73999999999999844</v>
      </c>
      <c r="K468" s="19"/>
      <c r="M468" s="9">
        <v>38995</v>
      </c>
      <c r="N468" s="10">
        <v>7.22</v>
      </c>
      <c r="O468" s="10">
        <v>66</v>
      </c>
    </row>
    <row r="469" spans="2:15" x14ac:dyDescent="0.45">
      <c r="B469" s="9">
        <v>39360</v>
      </c>
      <c r="C469" s="10">
        <v>216.47</v>
      </c>
      <c r="D469" s="10"/>
      <c r="E469" s="10">
        <v>16.91</v>
      </c>
      <c r="F469" s="10">
        <v>24.15</v>
      </c>
      <c r="H469" s="15">
        <v>38630</v>
      </c>
      <c r="I469" s="18">
        <v>-1.4887152420397287</v>
      </c>
      <c r="J469" s="19">
        <v>1.3500000000000014</v>
      </c>
      <c r="K469" s="19"/>
      <c r="M469" s="9">
        <v>38996</v>
      </c>
      <c r="N469" s="10">
        <v>7.2</v>
      </c>
      <c r="O469" s="10">
        <v>63.7</v>
      </c>
    </row>
    <row r="470" spans="2:15" x14ac:dyDescent="0.45">
      <c r="B470" s="9">
        <v>39363</v>
      </c>
      <c r="C470" s="10">
        <v>217.56299999999999</v>
      </c>
      <c r="D470" s="10"/>
      <c r="E470" s="10">
        <v>17.46</v>
      </c>
      <c r="F470" s="10"/>
      <c r="H470" s="15">
        <v>38631</v>
      </c>
      <c r="I470" s="18">
        <v>-0.40956544270681627</v>
      </c>
      <c r="J470" s="19">
        <v>0.41000000000000014</v>
      </c>
      <c r="K470" s="19"/>
      <c r="M470" s="9">
        <v>38999</v>
      </c>
      <c r="N470" s="10"/>
      <c r="O470" s="10">
        <v>63.7</v>
      </c>
    </row>
    <row r="471" spans="2:15" x14ac:dyDescent="0.45">
      <c r="B471" s="9">
        <v>39364</v>
      </c>
      <c r="C471" s="10">
        <v>217.07599999999999</v>
      </c>
      <c r="D471" s="10"/>
      <c r="E471" s="10">
        <v>16.12</v>
      </c>
      <c r="F471" s="10">
        <v>22.69</v>
      </c>
      <c r="H471" s="15">
        <v>38632</v>
      </c>
      <c r="I471" s="18">
        <v>0.37012480171887407</v>
      </c>
      <c r="J471" s="19">
        <v>-0.37000000000000099</v>
      </c>
      <c r="K471" s="19"/>
      <c r="M471" s="9">
        <v>39000</v>
      </c>
      <c r="N471" s="10">
        <v>7.37</v>
      </c>
      <c r="O471" s="10">
        <v>63.1</v>
      </c>
    </row>
    <row r="472" spans="2:15" x14ac:dyDescent="0.45">
      <c r="B472" s="9">
        <v>39365</v>
      </c>
      <c r="C472" s="10">
        <v>217.197</v>
      </c>
      <c r="D472" s="10"/>
      <c r="E472" s="10">
        <v>16.670000000000002</v>
      </c>
      <c r="F472" s="10">
        <v>21.65</v>
      </c>
      <c r="H472" s="15">
        <v>38635</v>
      </c>
      <c r="I472" s="18">
        <v>-0.71661510159714004</v>
      </c>
      <c r="J472" s="19">
        <v>0.96000000000000085</v>
      </c>
      <c r="K472" s="19"/>
      <c r="M472" s="9">
        <v>39001</v>
      </c>
      <c r="N472" s="10">
        <v>7.41</v>
      </c>
      <c r="O472" s="10">
        <v>62</v>
      </c>
    </row>
    <row r="473" spans="2:15" x14ac:dyDescent="0.45">
      <c r="B473" s="9">
        <v>39366</v>
      </c>
      <c r="C473" s="10">
        <v>218.29</v>
      </c>
      <c r="D473" s="10"/>
      <c r="E473" s="10">
        <v>18.88</v>
      </c>
      <c r="F473" s="10">
        <v>21.11</v>
      </c>
      <c r="H473" s="15">
        <v>38636</v>
      </c>
      <c r="I473" s="18">
        <v>-0.20718755527107113</v>
      </c>
      <c r="J473" s="19">
        <v>8.0000000000000071E-2</v>
      </c>
      <c r="K473" s="19"/>
      <c r="M473" s="9">
        <v>39002</v>
      </c>
      <c r="N473" s="10">
        <v>7.4</v>
      </c>
      <c r="O473" s="10">
        <v>60.7</v>
      </c>
    </row>
    <row r="474" spans="2:15" x14ac:dyDescent="0.45">
      <c r="B474" s="9">
        <v>39367</v>
      </c>
      <c r="C474" s="10">
        <v>218.499</v>
      </c>
      <c r="D474" s="10"/>
      <c r="E474" s="10">
        <v>17.73</v>
      </c>
      <c r="F474" s="10">
        <v>20.65</v>
      </c>
      <c r="H474" s="15">
        <v>38637</v>
      </c>
      <c r="I474" s="18">
        <v>-0.60681762556228369</v>
      </c>
      <c r="J474" s="19">
        <v>0.58999999999999808</v>
      </c>
      <c r="K474" s="19"/>
      <c r="M474" s="9">
        <v>39003</v>
      </c>
      <c r="N474" s="10">
        <v>7.3</v>
      </c>
      <c r="O474" s="10">
        <v>60.3</v>
      </c>
    </row>
    <row r="475" spans="2:15" x14ac:dyDescent="0.45">
      <c r="B475" s="9">
        <v>39370</v>
      </c>
      <c r="C475" s="10">
        <v>216.875</v>
      </c>
      <c r="D475" s="10"/>
      <c r="E475" s="10">
        <v>19.25</v>
      </c>
      <c r="F475" s="10">
        <v>20.96</v>
      </c>
      <c r="H475" s="15">
        <v>38638</v>
      </c>
      <c r="I475" s="18">
        <v>-7.1326676176897141E-2</v>
      </c>
      <c r="J475" s="19">
        <v>0.25</v>
      </c>
      <c r="K475" s="19"/>
      <c r="M475" s="9">
        <v>39006</v>
      </c>
      <c r="N475" s="10">
        <v>7.29</v>
      </c>
      <c r="O475" s="10">
        <v>59.1</v>
      </c>
    </row>
    <row r="476" spans="2:15" x14ac:dyDescent="0.45">
      <c r="B476" s="9">
        <v>39371</v>
      </c>
      <c r="C476" s="10">
        <v>214.14699999999999</v>
      </c>
      <c r="D476" s="10"/>
      <c r="E476" s="10">
        <v>20.02</v>
      </c>
      <c r="F476" s="10">
        <v>23.85</v>
      </c>
      <c r="H476" s="15">
        <v>38639</v>
      </c>
      <c r="I476" s="18">
        <v>0.82679038781823255</v>
      </c>
      <c r="J476" s="19">
        <v>-1.5999999999999996</v>
      </c>
      <c r="K476" s="19"/>
      <c r="M476" s="9">
        <v>39007</v>
      </c>
      <c r="N476" s="10">
        <v>7.29</v>
      </c>
      <c r="O476" s="10">
        <v>61.1</v>
      </c>
    </row>
    <row r="477" spans="2:15" x14ac:dyDescent="0.45">
      <c r="B477" s="9">
        <v>39372</v>
      </c>
      <c r="C477" s="10">
        <v>214.732</v>
      </c>
      <c r="D477" s="10"/>
      <c r="E477" s="10">
        <v>18.54</v>
      </c>
      <c r="F477" s="10">
        <v>24.57</v>
      </c>
      <c r="H477" s="15">
        <v>38642</v>
      </c>
      <c r="I477" s="18">
        <v>0.29749614434884109</v>
      </c>
      <c r="J477" s="19">
        <v>-0.19999999999999929</v>
      </c>
      <c r="K477" s="19"/>
      <c r="M477" s="9">
        <v>39008</v>
      </c>
      <c r="N477" s="10">
        <v>7.23</v>
      </c>
      <c r="O477" s="10">
        <v>59.1</v>
      </c>
    </row>
    <row r="478" spans="2:15" x14ac:dyDescent="0.45">
      <c r="B478" s="9">
        <v>39373</v>
      </c>
      <c r="C478" s="10">
        <v>214.08699999999999</v>
      </c>
      <c r="D478" s="10"/>
      <c r="E478" s="10">
        <v>18.5</v>
      </c>
      <c r="F478" s="10">
        <v>22.68</v>
      </c>
      <c r="H478" s="15">
        <v>38643</v>
      </c>
      <c r="I478" s="18">
        <v>-1.0049575665910249</v>
      </c>
      <c r="J478" s="19">
        <v>0.66000000000000014</v>
      </c>
      <c r="K478" s="19"/>
      <c r="M478" s="9">
        <v>39009</v>
      </c>
      <c r="N478" s="10">
        <v>7.08</v>
      </c>
      <c r="O478" s="10">
        <v>58.4</v>
      </c>
    </row>
    <row r="479" spans="2:15" x14ac:dyDescent="0.45">
      <c r="B479" s="9">
        <v>39374</v>
      </c>
      <c r="C479" s="10">
        <v>214.13399999999999</v>
      </c>
      <c r="D479" s="10"/>
      <c r="E479" s="10">
        <v>22.96</v>
      </c>
      <c r="F479" s="10">
        <v>24.53</v>
      </c>
      <c r="H479" s="15">
        <v>38644</v>
      </c>
      <c r="I479" s="18">
        <v>1.4955777751370691</v>
      </c>
      <c r="J479" s="19">
        <v>-1.83</v>
      </c>
      <c r="K479" s="19"/>
      <c r="M479" s="9">
        <v>39010</v>
      </c>
      <c r="N479" s="10">
        <v>6.89</v>
      </c>
      <c r="O479" s="10">
        <v>56.6</v>
      </c>
    </row>
    <row r="480" spans="2:15" x14ac:dyDescent="0.45">
      <c r="B480" s="9">
        <v>39377</v>
      </c>
      <c r="C480" s="10">
        <v>212.16200000000001</v>
      </c>
      <c r="D480" s="10"/>
      <c r="E480" s="10">
        <v>21.64</v>
      </c>
      <c r="F480" s="10">
        <v>28.26</v>
      </c>
      <c r="H480" s="15">
        <v>38645</v>
      </c>
      <c r="I480" s="18">
        <v>-1.5019736401953643</v>
      </c>
      <c r="J480" s="19">
        <v>2.6099999999999994</v>
      </c>
      <c r="K480" s="19"/>
      <c r="M480" s="9">
        <v>39013</v>
      </c>
      <c r="N480" s="10">
        <v>6.91</v>
      </c>
      <c r="O480" s="10">
        <v>58.6</v>
      </c>
    </row>
    <row r="481" spans="2:15" x14ac:dyDescent="0.45">
      <c r="B481" s="9">
        <v>39378</v>
      </c>
      <c r="C481" s="10">
        <v>214.64699999999999</v>
      </c>
      <c r="D481" s="10"/>
      <c r="E481" s="10">
        <v>20.41</v>
      </c>
      <c r="F481" s="10">
        <v>27.31</v>
      </c>
      <c r="H481" s="15">
        <v>38646</v>
      </c>
      <c r="I481" s="18">
        <v>0.1519782645610368</v>
      </c>
      <c r="J481" s="19">
        <v>1.9999999999999574E-2</v>
      </c>
      <c r="K481" s="19"/>
      <c r="M481" s="9">
        <v>39014</v>
      </c>
      <c r="N481" s="10">
        <v>6.9</v>
      </c>
      <c r="O481" s="10">
        <v>57.7</v>
      </c>
    </row>
    <row r="482" spans="2:15" x14ac:dyDescent="0.45">
      <c r="B482" s="9">
        <v>39379</v>
      </c>
      <c r="C482" s="10">
        <v>214.22300000000001</v>
      </c>
      <c r="D482" s="10"/>
      <c r="E482" s="10">
        <v>20.8</v>
      </c>
      <c r="F482" s="10">
        <v>26.86</v>
      </c>
      <c r="H482" s="15">
        <v>38649</v>
      </c>
      <c r="I482" s="18">
        <v>1.677701574275825</v>
      </c>
      <c r="J482" s="19">
        <v>-1.3899999999999988</v>
      </c>
      <c r="K482" s="19"/>
      <c r="M482" s="9">
        <v>39015</v>
      </c>
      <c r="N482" s="10">
        <v>6.83</v>
      </c>
      <c r="O482" s="10">
        <v>57.1</v>
      </c>
    </row>
    <row r="483" spans="2:15" x14ac:dyDescent="0.45">
      <c r="B483" s="9">
        <v>39380</v>
      </c>
      <c r="C483" s="10">
        <v>215.36600000000001</v>
      </c>
      <c r="D483" s="10"/>
      <c r="E483" s="10">
        <v>21.17</v>
      </c>
      <c r="F483" s="10">
        <v>26.16</v>
      </c>
      <c r="H483" s="15">
        <v>38650</v>
      </c>
      <c r="I483" s="18">
        <v>-0.23678900765397026</v>
      </c>
      <c r="J483" s="19">
        <v>-0.21000000000000085</v>
      </c>
      <c r="K483" s="19"/>
      <c r="M483" s="9">
        <v>39016</v>
      </c>
      <c r="N483" s="10">
        <v>6.7</v>
      </c>
      <c r="O483" s="10">
        <v>58.3</v>
      </c>
    </row>
    <row r="484" spans="2:15" x14ac:dyDescent="0.45">
      <c r="B484" s="9">
        <v>39381</v>
      </c>
      <c r="C484" s="10">
        <v>215.73699999999999</v>
      </c>
      <c r="D484" s="10"/>
      <c r="E484" s="10">
        <v>19.559999999999999</v>
      </c>
      <c r="F484" s="10">
        <v>24.73</v>
      </c>
      <c r="H484" s="15">
        <v>38651</v>
      </c>
      <c r="I484" s="18">
        <v>-0.43124341852339709</v>
      </c>
      <c r="J484" s="19">
        <v>6.0000000000000497E-2</v>
      </c>
      <c r="K484" s="19"/>
      <c r="M484" s="9">
        <v>39017</v>
      </c>
      <c r="N484" s="10">
        <v>6.62</v>
      </c>
      <c r="O484" s="10">
        <v>59.5</v>
      </c>
    </row>
    <row r="485" spans="2:15" x14ac:dyDescent="0.45">
      <c r="B485" s="9">
        <v>39384</v>
      </c>
      <c r="C485" s="10">
        <v>217.166</v>
      </c>
      <c r="D485" s="10"/>
      <c r="E485" s="10">
        <v>19.87</v>
      </c>
      <c r="F485" s="10">
        <v>24.26</v>
      </c>
      <c r="H485" s="15">
        <v>38652</v>
      </c>
      <c r="I485" s="18">
        <v>-1.0475247192331616</v>
      </c>
      <c r="J485" s="19">
        <v>1.4299999999999997</v>
      </c>
      <c r="K485" s="19"/>
      <c r="M485" s="9">
        <v>39020</v>
      </c>
      <c r="N485" s="10">
        <v>6.62</v>
      </c>
      <c r="O485" s="10">
        <v>58.5</v>
      </c>
    </row>
    <row r="486" spans="2:15" x14ac:dyDescent="0.45">
      <c r="B486" s="9">
        <v>39385</v>
      </c>
      <c r="C486" s="10">
        <v>216.779</v>
      </c>
      <c r="D486" s="10"/>
      <c r="E486" s="10">
        <v>21.07</v>
      </c>
      <c r="F486" s="10">
        <v>24.63</v>
      </c>
      <c r="H486" s="15">
        <v>38653</v>
      </c>
      <c r="I486" s="18">
        <v>1.6549325642548185</v>
      </c>
      <c r="J486" s="19">
        <v>-1.7699999999999996</v>
      </c>
      <c r="K486" s="19"/>
      <c r="M486" s="9">
        <v>39021</v>
      </c>
      <c r="N486" s="10">
        <v>6.61</v>
      </c>
      <c r="O486" s="10">
        <v>60.9</v>
      </c>
    </row>
    <row r="487" spans="2:15" x14ac:dyDescent="0.45">
      <c r="B487" s="9">
        <v>39386</v>
      </c>
      <c r="C487" s="10">
        <v>218.13499999999999</v>
      </c>
      <c r="D487" s="10"/>
      <c r="E487" s="10">
        <v>18.53</v>
      </c>
      <c r="F487" s="10">
        <v>24.76</v>
      </c>
      <c r="H487" s="15">
        <v>38656</v>
      </c>
      <c r="I487" s="18">
        <v>0.71761750986722994</v>
      </c>
      <c r="J487" s="19">
        <v>1.0700000000000003</v>
      </c>
      <c r="K487" s="19"/>
      <c r="M487" s="9">
        <v>39022</v>
      </c>
      <c r="N487" s="10">
        <v>6.86</v>
      </c>
      <c r="O487" s="10">
        <v>63.8</v>
      </c>
    </row>
    <row r="488" spans="2:15" x14ac:dyDescent="0.45">
      <c r="B488" s="9">
        <v>39387</v>
      </c>
      <c r="C488" s="10">
        <v>216.68700000000001</v>
      </c>
      <c r="D488" s="10"/>
      <c r="E488" s="10">
        <v>23.21</v>
      </c>
      <c r="F488" s="10">
        <v>21.71</v>
      </c>
      <c r="H488" s="15">
        <v>38657</v>
      </c>
      <c r="I488" s="18">
        <v>-0.35210975882552509</v>
      </c>
      <c r="J488" s="19">
        <v>-0.47000000000000064</v>
      </c>
      <c r="K488" s="19"/>
      <c r="M488" s="9">
        <v>39023</v>
      </c>
      <c r="N488" s="10">
        <v>6.95</v>
      </c>
      <c r="O488" s="10">
        <v>63.5</v>
      </c>
    </row>
    <row r="489" spans="2:15" x14ac:dyDescent="0.45">
      <c r="B489" s="9">
        <v>39388</v>
      </c>
      <c r="C489" s="10">
        <v>217.36699999999999</v>
      </c>
      <c r="D489" s="10"/>
      <c r="E489" s="10">
        <v>23.01</v>
      </c>
      <c r="F489" s="10">
        <v>26.53</v>
      </c>
      <c r="H489" s="15">
        <v>38658</v>
      </c>
      <c r="I489" s="18">
        <v>0.99770527786091634</v>
      </c>
      <c r="J489" s="19">
        <v>-1.3699999999999992</v>
      </c>
      <c r="K489" s="19"/>
      <c r="M489" s="9">
        <v>39024</v>
      </c>
      <c r="N489" s="10">
        <v>6.72</v>
      </c>
      <c r="O489" s="10">
        <v>60.9</v>
      </c>
    </row>
    <row r="490" spans="2:15" x14ac:dyDescent="0.45">
      <c r="B490" s="9">
        <v>39391</v>
      </c>
      <c r="C490" s="10">
        <v>217.27699999999999</v>
      </c>
      <c r="D490" s="10"/>
      <c r="E490" s="10">
        <v>24.31</v>
      </c>
      <c r="F490" s="10">
        <v>28.58</v>
      </c>
      <c r="H490" s="15">
        <v>38659</v>
      </c>
      <c r="I490" s="18">
        <v>0.42642168000264213</v>
      </c>
      <c r="J490" s="19">
        <v>-0.48000000000000043</v>
      </c>
      <c r="K490" s="19"/>
      <c r="M490" s="9">
        <v>39027</v>
      </c>
      <c r="N490" s="10">
        <v>6.58</v>
      </c>
      <c r="O490" s="10">
        <v>58.9</v>
      </c>
    </row>
    <row r="491" spans="2:15" x14ac:dyDescent="0.45">
      <c r="B491" s="9">
        <v>39392</v>
      </c>
      <c r="C491" s="10">
        <v>217.738</v>
      </c>
      <c r="D491" s="10"/>
      <c r="E491" s="10">
        <v>21.39</v>
      </c>
      <c r="F491" s="10">
        <v>27.75</v>
      </c>
      <c r="H491" s="15">
        <v>38660</v>
      </c>
      <c r="I491" s="18">
        <v>1.6394248897499963E-2</v>
      </c>
      <c r="J491" s="19">
        <v>0.16999999999999993</v>
      </c>
      <c r="K491" s="19"/>
      <c r="M491" s="9">
        <v>39028</v>
      </c>
      <c r="N491" s="10">
        <v>6.71</v>
      </c>
      <c r="O491" s="10">
        <v>60.9</v>
      </c>
    </row>
    <row r="492" spans="2:15" x14ac:dyDescent="0.45">
      <c r="B492" s="9">
        <v>39393</v>
      </c>
      <c r="C492" s="10">
        <v>217.70500000000001</v>
      </c>
      <c r="D492" s="10"/>
      <c r="E492" s="10">
        <v>26.49</v>
      </c>
      <c r="F492" s="10">
        <v>28.67</v>
      </c>
      <c r="H492" s="15">
        <v>38663</v>
      </c>
      <c r="I492" s="18">
        <v>0.218827347681394</v>
      </c>
      <c r="J492" s="19">
        <v>-7.0000000000000284E-2</v>
      </c>
      <c r="K492" s="19"/>
      <c r="M492" s="9">
        <v>39029</v>
      </c>
      <c r="N492" s="10">
        <v>6.76</v>
      </c>
      <c r="O492" s="10">
        <v>63.5</v>
      </c>
    </row>
    <row r="493" spans="2:15" x14ac:dyDescent="0.45">
      <c r="B493" s="9">
        <v>39394</v>
      </c>
      <c r="C493" s="10">
        <v>215.386</v>
      </c>
      <c r="D493" s="10"/>
      <c r="E493" s="10">
        <v>26.16</v>
      </c>
      <c r="F493" s="10">
        <v>29.78</v>
      </c>
      <c r="H493" s="15">
        <v>38664</v>
      </c>
      <c r="I493" s="18">
        <v>-0.34510676229341231</v>
      </c>
      <c r="J493" s="19">
        <v>-1.9999999999999574E-2</v>
      </c>
      <c r="K493" s="19"/>
      <c r="M493" s="9">
        <v>39030</v>
      </c>
      <c r="N493" s="10">
        <v>6.73</v>
      </c>
      <c r="O493" s="10">
        <v>62</v>
      </c>
    </row>
    <row r="494" spans="2:15" x14ac:dyDescent="0.45">
      <c r="B494" s="9">
        <v>39395</v>
      </c>
      <c r="C494" s="10">
        <v>212.221</v>
      </c>
      <c r="D494" s="10"/>
      <c r="E494" s="10">
        <v>28.5</v>
      </c>
      <c r="F494" s="10">
        <v>31.32</v>
      </c>
      <c r="H494" s="15">
        <v>38665</v>
      </c>
      <c r="I494" s="18">
        <v>0.16904783397206913</v>
      </c>
      <c r="J494" s="19">
        <v>-0.27999999999999936</v>
      </c>
      <c r="K494" s="19"/>
      <c r="M494" s="9">
        <v>39031</v>
      </c>
      <c r="N494" s="10">
        <v>6.94</v>
      </c>
      <c r="O494" s="10">
        <v>63.5</v>
      </c>
    </row>
    <row r="495" spans="2:15" x14ac:dyDescent="0.45">
      <c r="B495" s="9">
        <v>39398</v>
      </c>
      <c r="C495" s="10">
        <v>207.86699999999999</v>
      </c>
      <c r="D495" s="10"/>
      <c r="E495" s="10">
        <v>31.09</v>
      </c>
      <c r="F495" s="10">
        <v>32.090000000000003</v>
      </c>
      <c r="H495" s="15">
        <v>38666</v>
      </c>
      <c r="I495" s="18">
        <v>0.84463195838282434</v>
      </c>
      <c r="J495" s="19">
        <v>-0.90000000000000036</v>
      </c>
      <c r="K495" s="19"/>
      <c r="M495" s="9">
        <v>39034</v>
      </c>
      <c r="N495" s="10">
        <v>6.93</v>
      </c>
      <c r="O495" s="10">
        <v>65.099999999999994</v>
      </c>
    </row>
    <row r="496" spans="2:15" x14ac:dyDescent="0.45">
      <c r="B496" s="9">
        <v>39399</v>
      </c>
      <c r="C496" s="10">
        <v>208.44800000000001</v>
      </c>
      <c r="D496" s="10"/>
      <c r="E496" s="10">
        <v>24.1</v>
      </c>
      <c r="F496" s="10">
        <v>31.2</v>
      </c>
      <c r="H496" s="15">
        <v>38667</v>
      </c>
      <c r="I496" s="18">
        <v>0.30464028075647409</v>
      </c>
      <c r="J496" s="19">
        <v>-0.26999999999999957</v>
      </c>
      <c r="K496" s="19"/>
      <c r="M496" s="9">
        <v>39035</v>
      </c>
      <c r="N496" s="10">
        <v>6.92</v>
      </c>
      <c r="O496" s="10">
        <v>66.3</v>
      </c>
    </row>
    <row r="497" spans="2:15" x14ac:dyDescent="0.45">
      <c r="B497" s="9">
        <v>39400</v>
      </c>
      <c r="C497" s="10">
        <v>210.203</v>
      </c>
      <c r="D497" s="10"/>
      <c r="E497" s="10">
        <v>25.94</v>
      </c>
      <c r="F497" s="10">
        <v>28.56</v>
      </c>
      <c r="H497" s="15">
        <v>38670</v>
      </c>
      <c r="I497" s="18">
        <v>-7.6941144074316181E-2</v>
      </c>
      <c r="J497" s="19">
        <v>0.54999999999999893</v>
      </c>
      <c r="K497" s="19"/>
      <c r="M497" s="9">
        <v>39036</v>
      </c>
      <c r="N497" s="10">
        <v>6.85</v>
      </c>
      <c r="O497" s="10">
        <v>66.2</v>
      </c>
    </row>
    <row r="498" spans="2:15" x14ac:dyDescent="0.45">
      <c r="B498" s="9">
        <v>39401</v>
      </c>
      <c r="C498" s="10">
        <v>208.07599999999999</v>
      </c>
      <c r="D498" s="10"/>
      <c r="E498" s="10">
        <v>28.06</v>
      </c>
      <c r="F498" s="10">
        <v>28.83</v>
      </c>
      <c r="H498" s="15">
        <v>38671</v>
      </c>
      <c r="I498" s="18">
        <v>-0.38500194527298914</v>
      </c>
      <c r="J498" s="19">
        <v>5.0000000000000711E-2</v>
      </c>
      <c r="K498" s="19"/>
      <c r="M498" s="9">
        <v>39037</v>
      </c>
      <c r="N498" s="10">
        <v>6.62</v>
      </c>
      <c r="O498" s="10">
        <v>64.5</v>
      </c>
    </row>
    <row r="499" spans="2:15" x14ac:dyDescent="0.45">
      <c r="B499" s="9">
        <v>39402</v>
      </c>
      <c r="C499" s="10">
        <v>207.91300000000001</v>
      </c>
      <c r="D499" s="10"/>
      <c r="E499" s="10">
        <v>25.49</v>
      </c>
      <c r="F499" s="10">
        <v>28.92</v>
      </c>
      <c r="H499" s="15">
        <v>38672</v>
      </c>
      <c r="I499" s="18">
        <v>0.17900586651045103</v>
      </c>
      <c r="J499" s="19">
        <v>2.9999999999999361E-2</v>
      </c>
      <c r="K499" s="19"/>
      <c r="M499" s="9">
        <v>39038</v>
      </c>
      <c r="N499" s="10">
        <v>6.49</v>
      </c>
      <c r="O499" s="10">
        <v>65</v>
      </c>
    </row>
    <row r="500" spans="2:15" x14ac:dyDescent="0.45">
      <c r="B500" s="9">
        <v>39405</v>
      </c>
      <c r="C500" s="10">
        <v>206.85300000000001</v>
      </c>
      <c r="D500" s="10"/>
      <c r="E500" s="10">
        <v>26.01</v>
      </c>
      <c r="F500" s="10">
        <v>29.74</v>
      </c>
      <c r="H500" s="15">
        <v>38673</v>
      </c>
      <c r="I500" s="18">
        <v>0.94135037889555573</v>
      </c>
      <c r="J500" s="19">
        <v>-1.0099999999999998</v>
      </c>
      <c r="K500" s="19"/>
      <c r="M500" s="9">
        <v>39041</v>
      </c>
      <c r="N500" s="10">
        <v>6.46</v>
      </c>
      <c r="O500" s="10">
        <v>63.6</v>
      </c>
    </row>
    <row r="501" spans="2:15" x14ac:dyDescent="0.45">
      <c r="B501" s="9">
        <v>39406</v>
      </c>
      <c r="C501" s="10">
        <v>207.35300000000001</v>
      </c>
      <c r="D501" s="10"/>
      <c r="E501" s="10">
        <v>24.88</v>
      </c>
      <c r="F501" s="10">
        <v>28.02</v>
      </c>
      <c r="H501" s="15">
        <v>38674</v>
      </c>
      <c r="I501" s="18">
        <v>0.44013517862890872</v>
      </c>
      <c r="J501" s="19">
        <v>-0.13000000000000078</v>
      </c>
      <c r="K501" s="19"/>
      <c r="M501" s="9">
        <v>39042</v>
      </c>
      <c r="N501" s="10">
        <v>6.38</v>
      </c>
      <c r="O501" s="10">
        <v>62.7</v>
      </c>
    </row>
    <row r="502" spans="2:15" x14ac:dyDescent="0.45">
      <c r="B502" s="9">
        <v>39407</v>
      </c>
      <c r="C502" s="10">
        <v>203.892</v>
      </c>
      <c r="D502" s="10"/>
      <c r="E502" s="10">
        <v>26.84</v>
      </c>
      <c r="F502" s="10">
        <v>29.46</v>
      </c>
      <c r="H502" s="15">
        <v>38677</v>
      </c>
      <c r="I502" s="18">
        <v>0.52712954729345896</v>
      </c>
      <c r="J502" s="19">
        <v>-0.29999999999999893</v>
      </c>
      <c r="K502" s="19"/>
      <c r="M502" s="9">
        <v>39043</v>
      </c>
      <c r="N502" s="10">
        <v>6.68</v>
      </c>
      <c r="O502" s="10">
        <v>62.9</v>
      </c>
    </row>
    <row r="503" spans="2:15" x14ac:dyDescent="0.45">
      <c r="B503" s="9">
        <v>39408</v>
      </c>
      <c r="C503" s="10">
        <v>203.37200000000001</v>
      </c>
      <c r="D503" s="10"/>
      <c r="E503" s="10"/>
      <c r="F503" s="10">
        <v>28.25</v>
      </c>
      <c r="H503" s="15">
        <v>38678</v>
      </c>
      <c r="I503" s="18">
        <v>0.50842730206799303</v>
      </c>
      <c r="J503" s="19">
        <v>-0.22000000000000064</v>
      </c>
      <c r="K503" s="19"/>
      <c r="M503" s="9">
        <v>39044</v>
      </c>
      <c r="N503" s="10"/>
      <c r="O503" s="10">
        <v>62.9</v>
      </c>
    </row>
    <row r="504" spans="2:15" x14ac:dyDescent="0.45">
      <c r="B504" s="9">
        <v>39409</v>
      </c>
      <c r="C504" s="10">
        <v>204.261</v>
      </c>
      <c r="D504" s="10"/>
      <c r="E504" s="10">
        <v>25.61</v>
      </c>
      <c r="F504" s="10"/>
      <c r="H504" s="15">
        <v>38679</v>
      </c>
      <c r="I504" s="18">
        <v>0.34728003615516201</v>
      </c>
      <c r="J504" s="19">
        <v>0.36000000000000121</v>
      </c>
      <c r="K504" s="19"/>
      <c r="M504" s="9">
        <v>39045</v>
      </c>
      <c r="N504" s="10">
        <v>7.32</v>
      </c>
      <c r="O504" s="10">
        <v>63</v>
      </c>
    </row>
    <row r="505" spans="2:15" x14ac:dyDescent="0.45">
      <c r="B505" s="9">
        <v>39412</v>
      </c>
      <c r="C505" s="10">
        <v>204.15299999999999</v>
      </c>
      <c r="D505" s="10"/>
      <c r="E505" s="10">
        <v>28.91</v>
      </c>
      <c r="F505" s="10">
        <v>27.35</v>
      </c>
      <c r="H505" s="15">
        <v>38680</v>
      </c>
      <c r="I505" s="18">
        <v>0</v>
      </c>
      <c r="J505" s="19">
        <v>0</v>
      </c>
      <c r="K505" s="19"/>
      <c r="M505" s="9">
        <v>39048</v>
      </c>
      <c r="N505" s="10">
        <v>7.49</v>
      </c>
      <c r="O505" s="10">
        <v>65.099999999999994</v>
      </c>
    </row>
    <row r="506" spans="2:15" x14ac:dyDescent="0.45">
      <c r="B506" s="9">
        <v>39413</v>
      </c>
      <c r="C506" s="10">
        <v>204.95400000000001</v>
      </c>
      <c r="D506" s="10"/>
      <c r="E506" s="10">
        <v>26.28</v>
      </c>
      <c r="F506" s="10">
        <v>28.07</v>
      </c>
      <c r="H506" s="15">
        <v>38681</v>
      </c>
      <c r="I506" s="18">
        <v>0.20859506483039691</v>
      </c>
      <c r="J506" s="19">
        <v>-8.0000000000000071E-2</v>
      </c>
      <c r="K506" s="19"/>
      <c r="M506" s="9">
        <v>39049</v>
      </c>
      <c r="N506" s="10">
        <v>7.41</v>
      </c>
      <c r="O506" s="10">
        <v>67.099999999999994</v>
      </c>
    </row>
    <row r="507" spans="2:15" x14ac:dyDescent="0.45">
      <c r="B507" s="9">
        <v>39414</v>
      </c>
      <c r="C507" s="10">
        <v>208.68199999999999</v>
      </c>
      <c r="D507" s="10"/>
      <c r="E507" s="10">
        <v>24.11</v>
      </c>
      <c r="F507" s="10">
        <v>28.1</v>
      </c>
      <c r="H507" s="15">
        <v>38684</v>
      </c>
      <c r="I507" s="18">
        <v>-0.85077863197319248</v>
      </c>
      <c r="J507" s="19">
        <v>0.95999999999999908</v>
      </c>
      <c r="K507" s="19"/>
      <c r="M507" s="9">
        <v>39050</v>
      </c>
      <c r="N507" s="10">
        <v>7.35</v>
      </c>
      <c r="O507" s="10">
        <v>66.900000000000006</v>
      </c>
    </row>
    <row r="508" spans="2:15" x14ac:dyDescent="0.45">
      <c r="B508" s="9">
        <v>39415</v>
      </c>
      <c r="C508" s="10">
        <v>207.941</v>
      </c>
      <c r="D508" s="10"/>
      <c r="E508" s="10">
        <v>23.97</v>
      </c>
      <c r="F508" s="10">
        <v>27.09</v>
      </c>
      <c r="H508" s="15">
        <v>38685</v>
      </c>
      <c r="I508" s="18">
        <v>1.5905078491584845E-3</v>
      </c>
      <c r="J508" s="19">
        <v>5.0000000000000711E-2</v>
      </c>
      <c r="K508" s="19"/>
      <c r="M508" s="9">
        <v>39051</v>
      </c>
      <c r="N508" s="10">
        <v>7.4</v>
      </c>
      <c r="O508" s="10">
        <v>68.5</v>
      </c>
    </row>
    <row r="509" spans="2:15" x14ac:dyDescent="0.45">
      <c r="B509" s="9">
        <v>39416</v>
      </c>
      <c r="C509" s="10">
        <v>208.71299999999999</v>
      </c>
      <c r="D509" s="10"/>
      <c r="E509" s="10">
        <v>22.87</v>
      </c>
      <c r="F509" s="10">
        <v>26.32</v>
      </c>
      <c r="H509" s="15">
        <v>38686</v>
      </c>
      <c r="I509" s="18">
        <v>-0.63619302096256103</v>
      </c>
      <c r="J509" s="19">
        <v>0.16999999999999993</v>
      </c>
      <c r="K509" s="19"/>
      <c r="M509" s="9">
        <v>39052</v>
      </c>
      <c r="N509" s="10">
        <v>7.69</v>
      </c>
      <c r="O509" s="10">
        <v>72.25</v>
      </c>
    </row>
    <row r="510" spans="2:15" x14ac:dyDescent="0.45">
      <c r="B510" s="9">
        <v>39419</v>
      </c>
      <c r="C510" s="10">
        <v>209.03100000000001</v>
      </c>
      <c r="D510" s="10"/>
      <c r="E510" s="10">
        <v>23.61</v>
      </c>
      <c r="F510" s="10">
        <v>25.28</v>
      </c>
      <c r="H510" s="15">
        <v>38687</v>
      </c>
      <c r="I510" s="18">
        <v>1.2157057335851817</v>
      </c>
      <c r="J510" s="19">
        <v>-0.82000000000000028</v>
      </c>
      <c r="K510" s="19"/>
      <c r="M510" s="9">
        <v>39055</v>
      </c>
      <c r="N510" s="10">
        <v>7.69</v>
      </c>
      <c r="O510" s="10">
        <v>70.099999999999994</v>
      </c>
    </row>
    <row r="511" spans="2:15" x14ac:dyDescent="0.45">
      <c r="B511" s="9">
        <v>39420</v>
      </c>
      <c r="C511" s="10">
        <v>206.43100000000001</v>
      </c>
      <c r="D511" s="10"/>
      <c r="E511" s="10">
        <v>23.79</v>
      </c>
      <c r="F511" s="10">
        <v>28.08</v>
      </c>
      <c r="H511" s="15">
        <v>38688</v>
      </c>
      <c r="I511" s="18">
        <v>3.2419524460913784E-2</v>
      </c>
      <c r="J511" s="19">
        <v>-0.23000000000000043</v>
      </c>
      <c r="K511" s="19"/>
      <c r="M511" s="9">
        <v>39056</v>
      </c>
      <c r="N511" s="10">
        <v>7.65</v>
      </c>
      <c r="O511" s="10">
        <v>71.599999999999994</v>
      </c>
    </row>
    <row r="512" spans="2:15" x14ac:dyDescent="0.45">
      <c r="B512" s="9">
        <v>39421</v>
      </c>
      <c r="C512" s="10">
        <v>207.215</v>
      </c>
      <c r="D512" s="10"/>
      <c r="E512" s="10">
        <v>22.53</v>
      </c>
      <c r="F512" s="10">
        <v>25.28</v>
      </c>
      <c r="H512" s="15">
        <v>38691</v>
      </c>
      <c r="I512" s="18">
        <v>-0.23634868941094789</v>
      </c>
      <c r="J512" s="19">
        <v>0.58999999999999986</v>
      </c>
      <c r="K512" s="19"/>
      <c r="M512" s="9">
        <v>39057</v>
      </c>
      <c r="N512" s="10">
        <v>7.67</v>
      </c>
      <c r="O512" s="10">
        <v>75</v>
      </c>
    </row>
    <row r="513" spans="2:15" x14ac:dyDescent="0.45">
      <c r="B513" s="9">
        <v>39422</v>
      </c>
      <c r="C513" s="10">
        <v>208.83699999999999</v>
      </c>
      <c r="D513" s="10"/>
      <c r="E513" s="10">
        <v>20.96</v>
      </c>
      <c r="F513" s="10">
        <v>24.51</v>
      </c>
      <c r="H513" s="15">
        <v>38692</v>
      </c>
      <c r="I513" s="18">
        <v>0.12756617990794528</v>
      </c>
      <c r="J513" s="19">
        <v>-8.0000000000000071E-2</v>
      </c>
      <c r="K513" s="19"/>
      <c r="M513" s="9">
        <v>39058</v>
      </c>
      <c r="N513" s="10">
        <v>7.73</v>
      </c>
      <c r="O513" s="10">
        <v>75.599999999999994</v>
      </c>
    </row>
    <row r="514" spans="2:15" x14ac:dyDescent="0.45">
      <c r="B514" s="9">
        <v>39423</v>
      </c>
      <c r="C514" s="10">
        <v>209.41499999999999</v>
      </c>
      <c r="D514" s="10"/>
      <c r="E514" s="10">
        <v>20.85</v>
      </c>
      <c r="F514" s="10">
        <v>25.95</v>
      </c>
      <c r="H514" s="15">
        <v>38693</v>
      </c>
      <c r="I514" s="18">
        <v>-0.50091002611380997</v>
      </c>
      <c r="J514" s="19">
        <v>0.66000000000000014</v>
      </c>
      <c r="K514" s="19"/>
      <c r="M514" s="9">
        <v>39059</v>
      </c>
      <c r="N514" s="10">
        <v>7.61</v>
      </c>
      <c r="O514" s="10">
        <v>71.099999999999994</v>
      </c>
    </row>
    <row r="515" spans="2:15" x14ac:dyDescent="0.45">
      <c r="B515" s="9">
        <v>39426</v>
      </c>
      <c r="C515" s="10">
        <v>210.49299999999999</v>
      </c>
      <c r="D515" s="10"/>
      <c r="E515" s="10">
        <v>20.74</v>
      </c>
      <c r="F515" s="10">
        <v>25.85</v>
      </c>
      <c r="H515" s="15">
        <v>38694</v>
      </c>
      <c r="I515" s="18">
        <v>-0.12168255962843322</v>
      </c>
      <c r="J515" s="19">
        <v>3.0000000000001137E-2</v>
      </c>
      <c r="K515" s="19"/>
      <c r="M515" s="9">
        <v>39062</v>
      </c>
      <c r="N515" s="10">
        <v>7.5</v>
      </c>
      <c r="O515" s="10">
        <v>68.3</v>
      </c>
    </row>
    <row r="516" spans="2:15" x14ac:dyDescent="0.45">
      <c r="B516" s="9">
        <v>39427</v>
      </c>
      <c r="C516" s="10">
        <v>211.38800000000001</v>
      </c>
      <c r="D516" s="10"/>
      <c r="E516" s="10">
        <v>23.59</v>
      </c>
      <c r="F516" s="10">
        <v>24.19</v>
      </c>
      <c r="H516" s="15">
        <v>38695</v>
      </c>
      <c r="I516" s="18">
        <v>0.28108676264491095</v>
      </c>
      <c r="J516" s="19">
        <v>-0.52000000000000135</v>
      </c>
      <c r="K516" s="19"/>
      <c r="M516" s="9">
        <v>39063</v>
      </c>
      <c r="N516" s="10">
        <v>7.35</v>
      </c>
      <c r="O516" s="10">
        <v>64.7</v>
      </c>
    </row>
    <row r="517" spans="2:15" x14ac:dyDescent="0.45">
      <c r="B517" s="9">
        <v>39428</v>
      </c>
      <c r="C517" s="10">
        <v>211.96199999999999</v>
      </c>
      <c r="D517" s="10"/>
      <c r="E517" s="10">
        <v>22.47</v>
      </c>
      <c r="F517" s="10">
        <v>23.07</v>
      </c>
      <c r="H517" s="15">
        <v>38698</v>
      </c>
      <c r="I517" s="18">
        <v>8.416906866133278E-2</v>
      </c>
      <c r="J517" s="19">
        <v>-0.21999999999999886</v>
      </c>
      <c r="K517" s="19"/>
      <c r="M517" s="9">
        <v>39064</v>
      </c>
      <c r="N517" s="10">
        <v>7.24</v>
      </c>
      <c r="O517" s="10">
        <v>65.2</v>
      </c>
    </row>
    <row r="518" spans="2:15" x14ac:dyDescent="0.45">
      <c r="B518" s="9">
        <v>39429</v>
      </c>
      <c r="C518" s="10">
        <v>211.404</v>
      </c>
      <c r="D518" s="10"/>
      <c r="E518" s="10">
        <v>22.56</v>
      </c>
      <c r="F518" s="10">
        <v>26.35</v>
      </c>
      <c r="H518" s="15">
        <v>38699</v>
      </c>
      <c r="I518" s="18">
        <v>0.55536602588006634</v>
      </c>
      <c r="J518" s="19">
        <v>-0.36000000000000121</v>
      </c>
      <c r="K518" s="19"/>
      <c r="M518" s="9">
        <v>39065</v>
      </c>
      <c r="N518" s="10">
        <v>7.16</v>
      </c>
      <c r="O518" s="10">
        <v>64.5</v>
      </c>
    </row>
    <row r="519" spans="2:15" x14ac:dyDescent="0.45">
      <c r="B519" s="9">
        <v>39430</v>
      </c>
      <c r="C519" s="10">
        <v>210.929</v>
      </c>
      <c r="D519" s="10"/>
      <c r="E519" s="10">
        <v>23.27</v>
      </c>
      <c r="F519" s="10">
        <v>23.82</v>
      </c>
      <c r="H519" s="15">
        <v>38700</v>
      </c>
      <c r="I519" s="18">
        <v>0.41895804896523448</v>
      </c>
      <c r="J519" s="19">
        <v>-0.62999999999999901</v>
      </c>
      <c r="K519" s="19"/>
      <c r="M519" s="9">
        <v>39066</v>
      </c>
      <c r="N519" s="10">
        <v>7.02</v>
      </c>
      <c r="O519" s="10">
        <v>64.25</v>
      </c>
    </row>
    <row r="520" spans="2:15" x14ac:dyDescent="0.45">
      <c r="B520" s="9">
        <v>39433</v>
      </c>
      <c r="C520" s="10">
        <v>209.66399999999999</v>
      </c>
      <c r="D520" s="10"/>
      <c r="E520" s="10">
        <v>24.52</v>
      </c>
      <c r="F520" s="10">
        <v>25.41</v>
      </c>
      <c r="H520" s="15">
        <v>38701</v>
      </c>
      <c r="I520" s="18">
        <v>-0.1414271571569925</v>
      </c>
      <c r="J520" s="19">
        <v>0.25</v>
      </c>
      <c r="K520" s="19"/>
      <c r="M520" s="9">
        <v>39069</v>
      </c>
      <c r="N520" s="10">
        <v>6.89</v>
      </c>
      <c r="O520" s="10">
        <v>62.7</v>
      </c>
    </row>
    <row r="521" spans="2:15" x14ac:dyDescent="0.45">
      <c r="B521" s="9">
        <v>39434</v>
      </c>
      <c r="C521" s="10">
        <v>209.09100000000001</v>
      </c>
      <c r="D521" s="10"/>
      <c r="E521" s="10">
        <v>22.64</v>
      </c>
      <c r="F521" s="10">
        <v>24.13</v>
      </c>
      <c r="H521" s="15">
        <v>38702</v>
      </c>
      <c r="I521" s="18">
        <v>-0.28482855209530644</v>
      </c>
      <c r="J521" s="19">
        <v>-5.0000000000000711E-2</v>
      </c>
      <c r="K521" s="19"/>
      <c r="M521" s="9">
        <v>39070</v>
      </c>
      <c r="N521" s="10">
        <v>6.77</v>
      </c>
      <c r="O521" s="10">
        <v>63.4</v>
      </c>
    </row>
    <row r="522" spans="2:15" x14ac:dyDescent="0.45">
      <c r="B522" s="9">
        <v>39435</v>
      </c>
      <c r="C522" s="10">
        <v>209.392</v>
      </c>
      <c r="D522" s="10"/>
      <c r="E522" s="10">
        <v>21.68</v>
      </c>
      <c r="F522" s="10">
        <v>24.14</v>
      </c>
      <c r="H522" s="15">
        <v>38705</v>
      </c>
      <c r="I522" s="18">
        <v>-0.58390935201841909</v>
      </c>
      <c r="J522" s="19">
        <v>0.70000000000000107</v>
      </c>
      <c r="K522" s="19"/>
      <c r="M522" s="9">
        <v>39071</v>
      </c>
      <c r="N522" s="10">
        <v>6.77</v>
      </c>
      <c r="O522" s="10">
        <v>61.5</v>
      </c>
    </row>
    <row r="523" spans="2:15" x14ac:dyDescent="0.45">
      <c r="B523" s="9">
        <v>39436</v>
      </c>
      <c r="C523" s="10">
        <v>208.88399999999999</v>
      </c>
      <c r="D523" s="10"/>
      <c r="E523" s="10">
        <v>20.58</v>
      </c>
      <c r="F523" s="10">
        <v>23</v>
      </c>
      <c r="H523" s="15">
        <v>38706</v>
      </c>
      <c r="I523" s="18">
        <v>-2.3811035621323917E-2</v>
      </c>
      <c r="J523" s="19">
        <v>-0.19000000000000128</v>
      </c>
      <c r="K523" s="19"/>
      <c r="M523" s="9">
        <v>39072</v>
      </c>
      <c r="N523" s="10">
        <v>6.82</v>
      </c>
      <c r="O523" s="10">
        <v>61.8</v>
      </c>
    </row>
    <row r="524" spans="2:15" x14ac:dyDescent="0.45">
      <c r="B524" s="9">
        <v>39437</v>
      </c>
      <c r="C524" s="10">
        <v>210.613</v>
      </c>
      <c r="D524" s="10"/>
      <c r="E524" s="10">
        <v>18.47</v>
      </c>
      <c r="F524" s="10">
        <v>20.420000000000002</v>
      </c>
      <c r="H524" s="15">
        <v>38707</v>
      </c>
      <c r="I524" s="18">
        <v>0.25245709023355989</v>
      </c>
      <c r="J524" s="19">
        <v>-0.37999999999999901</v>
      </c>
      <c r="K524" s="19"/>
      <c r="M524" s="9">
        <v>39073</v>
      </c>
      <c r="N524" s="10">
        <v>6.78</v>
      </c>
      <c r="O524" s="10">
        <v>65.3</v>
      </c>
    </row>
    <row r="525" spans="2:15" x14ac:dyDescent="0.45">
      <c r="B525" s="9">
        <v>39440</v>
      </c>
      <c r="C525" s="10">
        <v>211.381</v>
      </c>
      <c r="D525" s="10"/>
      <c r="E525" s="10">
        <v>18.600000000000001</v>
      </c>
      <c r="F525" s="10"/>
      <c r="H525" s="15">
        <v>38708</v>
      </c>
      <c r="I525" s="18">
        <v>0.42128603104212292</v>
      </c>
      <c r="J525" s="19">
        <v>-0.52000000000000135</v>
      </c>
      <c r="K525" s="19"/>
      <c r="M525" s="9">
        <v>39076</v>
      </c>
      <c r="N525" s="10"/>
      <c r="O525" s="10">
        <v>65.3</v>
      </c>
    </row>
    <row r="526" spans="2:15" x14ac:dyDescent="0.45">
      <c r="B526" s="9">
        <v>39441</v>
      </c>
      <c r="C526" s="10">
        <v>211.41399999999999</v>
      </c>
      <c r="D526" s="10"/>
      <c r="E526" s="10"/>
      <c r="F526" s="10">
        <v>19.88</v>
      </c>
      <c r="H526" s="15">
        <v>38709</v>
      </c>
      <c r="I526" s="18">
        <v>4.2582720878159286E-2</v>
      </c>
      <c r="J526" s="19">
        <v>-1.9999999999999574E-2</v>
      </c>
      <c r="K526" s="19"/>
      <c r="M526" s="9">
        <v>39077</v>
      </c>
      <c r="N526" s="10">
        <v>6.84</v>
      </c>
      <c r="O526" s="10">
        <v>64.599999999999994</v>
      </c>
    </row>
    <row r="527" spans="2:15" x14ac:dyDescent="0.45">
      <c r="B527" s="9">
        <v>39442</v>
      </c>
      <c r="C527" s="10">
        <v>210.625</v>
      </c>
      <c r="D527" s="10"/>
      <c r="E527" s="10">
        <v>18.66</v>
      </c>
      <c r="F527" s="10">
        <v>20.65</v>
      </c>
      <c r="H527" s="15">
        <v>38712</v>
      </c>
      <c r="I527" s="18">
        <v>0</v>
      </c>
      <c r="J527" s="19">
        <v>0</v>
      </c>
      <c r="K527" s="19"/>
      <c r="M527" s="9">
        <v>39078</v>
      </c>
      <c r="N527" s="10">
        <v>6.87</v>
      </c>
      <c r="O527" s="10">
        <v>65.099999999999994</v>
      </c>
    </row>
    <row r="528" spans="2:15" x14ac:dyDescent="0.45">
      <c r="B528" s="9">
        <v>39443</v>
      </c>
      <c r="C528" s="10">
        <v>209.62899999999999</v>
      </c>
      <c r="D528" s="10"/>
      <c r="E528" s="10">
        <v>20.260000000000002</v>
      </c>
      <c r="F528" s="10">
        <v>20.3</v>
      </c>
      <c r="H528" s="15">
        <v>38713</v>
      </c>
      <c r="I528" s="18">
        <v>-0.95533870382924491</v>
      </c>
      <c r="J528" s="19">
        <v>1.3000000000000007</v>
      </c>
      <c r="K528" s="19"/>
      <c r="M528" s="9">
        <v>39079</v>
      </c>
      <c r="N528" s="10">
        <v>6.84</v>
      </c>
      <c r="O528" s="10">
        <v>65.900000000000006</v>
      </c>
    </row>
    <row r="529" spans="2:15" x14ac:dyDescent="0.45">
      <c r="B529" s="9">
        <v>39444</v>
      </c>
      <c r="C529" s="10">
        <v>207.78299999999999</v>
      </c>
      <c r="D529" s="10"/>
      <c r="E529" s="10">
        <v>20.74</v>
      </c>
      <c r="F529" s="10">
        <v>22.23</v>
      </c>
      <c r="H529" s="15">
        <v>38714</v>
      </c>
      <c r="I529" s="18">
        <v>0.12972129816799516</v>
      </c>
      <c r="J529" s="19">
        <v>-0.22000000000000064</v>
      </c>
      <c r="K529" s="19"/>
      <c r="M529" s="9">
        <v>39080</v>
      </c>
      <c r="N529" s="10">
        <v>6.84</v>
      </c>
      <c r="O529" s="10">
        <v>66.8</v>
      </c>
    </row>
    <row r="530" spans="2:15" x14ac:dyDescent="0.45">
      <c r="B530" s="9">
        <v>39447</v>
      </c>
      <c r="C530" s="10">
        <v>207.732</v>
      </c>
      <c r="D530" s="10"/>
      <c r="E530" s="10">
        <v>22.5</v>
      </c>
      <c r="F530" s="10"/>
      <c r="H530" s="15">
        <v>38715</v>
      </c>
      <c r="I530" s="18">
        <v>-0.29805193256873252</v>
      </c>
      <c r="J530" s="19">
        <v>0.25999999999999979</v>
      </c>
      <c r="K530" s="19"/>
      <c r="M530" s="9">
        <v>39083</v>
      </c>
      <c r="N530" s="10"/>
      <c r="O530" s="10">
        <v>66.8</v>
      </c>
    </row>
    <row r="531" spans="2:15" x14ac:dyDescent="0.45">
      <c r="B531" s="9">
        <v>39448</v>
      </c>
      <c r="C531" s="10">
        <v>207.56200000000001</v>
      </c>
      <c r="D531" s="10"/>
      <c r="E531" s="10"/>
      <c r="F531" s="10"/>
      <c r="H531" s="15">
        <v>38716</v>
      </c>
      <c r="I531" s="18">
        <v>-0.48867205561137217</v>
      </c>
      <c r="J531" s="19">
        <v>0.46000000000000085</v>
      </c>
      <c r="K531" s="19"/>
      <c r="M531" s="9">
        <v>39084</v>
      </c>
      <c r="N531" s="10">
        <v>6.97</v>
      </c>
      <c r="O531" s="10">
        <v>67.599999999999994</v>
      </c>
    </row>
    <row r="532" spans="2:15" x14ac:dyDescent="0.45">
      <c r="B532" s="9">
        <v>39449</v>
      </c>
      <c r="C532" s="10">
        <v>205.00899999999999</v>
      </c>
      <c r="D532" s="10"/>
      <c r="E532" s="10">
        <v>23.17</v>
      </c>
      <c r="F532" s="10"/>
      <c r="H532" s="15">
        <v>38719</v>
      </c>
      <c r="I532" s="18">
        <v>0</v>
      </c>
      <c r="J532" s="19">
        <v>0</v>
      </c>
      <c r="K532" s="19"/>
      <c r="M532" s="9">
        <v>39085</v>
      </c>
      <c r="N532" s="10">
        <v>6.96</v>
      </c>
      <c r="O532" s="10">
        <v>70.900000000000006</v>
      </c>
    </row>
    <row r="533" spans="2:15" x14ac:dyDescent="0.45">
      <c r="B533" s="9">
        <v>39450</v>
      </c>
      <c r="C533" s="10">
        <v>204.98599999999999</v>
      </c>
      <c r="D533" s="10"/>
      <c r="E533" s="10">
        <v>22.49</v>
      </c>
      <c r="F533" s="10"/>
      <c r="H533" s="15">
        <v>38720</v>
      </c>
      <c r="I533" s="18">
        <v>1.6430476892388857</v>
      </c>
      <c r="J533" s="19">
        <v>-0.92999999999999972</v>
      </c>
      <c r="K533" s="19"/>
      <c r="M533" s="9">
        <v>39086</v>
      </c>
      <c r="N533" s="10">
        <v>6.97</v>
      </c>
      <c r="O533" s="10">
        <v>72</v>
      </c>
    </row>
    <row r="534" spans="2:15" x14ac:dyDescent="0.45">
      <c r="B534" s="9">
        <v>39451</v>
      </c>
      <c r="C534" s="10">
        <v>203.68700000000001</v>
      </c>
      <c r="D534" s="10"/>
      <c r="E534" s="10">
        <v>23.94</v>
      </c>
      <c r="F534" s="10">
        <v>26.22</v>
      </c>
      <c r="H534" s="15">
        <v>38721</v>
      </c>
      <c r="I534" s="18">
        <v>0.3672761664565094</v>
      </c>
      <c r="J534" s="19">
        <v>0.22999999999999865</v>
      </c>
      <c r="K534" s="19"/>
      <c r="M534" s="9">
        <v>39087</v>
      </c>
      <c r="N534" s="10">
        <v>6.91</v>
      </c>
      <c r="O534" s="10">
        <v>67.400000000000006</v>
      </c>
    </row>
    <row r="535" spans="2:15" x14ac:dyDescent="0.45">
      <c r="B535" s="9">
        <v>39454</v>
      </c>
      <c r="C535" s="10">
        <v>204.59200000000001</v>
      </c>
      <c r="D535" s="10"/>
      <c r="E535" s="10">
        <v>23.79</v>
      </c>
      <c r="F535" s="10">
        <v>30.79</v>
      </c>
      <c r="H535" s="15">
        <v>38722</v>
      </c>
      <c r="I535" s="18">
        <v>1.5705243980868033E-3</v>
      </c>
      <c r="J535" s="19">
        <v>-5.9999999999998721E-2</v>
      </c>
      <c r="K535" s="19"/>
      <c r="M535" s="9">
        <v>39090</v>
      </c>
      <c r="N535" s="10">
        <v>6.84</v>
      </c>
      <c r="O535" s="10">
        <v>64.3</v>
      </c>
    </row>
    <row r="536" spans="2:15" x14ac:dyDescent="0.45">
      <c r="B536" s="9">
        <v>39455</v>
      </c>
      <c r="C536" s="10">
        <v>205.50700000000001</v>
      </c>
      <c r="D536" s="10"/>
      <c r="E536" s="10">
        <v>25.43</v>
      </c>
      <c r="F536" s="10">
        <v>28.12</v>
      </c>
      <c r="H536" s="15">
        <v>38723</v>
      </c>
      <c r="I536" s="18">
        <v>0.93994409020949909</v>
      </c>
      <c r="J536" s="19">
        <v>-0.3100000000000005</v>
      </c>
      <c r="K536" s="19"/>
      <c r="M536" s="9">
        <v>39091</v>
      </c>
      <c r="N536" s="10">
        <v>6.65</v>
      </c>
      <c r="O536" s="10">
        <v>61.8</v>
      </c>
    </row>
    <row r="537" spans="2:15" x14ac:dyDescent="0.45">
      <c r="B537" s="9">
        <v>39456</v>
      </c>
      <c r="C537" s="10">
        <v>205.874</v>
      </c>
      <c r="D537" s="10"/>
      <c r="E537" s="10">
        <v>24.12</v>
      </c>
      <c r="F537" s="10">
        <v>27.97</v>
      </c>
      <c r="H537" s="15">
        <v>38726</v>
      </c>
      <c r="I537" s="18">
        <v>0.36563071297990302</v>
      </c>
      <c r="J537" s="19">
        <v>0.13000000000000078</v>
      </c>
      <c r="K537" s="19"/>
      <c r="M537" s="9">
        <v>39092</v>
      </c>
      <c r="N537" s="10">
        <v>6.62</v>
      </c>
      <c r="O537" s="10">
        <v>62.2</v>
      </c>
    </row>
    <row r="538" spans="2:15" x14ac:dyDescent="0.45">
      <c r="B538" s="9">
        <v>39457</v>
      </c>
      <c r="C538" s="10">
        <v>208.72499999999999</v>
      </c>
      <c r="D538" s="10"/>
      <c r="E538" s="10">
        <v>23.45</v>
      </c>
      <c r="F538" s="10">
        <v>29.22</v>
      </c>
      <c r="H538" s="15">
        <v>38727</v>
      </c>
      <c r="I538" s="18">
        <v>-3.5654768825332805E-2</v>
      </c>
      <c r="J538" s="19">
        <v>-0.27000000000000135</v>
      </c>
      <c r="K538" s="19"/>
      <c r="M538" s="9">
        <v>39093</v>
      </c>
      <c r="N538" s="10">
        <v>6.7</v>
      </c>
      <c r="O538" s="10">
        <v>63</v>
      </c>
    </row>
    <row r="539" spans="2:15" x14ac:dyDescent="0.45">
      <c r="B539" s="9">
        <v>39458</v>
      </c>
      <c r="C539" s="10">
        <v>208.21199999999999</v>
      </c>
      <c r="D539" s="10"/>
      <c r="E539" s="10">
        <v>23.68</v>
      </c>
      <c r="F539" s="10">
        <v>31.22</v>
      </c>
      <c r="H539" s="15">
        <v>38728</v>
      </c>
      <c r="I539" s="18">
        <v>0.34814567841885413</v>
      </c>
      <c r="J539" s="19">
        <v>8.0000000000000071E-2</v>
      </c>
      <c r="K539" s="19"/>
      <c r="M539" s="9">
        <v>39094</v>
      </c>
      <c r="N539" s="10">
        <v>6.68</v>
      </c>
      <c r="O539" s="10">
        <v>61.2</v>
      </c>
    </row>
    <row r="540" spans="2:15" x14ac:dyDescent="0.45">
      <c r="B540" s="9">
        <v>39461</v>
      </c>
      <c r="C540" s="10">
        <v>208.00299999999999</v>
      </c>
      <c r="D540" s="10"/>
      <c r="E540" s="10">
        <v>22.9</v>
      </c>
      <c r="F540" s="10"/>
      <c r="H540" s="15">
        <v>38729</v>
      </c>
      <c r="I540" s="18">
        <v>-0.62742431501028317</v>
      </c>
      <c r="J540" s="19">
        <v>0.25999999999999979</v>
      </c>
      <c r="K540" s="19"/>
      <c r="M540" s="9">
        <v>39097</v>
      </c>
      <c r="N540" s="10"/>
      <c r="O540" s="10">
        <v>61.2</v>
      </c>
    </row>
    <row r="541" spans="2:15" x14ac:dyDescent="0.45">
      <c r="B541" s="9">
        <v>39462</v>
      </c>
      <c r="C541" s="10">
        <v>206.33099999999999</v>
      </c>
      <c r="D541" s="10"/>
      <c r="E541" s="10">
        <v>23.34</v>
      </c>
      <c r="F541" s="10">
        <v>34.03</v>
      </c>
      <c r="H541" s="15">
        <v>38730</v>
      </c>
      <c r="I541" s="18">
        <v>0.12052314822013077</v>
      </c>
      <c r="J541" s="19">
        <v>3.0000000000001137E-2</v>
      </c>
      <c r="K541" s="19"/>
      <c r="M541" s="9">
        <v>39098</v>
      </c>
      <c r="N541" s="10">
        <v>6.67</v>
      </c>
      <c r="O541" s="10">
        <v>60.9</v>
      </c>
    </row>
    <row r="542" spans="2:15" x14ac:dyDescent="0.45">
      <c r="B542" s="9">
        <v>39463</v>
      </c>
      <c r="C542" s="10">
        <v>205.15100000000001</v>
      </c>
      <c r="D542" s="10"/>
      <c r="E542" s="10">
        <v>24.38</v>
      </c>
      <c r="F542" s="10">
        <v>36.22</v>
      </c>
      <c r="H542" s="15">
        <v>38733</v>
      </c>
      <c r="I542" s="18">
        <v>0</v>
      </c>
      <c r="J542" s="19">
        <v>0</v>
      </c>
      <c r="K542" s="19"/>
      <c r="M542" s="9">
        <v>39099</v>
      </c>
      <c r="N542" s="10">
        <v>6.62</v>
      </c>
      <c r="O542" s="10">
        <v>60.1</v>
      </c>
    </row>
    <row r="543" spans="2:15" x14ac:dyDescent="0.45">
      <c r="B543" s="9">
        <v>39464</v>
      </c>
      <c r="C543" s="10">
        <v>205.58600000000001</v>
      </c>
      <c r="D543" s="10"/>
      <c r="E543" s="10">
        <v>28.46</v>
      </c>
      <c r="F543" s="10">
        <v>31.74</v>
      </c>
      <c r="H543" s="15">
        <v>38734</v>
      </c>
      <c r="I543" s="18">
        <v>-0.36346409238821042</v>
      </c>
      <c r="J543" s="19">
        <v>0.67999999999999972</v>
      </c>
      <c r="K543" s="19"/>
      <c r="M543" s="9">
        <v>39100</v>
      </c>
      <c r="N543" s="10">
        <v>6.53</v>
      </c>
      <c r="O543" s="10">
        <v>58</v>
      </c>
    </row>
    <row r="544" spans="2:15" x14ac:dyDescent="0.45">
      <c r="B544" s="9">
        <v>39465</v>
      </c>
      <c r="C544" s="10">
        <v>203.76900000000001</v>
      </c>
      <c r="D544" s="10"/>
      <c r="E544" s="10">
        <v>27.18</v>
      </c>
      <c r="F544" s="10">
        <v>32.07</v>
      </c>
      <c r="H544" s="15">
        <v>38735</v>
      </c>
      <c r="I544" s="18">
        <v>-0.38973287708604643</v>
      </c>
      <c r="J544" s="19">
        <v>0.33999999999999986</v>
      </c>
      <c r="K544" s="19"/>
      <c r="M544" s="9">
        <v>39101</v>
      </c>
      <c r="N544" s="10">
        <v>6.39</v>
      </c>
      <c r="O544" s="10">
        <v>57.2</v>
      </c>
    </row>
    <row r="545" spans="2:15" x14ac:dyDescent="0.45">
      <c r="B545" s="9">
        <v>39468</v>
      </c>
      <c r="C545" s="10">
        <v>200.334</v>
      </c>
      <c r="D545" s="10"/>
      <c r="E545" s="10"/>
      <c r="F545" s="10">
        <v>35.81</v>
      </c>
      <c r="H545" s="15">
        <v>38736</v>
      </c>
      <c r="I545" s="18">
        <v>0.55636850218712119</v>
      </c>
      <c r="J545" s="19">
        <v>-0.26999999999999957</v>
      </c>
      <c r="K545" s="19"/>
      <c r="M545" s="9">
        <v>39104</v>
      </c>
      <c r="N545" s="10">
        <v>6.4</v>
      </c>
      <c r="O545" s="10">
        <v>57.2</v>
      </c>
    </row>
    <row r="546" spans="2:15" x14ac:dyDescent="0.45">
      <c r="B546" s="9">
        <v>39469</v>
      </c>
      <c r="C546" s="10">
        <v>203.161</v>
      </c>
      <c r="D546" s="10"/>
      <c r="E546" s="10">
        <v>31.01</v>
      </c>
      <c r="F546" s="10">
        <v>46.35</v>
      </c>
      <c r="H546" s="15">
        <v>38737</v>
      </c>
      <c r="I546" s="18">
        <v>-1.8334059640166767</v>
      </c>
      <c r="J546" s="19">
        <v>2.58</v>
      </c>
      <c r="K546" s="19"/>
      <c r="M546" s="9">
        <v>39105</v>
      </c>
      <c r="N546" s="10">
        <v>6.43</v>
      </c>
      <c r="O546" s="10">
        <v>57.2</v>
      </c>
    </row>
    <row r="547" spans="2:15" x14ac:dyDescent="0.45">
      <c r="B547" s="9">
        <v>39470</v>
      </c>
      <c r="C547" s="10">
        <v>199.863</v>
      </c>
      <c r="D547" s="10"/>
      <c r="E547" s="10">
        <v>29.02</v>
      </c>
      <c r="F547" s="10">
        <v>40.82</v>
      </c>
      <c r="H547" s="15">
        <v>38740</v>
      </c>
      <c r="I547" s="18">
        <v>0.18628912071534387</v>
      </c>
      <c r="J547" s="19">
        <v>-0.63000000000000078</v>
      </c>
      <c r="K547" s="19"/>
      <c r="M547" s="9">
        <v>39106</v>
      </c>
      <c r="N547" s="10">
        <v>6.6</v>
      </c>
      <c r="O547" s="10">
        <v>57.5</v>
      </c>
    </row>
    <row r="548" spans="2:15" x14ac:dyDescent="0.45">
      <c r="B548" s="9">
        <v>39471</v>
      </c>
      <c r="C548" s="10">
        <v>204.31299999999999</v>
      </c>
      <c r="D548" s="10"/>
      <c r="E548" s="10">
        <v>27.78</v>
      </c>
      <c r="F548" s="10">
        <v>39.65</v>
      </c>
      <c r="H548" s="15">
        <v>38741</v>
      </c>
      <c r="I548" s="18">
        <v>0.2397474343859507</v>
      </c>
      <c r="J548" s="19">
        <v>-0.61999999999999922</v>
      </c>
      <c r="K548" s="19"/>
      <c r="M548" s="9">
        <v>39107</v>
      </c>
      <c r="N548" s="10">
        <v>6.69</v>
      </c>
      <c r="O548" s="10">
        <v>60.75</v>
      </c>
    </row>
    <row r="549" spans="2:15" x14ac:dyDescent="0.45">
      <c r="B549" s="9">
        <v>39472</v>
      </c>
      <c r="C549" s="10">
        <v>204.279</v>
      </c>
      <c r="D549" s="10"/>
      <c r="E549" s="10">
        <v>29.08</v>
      </c>
      <c r="F549" s="10">
        <v>34.409999999999997</v>
      </c>
      <c r="H549" s="15">
        <v>38742</v>
      </c>
      <c r="I549" s="18">
        <v>-0.17207899846863883</v>
      </c>
      <c r="J549" s="19">
        <v>-0.44000000000000128</v>
      </c>
      <c r="K549" s="19"/>
      <c r="M549" s="9">
        <v>39108</v>
      </c>
      <c r="N549" s="10">
        <v>6.69</v>
      </c>
      <c r="O549" s="10">
        <v>60.3</v>
      </c>
    </row>
    <row r="550" spans="2:15" x14ac:dyDescent="0.45">
      <c r="B550" s="9">
        <v>39475</v>
      </c>
      <c r="C550" s="10">
        <v>205.28700000000001</v>
      </c>
      <c r="D550" s="10"/>
      <c r="E550" s="10">
        <v>27.78</v>
      </c>
      <c r="F550" s="10">
        <v>44.23</v>
      </c>
      <c r="H550" s="15">
        <v>38743</v>
      </c>
      <c r="I550" s="18">
        <v>0.72350317866969327</v>
      </c>
      <c r="J550" s="19">
        <v>-0.44999999999999929</v>
      </c>
      <c r="K550" s="19"/>
      <c r="M550" s="9">
        <v>39111</v>
      </c>
      <c r="N550" s="10">
        <v>6.68</v>
      </c>
      <c r="O550" s="10">
        <v>60</v>
      </c>
    </row>
    <row r="551" spans="2:15" x14ac:dyDescent="0.45">
      <c r="B551" s="9">
        <v>39476</v>
      </c>
      <c r="C551" s="10">
        <v>206.148</v>
      </c>
      <c r="D551" s="10"/>
      <c r="E551" s="10">
        <v>27.32</v>
      </c>
      <c r="F551" s="10">
        <v>40.729999999999997</v>
      </c>
      <c r="H551" s="15">
        <v>38744</v>
      </c>
      <c r="I551" s="18">
        <v>0.77639873452501895</v>
      </c>
      <c r="J551" s="19">
        <v>-0.44999999999999929</v>
      </c>
      <c r="K551" s="19"/>
      <c r="M551" s="9">
        <v>39112</v>
      </c>
      <c r="N551" s="10">
        <v>6.72</v>
      </c>
      <c r="O551" s="10">
        <v>61.9</v>
      </c>
    </row>
    <row r="552" spans="2:15" x14ac:dyDescent="0.45">
      <c r="B552" s="9">
        <v>39477</v>
      </c>
      <c r="C552" s="10">
        <v>206.58500000000001</v>
      </c>
      <c r="D552" s="10"/>
      <c r="E552" s="10">
        <v>27.62</v>
      </c>
      <c r="F552" s="10">
        <v>41.53</v>
      </c>
      <c r="H552" s="15">
        <v>38747</v>
      </c>
      <c r="I552" s="18">
        <v>0.11528993861589232</v>
      </c>
      <c r="J552" s="19">
        <v>0.41999999999999993</v>
      </c>
      <c r="K552" s="19"/>
      <c r="M552" s="9">
        <v>39113</v>
      </c>
      <c r="N552" s="10">
        <v>6.74</v>
      </c>
      <c r="O552" s="10">
        <v>61.6</v>
      </c>
    </row>
    <row r="553" spans="2:15" x14ac:dyDescent="0.45">
      <c r="B553" s="9">
        <v>39478</v>
      </c>
      <c r="C553" s="10">
        <v>206.71199999999999</v>
      </c>
      <c r="D553" s="10"/>
      <c r="E553" s="10">
        <v>26.2</v>
      </c>
      <c r="F553" s="10">
        <v>38.43</v>
      </c>
      <c r="H553" s="15">
        <v>38748</v>
      </c>
      <c r="I553" s="18">
        <v>-0.39760348583879335</v>
      </c>
      <c r="J553" s="19">
        <v>0.55999999999999872</v>
      </c>
      <c r="K553" s="19"/>
      <c r="M553" s="9">
        <v>39114</v>
      </c>
      <c r="N553" s="10">
        <v>6.83</v>
      </c>
      <c r="O553" s="10">
        <v>61.3</v>
      </c>
    </row>
    <row r="554" spans="2:15" x14ac:dyDescent="0.45">
      <c r="B554" s="9">
        <v>39479</v>
      </c>
      <c r="C554" s="10">
        <v>207.25399999999999</v>
      </c>
      <c r="D554" s="10"/>
      <c r="E554" s="10">
        <v>24.02</v>
      </c>
      <c r="F554" s="10">
        <v>36.909999999999997</v>
      </c>
      <c r="H554" s="15">
        <v>38749</v>
      </c>
      <c r="I554" s="18">
        <v>0.18514323211649142</v>
      </c>
      <c r="J554" s="19">
        <v>-0.58999999999999986</v>
      </c>
      <c r="K554" s="19"/>
      <c r="M554" s="9">
        <v>39115</v>
      </c>
      <c r="N554" s="10">
        <v>6.69</v>
      </c>
      <c r="O554" s="10">
        <v>56.1</v>
      </c>
    </row>
    <row r="555" spans="2:15" x14ac:dyDescent="0.45">
      <c r="B555" s="9">
        <v>39482</v>
      </c>
      <c r="C555" s="10">
        <v>208.822</v>
      </c>
      <c r="D555" s="10"/>
      <c r="E555" s="10">
        <v>25.99</v>
      </c>
      <c r="F555" s="10">
        <v>34.61</v>
      </c>
      <c r="H555" s="15">
        <v>38750</v>
      </c>
      <c r="I555" s="18">
        <v>-0.90607114451913828</v>
      </c>
      <c r="J555" s="19">
        <v>0.87000000000000099</v>
      </c>
      <c r="K555" s="19"/>
      <c r="M555" s="9">
        <v>39118</v>
      </c>
      <c r="N555" s="10">
        <v>6.73</v>
      </c>
      <c r="O555" s="10">
        <v>54.9</v>
      </c>
    </row>
    <row r="556" spans="2:15" x14ac:dyDescent="0.45">
      <c r="B556" s="9">
        <v>39483</v>
      </c>
      <c r="C556" s="10">
        <v>207.08799999999999</v>
      </c>
      <c r="D556" s="10"/>
      <c r="E556" s="10">
        <v>28.24</v>
      </c>
      <c r="F556" s="10">
        <v>34.99</v>
      </c>
      <c r="H556" s="15">
        <v>38751</v>
      </c>
      <c r="I556" s="18">
        <v>-0.53586604135846816</v>
      </c>
      <c r="J556" s="19">
        <v>-0.26999999999999957</v>
      </c>
      <c r="K556" s="19"/>
      <c r="M556" s="9">
        <v>39119</v>
      </c>
      <c r="N556" s="10">
        <v>6.76</v>
      </c>
      <c r="O556" s="10">
        <v>56.3</v>
      </c>
    </row>
    <row r="557" spans="2:15" x14ac:dyDescent="0.45">
      <c r="B557" s="9">
        <v>39484</v>
      </c>
      <c r="C557" s="10">
        <v>206.67699999999999</v>
      </c>
      <c r="D557" s="10"/>
      <c r="E557" s="10">
        <v>28.97</v>
      </c>
      <c r="F557" s="10">
        <v>42.67</v>
      </c>
      <c r="H557" s="15">
        <v>38754</v>
      </c>
      <c r="I557" s="18">
        <v>7.8320925927388707E-2</v>
      </c>
      <c r="J557" s="19">
        <v>7.9999999999998295E-2</v>
      </c>
      <c r="K557" s="19"/>
      <c r="M557" s="9">
        <v>39120</v>
      </c>
      <c r="N557" s="10">
        <v>6.67</v>
      </c>
      <c r="O557" s="10">
        <v>60.5</v>
      </c>
    </row>
    <row r="558" spans="2:15" x14ac:dyDescent="0.45">
      <c r="B558" s="9">
        <v>39485</v>
      </c>
      <c r="C558" s="10">
        <v>207.43899999999999</v>
      </c>
      <c r="D558" s="10"/>
      <c r="E558" s="10">
        <v>27.66</v>
      </c>
      <c r="F558" s="10">
        <v>39.58</v>
      </c>
      <c r="H558" s="15">
        <v>38755</v>
      </c>
      <c r="I558" s="18">
        <v>-0.80947336800999414</v>
      </c>
      <c r="J558" s="19">
        <v>0.55000000000000071</v>
      </c>
      <c r="K558" s="19"/>
      <c r="M558" s="9">
        <v>39121</v>
      </c>
      <c r="N558" s="10">
        <v>6.61</v>
      </c>
      <c r="O558" s="10">
        <v>58.9</v>
      </c>
    </row>
    <row r="559" spans="2:15" x14ac:dyDescent="0.45">
      <c r="B559" s="9">
        <v>39486</v>
      </c>
      <c r="C559" s="10">
        <v>207.60900000000001</v>
      </c>
      <c r="D559" s="10"/>
      <c r="E559" s="10">
        <v>28.01</v>
      </c>
      <c r="F559" s="10">
        <v>40.53</v>
      </c>
      <c r="H559" s="15">
        <v>38756</v>
      </c>
      <c r="I559" s="18">
        <v>0.86628731729865294</v>
      </c>
      <c r="J559" s="19">
        <v>-0.75999999999999979</v>
      </c>
      <c r="K559" s="19"/>
      <c r="M559" s="9">
        <v>39122</v>
      </c>
      <c r="N559" s="10">
        <v>6.63</v>
      </c>
      <c r="O559" s="10">
        <v>60.1</v>
      </c>
    </row>
    <row r="560" spans="2:15" x14ac:dyDescent="0.45">
      <c r="B560" s="9">
        <v>39489</v>
      </c>
      <c r="C560" s="10">
        <v>207.93299999999999</v>
      </c>
      <c r="D560" s="10"/>
      <c r="E560" s="10">
        <v>27.6</v>
      </c>
      <c r="F560" s="10"/>
      <c r="H560" s="15">
        <v>38757</v>
      </c>
      <c r="I560" s="18">
        <v>-0.14775016789793094</v>
      </c>
      <c r="J560" s="19">
        <v>0.28999999999999915</v>
      </c>
      <c r="K560" s="19"/>
      <c r="M560" s="9">
        <v>39125</v>
      </c>
      <c r="N560" s="10">
        <v>6.52</v>
      </c>
      <c r="O560" s="10">
        <v>60</v>
      </c>
    </row>
    <row r="561" spans="2:15" x14ac:dyDescent="0.45">
      <c r="B561" s="9">
        <v>39490</v>
      </c>
      <c r="C561" s="10">
        <v>208.88499999999999</v>
      </c>
      <c r="D561" s="10"/>
      <c r="E561" s="10">
        <v>26.33</v>
      </c>
      <c r="F561" s="10">
        <v>41.24</v>
      </c>
      <c r="H561" s="15">
        <v>38758</v>
      </c>
      <c r="I561" s="18">
        <v>0.25399990504677561</v>
      </c>
      <c r="J561" s="19">
        <v>-0.25</v>
      </c>
      <c r="K561" s="19"/>
      <c r="M561" s="9">
        <v>39126</v>
      </c>
      <c r="N561" s="10">
        <v>6.51</v>
      </c>
      <c r="O561" s="10">
        <v>59.8</v>
      </c>
    </row>
    <row r="562" spans="2:15" x14ac:dyDescent="0.45">
      <c r="B562" s="9">
        <v>39491</v>
      </c>
      <c r="C562" s="10">
        <v>208.42500000000001</v>
      </c>
      <c r="D562" s="10"/>
      <c r="E562" s="10">
        <v>24.88</v>
      </c>
      <c r="F562" s="10">
        <v>39.96</v>
      </c>
      <c r="H562" s="15">
        <v>38761</v>
      </c>
      <c r="I562" s="18">
        <v>-0.32596942359450765</v>
      </c>
      <c r="J562" s="19">
        <v>0.48000000000000043</v>
      </c>
      <c r="K562" s="19"/>
      <c r="M562" s="9">
        <v>39127</v>
      </c>
      <c r="N562" s="10">
        <v>6.57</v>
      </c>
      <c r="O562" s="10">
        <v>59.8</v>
      </c>
    </row>
    <row r="563" spans="2:15" x14ac:dyDescent="0.45">
      <c r="B563" s="9">
        <v>39492</v>
      </c>
      <c r="C563" s="10">
        <v>209.79400000000001</v>
      </c>
      <c r="D563" s="10"/>
      <c r="E563" s="10">
        <v>25.54</v>
      </c>
      <c r="F563" s="10">
        <v>34.46</v>
      </c>
      <c r="H563" s="15">
        <v>38762</v>
      </c>
      <c r="I563" s="18">
        <v>1.0032782731260736</v>
      </c>
      <c r="J563" s="19">
        <v>-1.0999999999999996</v>
      </c>
      <c r="K563" s="19"/>
      <c r="M563" s="9">
        <v>39128</v>
      </c>
      <c r="N563" s="10">
        <v>6.68</v>
      </c>
      <c r="O563" s="10">
        <v>61.1</v>
      </c>
    </row>
    <row r="564" spans="2:15" x14ac:dyDescent="0.45">
      <c r="B564" s="9">
        <v>39493</v>
      </c>
      <c r="C564" s="10">
        <v>209.65799999999999</v>
      </c>
      <c r="D564" s="10"/>
      <c r="E564" s="10">
        <v>25.02</v>
      </c>
      <c r="F564" s="10">
        <v>32.770000000000003</v>
      </c>
      <c r="H564" s="15">
        <v>38763</v>
      </c>
      <c r="I564" s="18">
        <v>0.35044256113145877</v>
      </c>
      <c r="J564" s="19">
        <v>6.0000000000000497E-2</v>
      </c>
      <c r="K564" s="19"/>
      <c r="M564" s="9">
        <v>39129</v>
      </c>
      <c r="N564" s="10">
        <v>6.55</v>
      </c>
      <c r="O564" s="10">
        <v>60.7</v>
      </c>
    </row>
    <row r="565" spans="2:15" x14ac:dyDescent="0.45">
      <c r="B565" s="9">
        <v>39496</v>
      </c>
      <c r="C565" s="10">
        <v>211.78899999999999</v>
      </c>
      <c r="D565" s="10"/>
      <c r="E565" s="10"/>
      <c r="F565" s="10">
        <v>32.82</v>
      </c>
      <c r="H565" s="15">
        <v>38764</v>
      </c>
      <c r="I565" s="18">
        <v>0.73281250000001297</v>
      </c>
      <c r="J565" s="19">
        <v>-0.83000000000000007</v>
      </c>
      <c r="K565" s="19"/>
      <c r="M565" s="9">
        <v>39132</v>
      </c>
      <c r="N565" s="10"/>
      <c r="O565" s="10">
        <v>60.7</v>
      </c>
    </row>
    <row r="566" spans="2:15" x14ac:dyDescent="0.45">
      <c r="B566" s="9">
        <v>39497</v>
      </c>
      <c r="C566" s="10">
        <v>212.786</v>
      </c>
      <c r="D566" s="10"/>
      <c r="E566" s="10">
        <v>25.59</v>
      </c>
      <c r="F566" s="10">
        <v>32.090000000000003</v>
      </c>
      <c r="H566" s="15">
        <v>38765</v>
      </c>
      <c r="I566" s="18">
        <v>-0.16597124199227986</v>
      </c>
      <c r="J566" s="19">
        <v>0.52999999999999936</v>
      </c>
      <c r="K566" s="19"/>
      <c r="M566" s="9">
        <v>39133</v>
      </c>
      <c r="N566" s="10">
        <v>6.46</v>
      </c>
      <c r="O566" s="10">
        <v>60.9</v>
      </c>
    </row>
    <row r="567" spans="2:15" x14ac:dyDescent="0.45">
      <c r="B567" s="9">
        <v>39498</v>
      </c>
      <c r="C567" s="10">
        <v>212.65</v>
      </c>
      <c r="D567" s="10"/>
      <c r="E567" s="10">
        <v>24.4</v>
      </c>
      <c r="F567" s="10">
        <v>37.729999999999997</v>
      </c>
      <c r="H567" s="15">
        <v>38768</v>
      </c>
      <c r="I567" s="18">
        <v>0</v>
      </c>
      <c r="J567" s="19">
        <v>0</v>
      </c>
      <c r="K567" s="19"/>
      <c r="M567" s="9">
        <v>39134</v>
      </c>
      <c r="N567" s="10">
        <v>6.28</v>
      </c>
      <c r="O567" s="10">
        <v>57.8</v>
      </c>
    </row>
    <row r="568" spans="2:15" x14ac:dyDescent="0.45">
      <c r="B568" s="9">
        <v>39499</v>
      </c>
      <c r="C568" s="10">
        <v>212.66399999999999</v>
      </c>
      <c r="D568" s="10"/>
      <c r="E568" s="10">
        <v>25.12</v>
      </c>
      <c r="F568" s="10">
        <v>35.94</v>
      </c>
      <c r="H568" s="15">
        <v>38769</v>
      </c>
      <c r="I568" s="18">
        <v>-0.32705633759050334</v>
      </c>
      <c r="J568" s="19">
        <v>0.40000000000000036</v>
      </c>
      <c r="K568" s="19"/>
      <c r="M568" s="9">
        <v>39135</v>
      </c>
      <c r="N568" s="10">
        <v>6.21</v>
      </c>
      <c r="O568" s="10">
        <v>57.5</v>
      </c>
    </row>
    <row r="569" spans="2:15" x14ac:dyDescent="0.45">
      <c r="B569" s="9">
        <v>39500</v>
      </c>
      <c r="C569" s="10">
        <v>212.583</v>
      </c>
      <c r="D569" s="10"/>
      <c r="E569" s="10">
        <v>24.06</v>
      </c>
      <c r="F569" s="10">
        <v>37.33</v>
      </c>
      <c r="H569" s="15">
        <v>38770</v>
      </c>
      <c r="I569" s="18">
        <v>0.75134642214134129</v>
      </c>
      <c r="J569" s="19">
        <v>-0.52999999999999936</v>
      </c>
      <c r="K569" s="19"/>
      <c r="M569" s="9">
        <v>39136</v>
      </c>
      <c r="N569" s="10">
        <v>6.26</v>
      </c>
      <c r="O569" s="10">
        <v>57.8</v>
      </c>
    </row>
    <row r="570" spans="2:15" x14ac:dyDescent="0.45">
      <c r="B570" s="9">
        <v>39503</v>
      </c>
      <c r="C570" s="10">
        <v>213.87</v>
      </c>
      <c r="D570" s="10"/>
      <c r="E570" s="10">
        <v>23.03</v>
      </c>
      <c r="F570" s="10">
        <v>35.909999999999997</v>
      </c>
      <c r="H570" s="15">
        <v>38771</v>
      </c>
      <c r="I570" s="18">
        <v>-0.37751320909436004</v>
      </c>
      <c r="J570" s="19">
        <v>-1.0000000000001563E-2</v>
      </c>
      <c r="K570" s="19"/>
      <c r="M570" s="9">
        <v>39139</v>
      </c>
      <c r="N570" s="10">
        <v>6.29</v>
      </c>
      <c r="O570" s="10">
        <v>61.6</v>
      </c>
    </row>
    <row r="571" spans="2:15" x14ac:dyDescent="0.45">
      <c r="B571" s="9">
        <v>39504</v>
      </c>
      <c r="C571" s="10">
        <v>214.917</v>
      </c>
      <c r="D571" s="10"/>
      <c r="E571" s="10">
        <v>21.9</v>
      </c>
      <c r="F571" s="10">
        <v>34.89</v>
      </c>
      <c r="H571" s="15">
        <v>38772</v>
      </c>
      <c r="I571" s="18">
        <v>0.1273499561263991</v>
      </c>
      <c r="J571" s="19">
        <v>-0.40999999999999837</v>
      </c>
      <c r="K571" s="19"/>
      <c r="M571" s="9">
        <v>39140</v>
      </c>
      <c r="N571" s="10">
        <v>6.59</v>
      </c>
      <c r="O571" s="10">
        <v>70.3</v>
      </c>
    </row>
    <row r="572" spans="2:15" x14ac:dyDescent="0.45">
      <c r="B572" s="9">
        <v>39505</v>
      </c>
      <c r="C572" s="10">
        <v>215.46299999999999</v>
      </c>
      <c r="D572" s="10"/>
      <c r="E572" s="10">
        <v>22.69</v>
      </c>
      <c r="F572" s="10">
        <v>34.08</v>
      </c>
      <c r="H572" s="15">
        <v>38775</v>
      </c>
      <c r="I572" s="18">
        <v>0.36372660788099864</v>
      </c>
      <c r="J572" s="19">
        <v>0.12999999999999901</v>
      </c>
      <c r="K572" s="19"/>
      <c r="M572" s="9">
        <v>39141</v>
      </c>
      <c r="N572" s="10">
        <v>6.77</v>
      </c>
      <c r="O572" s="10">
        <v>69.8</v>
      </c>
    </row>
    <row r="573" spans="2:15" x14ac:dyDescent="0.45">
      <c r="B573" s="9">
        <v>39506</v>
      </c>
      <c r="C573" s="10">
        <v>214.48</v>
      </c>
      <c r="D573" s="10"/>
      <c r="E573" s="10">
        <v>23.53</v>
      </c>
      <c r="F573" s="10">
        <v>32.22</v>
      </c>
      <c r="H573" s="15">
        <v>38776</v>
      </c>
      <c r="I573" s="18">
        <v>-1.0400890180199518</v>
      </c>
      <c r="J573" s="19">
        <v>0.75</v>
      </c>
      <c r="K573" s="19"/>
      <c r="M573" s="9">
        <v>39142</v>
      </c>
      <c r="N573" s="10">
        <v>6.95</v>
      </c>
      <c r="O573" s="10">
        <v>72.900000000000006</v>
      </c>
    </row>
    <row r="574" spans="2:15" x14ac:dyDescent="0.45">
      <c r="B574" s="9">
        <v>39507</v>
      </c>
      <c r="C574" s="10">
        <v>210.619</v>
      </c>
      <c r="D574" s="10"/>
      <c r="E574" s="10">
        <v>26.54</v>
      </c>
      <c r="F574" s="10">
        <v>34.14</v>
      </c>
      <c r="H574" s="15">
        <v>38777</v>
      </c>
      <c r="I574" s="18">
        <v>0.82613652335514765</v>
      </c>
      <c r="J574" s="19">
        <v>-0.80000000000000071</v>
      </c>
      <c r="K574" s="19"/>
      <c r="M574" s="9">
        <v>39143</v>
      </c>
      <c r="N574" s="10">
        <v>6.86</v>
      </c>
      <c r="O574" s="10">
        <v>76.7</v>
      </c>
    </row>
    <row r="575" spans="2:15" x14ac:dyDescent="0.45">
      <c r="B575" s="9">
        <v>39510</v>
      </c>
      <c r="C575" s="10">
        <v>211.12799999999999</v>
      </c>
      <c r="D575" s="10"/>
      <c r="E575" s="10">
        <v>26.28</v>
      </c>
      <c r="F575" s="10">
        <v>40.11</v>
      </c>
      <c r="H575" s="15">
        <v>38778</v>
      </c>
      <c r="I575" s="18">
        <v>-0.16263436696507538</v>
      </c>
      <c r="J575" s="19">
        <v>0.18000000000000149</v>
      </c>
      <c r="K575" s="19"/>
      <c r="M575" s="9">
        <v>39146</v>
      </c>
      <c r="N575" s="10">
        <v>7.24</v>
      </c>
      <c r="O575" s="10">
        <v>74.5</v>
      </c>
    </row>
    <row r="576" spans="2:15" x14ac:dyDescent="0.45">
      <c r="B576" s="9">
        <v>39511</v>
      </c>
      <c r="C576" s="10">
        <v>208.416</v>
      </c>
      <c r="D576" s="10"/>
      <c r="E576" s="10">
        <v>25.52</v>
      </c>
      <c r="F576" s="10">
        <v>38.799999999999997</v>
      </c>
      <c r="H576" s="15">
        <v>38779</v>
      </c>
      <c r="I576" s="18">
        <v>-0.14816078936346067</v>
      </c>
      <c r="J576" s="19">
        <v>0.24000000000000021</v>
      </c>
      <c r="K576" s="19"/>
      <c r="M576" s="9">
        <v>39147</v>
      </c>
      <c r="N576" s="10">
        <v>7.02</v>
      </c>
      <c r="O576" s="10">
        <v>67.099999999999994</v>
      </c>
    </row>
    <row r="577" spans="2:15" x14ac:dyDescent="0.45">
      <c r="B577" s="9">
        <v>39512</v>
      </c>
      <c r="C577" s="10">
        <v>210.59800000000001</v>
      </c>
      <c r="D577" s="10"/>
      <c r="E577" s="10">
        <v>24.6</v>
      </c>
      <c r="F577" s="10">
        <v>38.92</v>
      </c>
      <c r="H577" s="15">
        <v>38782</v>
      </c>
      <c r="I577" s="18">
        <v>-0.69684516364597604</v>
      </c>
      <c r="J577" s="19">
        <v>0.77999999999999936</v>
      </c>
      <c r="K577" s="19"/>
      <c r="M577" s="9">
        <v>39148</v>
      </c>
      <c r="N577" s="10">
        <v>6.97</v>
      </c>
      <c r="O577" s="10">
        <v>71.3</v>
      </c>
    </row>
    <row r="578" spans="2:15" x14ac:dyDescent="0.45">
      <c r="B578" s="9">
        <v>39513</v>
      </c>
      <c r="C578" s="10">
        <v>209.321</v>
      </c>
      <c r="D578" s="10"/>
      <c r="E578" s="10">
        <v>27.55</v>
      </c>
      <c r="F578" s="10">
        <v>37.5</v>
      </c>
      <c r="H578" s="15">
        <v>38783</v>
      </c>
      <c r="I578" s="18">
        <v>-0.18619060285074429</v>
      </c>
      <c r="J578" s="19">
        <v>-8.0000000000000071E-2</v>
      </c>
      <c r="K578" s="19"/>
      <c r="M578" s="9">
        <v>39149</v>
      </c>
      <c r="N578" s="10">
        <v>6.93</v>
      </c>
      <c r="O578" s="10">
        <v>69.8</v>
      </c>
    </row>
    <row r="579" spans="2:15" x14ac:dyDescent="0.45">
      <c r="B579" s="9">
        <v>39514</v>
      </c>
      <c r="C579" s="10">
        <v>208.19499999999999</v>
      </c>
      <c r="D579" s="10"/>
      <c r="E579" s="10">
        <v>27.49</v>
      </c>
      <c r="F579" s="10">
        <v>40.619999999999997</v>
      </c>
      <c r="H579" s="15">
        <v>38784</v>
      </c>
      <c r="I579" s="18">
        <v>0.2029971470671077</v>
      </c>
      <c r="J579" s="19">
        <v>-0.33999999999999986</v>
      </c>
      <c r="K579" s="19"/>
      <c r="M579" s="9">
        <v>39150</v>
      </c>
      <c r="N579" s="10">
        <v>6.65</v>
      </c>
      <c r="O579" s="10">
        <v>63.6</v>
      </c>
    </row>
    <row r="580" spans="2:15" x14ac:dyDescent="0.45">
      <c r="B580" s="9">
        <v>39517</v>
      </c>
      <c r="C580" s="10">
        <v>205.59</v>
      </c>
      <c r="D580" s="10"/>
      <c r="E580" s="10">
        <v>29.38</v>
      </c>
      <c r="F580" s="10">
        <v>44.52</v>
      </c>
      <c r="H580" s="15">
        <v>38785</v>
      </c>
      <c r="I580" s="18">
        <v>-0.48808341220365481</v>
      </c>
      <c r="J580" s="19">
        <v>0.35999999999999943</v>
      </c>
      <c r="K580" s="19"/>
      <c r="M580" s="9">
        <v>39153</v>
      </c>
      <c r="N580" s="10">
        <v>6.7</v>
      </c>
      <c r="O580" s="10">
        <v>65.3</v>
      </c>
    </row>
    <row r="581" spans="2:15" x14ac:dyDescent="0.45">
      <c r="B581" s="9">
        <v>39518</v>
      </c>
      <c r="C581" s="10">
        <v>209.38499999999999</v>
      </c>
      <c r="D581" s="10"/>
      <c r="E581" s="10">
        <v>26.36</v>
      </c>
      <c r="F581" s="10">
        <v>42.91</v>
      </c>
      <c r="H581" s="15">
        <v>38786</v>
      </c>
      <c r="I581" s="18">
        <v>0.73493000479472048</v>
      </c>
      <c r="J581" s="19">
        <v>-0.83000000000000007</v>
      </c>
      <c r="K581" s="19"/>
      <c r="M581" s="9">
        <v>39154</v>
      </c>
      <c r="N581" s="10">
        <v>6.94</v>
      </c>
      <c r="O581" s="10">
        <v>72.2</v>
      </c>
    </row>
    <row r="582" spans="2:15" x14ac:dyDescent="0.45">
      <c r="B582" s="9">
        <v>39519</v>
      </c>
      <c r="C582" s="10">
        <v>209.35</v>
      </c>
      <c r="D582" s="10"/>
      <c r="E582" s="10">
        <v>27.22</v>
      </c>
      <c r="F582" s="10">
        <v>40.42</v>
      </c>
      <c r="H582" s="15">
        <v>38789</v>
      </c>
      <c r="I582" s="18">
        <v>0.19897314252721454</v>
      </c>
      <c r="J582" s="19">
        <v>-0.48000000000000043</v>
      </c>
      <c r="K582" s="19"/>
      <c r="M582" s="9">
        <v>39155</v>
      </c>
      <c r="N582" s="10">
        <v>7.2</v>
      </c>
      <c r="O582" s="10">
        <v>69.7</v>
      </c>
    </row>
    <row r="583" spans="2:15" x14ac:dyDescent="0.45">
      <c r="B583" s="9">
        <v>39520</v>
      </c>
      <c r="C583" s="10">
        <v>210.13900000000001</v>
      </c>
      <c r="D583" s="10"/>
      <c r="E583" s="10">
        <v>27.29</v>
      </c>
      <c r="F583" s="10">
        <v>42.75</v>
      </c>
      <c r="H583" s="15">
        <v>38790</v>
      </c>
      <c r="I583" s="18">
        <v>1.0396143692616766</v>
      </c>
      <c r="J583" s="19">
        <v>-0.62999999999999901</v>
      </c>
      <c r="K583" s="19"/>
      <c r="M583" s="9">
        <v>39156</v>
      </c>
      <c r="N583" s="10">
        <v>7.04</v>
      </c>
      <c r="O583" s="10">
        <v>67.900000000000006</v>
      </c>
    </row>
    <row r="584" spans="2:15" x14ac:dyDescent="0.45">
      <c r="B584" s="9">
        <v>39521</v>
      </c>
      <c r="C584" s="10">
        <v>207.57599999999999</v>
      </c>
      <c r="D584" s="10"/>
      <c r="E584" s="10">
        <v>31.16</v>
      </c>
      <c r="F584" s="10">
        <v>42.4</v>
      </c>
      <c r="H584" s="15">
        <v>38791</v>
      </c>
      <c r="I584" s="18">
        <v>0.42698153343403433</v>
      </c>
      <c r="J584" s="19">
        <v>0.60999999999999943</v>
      </c>
      <c r="K584" s="19"/>
      <c r="M584" s="9">
        <v>39157</v>
      </c>
      <c r="N584" s="10">
        <v>7.25</v>
      </c>
      <c r="O584" s="10">
        <v>67</v>
      </c>
    </row>
    <row r="585" spans="2:15" x14ac:dyDescent="0.45">
      <c r="B585" s="9">
        <v>39524</v>
      </c>
      <c r="C585" s="10">
        <v>200.98500000000001</v>
      </c>
      <c r="D585" s="10"/>
      <c r="E585" s="10">
        <v>32.24</v>
      </c>
      <c r="F585" s="10">
        <v>49.67</v>
      </c>
      <c r="H585" s="15">
        <v>38792</v>
      </c>
      <c r="I585" s="18">
        <v>0.1772804715200138</v>
      </c>
      <c r="J585" s="19">
        <v>0.63000000000000078</v>
      </c>
      <c r="K585" s="19"/>
      <c r="M585" s="9">
        <v>39160</v>
      </c>
      <c r="N585" s="10">
        <v>7.15</v>
      </c>
      <c r="O585" s="10">
        <v>66</v>
      </c>
    </row>
    <row r="586" spans="2:15" x14ac:dyDescent="0.45">
      <c r="B586" s="9">
        <v>39525</v>
      </c>
      <c r="C586" s="10">
        <v>205.017</v>
      </c>
      <c r="D586" s="10"/>
      <c r="E586" s="10">
        <v>25.79</v>
      </c>
      <c r="F586" s="10">
        <v>46.64</v>
      </c>
      <c r="H586" s="15">
        <v>38793</v>
      </c>
      <c r="I586" s="18">
        <v>0.14708924180093508</v>
      </c>
      <c r="J586" s="19">
        <v>0.13999999999999879</v>
      </c>
      <c r="K586" s="19"/>
      <c r="M586" s="9">
        <v>39161</v>
      </c>
      <c r="N586" s="10">
        <v>7.05</v>
      </c>
      <c r="O586" s="10">
        <v>66</v>
      </c>
    </row>
    <row r="587" spans="2:15" x14ac:dyDescent="0.45">
      <c r="B587" s="9">
        <v>39526</v>
      </c>
      <c r="C587" s="10">
        <v>203.46899999999999</v>
      </c>
      <c r="D587" s="10"/>
      <c r="E587" s="10">
        <v>29.84</v>
      </c>
      <c r="F587" s="10">
        <v>44.04</v>
      </c>
      <c r="H587" s="15">
        <v>38796</v>
      </c>
      <c r="I587" s="18">
        <v>-0.16599732262383426</v>
      </c>
      <c r="J587" s="19">
        <v>-0.33000000000000007</v>
      </c>
      <c r="K587" s="19"/>
      <c r="M587" s="9">
        <v>39162</v>
      </c>
      <c r="N587" s="10">
        <v>6.99</v>
      </c>
      <c r="O587" s="10">
        <v>66.2</v>
      </c>
    </row>
    <row r="588" spans="2:15" x14ac:dyDescent="0.45">
      <c r="B588" s="9">
        <v>39527</v>
      </c>
      <c r="C588" s="10">
        <v>200.84100000000001</v>
      </c>
      <c r="D588" s="10"/>
      <c r="E588" s="10">
        <v>26.62</v>
      </c>
      <c r="F588" s="10"/>
      <c r="H588" s="15">
        <v>38797</v>
      </c>
      <c r="I588" s="18">
        <v>-0.60149569375056444</v>
      </c>
      <c r="J588" s="19">
        <v>-0.16999999999999993</v>
      </c>
      <c r="K588" s="19"/>
      <c r="M588" s="9">
        <v>39163</v>
      </c>
      <c r="N588" s="10">
        <v>7.07</v>
      </c>
      <c r="O588" s="10">
        <v>67.2</v>
      </c>
    </row>
    <row r="589" spans="2:15" x14ac:dyDescent="0.45">
      <c r="B589" s="9">
        <v>39528</v>
      </c>
      <c r="C589" s="10">
        <v>201.36600000000001</v>
      </c>
      <c r="D589" s="10"/>
      <c r="E589" s="10"/>
      <c r="F589" s="10">
        <v>39.04</v>
      </c>
      <c r="H589" s="15">
        <v>38798</v>
      </c>
      <c r="I589" s="18">
        <v>0.60205206478418649</v>
      </c>
      <c r="J589" s="19">
        <v>-0.40999999999999837</v>
      </c>
      <c r="K589" s="19"/>
      <c r="M589" s="9">
        <v>39164</v>
      </c>
      <c r="N589" s="10">
        <v>6.78</v>
      </c>
      <c r="O589" s="10">
        <v>68.7</v>
      </c>
    </row>
    <row r="590" spans="2:15" x14ac:dyDescent="0.45">
      <c r="B590" s="9">
        <v>39531</v>
      </c>
      <c r="C590" s="10">
        <v>203.93700000000001</v>
      </c>
      <c r="D590" s="10"/>
      <c r="E590" s="10">
        <v>25.73</v>
      </c>
      <c r="F590" s="10">
        <v>39.64</v>
      </c>
      <c r="H590" s="15">
        <v>38799</v>
      </c>
      <c r="I590" s="18">
        <v>-0.25822963280818234</v>
      </c>
      <c r="J590" s="19">
        <v>-4.0000000000000924E-2</v>
      </c>
      <c r="K590" s="19"/>
      <c r="M590" s="9">
        <v>39167</v>
      </c>
      <c r="N590" s="10">
        <v>6.79</v>
      </c>
      <c r="O590" s="10">
        <v>68.2</v>
      </c>
    </row>
    <row r="591" spans="2:15" x14ac:dyDescent="0.45">
      <c r="B591" s="9">
        <v>39532</v>
      </c>
      <c r="C591" s="10">
        <v>205.50200000000001</v>
      </c>
      <c r="D591" s="10"/>
      <c r="E591" s="10">
        <v>25.72</v>
      </c>
      <c r="F591" s="10">
        <v>36.43</v>
      </c>
      <c r="H591" s="15">
        <v>38800</v>
      </c>
      <c r="I591" s="18">
        <v>9.8335215530820363E-2</v>
      </c>
      <c r="J591" s="19">
        <v>1.9999999999999574E-2</v>
      </c>
      <c r="K591" s="19"/>
      <c r="M591" s="9">
        <v>39168</v>
      </c>
      <c r="N591" s="10">
        <v>6.81</v>
      </c>
      <c r="O591" s="10">
        <v>69.7</v>
      </c>
    </row>
    <row r="592" spans="2:15" x14ac:dyDescent="0.45">
      <c r="B592" s="9">
        <v>39533</v>
      </c>
      <c r="C592" s="10">
        <v>204.57</v>
      </c>
      <c r="D592" s="10"/>
      <c r="E592" s="10">
        <v>26.08</v>
      </c>
      <c r="F592" s="10">
        <v>35.880000000000003</v>
      </c>
      <c r="H592" s="15">
        <v>38803</v>
      </c>
      <c r="I592" s="18">
        <v>-0.10284354733490764</v>
      </c>
      <c r="J592" s="19">
        <v>0.27000000000000135</v>
      </c>
      <c r="K592" s="19"/>
      <c r="M592" s="9">
        <v>39169</v>
      </c>
      <c r="N592" s="10">
        <v>7.03</v>
      </c>
      <c r="O592" s="10">
        <v>69.900000000000006</v>
      </c>
    </row>
    <row r="593" spans="2:15" x14ac:dyDescent="0.45">
      <c r="B593" s="9">
        <v>39534</v>
      </c>
      <c r="C593" s="10">
        <v>205.44</v>
      </c>
      <c r="D593" s="10"/>
      <c r="E593" s="10">
        <v>25.88</v>
      </c>
      <c r="F593" s="10">
        <v>36.869999999999997</v>
      </c>
      <c r="H593" s="15">
        <v>38804</v>
      </c>
      <c r="I593" s="18">
        <v>-0.64458632001904714</v>
      </c>
      <c r="J593" s="19">
        <v>0.11999999999999922</v>
      </c>
      <c r="K593" s="19"/>
      <c r="M593" s="9">
        <v>39170</v>
      </c>
      <c r="N593" s="10">
        <v>6.94</v>
      </c>
      <c r="O593" s="10">
        <v>65.900000000000006</v>
      </c>
    </row>
    <row r="594" spans="2:15" x14ac:dyDescent="0.45">
      <c r="B594" s="9">
        <v>39535</v>
      </c>
      <c r="C594" s="10">
        <v>203.85</v>
      </c>
      <c r="D594" s="10"/>
      <c r="E594" s="10">
        <v>25.71</v>
      </c>
      <c r="F594" s="10">
        <v>34.159999999999997</v>
      </c>
      <c r="H594" s="15">
        <v>38805</v>
      </c>
      <c r="I594" s="18">
        <v>0.74774593649959975</v>
      </c>
      <c r="J594" s="19">
        <v>-0.63000000000000078</v>
      </c>
      <c r="K594" s="19"/>
      <c r="M594" s="9">
        <v>39171</v>
      </c>
      <c r="N594" s="10">
        <v>6.91</v>
      </c>
      <c r="O594" s="10">
        <v>67.900000000000006</v>
      </c>
    </row>
    <row r="595" spans="2:15" x14ac:dyDescent="0.45">
      <c r="B595" s="9">
        <v>39538</v>
      </c>
      <c r="C595" s="10">
        <v>203.41</v>
      </c>
      <c r="D595" s="10"/>
      <c r="E595" s="10">
        <v>25.61</v>
      </c>
      <c r="F595" s="10">
        <v>37.6</v>
      </c>
      <c r="H595" s="15">
        <v>38806</v>
      </c>
      <c r="I595" s="18">
        <v>-0.20262646885003122</v>
      </c>
      <c r="J595" s="19">
        <v>0.62000000000000099</v>
      </c>
      <c r="K595" s="19"/>
      <c r="M595" s="9">
        <v>39174</v>
      </c>
      <c r="N595" s="10">
        <v>6.95</v>
      </c>
      <c r="O595" s="10">
        <v>65.900000000000006</v>
      </c>
    </row>
    <row r="596" spans="2:15" x14ac:dyDescent="0.45">
      <c r="B596" s="9">
        <v>39539</v>
      </c>
      <c r="C596" s="10">
        <v>203.446</v>
      </c>
      <c r="D596" s="10"/>
      <c r="E596" s="10">
        <v>22.68</v>
      </c>
      <c r="F596" s="10">
        <v>33.99</v>
      </c>
      <c r="H596" s="15">
        <v>38807</v>
      </c>
      <c r="I596" s="18">
        <v>-0.4168429148240782</v>
      </c>
      <c r="J596" s="19">
        <v>-0.17999999999999972</v>
      </c>
      <c r="K596" s="19"/>
      <c r="M596" s="9">
        <v>39175</v>
      </c>
      <c r="N596" s="10">
        <v>6.84</v>
      </c>
      <c r="O596" s="10">
        <v>63.8</v>
      </c>
    </row>
    <row r="597" spans="2:15" x14ac:dyDescent="0.45">
      <c r="B597" s="9">
        <v>39540</v>
      </c>
      <c r="C597" s="10">
        <v>205.68199999999999</v>
      </c>
      <c r="D597" s="10"/>
      <c r="E597" s="10">
        <v>23.43</v>
      </c>
      <c r="F597" s="10">
        <v>31.94</v>
      </c>
      <c r="H597" s="15">
        <v>38810</v>
      </c>
      <c r="I597" s="18">
        <v>0.23014604233759783</v>
      </c>
      <c r="J597" s="19">
        <v>0.17999999999999972</v>
      </c>
      <c r="K597" s="19"/>
      <c r="M597" s="9">
        <v>39176</v>
      </c>
      <c r="N597" s="10">
        <v>6.79</v>
      </c>
      <c r="O597" s="10">
        <v>66.099999999999994</v>
      </c>
    </row>
    <row r="598" spans="2:15" x14ac:dyDescent="0.45">
      <c r="B598" s="9">
        <v>39541</v>
      </c>
      <c r="C598" s="10">
        <v>205.78800000000001</v>
      </c>
      <c r="D598" s="10"/>
      <c r="E598" s="10">
        <v>23.21</v>
      </c>
      <c r="F598" s="10">
        <v>32.380000000000003</v>
      </c>
      <c r="H598" s="15">
        <v>38811</v>
      </c>
      <c r="I598" s="18">
        <v>0.62643992572102292</v>
      </c>
      <c r="J598" s="19">
        <v>-0.42999999999999972</v>
      </c>
      <c r="K598" s="19"/>
      <c r="M598" s="9">
        <v>39177</v>
      </c>
      <c r="N598" s="10">
        <v>6.81</v>
      </c>
      <c r="O598" s="10">
        <v>64</v>
      </c>
    </row>
    <row r="599" spans="2:15" x14ac:dyDescent="0.45">
      <c r="B599" s="9">
        <v>39542</v>
      </c>
      <c r="C599" s="10">
        <v>206.67099999999999</v>
      </c>
      <c r="D599" s="10"/>
      <c r="E599" s="10">
        <v>22.45</v>
      </c>
      <c r="F599" s="10">
        <v>31.31</v>
      </c>
      <c r="H599" s="15">
        <v>38812</v>
      </c>
      <c r="I599" s="18">
        <v>0.43034136330917239</v>
      </c>
      <c r="J599" s="19">
        <v>-9.9999999999997868E-3</v>
      </c>
      <c r="K599" s="19"/>
      <c r="M599" s="9">
        <v>39178</v>
      </c>
      <c r="N599" s="10">
        <v>6.76</v>
      </c>
      <c r="O599" s="10">
        <v>64</v>
      </c>
    </row>
    <row r="600" spans="2:15" x14ac:dyDescent="0.45">
      <c r="B600" s="9">
        <v>39545</v>
      </c>
      <c r="C600" s="10">
        <v>209.02199999999999</v>
      </c>
      <c r="D600" s="10"/>
      <c r="E600" s="10">
        <v>22.42</v>
      </c>
      <c r="F600" s="10">
        <v>31.69</v>
      </c>
      <c r="H600" s="15">
        <v>38813</v>
      </c>
      <c r="I600" s="18">
        <v>-0.19213760712434302</v>
      </c>
      <c r="J600" s="19">
        <v>0.31999999999999851</v>
      </c>
      <c r="K600" s="19"/>
      <c r="M600" s="9">
        <v>39181</v>
      </c>
      <c r="N600" s="10">
        <v>6.73</v>
      </c>
      <c r="O600" s="10">
        <v>58.3</v>
      </c>
    </row>
    <row r="601" spans="2:15" x14ac:dyDescent="0.45">
      <c r="B601" s="9">
        <v>39546</v>
      </c>
      <c r="C601" s="10">
        <v>208.82599999999999</v>
      </c>
      <c r="D601" s="10"/>
      <c r="E601" s="10">
        <v>22.36</v>
      </c>
      <c r="F601" s="10">
        <v>31.73</v>
      </c>
      <c r="H601" s="15">
        <v>38814</v>
      </c>
      <c r="I601" s="18">
        <v>-1.0343457801136657</v>
      </c>
      <c r="J601" s="19">
        <v>0.8100000000000005</v>
      </c>
      <c r="K601" s="19"/>
      <c r="M601" s="9">
        <v>39182</v>
      </c>
      <c r="N601" s="10">
        <v>6.78</v>
      </c>
      <c r="O601" s="10">
        <v>60.2</v>
      </c>
    </row>
    <row r="602" spans="2:15" x14ac:dyDescent="0.45">
      <c r="B602" s="9">
        <v>39547</v>
      </c>
      <c r="C602" s="10">
        <v>208.15</v>
      </c>
      <c r="D602" s="10"/>
      <c r="E602" s="10">
        <v>22.81</v>
      </c>
      <c r="F602" s="10">
        <v>31.26</v>
      </c>
      <c r="H602" s="15">
        <v>38817</v>
      </c>
      <c r="I602" s="18">
        <v>8.5681204168275293E-2</v>
      </c>
      <c r="J602" s="19">
        <v>-7.0000000000000284E-2</v>
      </c>
      <c r="K602" s="19"/>
      <c r="M602" s="9">
        <v>39183</v>
      </c>
      <c r="N602" s="10">
        <v>6.73</v>
      </c>
      <c r="O602" s="10">
        <v>58.7</v>
      </c>
    </row>
    <row r="603" spans="2:15" x14ac:dyDescent="0.45">
      <c r="B603" s="9">
        <v>39548</v>
      </c>
      <c r="C603" s="10">
        <v>208.494</v>
      </c>
      <c r="D603" s="10"/>
      <c r="E603" s="10">
        <v>21.98</v>
      </c>
      <c r="F603" s="10">
        <v>31.94</v>
      </c>
      <c r="H603" s="15">
        <v>38818</v>
      </c>
      <c r="I603" s="18">
        <v>-0.77355565667394099</v>
      </c>
      <c r="J603" s="19">
        <v>0.8100000000000005</v>
      </c>
      <c r="K603" s="19"/>
      <c r="M603" s="9">
        <v>39184</v>
      </c>
      <c r="N603" s="10">
        <v>6.75</v>
      </c>
      <c r="O603" s="10">
        <v>57.9</v>
      </c>
    </row>
    <row r="604" spans="2:15" x14ac:dyDescent="0.45">
      <c r="B604" s="9">
        <v>39549</v>
      </c>
      <c r="C604" s="10">
        <v>207.13499999999999</v>
      </c>
      <c r="D604" s="10"/>
      <c r="E604" s="10">
        <v>23.46</v>
      </c>
      <c r="F604" s="10">
        <v>30.21</v>
      </c>
      <c r="H604" s="15">
        <v>38819</v>
      </c>
      <c r="I604" s="18">
        <v>0.12047443610192499</v>
      </c>
      <c r="J604" s="19">
        <v>-0.24000000000000021</v>
      </c>
      <c r="K604" s="19"/>
      <c r="M604" s="9">
        <v>39185</v>
      </c>
      <c r="N604" s="10">
        <v>6.79</v>
      </c>
      <c r="O604" s="10">
        <v>57.8</v>
      </c>
    </row>
    <row r="605" spans="2:15" x14ac:dyDescent="0.45">
      <c r="B605" s="9">
        <v>39552</v>
      </c>
      <c r="C605" s="10">
        <v>206.66</v>
      </c>
      <c r="D605" s="10"/>
      <c r="E605" s="10">
        <v>23.82</v>
      </c>
      <c r="F605" s="10">
        <v>33.24</v>
      </c>
      <c r="H605" s="15">
        <v>38820</v>
      </c>
      <c r="I605" s="18">
        <v>7.6855596872960064E-2</v>
      </c>
      <c r="J605" s="19">
        <v>-0.37999999999999901</v>
      </c>
      <c r="K605" s="19"/>
      <c r="M605" s="9">
        <v>39188</v>
      </c>
      <c r="N605" s="10">
        <v>6.68</v>
      </c>
      <c r="O605" s="10">
        <v>58.7</v>
      </c>
    </row>
    <row r="606" spans="2:15" x14ac:dyDescent="0.45">
      <c r="B606" s="9">
        <v>39553</v>
      </c>
      <c r="C606" s="10">
        <v>206.96600000000001</v>
      </c>
      <c r="D606" s="10"/>
      <c r="E606" s="10">
        <v>22.78</v>
      </c>
      <c r="F606" s="10">
        <v>32.81</v>
      </c>
      <c r="H606" s="15">
        <v>38821</v>
      </c>
      <c r="I606" s="18">
        <v>0</v>
      </c>
      <c r="J606" s="19">
        <v>0</v>
      </c>
      <c r="K606" s="19"/>
      <c r="M606" s="9">
        <v>39189</v>
      </c>
      <c r="N606" s="10">
        <v>6.78</v>
      </c>
      <c r="O606" s="10">
        <v>59.3</v>
      </c>
    </row>
    <row r="607" spans="2:15" x14ac:dyDescent="0.45">
      <c r="B607" s="9">
        <v>39554</v>
      </c>
      <c r="C607" s="10">
        <v>209.209</v>
      </c>
      <c r="D607" s="10"/>
      <c r="E607" s="10">
        <v>20.53</v>
      </c>
      <c r="F607" s="10">
        <v>31.87</v>
      </c>
      <c r="H607" s="15">
        <v>38824</v>
      </c>
      <c r="I607" s="18">
        <v>-0.29399900707458571</v>
      </c>
      <c r="J607" s="19">
        <v>0.19999999999999929</v>
      </c>
      <c r="K607" s="19"/>
      <c r="M607" s="9">
        <v>39190</v>
      </c>
      <c r="N607" s="10">
        <v>6.82</v>
      </c>
      <c r="O607" s="10">
        <v>59.2</v>
      </c>
    </row>
    <row r="608" spans="2:15" x14ac:dyDescent="0.45">
      <c r="B608" s="9">
        <v>39555</v>
      </c>
      <c r="C608" s="10">
        <v>209.46</v>
      </c>
      <c r="D608" s="10"/>
      <c r="E608" s="10">
        <v>20.37</v>
      </c>
      <c r="F608" s="10">
        <v>30.74</v>
      </c>
      <c r="H608" s="15">
        <v>38825</v>
      </c>
      <c r="I608" s="18">
        <v>1.7365190262423003</v>
      </c>
      <c r="J608" s="19">
        <v>-1.1799999999999997</v>
      </c>
      <c r="K608" s="19"/>
      <c r="M608" s="9">
        <v>39191</v>
      </c>
      <c r="N608" s="10">
        <v>6.9</v>
      </c>
      <c r="O608" s="10">
        <v>59.4</v>
      </c>
    </row>
    <row r="609" spans="2:15" x14ac:dyDescent="0.45">
      <c r="B609" s="9">
        <v>39556</v>
      </c>
      <c r="C609" s="10">
        <v>210.40799999999999</v>
      </c>
      <c r="D609" s="10"/>
      <c r="E609" s="10">
        <v>20.13</v>
      </c>
      <c r="F609" s="10">
        <v>29.09</v>
      </c>
      <c r="H609" s="15">
        <v>38826</v>
      </c>
      <c r="I609" s="18">
        <v>0.17435858218941558</v>
      </c>
      <c r="J609" s="19">
        <v>-8.0000000000000071E-2</v>
      </c>
      <c r="K609" s="19"/>
      <c r="M609" s="9">
        <v>39192</v>
      </c>
      <c r="N609" s="10">
        <v>6.72</v>
      </c>
      <c r="O609" s="10">
        <v>59.1</v>
      </c>
    </row>
    <row r="610" spans="2:15" x14ac:dyDescent="0.45">
      <c r="B610" s="9">
        <v>39559</v>
      </c>
      <c r="C610" s="10">
        <v>210.94300000000001</v>
      </c>
      <c r="D610" s="10"/>
      <c r="E610" s="10">
        <v>20.5</v>
      </c>
      <c r="F610" s="10">
        <v>27.84</v>
      </c>
      <c r="H610" s="15">
        <v>38827</v>
      </c>
      <c r="I610" s="18">
        <v>0.11680013435833025</v>
      </c>
      <c r="J610" s="19">
        <v>0.32000000000000028</v>
      </c>
      <c r="K610" s="19"/>
      <c r="M610" s="9">
        <v>39195</v>
      </c>
      <c r="N610" s="10">
        <v>6.59</v>
      </c>
      <c r="O610" s="10">
        <v>57.8</v>
      </c>
    </row>
    <row r="611" spans="2:15" x14ac:dyDescent="0.45">
      <c r="B611" s="9">
        <v>39560</v>
      </c>
      <c r="C611" s="10">
        <v>211.34800000000001</v>
      </c>
      <c r="D611" s="10"/>
      <c r="E611" s="10">
        <v>20.87</v>
      </c>
      <c r="F611" s="10">
        <v>28.46</v>
      </c>
      <c r="H611" s="15">
        <v>38828</v>
      </c>
      <c r="I611" s="18">
        <v>-1.3725161270650155E-2</v>
      </c>
      <c r="J611" s="19">
        <v>-5.0000000000000711E-2</v>
      </c>
      <c r="K611" s="19"/>
      <c r="M611" s="9">
        <v>39196</v>
      </c>
      <c r="N611" s="10">
        <v>6.6</v>
      </c>
      <c r="O611" s="10">
        <v>58.8</v>
      </c>
    </row>
    <row r="612" spans="2:15" x14ac:dyDescent="0.45">
      <c r="B612" s="9">
        <v>39561</v>
      </c>
      <c r="C612" s="10">
        <v>212.637</v>
      </c>
      <c r="D612" s="10"/>
      <c r="E612" s="10">
        <v>20.260000000000002</v>
      </c>
      <c r="F612" s="10">
        <v>28.09</v>
      </c>
      <c r="H612" s="15">
        <v>38831</v>
      </c>
      <c r="I612" s="18">
        <v>-0.24174852052956108</v>
      </c>
      <c r="J612" s="19">
        <v>0.16000000000000014</v>
      </c>
      <c r="K612" s="19"/>
      <c r="M612" s="9">
        <v>39197</v>
      </c>
      <c r="N612" s="10">
        <v>6.6</v>
      </c>
      <c r="O612" s="10">
        <v>57.8</v>
      </c>
    </row>
    <row r="613" spans="2:15" x14ac:dyDescent="0.45">
      <c r="B613" s="9">
        <v>39562</v>
      </c>
      <c r="C613" s="10">
        <v>211.572</v>
      </c>
      <c r="D613" s="10"/>
      <c r="E613" s="10">
        <v>20.059999999999999</v>
      </c>
      <c r="F613" s="10">
        <v>27.19</v>
      </c>
      <c r="H613" s="15">
        <v>38832</v>
      </c>
      <c r="I613" s="18">
        <v>-0.4869621056333151</v>
      </c>
      <c r="J613" s="19">
        <v>0</v>
      </c>
      <c r="K613" s="19"/>
      <c r="M613" s="9">
        <v>39198</v>
      </c>
      <c r="N613" s="10">
        <v>6.53</v>
      </c>
      <c r="O613" s="10">
        <v>58.7</v>
      </c>
    </row>
    <row r="614" spans="2:15" x14ac:dyDescent="0.45">
      <c r="B614" s="9">
        <v>39563</v>
      </c>
      <c r="C614" s="10">
        <v>210.20699999999999</v>
      </c>
      <c r="D614" s="10"/>
      <c r="E614" s="10">
        <v>19.59</v>
      </c>
      <c r="F614" s="10">
        <v>25.13</v>
      </c>
      <c r="H614" s="15">
        <v>38833</v>
      </c>
      <c r="I614" s="18">
        <v>0.28193033939190038</v>
      </c>
      <c r="J614" s="19">
        <v>9.9999999999997868E-3</v>
      </c>
      <c r="K614" s="19"/>
      <c r="M614" s="9">
        <v>39199</v>
      </c>
      <c r="N614" s="10">
        <v>6.47</v>
      </c>
      <c r="O614" s="10">
        <v>57.8</v>
      </c>
    </row>
    <row r="615" spans="2:15" x14ac:dyDescent="0.45">
      <c r="B615" s="9">
        <v>39566</v>
      </c>
      <c r="C615" s="10">
        <v>211.42099999999999</v>
      </c>
      <c r="D615" s="10"/>
      <c r="E615" s="10">
        <v>19.64</v>
      </c>
      <c r="F615" s="10">
        <v>26.43</v>
      </c>
      <c r="H615" s="15">
        <v>38834</v>
      </c>
      <c r="I615" s="18">
        <v>0.33016446940041799</v>
      </c>
      <c r="J615" s="19">
        <v>8.0000000000000071E-2</v>
      </c>
      <c r="K615" s="19"/>
      <c r="M615" s="9">
        <v>39202</v>
      </c>
      <c r="N615" s="10">
        <v>6.53</v>
      </c>
      <c r="O615" s="10">
        <v>59.8</v>
      </c>
    </row>
    <row r="616" spans="2:15" x14ac:dyDescent="0.45">
      <c r="B616" s="9">
        <v>39567</v>
      </c>
      <c r="C616" s="10">
        <v>209.06399999999999</v>
      </c>
      <c r="D616" s="10"/>
      <c r="E616" s="10">
        <v>20.239999999999998</v>
      </c>
      <c r="F616" s="10"/>
      <c r="H616" s="15">
        <v>38835</v>
      </c>
      <c r="I616" s="18">
        <v>6.7953455700453524E-2</v>
      </c>
      <c r="J616" s="19">
        <v>-0.25</v>
      </c>
      <c r="K616" s="19"/>
      <c r="M616" s="9">
        <v>39203</v>
      </c>
      <c r="N616" s="10">
        <v>6.61</v>
      </c>
      <c r="O616" s="10">
        <v>58.9</v>
      </c>
    </row>
    <row r="617" spans="2:15" x14ac:dyDescent="0.45">
      <c r="B617" s="9">
        <v>39568</v>
      </c>
      <c r="C617" s="10">
        <v>211.60599999999999</v>
      </c>
      <c r="D617" s="10"/>
      <c r="E617" s="10">
        <v>20.79</v>
      </c>
      <c r="F617" s="10">
        <v>27.09</v>
      </c>
      <c r="H617" s="15">
        <v>38838</v>
      </c>
      <c r="I617" s="18">
        <v>-0.41354788991384561</v>
      </c>
      <c r="J617" s="19">
        <v>0.94999999999999929</v>
      </c>
      <c r="K617" s="19"/>
      <c r="M617" s="9">
        <v>39204</v>
      </c>
      <c r="N617" s="10">
        <v>6.52</v>
      </c>
      <c r="O617" s="10">
        <v>61.1</v>
      </c>
    </row>
    <row r="618" spans="2:15" x14ac:dyDescent="0.45">
      <c r="B618" s="9">
        <v>39569</v>
      </c>
      <c r="C618" s="10">
        <v>210.64400000000001</v>
      </c>
      <c r="D618" s="10"/>
      <c r="E618" s="10">
        <v>18.88</v>
      </c>
      <c r="F618" s="10">
        <v>25.43</v>
      </c>
      <c r="H618" s="15">
        <v>38839</v>
      </c>
      <c r="I618" s="18">
        <v>0.61446992391911426</v>
      </c>
      <c r="J618" s="19">
        <v>-0.54999999999999893</v>
      </c>
      <c r="K618" s="19"/>
      <c r="M618" s="9">
        <v>39205</v>
      </c>
      <c r="N618" s="10">
        <v>6.49</v>
      </c>
      <c r="O618" s="10">
        <v>60.8</v>
      </c>
    </row>
    <row r="619" spans="2:15" x14ac:dyDescent="0.45">
      <c r="B619" s="9">
        <v>39570</v>
      </c>
      <c r="C619" s="10">
        <v>212.42400000000001</v>
      </c>
      <c r="D619" s="10"/>
      <c r="E619" s="10">
        <v>18.18</v>
      </c>
      <c r="F619" s="10">
        <v>24.77</v>
      </c>
      <c r="H619" s="15">
        <v>38840</v>
      </c>
      <c r="I619" s="18">
        <v>-0.40816015717213272</v>
      </c>
      <c r="J619" s="19">
        <v>0</v>
      </c>
      <c r="K619" s="19"/>
      <c r="M619" s="9">
        <v>39206</v>
      </c>
      <c r="N619" s="10">
        <v>6.37</v>
      </c>
      <c r="O619" s="10">
        <v>57.1</v>
      </c>
    </row>
    <row r="620" spans="2:15" x14ac:dyDescent="0.45">
      <c r="B620" s="9">
        <v>39573</v>
      </c>
      <c r="C620" s="10">
        <v>214.137</v>
      </c>
      <c r="D620" s="10"/>
      <c r="E620" s="10">
        <v>18.899999999999999</v>
      </c>
      <c r="F620" s="10"/>
      <c r="H620" s="15">
        <v>38841</v>
      </c>
      <c r="I620" s="18">
        <v>0.33643001873304712</v>
      </c>
      <c r="J620" s="19">
        <v>-0.13000000000000078</v>
      </c>
      <c r="K620" s="19"/>
      <c r="M620" s="9">
        <v>39209</v>
      </c>
      <c r="N620" s="10">
        <v>6.43</v>
      </c>
      <c r="O620" s="10">
        <v>54.5</v>
      </c>
    </row>
    <row r="621" spans="2:15" x14ac:dyDescent="0.45">
      <c r="B621" s="9">
        <v>39574</v>
      </c>
      <c r="C621" s="10">
        <v>214.672</v>
      </c>
      <c r="D621" s="10"/>
      <c r="E621" s="10">
        <v>18.21</v>
      </c>
      <c r="F621" s="10"/>
      <c r="H621" s="15">
        <v>38842</v>
      </c>
      <c r="I621" s="18">
        <v>1.0295294341779337</v>
      </c>
      <c r="J621" s="19">
        <v>-0.24000000000000021</v>
      </c>
      <c r="K621" s="19"/>
      <c r="M621" s="9">
        <v>39210</v>
      </c>
      <c r="N621" s="10">
        <v>6.34</v>
      </c>
      <c r="O621" s="10">
        <v>54.3</v>
      </c>
    </row>
    <row r="622" spans="2:15" x14ac:dyDescent="0.45">
      <c r="B622" s="9">
        <v>39575</v>
      </c>
      <c r="C622" s="10">
        <v>213.75399999999999</v>
      </c>
      <c r="D622" s="10"/>
      <c r="E622" s="10">
        <v>19.73</v>
      </c>
      <c r="F622" s="10">
        <v>24.72</v>
      </c>
      <c r="H622" s="15">
        <v>38845</v>
      </c>
      <c r="I622" s="18">
        <v>-8.297127685251704E-2</v>
      </c>
      <c r="J622" s="19">
        <v>0.38000000000000078</v>
      </c>
      <c r="K622" s="19"/>
      <c r="M622" s="9">
        <v>39211</v>
      </c>
      <c r="N622" s="10">
        <v>6.34</v>
      </c>
      <c r="O622" s="10">
        <v>53.3</v>
      </c>
    </row>
    <row r="623" spans="2:15" x14ac:dyDescent="0.45">
      <c r="B623" s="9">
        <v>39576</v>
      </c>
      <c r="C623" s="10">
        <v>211.61199999999999</v>
      </c>
      <c r="D623" s="10"/>
      <c r="E623" s="10">
        <v>19.399999999999999</v>
      </c>
      <c r="F623" s="10">
        <v>25.83</v>
      </c>
      <c r="H623" s="15">
        <v>38846</v>
      </c>
      <c r="I623" s="18">
        <v>3.6235713315124762E-2</v>
      </c>
      <c r="J623" s="19">
        <v>-9.9999999999997868E-3</v>
      </c>
      <c r="K623" s="19"/>
      <c r="M623" s="9">
        <v>39212</v>
      </c>
      <c r="N623" s="10">
        <v>6.33</v>
      </c>
      <c r="O623" s="10">
        <v>52.8</v>
      </c>
    </row>
    <row r="624" spans="2:15" x14ac:dyDescent="0.45">
      <c r="B624" s="9">
        <v>39577</v>
      </c>
      <c r="C624" s="10">
        <v>210.113</v>
      </c>
      <c r="D624" s="10"/>
      <c r="E624" s="10">
        <v>19.41</v>
      </c>
      <c r="F624" s="10">
        <v>26.59</v>
      </c>
      <c r="H624" s="15">
        <v>38847</v>
      </c>
      <c r="I624" s="18">
        <v>-0.17281192930559408</v>
      </c>
      <c r="J624" s="19">
        <v>-0.21000000000000085</v>
      </c>
      <c r="K624" s="19"/>
      <c r="M624" s="9">
        <v>39213</v>
      </c>
      <c r="N624" s="10">
        <v>6.27</v>
      </c>
      <c r="O624" s="10">
        <v>52.4</v>
      </c>
    </row>
    <row r="625" spans="2:15" x14ac:dyDescent="0.45">
      <c r="B625" s="9">
        <v>39580</v>
      </c>
      <c r="C625" s="10">
        <v>212.131</v>
      </c>
      <c r="D625" s="10"/>
      <c r="E625" s="10">
        <v>17.79</v>
      </c>
      <c r="F625" s="10">
        <v>25.93</v>
      </c>
      <c r="H625" s="15">
        <v>38848</v>
      </c>
      <c r="I625" s="18">
        <v>-1.2798125259855464</v>
      </c>
      <c r="J625" s="19">
        <v>0.71000000000000085</v>
      </c>
      <c r="K625" s="19"/>
      <c r="M625" s="9">
        <v>39216</v>
      </c>
      <c r="N625" s="10">
        <v>6.22</v>
      </c>
      <c r="O625" s="10">
        <v>52.5</v>
      </c>
    </row>
    <row r="626" spans="2:15" x14ac:dyDescent="0.45">
      <c r="B626" s="9">
        <v>39581</v>
      </c>
      <c r="C626" s="10">
        <v>212.05799999999999</v>
      </c>
      <c r="D626" s="10"/>
      <c r="E626" s="10">
        <v>17.98</v>
      </c>
      <c r="F626" s="10">
        <v>24.87</v>
      </c>
      <c r="H626" s="15">
        <v>38849</v>
      </c>
      <c r="I626" s="18">
        <v>-1.1241117373192888</v>
      </c>
      <c r="J626" s="19">
        <v>1.6999999999999993</v>
      </c>
      <c r="K626" s="19"/>
      <c r="M626" s="9">
        <v>39217</v>
      </c>
      <c r="N626" s="10">
        <v>6.27</v>
      </c>
      <c r="O626" s="10">
        <v>51.2</v>
      </c>
    </row>
    <row r="627" spans="2:15" x14ac:dyDescent="0.45">
      <c r="B627" s="9">
        <v>39582</v>
      </c>
      <c r="C627" s="10">
        <v>211.756</v>
      </c>
      <c r="D627" s="10"/>
      <c r="E627" s="10">
        <v>17.66</v>
      </c>
      <c r="F627" s="10">
        <v>24.23</v>
      </c>
      <c r="H627" s="15">
        <v>38852</v>
      </c>
      <c r="I627" s="18">
        <v>0.25247049347913997</v>
      </c>
      <c r="J627" s="19">
        <v>-0.61999999999999922</v>
      </c>
      <c r="K627" s="19"/>
      <c r="M627" s="9">
        <v>39218</v>
      </c>
      <c r="N627" s="10">
        <v>6.29</v>
      </c>
      <c r="O627" s="10">
        <v>51.6</v>
      </c>
    </row>
    <row r="628" spans="2:15" x14ac:dyDescent="0.45">
      <c r="B628" s="9">
        <v>39583</v>
      </c>
      <c r="C628" s="10">
        <v>211.137</v>
      </c>
      <c r="D628" s="10"/>
      <c r="E628" s="10">
        <v>16.3</v>
      </c>
      <c r="F628" s="10">
        <v>23.8</v>
      </c>
      <c r="H628" s="15">
        <v>38853</v>
      </c>
      <c r="I628" s="18">
        <v>-0.18694476631905266</v>
      </c>
      <c r="J628" s="19">
        <v>-0.22000000000000064</v>
      </c>
      <c r="K628" s="19"/>
      <c r="M628" s="9">
        <v>39219</v>
      </c>
      <c r="N628" s="10">
        <v>6.29</v>
      </c>
      <c r="O628" s="10">
        <v>52.7</v>
      </c>
    </row>
    <row r="629" spans="2:15" x14ac:dyDescent="0.45">
      <c r="B629" s="9">
        <v>39584</v>
      </c>
      <c r="C629" s="10">
        <v>213.53</v>
      </c>
      <c r="D629" s="10"/>
      <c r="E629" s="10">
        <v>16.47</v>
      </c>
      <c r="F629" s="10">
        <v>24.98</v>
      </c>
      <c r="H629" s="15">
        <v>38854</v>
      </c>
      <c r="I629" s="18">
        <v>-1.6841062472911839</v>
      </c>
      <c r="J629" s="19">
        <v>2.9100000000000019</v>
      </c>
      <c r="K629" s="19"/>
      <c r="M629" s="9">
        <v>39220</v>
      </c>
      <c r="N629" s="10">
        <v>6.25</v>
      </c>
      <c r="O629" s="10">
        <v>56.7</v>
      </c>
    </row>
    <row r="630" spans="2:15" x14ac:dyDescent="0.45">
      <c r="B630" s="9">
        <v>39587</v>
      </c>
      <c r="C630" s="10">
        <v>214.30199999999999</v>
      </c>
      <c r="D630" s="10"/>
      <c r="E630" s="10">
        <v>17.010000000000002</v>
      </c>
      <c r="F630" s="10">
        <v>24.11</v>
      </c>
      <c r="H630" s="15">
        <v>38855</v>
      </c>
      <c r="I630" s="18">
        <v>-0.66990994395113024</v>
      </c>
      <c r="J630" s="19">
        <v>0.72999999999999687</v>
      </c>
      <c r="K630" s="19"/>
      <c r="M630" s="9">
        <v>39223</v>
      </c>
      <c r="N630" s="10">
        <v>6.21</v>
      </c>
      <c r="O630" s="10">
        <v>55.4</v>
      </c>
    </row>
    <row r="631" spans="2:15" x14ac:dyDescent="0.45">
      <c r="B631" s="9">
        <v>39588</v>
      </c>
      <c r="C631" s="10">
        <v>213.95599999999999</v>
      </c>
      <c r="D631" s="10"/>
      <c r="E631" s="10">
        <v>17.579999999999998</v>
      </c>
      <c r="F631" s="10">
        <v>24.24</v>
      </c>
      <c r="H631" s="15">
        <v>38856</v>
      </c>
      <c r="I631" s="18">
        <v>0.41369144324423512</v>
      </c>
      <c r="J631" s="19">
        <v>0.19000000000000128</v>
      </c>
      <c r="K631" s="19"/>
      <c r="M631" s="9">
        <v>39224</v>
      </c>
      <c r="N631" s="10">
        <v>6.26</v>
      </c>
      <c r="O631" s="10">
        <v>54.6</v>
      </c>
    </row>
    <row r="632" spans="2:15" x14ac:dyDescent="0.45">
      <c r="B632" s="9">
        <v>39589</v>
      </c>
      <c r="C632" s="10">
        <v>214.08199999999999</v>
      </c>
      <c r="D632" s="10"/>
      <c r="E632" s="10">
        <v>18.59</v>
      </c>
      <c r="F632" s="10">
        <v>25.78</v>
      </c>
      <c r="H632" s="15">
        <v>38859</v>
      </c>
      <c r="I632" s="18">
        <v>-0.39146665824802973</v>
      </c>
      <c r="J632" s="19">
        <v>0.53999999999999915</v>
      </c>
      <c r="K632" s="19"/>
      <c r="M632" s="9">
        <v>39225</v>
      </c>
      <c r="N632" s="10">
        <v>6.27</v>
      </c>
      <c r="O632" s="10">
        <v>56</v>
      </c>
    </row>
    <row r="633" spans="2:15" x14ac:dyDescent="0.45">
      <c r="B633" s="9">
        <v>39590</v>
      </c>
      <c r="C633" s="10">
        <v>214.16800000000001</v>
      </c>
      <c r="D633" s="10"/>
      <c r="E633" s="10">
        <v>18.05</v>
      </c>
      <c r="F633" s="10">
        <v>26.59</v>
      </c>
      <c r="H633" s="15">
        <v>38860</v>
      </c>
      <c r="I633" s="18">
        <v>-0.43499964344291264</v>
      </c>
      <c r="J633" s="19">
        <v>0.5400000000000027</v>
      </c>
      <c r="K633" s="19"/>
      <c r="M633" s="9">
        <v>39226</v>
      </c>
      <c r="N633" s="10">
        <v>6.23</v>
      </c>
      <c r="O633" s="10">
        <v>56.5</v>
      </c>
    </row>
    <row r="634" spans="2:15" x14ac:dyDescent="0.45">
      <c r="B634" s="9">
        <v>39591</v>
      </c>
      <c r="C634" s="10">
        <v>213.67599999999999</v>
      </c>
      <c r="D634" s="10"/>
      <c r="E634" s="10">
        <v>19.55</v>
      </c>
      <c r="F634" s="10">
        <v>25.48</v>
      </c>
      <c r="H634" s="15">
        <v>38861</v>
      </c>
      <c r="I634" s="18">
        <v>0.15836635948367483</v>
      </c>
      <c r="J634" s="19">
        <v>-0.90000000000000213</v>
      </c>
      <c r="K634" s="19"/>
      <c r="M634" s="9">
        <v>39227</v>
      </c>
      <c r="N634" s="10">
        <v>6.15</v>
      </c>
      <c r="O634" s="10">
        <v>56.9</v>
      </c>
    </row>
    <row r="635" spans="2:15" x14ac:dyDescent="0.45">
      <c r="B635" s="9">
        <v>39594</v>
      </c>
      <c r="C635" s="10">
        <v>213.81399999999999</v>
      </c>
      <c r="D635" s="10"/>
      <c r="E635" s="10"/>
      <c r="F635" s="10">
        <v>27.86</v>
      </c>
      <c r="H635" s="15">
        <v>38862</v>
      </c>
      <c r="I635" s="18">
        <v>1.1370046958055768</v>
      </c>
      <c r="J635" s="19">
        <v>-1.8599999999999994</v>
      </c>
      <c r="K635" s="19"/>
      <c r="M635" s="9">
        <v>39230</v>
      </c>
      <c r="N635" s="10"/>
      <c r="O635" s="10">
        <v>56.9</v>
      </c>
    </row>
    <row r="636" spans="2:15" x14ac:dyDescent="0.45">
      <c r="B636" s="9">
        <v>39595</v>
      </c>
      <c r="C636" s="10">
        <v>215.05500000000001</v>
      </c>
      <c r="D636" s="10"/>
      <c r="E636" s="10">
        <v>19.64</v>
      </c>
      <c r="F636" s="10">
        <v>27.62</v>
      </c>
      <c r="H636" s="15">
        <v>38863</v>
      </c>
      <c r="I636" s="18">
        <v>0.57193136823581181</v>
      </c>
      <c r="J636" s="19">
        <v>-1.2400000000000002</v>
      </c>
      <c r="K636" s="19"/>
      <c r="M636" s="9">
        <v>39231</v>
      </c>
      <c r="N636" s="10">
        <v>6.16</v>
      </c>
      <c r="O636" s="10">
        <v>56.5</v>
      </c>
    </row>
    <row r="637" spans="2:15" x14ac:dyDescent="0.45">
      <c r="B637" s="9">
        <v>39596</v>
      </c>
      <c r="C637" s="10">
        <v>215.13900000000001</v>
      </c>
      <c r="D637" s="10"/>
      <c r="E637" s="10">
        <v>19.07</v>
      </c>
      <c r="F637" s="10">
        <v>28.95</v>
      </c>
      <c r="H637" s="15">
        <v>38866</v>
      </c>
      <c r="I637" s="18">
        <v>0</v>
      </c>
      <c r="J637" s="19">
        <v>0</v>
      </c>
      <c r="K637" s="19"/>
      <c r="M637" s="9">
        <v>39232</v>
      </c>
      <c r="N637" s="10">
        <v>6.15</v>
      </c>
      <c r="O637" s="10">
        <v>57.6</v>
      </c>
    </row>
    <row r="638" spans="2:15" x14ac:dyDescent="0.45">
      <c r="B638" s="9">
        <v>39597</v>
      </c>
      <c r="C638" s="10">
        <v>215.03399999999999</v>
      </c>
      <c r="D638" s="10"/>
      <c r="E638" s="10">
        <v>18.14</v>
      </c>
      <c r="F638" s="10">
        <v>27.3</v>
      </c>
      <c r="H638" s="15">
        <v>38867</v>
      </c>
      <c r="I638" s="18">
        <v>-1.5873015873016039</v>
      </c>
      <c r="J638" s="19">
        <v>4.4000000000000004</v>
      </c>
      <c r="K638" s="19"/>
      <c r="M638" s="9">
        <v>39233</v>
      </c>
      <c r="N638" s="10">
        <v>6.1</v>
      </c>
      <c r="O638" s="10">
        <v>58.9</v>
      </c>
    </row>
    <row r="639" spans="2:15" x14ac:dyDescent="0.45">
      <c r="B639" s="9">
        <v>39598</v>
      </c>
      <c r="C639" s="10">
        <v>214.953</v>
      </c>
      <c r="D639" s="10"/>
      <c r="E639" s="10">
        <v>17.829999999999998</v>
      </c>
      <c r="F639" s="10">
        <v>26.47</v>
      </c>
      <c r="H639" s="15">
        <v>38868</v>
      </c>
      <c r="I639" s="18">
        <v>0.81359537719074559</v>
      </c>
      <c r="J639" s="19">
        <v>-2.2199999999999989</v>
      </c>
      <c r="K639" s="19"/>
      <c r="M639" s="9">
        <v>39234</v>
      </c>
      <c r="N639" s="10">
        <v>6.04</v>
      </c>
      <c r="O639" s="10">
        <v>58</v>
      </c>
    </row>
    <row r="640" spans="2:15" x14ac:dyDescent="0.45">
      <c r="B640" s="9">
        <v>39601</v>
      </c>
      <c r="C640" s="10">
        <v>213.23500000000001</v>
      </c>
      <c r="D640" s="10"/>
      <c r="E640" s="10">
        <v>19.829999999999998</v>
      </c>
      <c r="F640" s="10">
        <v>26.87</v>
      </c>
      <c r="H640" s="15">
        <v>38869</v>
      </c>
      <c r="I640" s="18">
        <v>1.2298341062444429</v>
      </c>
      <c r="J640" s="19">
        <v>-1.9200000000000017</v>
      </c>
      <c r="K640" s="19"/>
      <c r="M640" s="9">
        <v>39237</v>
      </c>
      <c r="N640" s="10">
        <v>5.95</v>
      </c>
      <c r="O640" s="10">
        <v>54.7</v>
      </c>
    </row>
    <row r="641" spans="2:15" x14ac:dyDescent="0.45">
      <c r="B641" s="9">
        <v>39602</v>
      </c>
      <c r="C641" s="10">
        <v>213.68100000000001</v>
      </c>
      <c r="D641" s="10"/>
      <c r="E641" s="10">
        <v>20.239999999999998</v>
      </c>
      <c r="F641" s="10">
        <v>28.13</v>
      </c>
      <c r="H641" s="15">
        <v>38870</v>
      </c>
      <c r="I641" s="18">
        <v>0.19522287296513952</v>
      </c>
      <c r="J641" s="19">
        <v>-0.19999999999999929</v>
      </c>
      <c r="K641" s="19"/>
      <c r="M641" s="9">
        <v>39238</v>
      </c>
      <c r="N641" s="10">
        <v>5.9</v>
      </c>
      <c r="O641" s="10">
        <v>55.3</v>
      </c>
    </row>
    <row r="642" spans="2:15" x14ac:dyDescent="0.45">
      <c r="B642" s="9">
        <v>39603</v>
      </c>
      <c r="C642" s="10">
        <v>213.666</v>
      </c>
      <c r="D642" s="10"/>
      <c r="E642" s="10">
        <v>20.8</v>
      </c>
      <c r="F642" s="10">
        <v>27.72</v>
      </c>
      <c r="H642" s="15">
        <v>38873</v>
      </c>
      <c r="I642" s="18">
        <v>-1.7799754700284165</v>
      </c>
      <c r="J642" s="19">
        <v>2.3299999999999983</v>
      </c>
      <c r="K642" s="19"/>
      <c r="M642" s="9">
        <v>39239</v>
      </c>
      <c r="N642" s="10">
        <v>6.06</v>
      </c>
      <c r="O642" s="10">
        <v>58.9</v>
      </c>
    </row>
    <row r="643" spans="2:15" x14ac:dyDescent="0.45">
      <c r="B643" s="9">
        <v>39604</v>
      </c>
      <c r="C643" s="10">
        <v>213.501</v>
      </c>
      <c r="D643" s="10"/>
      <c r="E643" s="10">
        <v>18.63</v>
      </c>
      <c r="F643" s="10">
        <v>27.7</v>
      </c>
      <c r="H643" s="15">
        <v>38874</v>
      </c>
      <c r="I643" s="18">
        <v>-0.11380790174584376</v>
      </c>
      <c r="J643" s="19">
        <v>0.69000000000000128</v>
      </c>
      <c r="K643" s="19"/>
      <c r="M643" s="9">
        <v>39240</v>
      </c>
      <c r="N643" s="10">
        <v>6.08</v>
      </c>
      <c r="O643" s="10">
        <v>70.8</v>
      </c>
    </row>
    <row r="644" spans="2:15" x14ac:dyDescent="0.45">
      <c r="B644" s="9">
        <v>39605</v>
      </c>
      <c r="C644" s="10">
        <v>213.37700000000001</v>
      </c>
      <c r="D644" s="10"/>
      <c r="E644" s="10">
        <v>23.56</v>
      </c>
      <c r="F644" s="10">
        <v>27.09</v>
      </c>
      <c r="H644" s="15">
        <v>38875</v>
      </c>
      <c r="I644" s="18">
        <v>-0.60924951536969196</v>
      </c>
      <c r="J644" s="19">
        <v>0.46000000000000085</v>
      </c>
      <c r="K644" s="19"/>
      <c r="M644" s="9">
        <v>39241</v>
      </c>
      <c r="N644" s="10">
        <v>6.31</v>
      </c>
      <c r="O644" s="10">
        <v>79.099999999999994</v>
      </c>
    </row>
    <row r="645" spans="2:15" x14ac:dyDescent="0.45">
      <c r="B645" s="9">
        <v>39608</v>
      </c>
      <c r="C645" s="10">
        <v>212.24799999999999</v>
      </c>
      <c r="D645" s="10"/>
      <c r="E645" s="10">
        <v>23.12</v>
      </c>
      <c r="F645" s="10">
        <v>29.73</v>
      </c>
      <c r="H645" s="15">
        <v>38876</v>
      </c>
      <c r="I645" s="18">
        <v>0.14170282211518614</v>
      </c>
      <c r="J645" s="19">
        <v>0.55000000000000071</v>
      </c>
      <c r="K645" s="19"/>
      <c r="M645" s="9">
        <v>39244</v>
      </c>
      <c r="N645" s="10">
        <v>6.22</v>
      </c>
      <c r="O645" s="10">
        <v>69.5</v>
      </c>
    </row>
    <row r="646" spans="2:15" x14ac:dyDescent="0.45">
      <c r="B646" s="9">
        <v>39609</v>
      </c>
      <c r="C646" s="10">
        <v>211.54400000000001</v>
      </c>
      <c r="D646" s="10"/>
      <c r="E646" s="10">
        <v>23.18</v>
      </c>
      <c r="F646" s="10">
        <v>32.42</v>
      </c>
      <c r="H646" s="15">
        <v>38877</v>
      </c>
      <c r="I646" s="18">
        <v>-0.44756067507731867</v>
      </c>
      <c r="J646" s="19">
        <v>-0.23000000000000043</v>
      </c>
      <c r="K646" s="19"/>
      <c r="M646" s="9">
        <v>39245</v>
      </c>
      <c r="N646" s="10">
        <v>6.12</v>
      </c>
      <c r="O646" s="10">
        <v>85.2</v>
      </c>
    </row>
    <row r="647" spans="2:15" x14ac:dyDescent="0.45">
      <c r="B647" s="9">
        <v>39610</v>
      </c>
      <c r="C647" s="10">
        <v>211.55699999999999</v>
      </c>
      <c r="D647" s="10"/>
      <c r="E647" s="10">
        <v>24.12</v>
      </c>
      <c r="F647" s="10">
        <v>30.27</v>
      </c>
      <c r="H647" s="15">
        <v>38880</v>
      </c>
      <c r="I647" s="18">
        <v>-1.2696638185738185</v>
      </c>
      <c r="J647" s="19">
        <v>2.84</v>
      </c>
      <c r="K647" s="19"/>
      <c r="M647" s="9">
        <v>39246</v>
      </c>
      <c r="N647" s="10">
        <v>6.28</v>
      </c>
      <c r="O647" s="10">
        <v>84.6</v>
      </c>
    </row>
    <row r="648" spans="2:15" x14ac:dyDescent="0.45">
      <c r="B648" s="9">
        <v>39611</v>
      </c>
      <c r="C648" s="10">
        <v>210.65299999999999</v>
      </c>
      <c r="D648" s="10"/>
      <c r="E648" s="10">
        <v>23.33</v>
      </c>
      <c r="F648" s="10">
        <v>31.96</v>
      </c>
      <c r="H648" s="15">
        <v>38881</v>
      </c>
      <c r="I648" s="18">
        <v>-1.0279844710449737</v>
      </c>
      <c r="J648" s="19">
        <v>2.8499999999999979</v>
      </c>
      <c r="K648" s="19"/>
      <c r="M648" s="9">
        <v>39247</v>
      </c>
      <c r="N648" s="10">
        <v>6.24</v>
      </c>
      <c r="O648" s="10">
        <v>78.3</v>
      </c>
    </row>
    <row r="649" spans="2:15" x14ac:dyDescent="0.45">
      <c r="B649" s="9">
        <v>39612</v>
      </c>
      <c r="C649" s="10">
        <v>210.93199999999999</v>
      </c>
      <c r="D649" s="10"/>
      <c r="E649" s="10">
        <v>21.22</v>
      </c>
      <c r="F649" s="10">
        <v>30.99</v>
      </c>
      <c r="H649" s="15">
        <v>38882</v>
      </c>
      <c r="I649" s="18">
        <v>0.51892227606664676</v>
      </c>
      <c r="J649" s="19">
        <v>-2.3499999999999979</v>
      </c>
      <c r="K649" s="19"/>
      <c r="M649" s="9">
        <v>39248</v>
      </c>
      <c r="N649" s="10">
        <v>6.1</v>
      </c>
      <c r="O649" s="10">
        <v>70.599999999999994</v>
      </c>
    </row>
    <row r="650" spans="2:15" x14ac:dyDescent="0.45">
      <c r="B650" s="9">
        <v>39615</v>
      </c>
      <c r="C650" s="10">
        <v>212.11199999999999</v>
      </c>
      <c r="D650" s="10"/>
      <c r="E650" s="10">
        <v>20.95</v>
      </c>
      <c r="F650" s="10">
        <v>28.75</v>
      </c>
      <c r="H650" s="15">
        <v>38883</v>
      </c>
      <c r="I650" s="18">
        <v>2.1235081785958343</v>
      </c>
      <c r="J650" s="19">
        <v>-5.5600000000000005</v>
      </c>
      <c r="K650" s="19"/>
      <c r="M650" s="9">
        <v>39251</v>
      </c>
      <c r="N650" s="10">
        <v>6.09</v>
      </c>
      <c r="O650" s="10">
        <v>68.099999999999994</v>
      </c>
    </row>
    <row r="651" spans="2:15" x14ac:dyDescent="0.45">
      <c r="B651" s="9">
        <v>39616</v>
      </c>
      <c r="C651" s="10">
        <v>212.02600000000001</v>
      </c>
      <c r="D651" s="10"/>
      <c r="E651" s="10">
        <v>21.13</v>
      </c>
      <c r="F651" s="10">
        <v>27.61</v>
      </c>
      <c r="H651" s="15">
        <v>38884</v>
      </c>
      <c r="I651" s="18">
        <v>-0.36778754298816274</v>
      </c>
      <c r="J651" s="19">
        <v>1.3499999999999996</v>
      </c>
      <c r="K651" s="19"/>
      <c r="M651" s="9">
        <v>39252</v>
      </c>
      <c r="N651" s="10">
        <v>6.03</v>
      </c>
      <c r="O651" s="10">
        <v>68.400000000000006</v>
      </c>
    </row>
    <row r="652" spans="2:15" x14ac:dyDescent="0.45">
      <c r="B652" s="9">
        <v>39617</v>
      </c>
      <c r="C652" s="10">
        <v>212.35400000000001</v>
      </c>
      <c r="D652" s="10"/>
      <c r="E652" s="10">
        <v>22.24</v>
      </c>
      <c r="F652" s="10">
        <v>27.29</v>
      </c>
      <c r="H652" s="15">
        <v>38887</v>
      </c>
      <c r="I652" s="18">
        <v>-0.91087779855216766</v>
      </c>
      <c r="J652" s="19">
        <v>0.57999999999999829</v>
      </c>
      <c r="K652" s="19"/>
      <c r="M652" s="9">
        <v>39253</v>
      </c>
      <c r="N652" s="10">
        <v>6.04</v>
      </c>
      <c r="O652" s="10">
        <v>71.400000000000006</v>
      </c>
    </row>
    <row r="653" spans="2:15" x14ac:dyDescent="0.45">
      <c r="B653" s="9">
        <v>39618</v>
      </c>
      <c r="C653" s="10">
        <v>213.624</v>
      </c>
      <c r="D653" s="10"/>
      <c r="E653" s="10">
        <v>21.58</v>
      </c>
      <c r="F653" s="10">
        <v>28.9</v>
      </c>
      <c r="H653" s="15">
        <v>38888</v>
      </c>
      <c r="I653" s="18">
        <v>-1.6127211444061373E-3</v>
      </c>
      <c r="J653" s="19">
        <v>-1.139999999999997</v>
      </c>
      <c r="K653" s="19"/>
      <c r="M653" s="9">
        <v>39254</v>
      </c>
      <c r="N653" s="10">
        <v>6.08</v>
      </c>
      <c r="O653" s="10">
        <v>76.3</v>
      </c>
    </row>
    <row r="654" spans="2:15" x14ac:dyDescent="0.45">
      <c r="B654" s="9">
        <v>39619</v>
      </c>
      <c r="C654" s="10">
        <v>213.452</v>
      </c>
      <c r="D654" s="10"/>
      <c r="E654" s="10">
        <v>22.87</v>
      </c>
      <c r="F654" s="10">
        <v>29.25</v>
      </c>
      <c r="H654" s="15">
        <v>38889</v>
      </c>
      <c r="I654" s="18">
        <v>0.97490565429152465</v>
      </c>
      <c r="J654" s="19">
        <v>-1.1700000000000017</v>
      </c>
      <c r="K654" s="19"/>
      <c r="M654" s="9">
        <v>39255</v>
      </c>
      <c r="N654" s="10">
        <v>6.07</v>
      </c>
      <c r="O654" s="10">
        <v>76.3</v>
      </c>
    </row>
    <row r="655" spans="2:15" x14ac:dyDescent="0.45">
      <c r="B655" s="9">
        <v>39622</v>
      </c>
      <c r="C655" s="10">
        <v>213.84</v>
      </c>
      <c r="D655" s="10"/>
      <c r="E655" s="10">
        <v>22.64</v>
      </c>
      <c r="F655" s="10">
        <v>30.36</v>
      </c>
      <c r="H655" s="15">
        <v>38890</v>
      </c>
      <c r="I655" s="18">
        <v>-0.52786673161850928</v>
      </c>
      <c r="J655" s="19">
        <v>0.36000000000000121</v>
      </c>
      <c r="K655" s="19"/>
      <c r="M655" s="9">
        <v>39258</v>
      </c>
      <c r="N655" s="10">
        <v>6.15</v>
      </c>
      <c r="O655" s="10">
        <v>79</v>
      </c>
    </row>
    <row r="656" spans="2:15" x14ac:dyDescent="0.45">
      <c r="B656" s="9">
        <v>39623</v>
      </c>
      <c r="C656" s="10">
        <v>214.59299999999999</v>
      </c>
      <c r="D656" s="10"/>
      <c r="E656" s="10">
        <v>22.42</v>
      </c>
      <c r="F656" s="10">
        <v>29.03</v>
      </c>
      <c r="H656" s="15">
        <v>38891</v>
      </c>
      <c r="I656" s="18">
        <v>-8.8310854206796741E-2</v>
      </c>
      <c r="J656" s="19">
        <v>9.9999999999997868E-3</v>
      </c>
      <c r="K656" s="19"/>
      <c r="M656" s="9">
        <v>39259</v>
      </c>
      <c r="N656" s="10">
        <v>6.26</v>
      </c>
      <c r="O656" s="10">
        <v>77.2</v>
      </c>
    </row>
    <row r="657" spans="2:15" x14ac:dyDescent="0.45">
      <c r="B657" s="9">
        <v>39624</v>
      </c>
      <c r="C657" s="10">
        <v>214.596</v>
      </c>
      <c r="D657" s="10"/>
      <c r="E657" s="10">
        <v>21.14</v>
      </c>
      <c r="F657" s="10">
        <v>28.88</v>
      </c>
      <c r="H657" s="15">
        <v>38894</v>
      </c>
      <c r="I657" s="18">
        <v>0.48694254720771379</v>
      </c>
      <c r="J657" s="19">
        <v>-0.27000000000000135</v>
      </c>
      <c r="K657" s="19"/>
      <c r="M657" s="9">
        <v>39260</v>
      </c>
      <c r="N657" s="10">
        <v>6.52</v>
      </c>
      <c r="O657" s="10">
        <v>79.400000000000006</v>
      </c>
    </row>
    <row r="658" spans="2:15" x14ac:dyDescent="0.45">
      <c r="B658" s="9">
        <v>39625</v>
      </c>
      <c r="C658" s="10">
        <v>213.37</v>
      </c>
      <c r="D658" s="10"/>
      <c r="E658" s="10">
        <v>23.93</v>
      </c>
      <c r="F658" s="10">
        <v>27.85</v>
      </c>
      <c r="H658" s="15">
        <v>38895</v>
      </c>
      <c r="I658" s="18">
        <v>-0.90839303991810949</v>
      </c>
      <c r="J658" s="19">
        <v>0.77999999999999936</v>
      </c>
      <c r="K658" s="19"/>
      <c r="M658" s="9">
        <v>39261</v>
      </c>
      <c r="N658" s="10">
        <v>6.4</v>
      </c>
      <c r="O658" s="10">
        <v>75.5</v>
      </c>
    </row>
    <row r="659" spans="2:15" x14ac:dyDescent="0.45">
      <c r="B659" s="9">
        <v>39626</v>
      </c>
      <c r="C659" s="10">
        <v>213.60400000000001</v>
      </c>
      <c r="D659" s="10"/>
      <c r="E659" s="10">
        <v>23.44</v>
      </c>
      <c r="F659" s="10">
        <v>29.55</v>
      </c>
      <c r="H659" s="15">
        <v>38896</v>
      </c>
      <c r="I659" s="18">
        <v>0.54874112330536295</v>
      </c>
      <c r="J659" s="19">
        <v>-0.60999999999999943</v>
      </c>
      <c r="K659" s="19"/>
      <c r="M659" s="9">
        <v>39262</v>
      </c>
      <c r="N659" s="10">
        <v>6.2</v>
      </c>
      <c r="O659" s="10">
        <v>77.5</v>
      </c>
    </row>
    <row r="660" spans="2:15" x14ac:dyDescent="0.45">
      <c r="B660" s="9">
        <v>39629</v>
      </c>
      <c r="C660" s="10">
        <v>212.73</v>
      </c>
      <c r="D660" s="10"/>
      <c r="E660" s="10">
        <v>23.95</v>
      </c>
      <c r="F660" s="10">
        <v>30.26</v>
      </c>
      <c r="H660" s="15">
        <v>38897</v>
      </c>
      <c r="I660" s="18">
        <v>2.1565008025682175</v>
      </c>
      <c r="J660" s="19">
        <v>-2.76</v>
      </c>
      <c r="K660" s="19"/>
      <c r="M660" s="9">
        <v>39265</v>
      </c>
      <c r="N660" s="10">
        <v>6.46</v>
      </c>
      <c r="O660" s="10">
        <v>76</v>
      </c>
    </row>
    <row r="661" spans="2:15" x14ac:dyDescent="0.45">
      <c r="B661" s="9">
        <v>39630</v>
      </c>
      <c r="C661" s="10">
        <v>212.06800000000001</v>
      </c>
      <c r="D661" s="10"/>
      <c r="E661" s="10">
        <v>23.65</v>
      </c>
      <c r="F661" s="10">
        <v>28.6</v>
      </c>
      <c r="H661" s="15">
        <v>38898</v>
      </c>
      <c r="I661" s="18">
        <v>-0.20976219095428794</v>
      </c>
      <c r="J661" s="19">
        <v>5.0000000000000711E-2</v>
      </c>
      <c r="K661" s="19"/>
      <c r="M661" s="9">
        <v>39266</v>
      </c>
      <c r="N661" s="10">
        <v>6.42</v>
      </c>
      <c r="O661" s="10">
        <v>73.5</v>
      </c>
    </row>
    <row r="662" spans="2:15" x14ac:dyDescent="0.45">
      <c r="B662" s="9">
        <v>39631</v>
      </c>
      <c r="C662" s="10">
        <v>213.17699999999999</v>
      </c>
      <c r="D662" s="10"/>
      <c r="E662" s="10">
        <v>25.92</v>
      </c>
      <c r="F662" s="10">
        <v>28.81</v>
      </c>
      <c r="H662" s="15">
        <v>38901</v>
      </c>
      <c r="I662" s="18">
        <v>0.78649031648558854</v>
      </c>
      <c r="J662" s="19">
        <v>-2.9999999999999361E-2</v>
      </c>
      <c r="K662" s="19"/>
      <c r="M662" s="9">
        <v>39267</v>
      </c>
      <c r="N662" s="10"/>
      <c r="O662" s="10">
        <v>73.5</v>
      </c>
    </row>
    <row r="663" spans="2:15" x14ac:dyDescent="0.45">
      <c r="B663" s="9">
        <v>39632</v>
      </c>
      <c r="C663" s="10">
        <v>213.28899999999999</v>
      </c>
      <c r="D663" s="10"/>
      <c r="E663" s="10">
        <v>24.78</v>
      </c>
      <c r="F663" s="10">
        <v>28.64</v>
      </c>
      <c r="H663" s="15">
        <v>38902</v>
      </c>
      <c r="I663" s="18">
        <v>0</v>
      </c>
      <c r="J663" s="19">
        <v>0</v>
      </c>
      <c r="K663" s="19"/>
      <c r="M663" s="9">
        <v>39268</v>
      </c>
      <c r="N663" s="10">
        <v>6.37</v>
      </c>
      <c r="O663" s="10">
        <v>76.5</v>
      </c>
    </row>
    <row r="664" spans="2:15" x14ac:dyDescent="0.45">
      <c r="B664" s="9">
        <v>39633</v>
      </c>
      <c r="C664" s="10">
        <v>214.06399999999999</v>
      </c>
      <c r="D664" s="10"/>
      <c r="E664" s="10"/>
      <c r="F664" s="10">
        <v>26.08</v>
      </c>
      <c r="H664" s="15">
        <v>38903</v>
      </c>
      <c r="I664" s="18">
        <v>-0.72489239878454903</v>
      </c>
      <c r="J664" s="19">
        <v>1.0999999999999996</v>
      </c>
      <c r="K664" s="19"/>
      <c r="M664" s="9">
        <v>39269</v>
      </c>
      <c r="N664" s="10">
        <v>6.26</v>
      </c>
      <c r="O664" s="10">
        <v>74.400000000000006</v>
      </c>
    </row>
    <row r="665" spans="2:15" x14ac:dyDescent="0.45">
      <c r="B665" s="9">
        <v>39636</v>
      </c>
      <c r="C665" s="10">
        <v>213.25</v>
      </c>
      <c r="D665" s="10"/>
      <c r="E665" s="10">
        <v>25.78</v>
      </c>
      <c r="F665" s="10">
        <v>26.59</v>
      </c>
      <c r="H665" s="15">
        <v>38904</v>
      </c>
      <c r="I665" s="18">
        <v>0.24942757551673633</v>
      </c>
      <c r="J665" s="19">
        <v>-0.5</v>
      </c>
      <c r="K665" s="19"/>
      <c r="M665" s="9">
        <v>39272</v>
      </c>
      <c r="N665" s="10">
        <v>6.21</v>
      </c>
      <c r="O665" s="10">
        <v>74.400000000000006</v>
      </c>
    </row>
    <row r="666" spans="2:15" x14ac:dyDescent="0.45">
      <c r="B666" s="9">
        <v>39637</v>
      </c>
      <c r="C666" s="10">
        <v>212.90299999999999</v>
      </c>
      <c r="D666" s="10"/>
      <c r="E666" s="10">
        <v>23.15</v>
      </c>
      <c r="F666" s="10">
        <v>29.74</v>
      </c>
      <c r="H666" s="15">
        <v>38905</v>
      </c>
      <c r="I666" s="18">
        <v>-0.67499686047971519</v>
      </c>
      <c r="J666" s="19">
        <v>0.32000000000000028</v>
      </c>
      <c r="K666" s="19"/>
      <c r="M666" s="9">
        <v>39273</v>
      </c>
      <c r="N666" s="10">
        <v>6.38</v>
      </c>
      <c r="O666" s="10">
        <v>78.099999999999994</v>
      </c>
    </row>
    <row r="667" spans="2:15" x14ac:dyDescent="0.45">
      <c r="B667" s="9">
        <v>39638</v>
      </c>
      <c r="C667" s="10">
        <v>214.18199999999999</v>
      </c>
      <c r="D667" s="10"/>
      <c r="E667" s="10">
        <v>25.23</v>
      </c>
      <c r="F667" s="10">
        <v>28.06</v>
      </c>
      <c r="H667" s="15">
        <v>38908</v>
      </c>
      <c r="I667" s="18">
        <v>0.14697980213040918</v>
      </c>
      <c r="J667" s="19">
        <v>4.9999999999998934E-2</v>
      </c>
      <c r="K667" s="19"/>
      <c r="M667" s="9">
        <v>39274</v>
      </c>
      <c r="N667" s="10">
        <v>6.61</v>
      </c>
      <c r="O667" s="10">
        <v>77</v>
      </c>
    </row>
    <row r="668" spans="2:15" x14ac:dyDescent="0.45">
      <c r="B668" s="9">
        <v>39639</v>
      </c>
      <c r="C668" s="10">
        <v>213.88399999999999</v>
      </c>
      <c r="D668" s="10"/>
      <c r="E668" s="10">
        <v>25.59</v>
      </c>
      <c r="F668" s="10">
        <v>28.59</v>
      </c>
      <c r="H668" s="15">
        <v>38909</v>
      </c>
      <c r="I668" s="18">
        <v>0.40873009610680189</v>
      </c>
      <c r="J668" s="19">
        <v>-0.87999999999999901</v>
      </c>
      <c r="K668" s="19"/>
      <c r="M668" s="9">
        <v>39275</v>
      </c>
      <c r="N668" s="10">
        <v>6.59</v>
      </c>
      <c r="O668" s="10">
        <v>75.5</v>
      </c>
    </row>
    <row r="669" spans="2:15" x14ac:dyDescent="0.45">
      <c r="B669" s="9">
        <v>39640</v>
      </c>
      <c r="C669" s="10">
        <v>213.92500000000001</v>
      </c>
      <c r="D669" s="10"/>
      <c r="E669" s="10">
        <v>27.49</v>
      </c>
      <c r="F669" s="10">
        <v>27.55</v>
      </c>
      <c r="H669" s="15">
        <v>38910</v>
      </c>
      <c r="I669" s="18">
        <v>-1.0938924339106704</v>
      </c>
      <c r="J669" s="19">
        <v>1.3499999999999996</v>
      </c>
      <c r="K669" s="19"/>
      <c r="M669" s="9">
        <v>39276</v>
      </c>
      <c r="N669" s="10">
        <v>6.5</v>
      </c>
      <c r="O669" s="10">
        <v>73.099999999999994</v>
      </c>
    </row>
    <row r="670" spans="2:15" x14ac:dyDescent="0.45">
      <c r="B670" s="9">
        <v>39643</v>
      </c>
      <c r="C670" s="10">
        <v>214.76900000000001</v>
      </c>
      <c r="D670" s="10"/>
      <c r="E670" s="10">
        <v>28.48</v>
      </c>
      <c r="F670" s="10">
        <v>28.98</v>
      </c>
      <c r="H670" s="15">
        <v>38911</v>
      </c>
      <c r="I670" s="18">
        <v>-1.2958843159065592</v>
      </c>
      <c r="J670" s="19">
        <v>3.2999999999999989</v>
      </c>
      <c r="K670" s="19"/>
      <c r="M670" s="9">
        <v>39279</v>
      </c>
      <c r="N670" s="10">
        <v>6.53</v>
      </c>
      <c r="O670" s="10">
        <v>71.099999999999994</v>
      </c>
    </row>
    <row r="671" spans="2:15" x14ac:dyDescent="0.45">
      <c r="B671" s="9">
        <v>39644</v>
      </c>
      <c r="C671" s="10">
        <v>214.905</v>
      </c>
      <c r="D671" s="10"/>
      <c r="E671" s="10">
        <v>28.54</v>
      </c>
      <c r="F671" s="10">
        <v>29.59</v>
      </c>
      <c r="H671" s="15">
        <v>38912</v>
      </c>
      <c r="I671" s="18">
        <v>-0.4902236997802345</v>
      </c>
      <c r="J671" s="19">
        <v>0.26000000000000156</v>
      </c>
      <c r="K671" s="19"/>
      <c r="M671" s="9">
        <v>39280</v>
      </c>
      <c r="N671" s="10">
        <v>6.51</v>
      </c>
      <c r="O671" s="10">
        <v>69.8</v>
      </c>
    </row>
    <row r="672" spans="2:15" x14ac:dyDescent="0.45">
      <c r="B672" s="9">
        <v>39645</v>
      </c>
      <c r="C672" s="10">
        <v>214.1</v>
      </c>
      <c r="D672" s="10"/>
      <c r="E672" s="10">
        <v>25.1</v>
      </c>
      <c r="F672" s="10">
        <v>29.72</v>
      </c>
      <c r="H672" s="15">
        <v>38915</v>
      </c>
      <c r="I672" s="18">
        <v>-0.13832713153211218</v>
      </c>
      <c r="J672" s="19">
        <v>0.58999999999999986</v>
      </c>
      <c r="K672" s="19"/>
      <c r="M672" s="9">
        <v>39281</v>
      </c>
      <c r="N672" s="10">
        <v>6.54</v>
      </c>
      <c r="O672" s="10">
        <v>71.400000000000006</v>
      </c>
    </row>
    <row r="673" spans="2:15" x14ac:dyDescent="0.45">
      <c r="B673" s="9">
        <v>39646</v>
      </c>
      <c r="C673" s="10">
        <v>214.86600000000001</v>
      </c>
      <c r="D673" s="10"/>
      <c r="E673" s="10">
        <v>25.01</v>
      </c>
      <c r="F673" s="10">
        <v>28.46</v>
      </c>
      <c r="H673" s="15">
        <v>38916</v>
      </c>
      <c r="I673" s="18">
        <v>0.19198211407138732</v>
      </c>
      <c r="J673" s="19">
        <v>-0.90000000000000213</v>
      </c>
      <c r="K673" s="19"/>
      <c r="M673" s="9">
        <v>39282</v>
      </c>
      <c r="N673" s="10">
        <v>6.44</v>
      </c>
      <c r="O673" s="10">
        <v>68.900000000000006</v>
      </c>
    </row>
    <row r="674" spans="2:15" x14ac:dyDescent="0.45">
      <c r="B674" s="9">
        <v>39647</v>
      </c>
      <c r="C674" s="10">
        <v>215.136</v>
      </c>
      <c r="D674" s="10"/>
      <c r="E674" s="10">
        <v>24.05</v>
      </c>
      <c r="F674" s="10">
        <v>28.26</v>
      </c>
      <c r="H674" s="15">
        <v>38917</v>
      </c>
      <c r="I674" s="18">
        <v>1.8555050692883546</v>
      </c>
      <c r="J674" s="19">
        <v>-2.1899999999999977</v>
      </c>
      <c r="K674" s="19"/>
      <c r="M674" s="9">
        <v>39283</v>
      </c>
      <c r="N674" s="10">
        <v>6.52</v>
      </c>
      <c r="O674" s="10">
        <v>72.2</v>
      </c>
    </row>
    <row r="675" spans="2:15" x14ac:dyDescent="0.45">
      <c r="B675" s="9">
        <v>39650</v>
      </c>
      <c r="C675" s="10">
        <v>215.40199999999999</v>
      </c>
      <c r="D675" s="10"/>
      <c r="E675" s="10">
        <v>23.05</v>
      </c>
      <c r="F675" s="10"/>
      <c r="H675" s="15">
        <v>38918</v>
      </c>
      <c r="I675" s="18">
        <v>-0.84774688246639363</v>
      </c>
      <c r="J675" s="19">
        <v>0.66000000000000014</v>
      </c>
      <c r="K675" s="19"/>
      <c r="M675" s="9">
        <v>39286</v>
      </c>
      <c r="N675" s="10">
        <v>6.51</v>
      </c>
      <c r="O675" s="10">
        <v>75.3</v>
      </c>
    </row>
    <row r="676" spans="2:15" x14ac:dyDescent="0.45">
      <c r="B676" s="9">
        <v>39651</v>
      </c>
      <c r="C676" s="10">
        <v>215.45099999999999</v>
      </c>
      <c r="D676" s="10"/>
      <c r="E676" s="10">
        <v>21.18</v>
      </c>
      <c r="F676" s="10">
        <v>26.25</v>
      </c>
      <c r="H676" s="15">
        <v>38919</v>
      </c>
      <c r="I676" s="18">
        <v>-0.70769255401760267</v>
      </c>
      <c r="J676" s="19">
        <v>1.1899999999999977</v>
      </c>
      <c r="K676" s="19"/>
      <c r="M676" s="9">
        <v>39287</v>
      </c>
      <c r="N676" s="10">
        <v>6.6</v>
      </c>
      <c r="O676" s="10">
        <v>76.7</v>
      </c>
    </row>
    <row r="677" spans="2:15" x14ac:dyDescent="0.45">
      <c r="B677" s="9">
        <v>39652</v>
      </c>
      <c r="C677" s="10">
        <v>214.42099999999999</v>
      </c>
      <c r="D677" s="10"/>
      <c r="E677" s="10">
        <v>21.31</v>
      </c>
      <c r="F677" s="10">
        <v>24.65</v>
      </c>
      <c r="H677" s="15">
        <v>38922</v>
      </c>
      <c r="I677" s="18">
        <v>1.662514411952043</v>
      </c>
      <c r="J677" s="19">
        <v>-2.4199999999999982</v>
      </c>
      <c r="K677" s="19"/>
      <c r="M677" s="9">
        <v>39288</v>
      </c>
      <c r="N677" s="10">
        <v>6.73</v>
      </c>
      <c r="O677" s="10">
        <v>78.400000000000006</v>
      </c>
    </row>
    <row r="678" spans="2:15" x14ac:dyDescent="0.45">
      <c r="B678" s="9">
        <v>39653</v>
      </c>
      <c r="C678" s="10">
        <v>212.28899999999999</v>
      </c>
      <c r="D678" s="10"/>
      <c r="E678" s="10">
        <v>23.44</v>
      </c>
      <c r="F678" s="10">
        <v>23.66</v>
      </c>
      <c r="H678" s="15">
        <v>38923</v>
      </c>
      <c r="I678" s="18">
        <v>0.63208317802221359</v>
      </c>
      <c r="J678" s="19">
        <v>-0.13000000000000078</v>
      </c>
      <c r="K678" s="19"/>
      <c r="M678" s="9">
        <v>39289</v>
      </c>
      <c r="N678" s="10">
        <v>6.95</v>
      </c>
      <c r="O678" s="10">
        <v>93.5</v>
      </c>
    </row>
    <row r="679" spans="2:15" x14ac:dyDescent="0.45">
      <c r="B679" s="9">
        <v>39654</v>
      </c>
      <c r="C679" s="10">
        <v>213.374</v>
      </c>
      <c r="D679" s="10"/>
      <c r="E679" s="10">
        <v>22.91</v>
      </c>
      <c r="F679" s="10">
        <v>24.92</v>
      </c>
      <c r="H679" s="15">
        <v>38924</v>
      </c>
      <c r="I679" s="18">
        <v>-3.78286362776592E-2</v>
      </c>
      <c r="J679" s="19">
        <v>-0.23000000000000043</v>
      </c>
      <c r="K679" s="19"/>
      <c r="M679" s="9">
        <v>39290</v>
      </c>
      <c r="N679" s="10">
        <v>7.34</v>
      </c>
      <c r="O679" s="10">
        <v>92.6</v>
      </c>
    </row>
    <row r="680" spans="2:15" x14ac:dyDescent="0.45">
      <c r="B680" s="9">
        <v>39657</v>
      </c>
      <c r="C680" s="10">
        <v>213.274</v>
      </c>
      <c r="D680" s="10"/>
      <c r="E680" s="10">
        <v>24.23</v>
      </c>
      <c r="F680" s="10">
        <v>24.23</v>
      </c>
      <c r="H680" s="15">
        <v>38925</v>
      </c>
      <c r="I680" s="18">
        <v>-0.40996531062756913</v>
      </c>
      <c r="J680" s="19">
        <v>0.32000000000000028</v>
      </c>
      <c r="K680" s="19"/>
      <c r="M680" s="9">
        <v>39293</v>
      </c>
      <c r="N680" s="10">
        <v>7.46</v>
      </c>
      <c r="O680" s="10">
        <v>97.9</v>
      </c>
    </row>
    <row r="681" spans="2:15" x14ac:dyDescent="0.45">
      <c r="B681" s="9">
        <v>39658</v>
      </c>
      <c r="C681" s="10">
        <v>212.822</v>
      </c>
      <c r="D681" s="10"/>
      <c r="E681" s="10">
        <v>22.03</v>
      </c>
      <c r="F681" s="10">
        <v>24.83</v>
      </c>
      <c r="H681" s="15">
        <v>38926</v>
      </c>
      <c r="I681" s="18">
        <v>1.2151678277390721</v>
      </c>
      <c r="J681" s="19">
        <v>-0.60999999999999943</v>
      </c>
      <c r="K681" s="19"/>
      <c r="M681" s="9">
        <v>39294</v>
      </c>
      <c r="N681" s="10">
        <v>7.17</v>
      </c>
      <c r="O681" s="10">
        <v>96.4</v>
      </c>
    </row>
    <row r="682" spans="2:15" x14ac:dyDescent="0.45">
      <c r="B682" s="9">
        <v>39659</v>
      </c>
      <c r="C682" s="10">
        <v>212.435</v>
      </c>
      <c r="D682" s="10"/>
      <c r="E682" s="10">
        <v>21.21</v>
      </c>
      <c r="F682" s="10">
        <v>24.21</v>
      </c>
      <c r="H682" s="15">
        <v>38929</v>
      </c>
      <c r="I682" s="18">
        <v>-0.14782370654256027</v>
      </c>
      <c r="J682" s="19">
        <v>0.61999999999999922</v>
      </c>
      <c r="K682" s="19"/>
      <c r="M682" s="9">
        <v>39295</v>
      </c>
      <c r="N682" s="10">
        <v>7.53</v>
      </c>
      <c r="O682" s="10">
        <v>94.3</v>
      </c>
    </row>
    <row r="683" spans="2:15" x14ac:dyDescent="0.45">
      <c r="B683" s="9">
        <v>39660</v>
      </c>
      <c r="C683" s="10">
        <v>212.517</v>
      </c>
      <c r="D683" s="10"/>
      <c r="E683" s="10">
        <v>22.94</v>
      </c>
      <c r="F683" s="10">
        <v>24.46</v>
      </c>
      <c r="H683" s="15">
        <v>38930</v>
      </c>
      <c r="I683" s="18">
        <v>-0.44961070292794947</v>
      </c>
      <c r="J683" s="19">
        <v>0.10000000000000142</v>
      </c>
      <c r="K683" s="19"/>
      <c r="M683" s="9">
        <v>39296</v>
      </c>
      <c r="N683" s="10">
        <v>7.4</v>
      </c>
      <c r="O683" s="10">
        <v>92</v>
      </c>
    </row>
    <row r="684" spans="2:15" x14ac:dyDescent="0.45">
      <c r="B684" s="9">
        <v>39661</v>
      </c>
      <c r="C684" s="10">
        <v>210.69900000000001</v>
      </c>
      <c r="D684" s="10"/>
      <c r="E684" s="10">
        <v>22.57</v>
      </c>
      <c r="F684" s="10">
        <v>26.01</v>
      </c>
      <c r="H684" s="15">
        <v>38931</v>
      </c>
      <c r="I684" s="18">
        <v>0.6003525005507715</v>
      </c>
      <c r="J684" s="19">
        <v>-0.71000000000000085</v>
      </c>
      <c r="K684" s="19"/>
      <c r="M684" s="9">
        <v>39297</v>
      </c>
      <c r="N684" s="10">
        <v>7.36</v>
      </c>
      <c r="O684" s="10">
        <v>95.4</v>
      </c>
    </row>
    <row r="685" spans="2:15" x14ac:dyDescent="0.45">
      <c r="B685" s="9">
        <v>39664</v>
      </c>
      <c r="C685" s="10">
        <v>211.68299999999999</v>
      </c>
      <c r="D685" s="10"/>
      <c r="E685" s="10">
        <v>23.49</v>
      </c>
      <c r="F685" s="10">
        <v>26.77</v>
      </c>
      <c r="H685" s="15">
        <v>38932</v>
      </c>
      <c r="I685" s="18">
        <v>0.13452739431387695</v>
      </c>
      <c r="J685" s="19">
        <v>0.12000000000000099</v>
      </c>
      <c r="K685" s="19"/>
      <c r="M685" s="9">
        <v>39300</v>
      </c>
      <c r="N685" s="10">
        <v>7.79</v>
      </c>
      <c r="O685" s="10">
        <v>97.5</v>
      </c>
    </row>
    <row r="686" spans="2:15" x14ac:dyDescent="0.45">
      <c r="B686" s="9">
        <v>39665</v>
      </c>
      <c r="C686" s="10">
        <v>209.52699999999999</v>
      </c>
      <c r="D686" s="10"/>
      <c r="E686" s="10">
        <v>21.14</v>
      </c>
      <c r="F686" s="10">
        <v>26.25</v>
      </c>
      <c r="H686" s="15">
        <v>38933</v>
      </c>
      <c r="I686" s="18">
        <v>-7.1078756824738409E-2</v>
      </c>
      <c r="J686" s="19">
        <v>-0.12000000000000099</v>
      </c>
      <c r="K686" s="19"/>
      <c r="M686" s="9">
        <v>39301</v>
      </c>
      <c r="N686" s="10">
        <v>7.64</v>
      </c>
      <c r="O686" s="10">
        <v>86.9</v>
      </c>
    </row>
    <row r="687" spans="2:15" x14ac:dyDescent="0.45">
      <c r="B687" s="9">
        <v>39666</v>
      </c>
      <c r="C687" s="10">
        <v>209.61</v>
      </c>
      <c r="D687" s="10"/>
      <c r="E687" s="10">
        <v>20.23</v>
      </c>
      <c r="F687" s="10">
        <v>24.54</v>
      </c>
      <c r="H687" s="15">
        <v>38936</v>
      </c>
      <c r="I687" s="18">
        <v>-0.28060905452725882</v>
      </c>
      <c r="J687" s="19">
        <v>0.89000000000000057</v>
      </c>
      <c r="K687" s="19"/>
      <c r="M687" s="9">
        <v>39302</v>
      </c>
      <c r="N687" s="10">
        <v>7.44</v>
      </c>
      <c r="O687" s="10">
        <v>92.9</v>
      </c>
    </row>
    <row r="688" spans="2:15" x14ac:dyDescent="0.45">
      <c r="B688" s="9">
        <v>39667</v>
      </c>
      <c r="C688" s="10">
        <v>209.172</v>
      </c>
      <c r="D688" s="10"/>
      <c r="E688" s="10">
        <v>21.15</v>
      </c>
      <c r="F688" s="10">
        <v>25.03</v>
      </c>
      <c r="H688" s="15">
        <v>38937</v>
      </c>
      <c r="I688" s="18">
        <v>-0.33626750903376079</v>
      </c>
      <c r="J688" s="19">
        <v>0</v>
      </c>
      <c r="K688" s="19"/>
      <c r="M688" s="9">
        <v>39303</v>
      </c>
      <c r="N688" s="10">
        <v>7.78</v>
      </c>
      <c r="O688" s="10">
        <v>118.5</v>
      </c>
    </row>
    <row r="689" spans="2:15" x14ac:dyDescent="0.45">
      <c r="B689" s="9">
        <v>39668</v>
      </c>
      <c r="C689" s="10">
        <v>206.74199999999999</v>
      </c>
      <c r="D689" s="10"/>
      <c r="E689" s="10">
        <v>20.66</v>
      </c>
      <c r="F689" s="10">
        <v>23.49</v>
      </c>
      <c r="H689" s="15">
        <v>38938</v>
      </c>
      <c r="I689" s="18">
        <v>-0.43492622770314737</v>
      </c>
      <c r="J689" s="19">
        <v>-3.0000000000001137E-2</v>
      </c>
      <c r="K689" s="19"/>
      <c r="M689" s="9">
        <v>39304</v>
      </c>
      <c r="N689" s="10">
        <v>8.15</v>
      </c>
      <c r="O689" s="10">
        <v>116.4</v>
      </c>
    </row>
    <row r="690" spans="2:15" x14ac:dyDescent="0.45">
      <c r="B690" s="9">
        <v>39671</v>
      </c>
      <c r="C690" s="10">
        <v>205.91800000000001</v>
      </c>
      <c r="D690" s="10"/>
      <c r="E690" s="10">
        <v>20.12</v>
      </c>
      <c r="F690" s="10">
        <v>24.5</v>
      </c>
      <c r="H690" s="15">
        <v>38939</v>
      </c>
      <c r="I690" s="18">
        <v>0.46289347920533963</v>
      </c>
      <c r="J690" s="19">
        <v>-0.73999999999999844</v>
      </c>
      <c r="K690" s="19"/>
      <c r="M690" s="9">
        <v>39307</v>
      </c>
      <c r="N690" s="10">
        <v>8.1</v>
      </c>
      <c r="O690" s="10">
        <v>111.7</v>
      </c>
    </row>
    <row r="691" spans="2:15" x14ac:dyDescent="0.45">
      <c r="B691" s="9">
        <v>39672</v>
      </c>
      <c r="C691" s="10">
        <v>204.89400000000001</v>
      </c>
      <c r="D691" s="10"/>
      <c r="E691" s="10">
        <v>21.17</v>
      </c>
      <c r="F691" s="10">
        <v>24.1</v>
      </c>
      <c r="H691" s="15">
        <v>38940</v>
      </c>
      <c r="I691" s="18">
        <v>-0.39864445160833206</v>
      </c>
      <c r="J691" s="19">
        <v>-0.16000000000000014</v>
      </c>
      <c r="K691" s="19"/>
      <c r="M691" s="9">
        <v>39308</v>
      </c>
      <c r="N691" s="10">
        <v>8.32</v>
      </c>
      <c r="O691" s="10">
        <v>106.8</v>
      </c>
    </row>
    <row r="692" spans="2:15" x14ac:dyDescent="0.45">
      <c r="B692" s="9">
        <v>39673</v>
      </c>
      <c r="C692" s="10">
        <v>203.88200000000001</v>
      </c>
      <c r="D692" s="10"/>
      <c r="E692" s="10">
        <v>21.55</v>
      </c>
      <c r="F692" s="10">
        <v>25.82</v>
      </c>
      <c r="H692" s="15">
        <v>38943</v>
      </c>
      <c r="I692" s="18">
        <v>0.11604591313134627</v>
      </c>
      <c r="J692" s="19">
        <v>-4.0000000000000924E-2</v>
      </c>
      <c r="K692" s="19"/>
      <c r="M692" s="9">
        <v>39309</v>
      </c>
      <c r="N692" s="10">
        <v>8.9700000000000006</v>
      </c>
      <c r="O692" s="10">
        <v>102.7</v>
      </c>
    </row>
    <row r="693" spans="2:15" x14ac:dyDescent="0.45">
      <c r="B693" s="9">
        <v>39674</v>
      </c>
      <c r="C693" s="10">
        <v>204.749</v>
      </c>
      <c r="D693" s="10"/>
      <c r="E693" s="10">
        <v>20.34</v>
      </c>
      <c r="F693" s="10">
        <v>25.35</v>
      </c>
      <c r="H693" s="15">
        <v>38944</v>
      </c>
      <c r="I693" s="18">
        <v>1.3696469827552127</v>
      </c>
      <c r="J693" s="19">
        <v>-0.83999999999999986</v>
      </c>
      <c r="K693" s="19"/>
      <c r="M693" s="9">
        <v>39310</v>
      </c>
      <c r="N693" s="10">
        <v>11.57</v>
      </c>
      <c r="O693" s="10">
        <v>109.8</v>
      </c>
    </row>
    <row r="694" spans="2:15" x14ac:dyDescent="0.45">
      <c r="B694" s="9">
        <v>39675</v>
      </c>
      <c r="C694" s="10">
        <v>205.48400000000001</v>
      </c>
      <c r="D694" s="10"/>
      <c r="E694" s="10">
        <v>19.579999999999998</v>
      </c>
      <c r="F694" s="10">
        <v>23.73</v>
      </c>
      <c r="H694" s="15">
        <v>38945</v>
      </c>
      <c r="I694" s="18">
        <v>0.7661911355186124</v>
      </c>
      <c r="J694" s="19">
        <v>-1.0099999999999998</v>
      </c>
      <c r="K694" s="19"/>
      <c r="M694" s="9">
        <v>39311</v>
      </c>
      <c r="N694" s="10">
        <v>10.14</v>
      </c>
      <c r="O694" s="10">
        <v>106.9</v>
      </c>
    </row>
    <row r="695" spans="2:15" x14ac:dyDescent="0.45">
      <c r="B695" s="9">
        <v>39678</v>
      </c>
      <c r="C695" s="10">
        <v>206.50200000000001</v>
      </c>
      <c r="D695" s="10"/>
      <c r="E695" s="10">
        <v>20.98</v>
      </c>
      <c r="F695" s="10">
        <v>23.84</v>
      </c>
      <c r="H695" s="15">
        <v>38946</v>
      </c>
      <c r="I695" s="18">
        <v>0.15824861242985655</v>
      </c>
      <c r="J695" s="19">
        <v>-0.16999999999999993</v>
      </c>
      <c r="K695" s="19"/>
      <c r="M695" s="9">
        <v>39314</v>
      </c>
      <c r="N695" s="10">
        <v>9.48</v>
      </c>
      <c r="O695" s="10">
        <v>109.5</v>
      </c>
    </row>
    <row r="696" spans="2:15" x14ac:dyDescent="0.45">
      <c r="B696" s="9">
        <v>39679</v>
      </c>
      <c r="C696" s="10">
        <v>206.666</v>
      </c>
      <c r="D696" s="10"/>
      <c r="E696" s="10">
        <v>21.28</v>
      </c>
      <c r="F696" s="10">
        <v>25.31</v>
      </c>
      <c r="H696" s="15">
        <v>38947</v>
      </c>
      <c r="I696" s="18">
        <v>0.3714893485833981</v>
      </c>
      <c r="J696" s="19">
        <v>-0.59999999999999964</v>
      </c>
      <c r="K696" s="19"/>
      <c r="M696" s="9">
        <v>39315</v>
      </c>
      <c r="N696" s="10">
        <v>9.73</v>
      </c>
      <c r="O696" s="10">
        <v>114.4</v>
      </c>
    </row>
    <row r="697" spans="2:15" x14ac:dyDescent="0.45">
      <c r="B697" s="9">
        <v>39680</v>
      </c>
      <c r="C697" s="10">
        <v>206.30199999999999</v>
      </c>
      <c r="D697" s="10"/>
      <c r="E697" s="10">
        <v>20.420000000000002</v>
      </c>
      <c r="F697" s="10">
        <v>25.5</v>
      </c>
      <c r="H697" s="15">
        <v>38950</v>
      </c>
      <c r="I697" s="18">
        <v>-0.36704292405743688</v>
      </c>
      <c r="J697" s="19">
        <v>0.58000000000000007</v>
      </c>
      <c r="K697" s="19"/>
      <c r="M697" s="9">
        <v>39316</v>
      </c>
      <c r="N697" s="10">
        <v>8.67</v>
      </c>
      <c r="O697" s="10">
        <v>112.6</v>
      </c>
    </row>
    <row r="698" spans="2:15" x14ac:dyDescent="0.45">
      <c r="B698" s="9">
        <v>39681</v>
      </c>
      <c r="C698" s="10">
        <v>207.04900000000001</v>
      </c>
      <c r="D698" s="10"/>
      <c r="E698" s="10">
        <v>19.82</v>
      </c>
      <c r="F698" s="10">
        <v>25.9</v>
      </c>
      <c r="H698" s="15">
        <v>38951</v>
      </c>
      <c r="I698" s="18">
        <v>0.10019113385535405</v>
      </c>
      <c r="J698" s="19">
        <v>-3.0000000000001137E-2</v>
      </c>
      <c r="K698" s="19"/>
      <c r="M698" s="9">
        <v>39317</v>
      </c>
      <c r="N698" s="10">
        <v>8.3800000000000008</v>
      </c>
      <c r="O698" s="10">
        <v>111.4</v>
      </c>
    </row>
    <row r="699" spans="2:15" x14ac:dyDescent="0.45">
      <c r="B699" s="9">
        <v>39682</v>
      </c>
      <c r="C699" s="10">
        <v>206.77</v>
      </c>
      <c r="D699" s="10"/>
      <c r="E699" s="10">
        <v>18.809999999999999</v>
      </c>
      <c r="F699" s="10">
        <v>25.66</v>
      </c>
      <c r="H699" s="15">
        <v>38952</v>
      </c>
      <c r="I699" s="18">
        <v>-0.44886897337582665</v>
      </c>
      <c r="J699" s="19">
        <v>0.21000000000000085</v>
      </c>
      <c r="K699" s="19"/>
      <c r="M699" s="9">
        <v>39318</v>
      </c>
      <c r="N699" s="10">
        <v>8.33</v>
      </c>
      <c r="O699" s="10">
        <v>104.4</v>
      </c>
    </row>
    <row r="700" spans="2:15" x14ac:dyDescent="0.45">
      <c r="B700" s="9">
        <v>39685</v>
      </c>
      <c r="C700" s="10">
        <v>205.45</v>
      </c>
      <c r="D700" s="10"/>
      <c r="E700" s="10">
        <v>20.97</v>
      </c>
      <c r="F700" s="10">
        <v>25.77</v>
      </c>
      <c r="H700" s="15">
        <v>38953</v>
      </c>
      <c r="I700" s="18">
        <v>0.23743416422399299</v>
      </c>
      <c r="J700" s="19">
        <v>0</v>
      </c>
      <c r="K700" s="19"/>
      <c r="M700" s="9">
        <v>39321</v>
      </c>
      <c r="N700" s="10">
        <v>8.23</v>
      </c>
      <c r="O700" s="10">
        <v>103.9</v>
      </c>
    </row>
    <row r="701" spans="2:15" x14ac:dyDescent="0.45">
      <c r="B701" s="9">
        <v>39686</v>
      </c>
      <c r="C701" s="10">
        <v>203.608</v>
      </c>
      <c r="D701" s="10"/>
      <c r="E701" s="10">
        <v>20.49</v>
      </c>
      <c r="F701" s="10">
        <v>25.89</v>
      </c>
      <c r="H701" s="15">
        <v>38954</v>
      </c>
      <c r="I701" s="18">
        <v>-7.4842214095027781E-2</v>
      </c>
      <c r="J701" s="19">
        <v>-8.9999999999999858E-2</v>
      </c>
      <c r="K701" s="19"/>
      <c r="M701" s="9">
        <v>39322</v>
      </c>
      <c r="N701" s="10">
        <v>8.6199999999999992</v>
      </c>
      <c r="O701" s="10">
        <v>106.6</v>
      </c>
    </row>
    <row r="702" spans="2:15" x14ac:dyDescent="0.45">
      <c r="B702" s="9">
        <v>39687</v>
      </c>
      <c r="C702" s="10">
        <v>204.55699999999999</v>
      </c>
      <c r="D702" s="10"/>
      <c r="E702" s="10">
        <v>19.760000000000002</v>
      </c>
      <c r="F702" s="10">
        <v>24.91</v>
      </c>
      <c r="H702" s="15">
        <v>38957</v>
      </c>
      <c r="I702" s="18">
        <v>0.51733856334308381</v>
      </c>
      <c r="J702" s="19">
        <v>-0.13000000000000078</v>
      </c>
      <c r="K702" s="19"/>
      <c r="M702" s="9">
        <v>39323</v>
      </c>
      <c r="N702" s="10">
        <v>8.9</v>
      </c>
      <c r="O702" s="10">
        <v>107.5</v>
      </c>
    </row>
    <row r="703" spans="2:15" x14ac:dyDescent="0.45">
      <c r="B703" s="9">
        <v>39688</v>
      </c>
      <c r="C703" s="10">
        <v>205.053</v>
      </c>
      <c r="D703" s="10"/>
      <c r="E703" s="10">
        <v>19.43</v>
      </c>
      <c r="F703" s="10">
        <v>25.1</v>
      </c>
      <c r="H703" s="15">
        <v>38958</v>
      </c>
      <c r="I703" s="18">
        <v>0.19127509045238078</v>
      </c>
      <c r="J703" s="19">
        <v>9.9999999999999645E-2</v>
      </c>
      <c r="K703" s="19"/>
      <c r="M703" s="9">
        <v>39324</v>
      </c>
      <c r="N703" s="10">
        <v>8.85</v>
      </c>
      <c r="O703" s="10">
        <v>110.3</v>
      </c>
    </row>
    <row r="704" spans="2:15" x14ac:dyDescent="0.45">
      <c r="B704" s="9">
        <v>39689</v>
      </c>
      <c r="C704" s="10">
        <v>203.613</v>
      </c>
      <c r="D704" s="10"/>
      <c r="E704" s="10">
        <v>20.65</v>
      </c>
      <c r="F704" s="10">
        <v>24.24</v>
      </c>
      <c r="H704" s="15">
        <v>38959</v>
      </c>
      <c r="I704" s="18">
        <v>-7.6670653540444889E-4</v>
      </c>
      <c r="J704" s="19">
        <v>-5.9999999999998721E-2</v>
      </c>
      <c r="K704" s="19"/>
      <c r="M704" s="9">
        <v>39325</v>
      </c>
      <c r="N704" s="10">
        <v>8.7799999999999994</v>
      </c>
      <c r="O704" s="10">
        <v>111</v>
      </c>
    </row>
    <row r="705" spans="2:15" x14ac:dyDescent="0.45">
      <c r="B705" s="9">
        <v>39692</v>
      </c>
      <c r="C705" s="10">
        <v>201.976</v>
      </c>
      <c r="D705" s="10"/>
      <c r="E705" s="10"/>
      <c r="F705" s="10">
        <v>24.08</v>
      </c>
      <c r="H705" s="15">
        <v>38960</v>
      </c>
      <c r="I705" s="18">
        <v>-3.4502058622831733E-2</v>
      </c>
      <c r="J705" s="19">
        <v>8.9999999999999858E-2</v>
      </c>
      <c r="K705" s="19"/>
      <c r="M705" s="9">
        <v>39328</v>
      </c>
      <c r="N705" s="10"/>
      <c r="O705" s="10">
        <v>111</v>
      </c>
    </row>
    <row r="706" spans="2:15" x14ac:dyDescent="0.45">
      <c r="B706" s="9">
        <v>39693</v>
      </c>
      <c r="C706" s="10">
        <v>200.542</v>
      </c>
      <c r="D706" s="10"/>
      <c r="E706" s="10">
        <v>21.99</v>
      </c>
      <c r="F706" s="10">
        <v>25.49</v>
      </c>
      <c r="H706" s="15">
        <v>38961</v>
      </c>
      <c r="I706" s="18">
        <v>0.55145648939272096</v>
      </c>
      <c r="J706" s="19">
        <v>-0.34999999999999964</v>
      </c>
      <c r="K706" s="19"/>
      <c r="M706" s="9">
        <v>39329</v>
      </c>
      <c r="N706" s="10">
        <v>8.8000000000000007</v>
      </c>
      <c r="O706" s="10">
        <v>110.24</v>
      </c>
    </row>
    <row r="707" spans="2:15" x14ac:dyDescent="0.45">
      <c r="B707" s="9">
        <v>39694</v>
      </c>
      <c r="C707" s="10">
        <v>199.26599999999999</v>
      </c>
      <c r="D707" s="10"/>
      <c r="E707" s="10">
        <v>21.43</v>
      </c>
      <c r="F707" s="10">
        <v>25.04</v>
      </c>
      <c r="H707" s="15">
        <v>38964</v>
      </c>
      <c r="I707" s="18">
        <v>0</v>
      </c>
      <c r="J707" s="19">
        <v>0</v>
      </c>
      <c r="K707" s="19"/>
      <c r="M707" s="9">
        <v>39330</v>
      </c>
      <c r="N707" s="10">
        <v>8.89</v>
      </c>
      <c r="O707" s="10">
        <v>113.5</v>
      </c>
    </row>
    <row r="708" spans="2:15" x14ac:dyDescent="0.45">
      <c r="B708" s="9">
        <v>39695</v>
      </c>
      <c r="C708" s="10">
        <v>197.55799999999999</v>
      </c>
      <c r="D708" s="10"/>
      <c r="E708" s="10">
        <v>24.03</v>
      </c>
      <c r="F708" s="10">
        <v>26.04</v>
      </c>
      <c r="H708" s="15">
        <v>38965</v>
      </c>
      <c r="I708" s="18">
        <v>0.17086063416755781</v>
      </c>
      <c r="J708" s="19">
        <v>0.66999999999999993</v>
      </c>
      <c r="K708" s="19"/>
      <c r="M708" s="9">
        <v>39331</v>
      </c>
      <c r="N708" s="10">
        <v>8.83</v>
      </c>
      <c r="O708" s="10">
        <v>110.5</v>
      </c>
    </row>
    <row r="709" spans="2:15" x14ac:dyDescent="0.45">
      <c r="B709" s="9">
        <v>39696</v>
      </c>
      <c r="C709" s="10">
        <v>194.48400000000001</v>
      </c>
      <c r="D709" s="10"/>
      <c r="E709" s="10">
        <v>23.06</v>
      </c>
      <c r="F709" s="10">
        <v>27.46</v>
      </c>
      <c r="H709" s="15">
        <v>38966</v>
      </c>
      <c r="I709" s="18">
        <v>-0.98914905768132666</v>
      </c>
      <c r="J709" s="19">
        <v>1.1099999999999994</v>
      </c>
      <c r="K709" s="19"/>
      <c r="M709" s="9">
        <v>39332</v>
      </c>
      <c r="N709" s="10">
        <v>9</v>
      </c>
      <c r="O709" s="10">
        <v>116.9</v>
      </c>
    </row>
    <row r="710" spans="2:15" x14ac:dyDescent="0.45">
      <c r="B710" s="9">
        <v>39699</v>
      </c>
      <c r="C710" s="10">
        <v>196.02699999999999</v>
      </c>
      <c r="D710" s="10"/>
      <c r="E710" s="10">
        <v>22.64</v>
      </c>
      <c r="F710" s="10">
        <v>26.99</v>
      </c>
      <c r="H710" s="15">
        <v>38967</v>
      </c>
      <c r="I710" s="18">
        <v>-0.47990401919616454</v>
      </c>
      <c r="J710" s="19">
        <v>0.14000000000000057</v>
      </c>
      <c r="K710" s="19"/>
      <c r="M710" s="9">
        <v>39335</v>
      </c>
      <c r="N710" s="10">
        <v>9.17</v>
      </c>
      <c r="O710" s="10">
        <v>120.4</v>
      </c>
    </row>
    <row r="711" spans="2:15" x14ac:dyDescent="0.45">
      <c r="B711" s="9">
        <v>39700</v>
      </c>
      <c r="C711" s="10">
        <v>195.69900000000001</v>
      </c>
      <c r="D711" s="10"/>
      <c r="E711" s="10">
        <v>25.47</v>
      </c>
      <c r="F711" s="10">
        <v>27.58</v>
      </c>
      <c r="H711" s="15">
        <v>38968</v>
      </c>
      <c r="I711" s="18">
        <v>0.37866493562697112</v>
      </c>
      <c r="J711" s="19">
        <v>-0.72000000000000064</v>
      </c>
      <c r="K711" s="19"/>
      <c r="M711" s="9">
        <v>39336</v>
      </c>
      <c r="N711" s="10">
        <v>8.74</v>
      </c>
      <c r="O711" s="10">
        <v>123.5</v>
      </c>
    </row>
    <row r="712" spans="2:15" x14ac:dyDescent="0.45">
      <c r="B712" s="9">
        <v>39701</v>
      </c>
      <c r="C712" s="10">
        <v>194.61099999999999</v>
      </c>
      <c r="D712" s="10"/>
      <c r="E712" s="10">
        <v>24.52</v>
      </c>
      <c r="F712" s="10">
        <v>28.35</v>
      </c>
      <c r="H712" s="15">
        <v>38971</v>
      </c>
      <c r="I712" s="18">
        <v>4.7731961937591549E-2</v>
      </c>
      <c r="J712" s="19">
        <v>-0.16999999999999993</v>
      </c>
      <c r="K712" s="19"/>
      <c r="M712" s="9">
        <v>39337</v>
      </c>
      <c r="N712" s="10">
        <v>8.73</v>
      </c>
      <c r="O712" s="10">
        <v>124.5</v>
      </c>
    </row>
    <row r="713" spans="2:15" x14ac:dyDescent="0.45">
      <c r="B713" s="9">
        <v>39702</v>
      </c>
      <c r="C713" s="10">
        <v>190.67</v>
      </c>
      <c r="D713" s="10"/>
      <c r="E713" s="10">
        <v>24.39</v>
      </c>
      <c r="F713" s="10">
        <v>28.85</v>
      </c>
      <c r="H713" s="15">
        <v>38972</v>
      </c>
      <c r="I713" s="18">
        <v>1.0442156455361173</v>
      </c>
      <c r="J713" s="19">
        <v>-1.0700000000000003</v>
      </c>
      <c r="K713" s="19"/>
      <c r="M713" s="9">
        <v>39338</v>
      </c>
      <c r="N713" s="10">
        <v>8.49</v>
      </c>
      <c r="O713" s="10">
        <v>122.1</v>
      </c>
    </row>
    <row r="714" spans="2:15" x14ac:dyDescent="0.45">
      <c r="B714" s="9">
        <v>39703</v>
      </c>
      <c r="C714" s="10">
        <v>194.84399999999999</v>
      </c>
      <c r="D714" s="10"/>
      <c r="E714" s="10">
        <v>25.66</v>
      </c>
      <c r="F714" s="10">
        <v>28.42</v>
      </c>
      <c r="H714" s="15">
        <v>38973</v>
      </c>
      <c r="I714" s="18">
        <v>0.37772920775869245</v>
      </c>
      <c r="J714" s="19">
        <v>-0.74000000000000021</v>
      </c>
      <c r="K714" s="19"/>
      <c r="M714" s="9">
        <v>39339</v>
      </c>
      <c r="N714" s="10">
        <v>8.41</v>
      </c>
      <c r="O714" s="10">
        <v>123.4</v>
      </c>
    </row>
    <row r="715" spans="2:15" x14ac:dyDescent="0.45">
      <c r="B715" s="9">
        <v>39706</v>
      </c>
      <c r="C715" s="10">
        <v>191.17699999999999</v>
      </c>
      <c r="D715" s="10"/>
      <c r="E715" s="10">
        <v>31.7</v>
      </c>
      <c r="F715" s="10"/>
      <c r="H715" s="15">
        <v>38974</v>
      </c>
      <c r="I715" s="18">
        <v>-0.13580462342667188</v>
      </c>
      <c r="J715" s="19">
        <v>0.37000000000000099</v>
      </c>
      <c r="K715" s="19"/>
      <c r="M715" s="9">
        <v>39342</v>
      </c>
      <c r="N715" s="10">
        <v>8.4600000000000009</v>
      </c>
      <c r="O715" s="10">
        <v>121.6</v>
      </c>
    </row>
    <row r="716" spans="2:15" x14ac:dyDescent="0.45">
      <c r="B716" s="9">
        <v>39707</v>
      </c>
      <c r="C716" s="10">
        <v>188.94900000000001</v>
      </c>
      <c r="D716" s="10"/>
      <c r="E716" s="10">
        <v>30.3</v>
      </c>
      <c r="F716" s="10">
        <v>40.130000000000003</v>
      </c>
      <c r="H716" s="15">
        <v>38975</v>
      </c>
      <c r="I716" s="18">
        <v>0.27273832315313218</v>
      </c>
      <c r="J716" s="19">
        <v>0.20999999999999908</v>
      </c>
      <c r="K716" s="19"/>
      <c r="M716" s="9">
        <v>39343</v>
      </c>
      <c r="N716" s="10">
        <v>8.41</v>
      </c>
      <c r="O716" s="10">
        <v>114.4</v>
      </c>
    </row>
    <row r="717" spans="2:15" x14ac:dyDescent="0.45">
      <c r="B717" s="9">
        <v>39708</v>
      </c>
      <c r="C717" s="10">
        <v>186.87799999999999</v>
      </c>
      <c r="D717" s="10"/>
      <c r="E717" s="10">
        <v>36.22</v>
      </c>
      <c r="F717" s="10">
        <v>34.21</v>
      </c>
      <c r="H717" s="15">
        <v>38978</v>
      </c>
      <c r="I717" s="18">
        <v>9.9252199080224202E-2</v>
      </c>
      <c r="J717" s="19">
        <v>1.9999999999999574E-2</v>
      </c>
      <c r="K717" s="19"/>
      <c r="M717" s="9">
        <v>39344</v>
      </c>
      <c r="N717" s="10">
        <v>8.0399999999999991</v>
      </c>
      <c r="O717" s="10">
        <v>106.25</v>
      </c>
    </row>
    <row r="718" spans="2:15" x14ac:dyDescent="0.45">
      <c r="B718" s="9">
        <v>39709</v>
      </c>
      <c r="C718" s="10">
        <v>188.542</v>
      </c>
      <c r="D718" s="10"/>
      <c r="E718" s="10">
        <v>33.1</v>
      </c>
      <c r="F718" s="10">
        <v>37.92</v>
      </c>
      <c r="H718" s="15">
        <v>38979</v>
      </c>
      <c r="I718" s="18">
        <v>-0.21723005192328948</v>
      </c>
      <c r="J718" s="19">
        <v>0.20000000000000107</v>
      </c>
      <c r="K718" s="19"/>
      <c r="M718" s="9">
        <v>39345</v>
      </c>
      <c r="N718" s="10">
        <v>8.43</v>
      </c>
      <c r="O718" s="10">
        <v>118.8</v>
      </c>
    </row>
    <row r="719" spans="2:15" x14ac:dyDescent="0.45">
      <c r="B719" s="9">
        <v>39710</v>
      </c>
      <c r="C719" s="10">
        <v>193.79400000000001</v>
      </c>
      <c r="D719" s="10"/>
      <c r="E719" s="10">
        <v>32.07</v>
      </c>
      <c r="F719" s="10">
        <v>36.58</v>
      </c>
      <c r="H719" s="15">
        <v>38980</v>
      </c>
      <c r="I719" s="18">
        <v>0.52112173919640625</v>
      </c>
      <c r="J719" s="19">
        <v>-0.58999999999999986</v>
      </c>
      <c r="K719" s="19"/>
      <c r="M719" s="9">
        <v>39346</v>
      </c>
      <c r="N719" s="10">
        <v>8.1</v>
      </c>
      <c r="O719" s="10">
        <v>103.2</v>
      </c>
    </row>
    <row r="720" spans="2:15" x14ac:dyDescent="0.45">
      <c r="B720" s="9">
        <v>39713</v>
      </c>
      <c r="C720" s="10">
        <v>193.095</v>
      </c>
      <c r="D720" s="10"/>
      <c r="E720" s="10">
        <v>33.85</v>
      </c>
      <c r="F720" s="10">
        <v>37.130000000000003</v>
      </c>
      <c r="H720" s="15">
        <v>38981</v>
      </c>
      <c r="I720" s="18">
        <v>-0.5395493442400312</v>
      </c>
      <c r="J720" s="19">
        <v>0.85999999999999943</v>
      </c>
      <c r="K720" s="19"/>
      <c r="M720" s="9">
        <v>39349</v>
      </c>
      <c r="N720" s="10">
        <v>8.02</v>
      </c>
      <c r="O720" s="10">
        <v>102.8</v>
      </c>
    </row>
    <row r="721" spans="2:15" x14ac:dyDescent="0.45">
      <c r="B721" s="9">
        <v>39714</v>
      </c>
      <c r="C721" s="10">
        <v>190.70599999999999</v>
      </c>
      <c r="D721" s="10"/>
      <c r="E721" s="10">
        <v>35.72</v>
      </c>
      <c r="F721" s="10"/>
      <c r="H721" s="15">
        <v>38982</v>
      </c>
      <c r="I721" s="18">
        <v>-0.24658012336593593</v>
      </c>
      <c r="J721" s="19">
        <v>0.33999999999999986</v>
      </c>
      <c r="K721" s="19"/>
      <c r="M721" s="9">
        <v>39350</v>
      </c>
      <c r="N721" s="10">
        <v>8.1199999999999992</v>
      </c>
      <c r="O721" s="10">
        <v>106.5</v>
      </c>
    </row>
    <row r="722" spans="2:15" x14ac:dyDescent="0.45">
      <c r="B722" s="9">
        <v>39715</v>
      </c>
      <c r="C722" s="10">
        <v>191.05600000000001</v>
      </c>
      <c r="D722" s="10"/>
      <c r="E722" s="10">
        <v>35.19</v>
      </c>
      <c r="F722" s="10">
        <v>34.07</v>
      </c>
      <c r="H722" s="15">
        <v>38985</v>
      </c>
      <c r="I722" s="18">
        <v>0.88151629930481867</v>
      </c>
      <c r="J722" s="19">
        <v>-0.47000000000000064</v>
      </c>
      <c r="K722" s="19"/>
      <c r="M722" s="9">
        <v>39351</v>
      </c>
      <c r="N722" s="10">
        <v>7.89</v>
      </c>
      <c r="O722" s="10">
        <v>104.9</v>
      </c>
    </row>
    <row r="723" spans="2:15" x14ac:dyDescent="0.45">
      <c r="B723" s="9">
        <v>39716</v>
      </c>
      <c r="C723" s="10">
        <v>191.02</v>
      </c>
      <c r="D723" s="10"/>
      <c r="E723" s="10">
        <v>32.82</v>
      </c>
      <c r="F723" s="10">
        <v>33.81</v>
      </c>
      <c r="H723" s="15">
        <v>38986</v>
      </c>
      <c r="I723" s="18">
        <v>0.75167562595654935</v>
      </c>
      <c r="J723" s="19">
        <v>-0.58999999999999986</v>
      </c>
      <c r="K723" s="19"/>
      <c r="M723" s="9">
        <v>39352</v>
      </c>
      <c r="N723" s="10">
        <v>7.88</v>
      </c>
      <c r="O723" s="10">
        <v>103.3</v>
      </c>
    </row>
    <row r="724" spans="2:15" x14ac:dyDescent="0.45">
      <c r="B724" s="9">
        <v>39717</v>
      </c>
      <c r="C724" s="10">
        <v>190.703</v>
      </c>
      <c r="D724" s="10"/>
      <c r="E724" s="10">
        <v>34.74</v>
      </c>
      <c r="F724" s="10">
        <v>34.869999999999997</v>
      </c>
      <c r="H724" s="15">
        <v>38987</v>
      </c>
      <c r="I724" s="18">
        <v>1.8707813879692559E-2</v>
      </c>
      <c r="J724" s="19">
        <v>5.0000000000000711E-2</v>
      </c>
      <c r="K724" s="19"/>
      <c r="M724" s="9">
        <v>39353</v>
      </c>
      <c r="N724" s="10">
        <v>7.84</v>
      </c>
      <c r="O724" s="10">
        <v>103.7</v>
      </c>
    </row>
    <row r="725" spans="2:15" x14ac:dyDescent="0.45">
      <c r="B725" s="9">
        <v>39720</v>
      </c>
      <c r="C725" s="10">
        <v>187.25899999999999</v>
      </c>
      <c r="D725" s="10"/>
      <c r="E725" s="10">
        <v>46.72</v>
      </c>
      <c r="F725" s="10">
        <v>38.450000000000003</v>
      </c>
      <c r="H725" s="15">
        <v>38988</v>
      </c>
      <c r="I725" s="18">
        <v>0.19153218264389427</v>
      </c>
      <c r="J725" s="19">
        <v>0.14000000000000057</v>
      </c>
      <c r="K725" s="19"/>
      <c r="M725" s="9">
        <v>39356</v>
      </c>
      <c r="N725" s="10">
        <v>8.02</v>
      </c>
      <c r="O725" s="10">
        <v>104.9</v>
      </c>
    </row>
    <row r="726" spans="2:15" x14ac:dyDescent="0.45">
      <c r="B726" s="9">
        <v>39721</v>
      </c>
      <c r="C726" s="10">
        <v>187.233</v>
      </c>
      <c r="D726" s="10"/>
      <c r="E726" s="10">
        <v>39.39</v>
      </c>
      <c r="F726" s="10">
        <v>42.11</v>
      </c>
      <c r="H726" s="15">
        <v>38989</v>
      </c>
      <c r="I726" s="18">
        <v>-0.24642497106375227</v>
      </c>
      <c r="J726" s="19">
        <v>0.25999999999999979</v>
      </c>
      <c r="K726" s="19"/>
      <c r="M726" s="9">
        <v>39357</v>
      </c>
      <c r="N726" s="10">
        <v>8.0399999999999991</v>
      </c>
      <c r="O726" s="10">
        <v>103.6</v>
      </c>
    </row>
    <row r="727" spans="2:15" x14ac:dyDescent="0.45">
      <c r="B727" s="9">
        <v>39722</v>
      </c>
      <c r="C727" s="10">
        <v>188.25200000000001</v>
      </c>
      <c r="D727" s="10"/>
      <c r="E727" s="10">
        <v>39.81</v>
      </c>
      <c r="F727" s="10">
        <v>39.630000000000003</v>
      </c>
      <c r="H727" s="15">
        <v>38992</v>
      </c>
      <c r="I727" s="18">
        <v>-0.33910993000710876</v>
      </c>
      <c r="J727" s="19">
        <v>0.58999999999999986</v>
      </c>
      <c r="K727" s="19"/>
      <c r="M727" s="9">
        <v>39358</v>
      </c>
      <c r="N727" s="10">
        <v>8</v>
      </c>
      <c r="O727" s="10">
        <v>101.8</v>
      </c>
    </row>
    <row r="728" spans="2:15" x14ac:dyDescent="0.45">
      <c r="B728" s="9">
        <v>39723</v>
      </c>
      <c r="C728" s="10">
        <v>186.22399999999999</v>
      </c>
      <c r="D728" s="10"/>
      <c r="E728" s="10">
        <v>45.26</v>
      </c>
      <c r="F728" s="10">
        <v>41.47</v>
      </c>
      <c r="H728" s="15">
        <v>38993</v>
      </c>
      <c r="I728" s="18">
        <v>0.20956644533245417</v>
      </c>
      <c r="J728" s="19">
        <v>-0.33000000000000007</v>
      </c>
      <c r="K728" s="19"/>
      <c r="M728" s="9">
        <v>39359</v>
      </c>
      <c r="N728" s="10">
        <v>7.99</v>
      </c>
      <c r="O728" s="10">
        <v>102</v>
      </c>
    </row>
    <row r="729" spans="2:15" x14ac:dyDescent="0.45">
      <c r="B729" s="9">
        <v>39724</v>
      </c>
      <c r="C729" s="10">
        <v>186.178</v>
      </c>
      <c r="D729" s="10"/>
      <c r="E729" s="10">
        <v>45.14</v>
      </c>
      <c r="F729" s="10">
        <v>41.5</v>
      </c>
      <c r="H729" s="15">
        <v>38994</v>
      </c>
      <c r="I729" s="18">
        <v>1.2075466041031158</v>
      </c>
      <c r="J729" s="19">
        <v>-0.38000000000000078</v>
      </c>
      <c r="K729" s="19"/>
      <c r="M729" s="9">
        <v>39360</v>
      </c>
      <c r="N729" s="10">
        <v>7.78</v>
      </c>
      <c r="O729" s="10">
        <v>98.1</v>
      </c>
    </row>
    <row r="730" spans="2:15" x14ac:dyDescent="0.45">
      <c r="B730" s="9">
        <v>39727</v>
      </c>
      <c r="C730" s="10">
        <v>173.64599999999999</v>
      </c>
      <c r="D730" s="10"/>
      <c r="E730" s="10">
        <v>52.05</v>
      </c>
      <c r="F730" s="10">
        <v>45.32</v>
      </c>
      <c r="H730" s="15">
        <v>38995</v>
      </c>
      <c r="I730" s="18">
        <v>0.22218601413102057</v>
      </c>
      <c r="J730" s="19">
        <v>0.12000000000000099</v>
      </c>
      <c r="K730" s="19"/>
      <c r="M730" s="9">
        <v>39363</v>
      </c>
      <c r="N730" s="10"/>
      <c r="O730" s="10">
        <v>98.1</v>
      </c>
    </row>
    <row r="731" spans="2:15" x14ac:dyDescent="0.45">
      <c r="B731" s="9">
        <v>39728</v>
      </c>
      <c r="C731" s="10">
        <v>176.25</v>
      </c>
      <c r="D731" s="10"/>
      <c r="E731" s="10">
        <v>53.68</v>
      </c>
      <c r="F731" s="10">
        <v>49</v>
      </c>
      <c r="H731" s="15">
        <v>38996</v>
      </c>
      <c r="I731" s="18">
        <v>-0.26898804333368442</v>
      </c>
      <c r="J731" s="19">
        <v>-0.41999999999999993</v>
      </c>
      <c r="K731" s="19"/>
      <c r="M731" s="9">
        <v>39364</v>
      </c>
      <c r="N731" s="10">
        <v>7.59</v>
      </c>
      <c r="O731" s="10">
        <v>91.4</v>
      </c>
    </row>
    <row r="732" spans="2:15" x14ac:dyDescent="0.45">
      <c r="B732" s="9">
        <v>39729</v>
      </c>
      <c r="C732" s="10">
        <v>168.482</v>
      </c>
      <c r="D732" s="10"/>
      <c r="E732" s="10">
        <v>57.53</v>
      </c>
      <c r="F732" s="10">
        <v>64.180000000000007</v>
      </c>
      <c r="H732" s="15">
        <v>38999</v>
      </c>
      <c r="I732" s="18">
        <v>8.0024896634522946E-2</v>
      </c>
      <c r="J732" s="19">
        <v>0.11999999999999922</v>
      </c>
      <c r="K732" s="19"/>
      <c r="M732" s="9">
        <v>39365</v>
      </c>
      <c r="N732" s="10">
        <v>7.49</v>
      </c>
      <c r="O732" s="10">
        <v>86.6</v>
      </c>
    </row>
    <row r="733" spans="2:15" x14ac:dyDescent="0.45">
      <c r="B733" s="9">
        <v>39730</v>
      </c>
      <c r="C733" s="10">
        <v>174.30600000000001</v>
      </c>
      <c r="D733" s="10"/>
      <c r="E733" s="10">
        <v>63.92</v>
      </c>
      <c r="F733" s="10">
        <v>62.77</v>
      </c>
      <c r="H733" s="15">
        <v>39000</v>
      </c>
      <c r="I733" s="18">
        <v>0.20434454266802238</v>
      </c>
      <c r="J733" s="19">
        <v>-0.16000000000000014</v>
      </c>
      <c r="K733" s="19"/>
      <c r="M733" s="9">
        <v>39366</v>
      </c>
      <c r="N733" s="10">
        <v>7.46</v>
      </c>
      <c r="O733" s="10">
        <v>82.4</v>
      </c>
    </row>
    <row r="734" spans="2:15" x14ac:dyDescent="0.45">
      <c r="B734" s="9">
        <v>39731</v>
      </c>
      <c r="C734" s="10">
        <v>168.64599999999999</v>
      </c>
      <c r="D734" s="10"/>
      <c r="E734" s="10">
        <v>69.95</v>
      </c>
      <c r="F734" s="10">
        <v>68.98</v>
      </c>
      <c r="H734" s="15">
        <v>39001</v>
      </c>
      <c r="I734" s="18">
        <v>-0.2563875219813494</v>
      </c>
      <c r="J734" s="19">
        <v>9.9999999999999645E-2</v>
      </c>
      <c r="K734" s="19"/>
      <c r="M734" s="9">
        <v>39367</v>
      </c>
      <c r="N734" s="10">
        <v>7.34</v>
      </c>
      <c r="O734" s="10">
        <v>79.599999999999994</v>
      </c>
    </row>
    <row r="735" spans="2:15" x14ac:dyDescent="0.45">
      <c r="B735" s="9">
        <v>39734</v>
      </c>
      <c r="C735" s="10">
        <v>172.43299999999999</v>
      </c>
      <c r="D735" s="10"/>
      <c r="E735" s="10">
        <v>54.99</v>
      </c>
      <c r="F735" s="10"/>
      <c r="H735" s="15">
        <v>39002</v>
      </c>
      <c r="I735" s="18">
        <v>0.95410941145968042</v>
      </c>
      <c r="J735" s="19">
        <v>-0.52999999999999936</v>
      </c>
      <c r="K735" s="19"/>
      <c r="M735" s="9">
        <v>39370</v>
      </c>
      <c r="N735" s="10">
        <v>7.37</v>
      </c>
      <c r="O735" s="10">
        <v>79.3</v>
      </c>
    </row>
    <row r="736" spans="2:15" x14ac:dyDescent="0.45">
      <c r="B736" s="9">
        <v>39735</v>
      </c>
      <c r="C736" s="10">
        <v>175.97800000000001</v>
      </c>
      <c r="D736" s="10"/>
      <c r="E736" s="10">
        <v>55.13</v>
      </c>
      <c r="F736" s="10">
        <v>64.97</v>
      </c>
      <c r="H736" s="15">
        <v>39003</v>
      </c>
      <c r="I736" s="18">
        <v>0.20472105838584831</v>
      </c>
      <c r="J736" s="19">
        <v>-0.33999999999999986</v>
      </c>
      <c r="K736" s="19"/>
      <c r="M736" s="9">
        <v>39371</v>
      </c>
      <c r="N736" s="10">
        <v>7.78</v>
      </c>
      <c r="O736" s="10">
        <v>82.8</v>
      </c>
    </row>
    <row r="737" spans="2:15" x14ac:dyDescent="0.45">
      <c r="B737" s="9">
        <v>39736</v>
      </c>
      <c r="C737" s="10">
        <v>174.197</v>
      </c>
      <c r="D737" s="10"/>
      <c r="E737" s="10">
        <v>69.25</v>
      </c>
      <c r="F737" s="10">
        <v>65.48</v>
      </c>
      <c r="H737" s="15">
        <v>39006</v>
      </c>
      <c r="I737" s="18">
        <v>0.2519002357903366</v>
      </c>
      <c r="J737" s="19">
        <v>0.33999999999999986</v>
      </c>
      <c r="K737" s="19"/>
      <c r="M737" s="9">
        <v>39372</v>
      </c>
      <c r="N737" s="10">
        <v>7.77</v>
      </c>
      <c r="O737" s="10">
        <v>93.5</v>
      </c>
    </row>
    <row r="738" spans="2:15" x14ac:dyDescent="0.45">
      <c r="B738" s="9">
        <v>39737</v>
      </c>
      <c r="C738" s="10">
        <v>171.65600000000001</v>
      </c>
      <c r="D738" s="10"/>
      <c r="E738" s="10">
        <v>67.61</v>
      </c>
      <c r="F738" s="10">
        <v>83.37</v>
      </c>
      <c r="H738" s="15">
        <v>39007</v>
      </c>
      <c r="I738" s="18">
        <v>-0.36594451667567585</v>
      </c>
      <c r="J738" s="19">
        <v>0.64000000000000057</v>
      </c>
      <c r="K738" s="19"/>
      <c r="M738" s="9">
        <v>39373</v>
      </c>
      <c r="N738" s="10">
        <v>8.1300000000000008</v>
      </c>
      <c r="O738" s="10">
        <v>92.3</v>
      </c>
    </row>
    <row r="739" spans="2:15" x14ac:dyDescent="0.45">
      <c r="B739" s="9">
        <v>39738</v>
      </c>
      <c r="C739" s="10">
        <v>175.114</v>
      </c>
      <c r="D739" s="10"/>
      <c r="E739" s="10">
        <v>70.33</v>
      </c>
      <c r="F739" s="10">
        <v>72.290000000000006</v>
      </c>
      <c r="H739" s="15">
        <v>39008</v>
      </c>
      <c r="I739" s="18">
        <v>0.14002419266156974</v>
      </c>
      <c r="J739" s="19">
        <v>-0.39000000000000057</v>
      </c>
      <c r="K739" s="19"/>
      <c r="M739" s="9">
        <v>39374</v>
      </c>
      <c r="N739" s="10">
        <v>8.09</v>
      </c>
      <c r="O739" s="10">
        <v>95.8</v>
      </c>
    </row>
    <row r="740" spans="2:15" x14ac:dyDescent="0.45">
      <c r="B740" s="9">
        <v>39741</v>
      </c>
      <c r="C740" s="10">
        <v>176.36099999999999</v>
      </c>
      <c r="D740" s="10"/>
      <c r="E740" s="10">
        <v>52.97</v>
      </c>
      <c r="F740" s="10">
        <v>65.709999999999994</v>
      </c>
      <c r="H740" s="15">
        <v>39009</v>
      </c>
      <c r="I740" s="18">
        <v>7.3208585902961865E-2</v>
      </c>
      <c r="J740" s="19">
        <v>-0.4399999999999995</v>
      </c>
      <c r="K740" s="19"/>
      <c r="M740" s="9">
        <v>39377</v>
      </c>
      <c r="N740" s="10">
        <v>8.48</v>
      </c>
      <c r="O740" s="10">
        <v>97.4</v>
      </c>
    </row>
    <row r="741" spans="2:15" x14ac:dyDescent="0.45">
      <c r="B741" s="9">
        <v>39742</v>
      </c>
      <c r="C741" s="10">
        <v>173.13399999999999</v>
      </c>
      <c r="D741" s="10"/>
      <c r="E741" s="10">
        <v>53.11</v>
      </c>
      <c r="F741" s="10">
        <v>62.67</v>
      </c>
      <c r="H741" s="15">
        <v>39010</v>
      </c>
      <c r="I741" s="18">
        <v>0.11997424942937762</v>
      </c>
      <c r="J741" s="19">
        <v>-0.26999999999999957</v>
      </c>
      <c r="K741" s="19"/>
      <c r="M741" s="9">
        <v>39378</v>
      </c>
      <c r="N741" s="10">
        <v>8.23</v>
      </c>
      <c r="O741" s="10">
        <v>96.3</v>
      </c>
    </row>
    <row r="742" spans="2:15" x14ac:dyDescent="0.45">
      <c r="B742" s="9">
        <v>39743</v>
      </c>
      <c r="C742" s="10">
        <v>169.715</v>
      </c>
      <c r="D742" s="10"/>
      <c r="E742" s="10">
        <v>69.650000000000006</v>
      </c>
      <c r="F742" s="10">
        <v>67.47</v>
      </c>
      <c r="H742" s="15">
        <v>39013</v>
      </c>
      <c r="I742" s="18">
        <v>0.61522723951483727</v>
      </c>
      <c r="J742" s="19">
        <v>0.44999999999999929</v>
      </c>
      <c r="K742" s="19"/>
      <c r="M742" s="9">
        <v>39379</v>
      </c>
      <c r="N742" s="10">
        <v>8.42</v>
      </c>
      <c r="O742" s="10">
        <v>104.9</v>
      </c>
    </row>
    <row r="743" spans="2:15" x14ac:dyDescent="0.45">
      <c r="B743" s="9">
        <v>39744</v>
      </c>
      <c r="C743" s="10">
        <v>167.81899999999999</v>
      </c>
      <c r="D743" s="10"/>
      <c r="E743" s="10">
        <v>67.8</v>
      </c>
      <c r="F743" s="10">
        <v>72.37</v>
      </c>
      <c r="H743" s="15">
        <v>39014</v>
      </c>
      <c r="I743" s="18">
        <v>2.6143411134205152E-2</v>
      </c>
      <c r="J743" s="19">
        <v>-0.30000000000000071</v>
      </c>
      <c r="K743" s="19"/>
      <c r="M743" s="9">
        <v>39380</v>
      </c>
      <c r="N743" s="10">
        <v>8.42</v>
      </c>
      <c r="O743" s="10">
        <v>103.8</v>
      </c>
    </row>
    <row r="744" spans="2:15" x14ac:dyDescent="0.45">
      <c r="B744" s="9">
        <v>39745</v>
      </c>
      <c r="C744" s="10">
        <v>162.078</v>
      </c>
      <c r="D744" s="10"/>
      <c r="E744" s="10">
        <v>79.13</v>
      </c>
      <c r="F744" s="10">
        <v>76.150000000000006</v>
      </c>
      <c r="H744" s="15">
        <v>39015</v>
      </c>
      <c r="I744" s="18">
        <v>0.35211778884547407</v>
      </c>
      <c r="J744" s="19">
        <v>-0.11999999999999922</v>
      </c>
      <c r="K744" s="19"/>
      <c r="M744" s="9">
        <v>39381</v>
      </c>
      <c r="N744" s="10">
        <v>8.33</v>
      </c>
      <c r="O744" s="10">
        <v>102.04</v>
      </c>
    </row>
    <row r="745" spans="2:15" x14ac:dyDescent="0.45">
      <c r="B745" s="9">
        <v>39748</v>
      </c>
      <c r="C745" s="10">
        <v>159.65700000000001</v>
      </c>
      <c r="D745" s="10"/>
      <c r="E745" s="10">
        <v>80.06</v>
      </c>
      <c r="F745" s="10">
        <v>85.87</v>
      </c>
      <c r="H745" s="15">
        <v>39016</v>
      </c>
      <c r="I745" s="18">
        <v>0.49629945812201814</v>
      </c>
      <c r="J745" s="19">
        <v>-9.9999999999999645E-2</v>
      </c>
      <c r="K745" s="19"/>
      <c r="M745" s="9">
        <v>39384</v>
      </c>
      <c r="N745" s="10">
        <v>8.4</v>
      </c>
      <c r="O745" s="10">
        <v>99.1</v>
      </c>
    </row>
    <row r="746" spans="2:15" x14ac:dyDescent="0.45">
      <c r="B746" s="9">
        <v>39749</v>
      </c>
      <c r="C746" s="10">
        <v>161.69900000000001</v>
      </c>
      <c r="D746" s="10"/>
      <c r="E746" s="10">
        <v>66.959999999999994</v>
      </c>
      <c r="F746" s="10">
        <v>82.02</v>
      </c>
      <c r="H746" s="15">
        <v>39017</v>
      </c>
      <c r="I746" s="18">
        <v>-0.8458775169355448</v>
      </c>
      <c r="J746" s="19">
        <v>0.24000000000000021</v>
      </c>
      <c r="K746" s="19"/>
      <c r="M746" s="9">
        <v>39385</v>
      </c>
      <c r="N746" s="10">
        <v>8.32</v>
      </c>
      <c r="O746" s="10">
        <v>96.34</v>
      </c>
    </row>
    <row r="747" spans="2:15" x14ac:dyDescent="0.45">
      <c r="B747" s="9">
        <v>39750</v>
      </c>
      <c r="C747" s="10">
        <v>167.39500000000001</v>
      </c>
      <c r="D747" s="10"/>
      <c r="E747" s="10">
        <v>69.959999999999994</v>
      </c>
      <c r="F747" s="10">
        <v>82.4</v>
      </c>
      <c r="H747" s="15">
        <v>39020</v>
      </c>
      <c r="I747" s="18">
        <v>4.2836191499562304E-2</v>
      </c>
      <c r="J747" s="19">
        <v>0.39999999999999858</v>
      </c>
      <c r="K747" s="19"/>
      <c r="M747" s="9">
        <v>39386</v>
      </c>
      <c r="N747" s="10">
        <v>8.3800000000000008</v>
      </c>
      <c r="O747" s="10">
        <v>90.18</v>
      </c>
    </row>
    <row r="748" spans="2:15" x14ac:dyDescent="0.45">
      <c r="B748" s="9">
        <v>39751</v>
      </c>
      <c r="C748" s="10">
        <v>168.364</v>
      </c>
      <c r="D748" s="10"/>
      <c r="E748" s="10">
        <v>62.9</v>
      </c>
      <c r="F748" s="10">
        <v>85.89</v>
      </c>
      <c r="H748" s="15">
        <v>39021</v>
      </c>
      <c r="I748" s="18">
        <v>7.2572627056732841E-4</v>
      </c>
      <c r="J748" s="19">
        <v>-9.9999999999999645E-2</v>
      </c>
      <c r="K748" s="19"/>
      <c r="M748" s="9">
        <v>39387</v>
      </c>
      <c r="N748" s="10">
        <v>8.39</v>
      </c>
      <c r="O748" s="10">
        <v>100.25</v>
      </c>
    </row>
    <row r="749" spans="2:15" x14ac:dyDescent="0.45">
      <c r="B749" s="9">
        <v>39752</v>
      </c>
      <c r="C749" s="10">
        <v>166.78100000000001</v>
      </c>
      <c r="D749" s="10"/>
      <c r="E749" s="10">
        <v>59.89</v>
      </c>
      <c r="F749" s="10">
        <v>92.03</v>
      </c>
      <c r="H749" s="15">
        <v>39022</v>
      </c>
      <c r="I749" s="18">
        <v>-0.735155376866925</v>
      </c>
      <c r="J749" s="19">
        <v>0.41000000000000014</v>
      </c>
      <c r="K749" s="19"/>
      <c r="M749" s="9">
        <v>39388</v>
      </c>
      <c r="N749" s="10">
        <v>8.35</v>
      </c>
      <c r="O749" s="10">
        <v>103.64</v>
      </c>
    </row>
    <row r="750" spans="2:15" x14ac:dyDescent="0.45">
      <c r="B750" s="9">
        <v>39755</v>
      </c>
      <c r="C750" s="10">
        <v>169.25299999999999</v>
      </c>
      <c r="D750" s="10"/>
      <c r="E750" s="10">
        <v>53.68</v>
      </c>
      <c r="F750" s="10"/>
      <c r="H750" s="15">
        <v>39023</v>
      </c>
      <c r="I750" s="18">
        <v>-3.4361497576418376E-2</v>
      </c>
      <c r="J750" s="19">
        <v>-8.9999999999999858E-2</v>
      </c>
      <c r="K750" s="19"/>
      <c r="M750" s="9">
        <v>39391</v>
      </c>
      <c r="N750" s="10">
        <v>8.52</v>
      </c>
      <c r="O750" s="10">
        <v>102.56</v>
      </c>
    </row>
    <row r="751" spans="2:15" x14ac:dyDescent="0.45">
      <c r="B751" s="9">
        <v>39756</v>
      </c>
      <c r="C751" s="10">
        <v>171.452</v>
      </c>
      <c r="D751" s="10"/>
      <c r="E751" s="10">
        <v>47.73</v>
      </c>
      <c r="F751" s="10">
        <v>80.8</v>
      </c>
      <c r="H751" s="15">
        <v>39024</v>
      </c>
      <c r="I751" s="18">
        <v>-0.22232948644813622</v>
      </c>
      <c r="J751" s="19">
        <v>-0.25999999999999979</v>
      </c>
      <c r="K751" s="19"/>
      <c r="M751" s="9">
        <v>39392</v>
      </c>
      <c r="N751" s="10">
        <v>8.5500000000000007</v>
      </c>
      <c r="O751" s="10">
        <v>98.4</v>
      </c>
    </row>
    <row r="752" spans="2:15" x14ac:dyDescent="0.45">
      <c r="B752" s="9">
        <v>39757</v>
      </c>
      <c r="C752" s="10">
        <v>170.21799999999999</v>
      </c>
      <c r="D752" s="10"/>
      <c r="E752" s="10">
        <v>54.56</v>
      </c>
      <c r="F752" s="10">
        <v>71.31</v>
      </c>
      <c r="H752" s="15">
        <v>39027</v>
      </c>
      <c r="I752" s="18">
        <v>1.1346478047350228</v>
      </c>
      <c r="J752" s="19">
        <v>0</v>
      </c>
      <c r="K752" s="19"/>
      <c r="M752" s="9">
        <v>39393</v>
      </c>
      <c r="N752" s="10">
        <v>9.39</v>
      </c>
      <c r="O752" s="10">
        <v>107.98</v>
      </c>
    </row>
    <row r="753" spans="2:15" x14ac:dyDescent="0.45">
      <c r="B753" s="9">
        <v>39758</v>
      </c>
      <c r="C753" s="10">
        <v>167.62100000000001</v>
      </c>
      <c r="D753" s="10"/>
      <c r="E753" s="10">
        <v>63.68</v>
      </c>
      <c r="F753" s="10">
        <v>78.77</v>
      </c>
      <c r="H753" s="15">
        <v>39028</v>
      </c>
      <c r="I753" s="18">
        <v>0.22177448578759584</v>
      </c>
      <c r="J753" s="19">
        <v>-7.0000000000000284E-2</v>
      </c>
      <c r="K753" s="19"/>
      <c r="M753" s="9">
        <v>39394</v>
      </c>
      <c r="N753" s="10">
        <v>9.6999999999999993</v>
      </c>
      <c r="O753" s="10">
        <v>112.08</v>
      </c>
    </row>
    <row r="754" spans="2:15" x14ac:dyDescent="0.45">
      <c r="B754" s="9">
        <v>39759</v>
      </c>
      <c r="C754" s="10">
        <v>167.864</v>
      </c>
      <c r="D754" s="10"/>
      <c r="E754" s="10">
        <v>56.1</v>
      </c>
      <c r="F754" s="10">
        <v>81.37</v>
      </c>
      <c r="H754" s="15">
        <v>39029</v>
      </c>
      <c r="I754" s="18">
        <v>0.20826704463279277</v>
      </c>
      <c r="J754" s="19">
        <v>-0.33999999999999986</v>
      </c>
      <c r="K754" s="19"/>
      <c r="M754" s="9">
        <v>39395</v>
      </c>
      <c r="N754" s="10">
        <v>10.51</v>
      </c>
      <c r="O754" s="10">
        <v>112.08</v>
      </c>
    </row>
    <row r="755" spans="2:15" x14ac:dyDescent="0.45">
      <c r="B755" s="9">
        <v>39762</v>
      </c>
      <c r="C755" s="10">
        <v>168.26499999999999</v>
      </c>
      <c r="D755" s="10"/>
      <c r="E755" s="10">
        <v>59.98</v>
      </c>
      <c r="F755" s="10">
        <v>75.3</v>
      </c>
      <c r="H755" s="15">
        <v>39030</v>
      </c>
      <c r="I755" s="18">
        <v>-0.53329676991022978</v>
      </c>
      <c r="J755" s="19">
        <v>0.25999999999999979</v>
      </c>
      <c r="K755" s="19"/>
      <c r="M755" s="9">
        <v>39398</v>
      </c>
      <c r="N755" s="10"/>
      <c r="O755" s="10">
        <v>112.08</v>
      </c>
    </row>
    <row r="756" spans="2:15" x14ac:dyDescent="0.45">
      <c r="B756" s="9">
        <v>39763</v>
      </c>
      <c r="C756" s="10">
        <v>165.30600000000001</v>
      </c>
      <c r="D756" s="10"/>
      <c r="E756" s="10">
        <v>61.44</v>
      </c>
      <c r="F756" s="10">
        <v>75.56</v>
      </c>
      <c r="H756" s="15">
        <v>39031</v>
      </c>
      <c r="I756" s="18">
        <v>0.18645752468569032</v>
      </c>
      <c r="J756" s="19">
        <v>-0.22000000000000064</v>
      </c>
      <c r="K756" s="19"/>
      <c r="M756" s="9">
        <v>39399</v>
      </c>
      <c r="N756" s="10">
        <v>9.94</v>
      </c>
      <c r="O756" s="10">
        <v>102.5</v>
      </c>
    </row>
    <row r="757" spans="2:15" x14ac:dyDescent="0.45">
      <c r="B757" s="9">
        <v>39764</v>
      </c>
      <c r="C757" s="10">
        <v>162.786</v>
      </c>
      <c r="D757" s="10"/>
      <c r="E757" s="10">
        <v>66.459999999999994</v>
      </c>
      <c r="F757" s="10">
        <v>73.540000000000006</v>
      </c>
      <c r="H757" s="15">
        <v>39034</v>
      </c>
      <c r="I757" s="18">
        <v>0.25490622058077506</v>
      </c>
      <c r="J757" s="19">
        <v>7.0000000000000284E-2</v>
      </c>
      <c r="K757" s="19"/>
      <c r="M757" s="9">
        <v>39400</v>
      </c>
      <c r="N757" s="10">
        <v>9.52</v>
      </c>
      <c r="O757" s="10">
        <v>95.36</v>
      </c>
    </row>
    <row r="758" spans="2:15" x14ac:dyDescent="0.45">
      <c r="B758" s="9">
        <v>39765</v>
      </c>
      <c r="C758" s="10">
        <v>160.99700000000001</v>
      </c>
      <c r="D758" s="10"/>
      <c r="E758" s="10">
        <v>59.83</v>
      </c>
      <c r="F758" s="10">
        <v>80.83</v>
      </c>
      <c r="H758" s="15">
        <v>39035</v>
      </c>
      <c r="I758" s="18">
        <v>0.63564525216335266</v>
      </c>
      <c r="J758" s="19">
        <v>-0.35999999999999943</v>
      </c>
      <c r="K758" s="19"/>
      <c r="M758" s="9">
        <v>39401</v>
      </c>
      <c r="N758" s="10">
        <v>10.07</v>
      </c>
      <c r="O758" s="10">
        <v>102.22</v>
      </c>
    </row>
    <row r="759" spans="2:15" x14ac:dyDescent="0.45">
      <c r="B759" s="9">
        <v>39766</v>
      </c>
      <c r="C759" s="10">
        <v>165.172</v>
      </c>
      <c r="D759" s="10"/>
      <c r="E759" s="10">
        <v>66.31</v>
      </c>
      <c r="F759" s="10">
        <v>76.61</v>
      </c>
      <c r="H759" s="15">
        <v>39036</v>
      </c>
      <c r="I759" s="18">
        <v>0.24045018015819153</v>
      </c>
      <c r="J759" s="19">
        <v>-0.1899999999999995</v>
      </c>
      <c r="K759" s="19"/>
      <c r="M759" s="9">
        <v>39402</v>
      </c>
      <c r="N759" s="10">
        <v>10.16</v>
      </c>
      <c r="O759" s="10">
        <v>99.14</v>
      </c>
    </row>
    <row r="760" spans="2:15" x14ac:dyDescent="0.45">
      <c r="B760" s="9">
        <v>39769</v>
      </c>
      <c r="C760" s="10">
        <v>164.148</v>
      </c>
      <c r="D760" s="10"/>
      <c r="E760" s="10">
        <v>69.150000000000006</v>
      </c>
      <c r="F760" s="10">
        <v>76</v>
      </c>
      <c r="H760" s="15">
        <v>39037</v>
      </c>
      <c r="I760" s="18">
        <v>0.22841676392877375</v>
      </c>
      <c r="J760" s="19">
        <v>-0.15000000000000036</v>
      </c>
      <c r="K760" s="19"/>
      <c r="M760" s="9">
        <v>39405</v>
      </c>
      <c r="N760" s="10">
        <v>9.93</v>
      </c>
      <c r="O760" s="10">
        <v>101.04</v>
      </c>
    </row>
    <row r="761" spans="2:15" x14ac:dyDescent="0.45">
      <c r="B761" s="9">
        <v>39770</v>
      </c>
      <c r="C761" s="10">
        <v>163.12100000000001</v>
      </c>
      <c r="D761" s="10"/>
      <c r="E761" s="10">
        <v>67.64</v>
      </c>
      <c r="F761" s="10">
        <v>76.23</v>
      </c>
      <c r="H761" s="15">
        <v>39038</v>
      </c>
      <c r="I761" s="18">
        <v>0.10287477853345717</v>
      </c>
      <c r="J761" s="19">
        <v>-0.10999999999999943</v>
      </c>
      <c r="K761" s="19"/>
      <c r="M761" s="9">
        <v>39406</v>
      </c>
      <c r="N761" s="10">
        <v>10.11</v>
      </c>
      <c r="O761" s="10">
        <v>109.2</v>
      </c>
    </row>
    <row r="762" spans="2:15" x14ac:dyDescent="0.45">
      <c r="B762" s="9">
        <v>39771</v>
      </c>
      <c r="C762" s="10">
        <v>162.96700000000001</v>
      </c>
      <c r="D762" s="10"/>
      <c r="E762" s="10">
        <v>74.260000000000005</v>
      </c>
      <c r="F762" s="10">
        <v>76.98</v>
      </c>
      <c r="H762" s="15">
        <v>39041</v>
      </c>
      <c r="I762" s="18">
        <v>-4.9957179560378151E-2</v>
      </c>
      <c r="J762" s="19">
        <v>-8.0000000000000071E-2</v>
      </c>
      <c r="K762" s="19"/>
      <c r="M762" s="9">
        <v>39407</v>
      </c>
      <c r="N762" s="10">
        <v>10.75</v>
      </c>
      <c r="O762" s="10">
        <v>112.2</v>
      </c>
    </row>
    <row r="763" spans="2:15" x14ac:dyDescent="0.45">
      <c r="B763" s="9">
        <v>39772</v>
      </c>
      <c r="C763" s="10">
        <v>160.59</v>
      </c>
      <c r="D763" s="10"/>
      <c r="E763" s="10">
        <v>80.86</v>
      </c>
      <c r="F763" s="10">
        <v>84.29</v>
      </c>
      <c r="H763" s="15">
        <v>39042</v>
      </c>
      <c r="I763" s="18">
        <v>0.16494109246696365</v>
      </c>
      <c r="J763" s="19">
        <v>-7.0000000000000284E-2</v>
      </c>
      <c r="K763" s="19"/>
      <c r="M763" s="9">
        <v>39408</v>
      </c>
      <c r="N763" s="10"/>
      <c r="O763" s="10">
        <v>112.2</v>
      </c>
    </row>
    <row r="764" spans="2:15" x14ac:dyDescent="0.45">
      <c r="B764" s="9">
        <v>39773</v>
      </c>
      <c r="C764" s="10">
        <v>159.59100000000001</v>
      </c>
      <c r="D764" s="10"/>
      <c r="E764" s="10">
        <v>72.67</v>
      </c>
      <c r="F764" s="10">
        <v>83.42</v>
      </c>
      <c r="H764" s="15">
        <v>39043</v>
      </c>
      <c r="I764" s="18">
        <v>0.23381641134578857</v>
      </c>
      <c r="J764" s="19">
        <v>0.24000000000000021</v>
      </c>
      <c r="K764" s="19"/>
      <c r="M764" s="9">
        <v>39409</v>
      </c>
      <c r="N764" s="10">
        <v>10.59</v>
      </c>
      <c r="O764" s="10">
        <v>112.1</v>
      </c>
    </row>
    <row r="765" spans="2:15" x14ac:dyDescent="0.45">
      <c r="B765" s="9">
        <v>39776</v>
      </c>
      <c r="C765" s="10">
        <v>163.59899999999999</v>
      </c>
      <c r="D765" s="10"/>
      <c r="E765" s="10">
        <v>64.7</v>
      </c>
      <c r="F765" s="10"/>
      <c r="H765" s="15">
        <v>39044</v>
      </c>
      <c r="I765" s="18">
        <v>0</v>
      </c>
      <c r="J765" s="19">
        <v>0</v>
      </c>
      <c r="K765" s="19"/>
      <c r="M765" s="9">
        <v>39412</v>
      </c>
      <c r="N765" s="10">
        <v>10.33</v>
      </c>
      <c r="O765" s="10">
        <v>126.90179999999999</v>
      </c>
    </row>
    <row r="766" spans="2:15" x14ac:dyDescent="0.45">
      <c r="B766" s="9">
        <v>39777</v>
      </c>
      <c r="C766" s="10">
        <v>162.536</v>
      </c>
      <c r="D766" s="10"/>
      <c r="E766" s="10">
        <v>60.9</v>
      </c>
      <c r="F766" s="10">
        <v>79.5</v>
      </c>
      <c r="H766" s="15">
        <v>39045</v>
      </c>
      <c r="I766" s="18">
        <v>-0.36555270288529673</v>
      </c>
      <c r="J766" s="19">
        <v>0.58999999999999986</v>
      </c>
      <c r="K766" s="19"/>
      <c r="M766" s="9">
        <v>39413</v>
      </c>
      <c r="N766" s="10">
        <v>10.45</v>
      </c>
      <c r="O766" s="10">
        <v>133.4</v>
      </c>
    </row>
    <row r="767" spans="2:15" x14ac:dyDescent="0.45">
      <c r="B767" s="9">
        <v>39778</v>
      </c>
      <c r="C767" s="10">
        <v>163.601</v>
      </c>
      <c r="D767" s="10"/>
      <c r="E767" s="10">
        <v>54.92</v>
      </c>
      <c r="F767" s="10">
        <v>77.56</v>
      </c>
      <c r="H767" s="15">
        <v>39048</v>
      </c>
      <c r="I767" s="18">
        <v>-1.3597915700060637</v>
      </c>
      <c r="J767" s="19">
        <v>1.5700000000000003</v>
      </c>
      <c r="K767" s="19"/>
      <c r="M767" s="9">
        <v>39414</v>
      </c>
      <c r="N767" s="10">
        <v>10.220000000000001</v>
      </c>
      <c r="O767" s="10">
        <v>127.4</v>
      </c>
    </row>
    <row r="768" spans="2:15" x14ac:dyDescent="0.45">
      <c r="B768" s="9">
        <v>39779</v>
      </c>
      <c r="C768" s="10">
        <v>164.22800000000001</v>
      </c>
      <c r="D768" s="10"/>
      <c r="E768" s="10"/>
      <c r="F768" s="10">
        <v>71.150000000000006</v>
      </c>
      <c r="H768" s="15">
        <v>39049</v>
      </c>
      <c r="I768" s="18">
        <v>0.3487951371300424</v>
      </c>
      <c r="J768" s="19">
        <v>-0.68000000000000149</v>
      </c>
      <c r="K768" s="19"/>
      <c r="M768" s="9">
        <v>39415</v>
      </c>
      <c r="N768" s="10">
        <v>10.19</v>
      </c>
      <c r="O768" s="10">
        <v>133.6</v>
      </c>
    </row>
    <row r="769" spans="2:15" x14ac:dyDescent="0.45">
      <c r="B769" s="9">
        <v>39780</v>
      </c>
      <c r="C769" s="10">
        <v>163.56299999999999</v>
      </c>
      <c r="D769" s="10"/>
      <c r="E769" s="10">
        <v>55.28</v>
      </c>
      <c r="F769" s="10">
        <v>66.41</v>
      </c>
      <c r="H769" s="15">
        <v>39050</v>
      </c>
      <c r="I769" s="18">
        <v>0.92015691704165903</v>
      </c>
      <c r="J769" s="19">
        <v>-0.78999999999999915</v>
      </c>
      <c r="K769" s="19"/>
      <c r="M769" s="9">
        <v>39416</v>
      </c>
      <c r="N769" s="10">
        <v>9.73</v>
      </c>
      <c r="O769" s="10">
        <v>131.5</v>
      </c>
    </row>
    <row r="770" spans="2:15" x14ac:dyDescent="0.45">
      <c r="B770" s="9">
        <v>39783</v>
      </c>
      <c r="C770" s="10">
        <v>158.744</v>
      </c>
      <c r="D770" s="10"/>
      <c r="E770" s="10">
        <v>68.510000000000005</v>
      </c>
      <c r="F770" s="10">
        <v>65.03</v>
      </c>
      <c r="H770" s="15">
        <v>39051</v>
      </c>
      <c r="I770" s="18">
        <v>8.2173378683525478E-2</v>
      </c>
      <c r="J770" s="19">
        <v>8.0000000000000071E-2</v>
      </c>
      <c r="K770" s="19"/>
      <c r="M770" s="9">
        <v>39419</v>
      </c>
      <c r="N770" s="10">
        <v>9.68</v>
      </c>
      <c r="O770" s="10">
        <v>136.11240000000001</v>
      </c>
    </row>
    <row r="771" spans="2:15" x14ac:dyDescent="0.45">
      <c r="B771" s="9">
        <v>39784</v>
      </c>
      <c r="C771" s="10">
        <v>159.816</v>
      </c>
      <c r="D771" s="10"/>
      <c r="E771" s="10">
        <v>62.98</v>
      </c>
      <c r="F771" s="10">
        <v>70.31</v>
      </c>
      <c r="H771" s="15">
        <v>39052</v>
      </c>
      <c r="I771" s="18">
        <v>-0.2798740566745006</v>
      </c>
      <c r="J771" s="19">
        <v>0.75</v>
      </c>
      <c r="K771" s="19"/>
      <c r="M771" s="9">
        <v>39420</v>
      </c>
      <c r="N771" s="10">
        <v>9.76</v>
      </c>
      <c r="O771" s="10">
        <v>141.69999999999999</v>
      </c>
    </row>
    <row r="772" spans="2:15" x14ac:dyDescent="0.45">
      <c r="B772" s="9">
        <v>39785</v>
      </c>
      <c r="C772" s="10">
        <v>158.959</v>
      </c>
      <c r="D772" s="10"/>
      <c r="E772" s="10">
        <v>60.72</v>
      </c>
      <c r="F772" s="10">
        <v>67.55</v>
      </c>
      <c r="H772" s="15">
        <v>39055</v>
      </c>
      <c r="I772" s="18">
        <v>0.88851658540425316</v>
      </c>
      <c r="J772" s="19">
        <v>-0.42999999999999972</v>
      </c>
      <c r="K772" s="19"/>
      <c r="M772" s="9">
        <v>39421</v>
      </c>
      <c r="N772" s="10">
        <v>9.7899999999999991</v>
      </c>
      <c r="O772" s="10">
        <v>140.4</v>
      </c>
    </row>
    <row r="773" spans="2:15" x14ac:dyDescent="0.45">
      <c r="B773" s="9">
        <v>39786</v>
      </c>
      <c r="C773" s="10">
        <v>159.18600000000001</v>
      </c>
      <c r="D773" s="10"/>
      <c r="E773" s="10">
        <v>63.64</v>
      </c>
      <c r="F773" s="10">
        <v>68.16</v>
      </c>
      <c r="H773" s="15">
        <v>39056</v>
      </c>
      <c r="I773" s="18">
        <v>0.40024980129442778</v>
      </c>
      <c r="J773" s="19">
        <v>3.9999999999999147E-2</v>
      </c>
      <c r="K773" s="19"/>
      <c r="M773" s="9">
        <v>39422</v>
      </c>
      <c r="N773" s="10">
        <v>9.74</v>
      </c>
      <c r="O773" s="10">
        <v>138.5</v>
      </c>
    </row>
    <row r="774" spans="2:15" x14ac:dyDescent="0.45">
      <c r="B774" s="9">
        <v>39787</v>
      </c>
      <c r="C774" s="10">
        <v>158.49600000000001</v>
      </c>
      <c r="D774" s="10"/>
      <c r="E774" s="10">
        <v>59.93</v>
      </c>
      <c r="F774" s="10">
        <v>67.95</v>
      </c>
      <c r="H774" s="15">
        <v>39057</v>
      </c>
      <c r="I774" s="18">
        <v>-0.13147106222962668</v>
      </c>
      <c r="J774" s="19">
        <v>6.0000000000000497E-2</v>
      </c>
      <c r="K774" s="19"/>
      <c r="M774" s="9">
        <v>39423</v>
      </c>
      <c r="N774" s="10">
        <v>9.3800000000000008</v>
      </c>
      <c r="O774" s="10">
        <v>139.9648</v>
      </c>
    </row>
    <row r="775" spans="2:15" x14ac:dyDescent="0.45">
      <c r="B775" s="9">
        <v>39790</v>
      </c>
      <c r="C775" s="10">
        <v>163.351</v>
      </c>
      <c r="D775" s="10"/>
      <c r="E775" s="10">
        <v>58.49</v>
      </c>
      <c r="F775" s="10">
        <v>63.32</v>
      </c>
      <c r="H775" s="15">
        <v>39058</v>
      </c>
      <c r="I775" s="18">
        <v>-0.39705570104042742</v>
      </c>
      <c r="J775" s="19">
        <v>1.3399999999999999</v>
      </c>
      <c r="K775" s="19"/>
      <c r="M775" s="9">
        <v>39426</v>
      </c>
      <c r="N775" s="10">
        <v>9.1999999999999993</v>
      </c>
      <c r="O775" s="10">
        <v>126.8903</v>
      </c>
    </row>
    <row r="776" spans="2:15" x14ac:dyDescent="0.45">
      <c r="B776" s="9">
        <v>39791</v>
      </c>
      <c r="C776" s="10">
        <v>163.43700000000001</v>
      </c>
      <c r="D776" s="10"/>
      <c r="E776" s="10">
        <v>58.91</v>
      </c>
      <c r="F776" s="10">
        <v>62.73</v>
      </c>
      <c r="H776" s="15">
        <v>39059</v>
      </c>
      <c r="I776" s="18">
        <v>0.18119932636484481</v>
      </c>
      <c r="J776" s="19">
        <v>-0.59999999999999964</v>
      </c>
      <c r="K776" s="19"/>
      <c r="M776" s="9">
        <v>39427</v>
      </c>
      <c r="N776" s="10">
        <v>9.27</v>
      </c>
      <c r="O776" s="10">
        <v>140.6</v>
      </c>
    </row>
    <row r="777" spans="2:15" x14ac:dyDescent="0.45">
      <c r="B777" s="9">
        <v>39792</v>
      </c>
      <c r="C777" s="10">
        <v>163.64500000000001</v>
      </c>
      <c r="D777" s="10"/>
      <c r="E777" s="10">
        <v>55.73</v>
      </c>
      <c r="F777" s="10">
        <v>60.26</v>
      </c>
      <c r="H777" s="15">
        <v>39062</v>
      </c>
      <c r="I777" s="18">
        <v>0.2269761107643431</v>
      </c>
      <c r="J777" s="19">
        <v>-1.3599999999999994</v>
      </c>
      <c r="K777" s="19"/>
      <c r="M777" s="9">
        <v>39428</v>
      </c>
      <c r="N777" s="10">
        <v>9.18</v>
      </c>
      <c r="O777" s="10">
        <v>142.80000000000001</v>
      </c>
    </row>
    <row r="778" spans="2:15" x14ac:dyDescent="0.45">
      <c r="B778" s="9">
        <v>39793</v>
      </c>
      <c r="C778" s="10">
        <v>166.113</v>
      </c>
      <c r="D778" s="10"/>
      <c r="E778" s="10">
        <v>55.78</v>
      </c>
      <c r="F778" s="10">
        <v>60</v>
      </c>
      <c r="H778" s="15">
        <v>39063</v>
      </c>
      <c r="I778" s="18">
        <v>-0.10473871935684498</v>
      </c>
      <c r="J778" s="19">
        <v>-6.0000000000000497E-2</v>
      </c>
      <c r="K778" s="19"/>
      <c r="M778" s="9">
        <v>39429</v>
      </c>
      <c r="N778" s="10">
        <v>9.31</v>
      </c>
      <c r="O778" s="10">
        <v>139.19999999999999</v>
      </c>
    </row>
    <row r="779" spans="2:15" x14ac:dyDescent="0.45">
      <c r="B779" s="9">
        <v>39794</v>
      </c>
      <c r="C779" s="10">
        <v>163.233</v>
      </c>
      <c r="D779" s="10"/>
      <c r="E779" s="10">
        <v>54.28</v>
      </c>
      <c r="F779" s="10">
        <v>69.86</v>
      </c>
      <c r="H779" s="15">
        <v>39064</v>
      </c>
      <c r="I779" s="18">
        <v>0.11689194933266478</v>
      </c>
      <c r="J779" s="19">
        <v>-0.47000000000000064</v>
      </c>
      <c r="K779" s="19"/>
      <c r="M779" s="9">
        <v>39430</v>
      </c>
      <c r="N779" s="10">
        <v>9.4700000000000006</v>
      </c>
      <c r="O779" s="10">
        <v>139.37540000000001</v>
      </c>
    </row>
    <row r="780" spans="2:15" x14ac:dyDescent="0.45">
      <c r="B780" s="9">
        <v>39797</v>
      </c>
      <c r="C780" s="10">
        <v>164.82499999999999</v>
      </c>
      <c r="D780" s="10"/>
      <c r="E780" s="10">
        <v>56.76</v>
      </c>
      <c r="F780" s="10">
        <v>63.54</v>
      </c>
      <c r="H780" s="15">
        <v>39065</v>
      </c>
      <c r="I780" s="18">
        <v>0.86894375216703956</v>
      </c>
      <c r="J780" s="19">
        <v>-0.20999999999999908</v>
      </c>
      <c r="K780" s="19"/>
      <c r="M780" s="9">
        <v>39433</v>
      </c>
      <c r="N780" s="10">
        <v>9.6999999999999993</v>
      </c>
      <c r="O780" s="10">
        <v>138.73339999999999</v>
      </c>
    </row>
    <row r="781" spans="2:15" x14ac:dyDescent="0.45">
      <c r="B781" s="9">
        <v>39798</v>
      </c>
      <c r="C781" s="10">
        <v>165.893</v>
      </c>
      <c r="D781" s="10"/>
      <c r="E781" s="10">
        <v>52.37</v>
      </c>
      <c r="F781" s="10">
        <v>61.14</v>
      </c>
      <c r="H781" s="15">
        <v>39066</v>
      </c>
      <c r="I781" s="18">
        <v>0.11224210622311492</v>
      </c>
      <c r="J781" s="19">
        <v>8.0000000000000071E-2</v>
      </c>
      <c r="K781" s="19"/>
      <c r="M781" s="9">
        <v>39434</v>
      </c>
      <c r="N781" s="10">
        <v>9.6</v>
      </c>
      <c r="O781" s="10">
        <v>141.5</v>
      </c>
    </row>
    <row r="782" spans="2:15" x14ac:dyDescent="0.45">
      <c r="B782" s="9">
        <v>39799</v>
      </c>
      <c r="C782" s="10">
        <v>167.71199999999999</v>
      </c>
      <c r="D782" s="10"/>
      <c r="E782" s="10">
        <v>49.84</v>
      </c>
      <c r="F782" s="10">
        <v>59.82</v>
      </c>
      <c r="H782" s="15">
        <v>39069</v>
      </c>
      <c r="I782" s="18">
        <v>-0.32303498728180058</v>
      </c>
      <c r="J782" s="19">
        <v>0.54999999999999893</v>
      </c>
      <c r="K782" s="19"/>
      <c r="M782" s="9">
        <v>39435</v>
      </c>
      <c r="N782" s="10">
        <v>9.58</v>
      </c>
      <c r="O782" s="10">
        <v>147.82769999999999</v>
      </c>
    </row>
    <row r="783" spans="2:15" x14ac:dyDescent="0.45">
      <c r="B783" s="9">
        <v>39800</v>
      </c>
      <c r="C783" s="10">
        <v>168.66300000000001</v>
      </c>
      <c r="D783" s="10"/>
      <c r="E783" s="10">
        <v>47.34</v>
      </c>
      <c r="F783" s="10">
        <v>55.92</v>
      </c>
      <c r="H783" s="15">
        <v>39070</v>
      </c>
      <c r="I783" s="18">
        <v>0.21582025757831413</v>
      </c>
      <c r="J783" s="19">
        <v>-0.29999999999999893</v>
      </c>
      <c r="K783" s="19"/>
      <c r="M783" s="9">
        <v>39436</v>
      </c>
      <c r="N783" s="10">
        <v>9.67</v>
      </c>
      <c r="O783" s="10">
        <v>154.69999999999999</v>
      </c>
    </row>
    <row r="784" spans="2:15" x14ac:dyDescent="0.45">
      <c r="B784" s="9">
        <v>39801</v>
      </c>
      <c r="C784" s="10">
        <v>165.178</v>
      </c>
      <c r="D784" s="10"/>
      <c r="E784" s="10">
        <v>44.93</v>
      </c>
      <c r="F784" s="10">
        <v>51.5</v>
      </c>
      <c r="H784" s="15">
        <v>39071</v>
      </c>
      <c r="I784" s="18">
        <v>-0.14169969485461342</v>
      </c>
      <c r="J784" s="19">
        <v>-4.0000000000000924E-2</v>
      </c>
      <c r="K784" s="19"/>
      <c r="M784" s="9">
        <v>39437</v>
      </c>
      <c r="N784" s="10">
        <v>9.42</v>
      </c>
      <c r="O784" s="10">
        <v>145.5</v>
      </c>
    </row>
    <row r="785" spans="2:15" x14ac:dyDescent="0.45">
      <c r="B785" s="9">
        <v>39804</v>
      </c>
      <c r="C785" s="10">
        <v>165.37799999999999</v>
      </c>
      <c r="D785" s="10"/>
      <c r="E785" s="10">
        <v>44.56</v>
      </c>
      <c r="F785" s="10">
        <v>48.87</v>
      </c>
      <c r="H785" s="15">
        <v>39072</v>
      </c>
      <c r="I785" s="18">
        <v>-0.36739654239812403</v>
      </c>
      <c r="J785" s="19">
        <v>0.26999999999999957</v>
      </c>
      <c r="K785" s="19"/>
      <c r="M785" s="9">
        <v>39440</v>
      </c>
      <c r="N785" s="10">
        <v>9.36</v>
      </c>
      <c r="O785" s="10">
        <v>144</v>
      </c>
    </row>
    <row r="786" spans="2:15" x14ac:dyDescent="0.45">
      <c r="B786" s="9">
        <v>39805</v>
      </c>
      <c r="C786" s="10">
        <v>164.74700000000001</v>
      </c>
      <c r="D786" s="10"/>
      <c r="E786" s="10">
        <v>45.02</v>
      </c>
      <c r="F786" s="10"/>
      <c r="H786" s="15">
        <v>39073</v>
      </c>
      <c r="I786" s="18">
        <v>-0.53091729535359455</v>
      </c>
      <c r="J786" s="19">
        <v>0.83000000000000007</v>
      </c>
      <c r="K786" s="19"/>
      <c r="M786" s="9">
        <v>39441</v>
      </c>
      <c r="N786" s="10"/>
      <c r="O786" s="10">
        <v>144</v>
      </c>
    </row>
    <row r="787" spans="2:15" x14ac:dyDescent="0.45">
      <c r="B787" s="9">
        <v>39806</v>
      </c>
      <c r="C787" s="10">
        <v>165.321</v>
      </c>
      <c r="D787" s="10"/>
      <c r="E787" s="10">
        <v>44.21</v>
      </c>
      <c r="F787" s="10">
        <v>49.79</v>
      </c>
      <c r="H787" s="15">
        <v>39076</v>
      </c>
      <c r="I787" s="18">
        <v>0</v>
      </c>
      <c r="J787" s="19">
        <v>0</v>
      </c>
      <c r="K787" s="19"/>
      <c r="M787" s="9">
        <v>39442</v>
      </c>
      <c r="N787" s="10">
        <v>9.43</v>
      </c>
      <c r="O787" s="10">
        <v>141.30000000000001</v>
      </c>
    </row>
    <row r="788" spans="2:15" x14ac:dyDescent="0.45">
      <c r="B788" s="9">
        <v>39807</v>
      </c>
      <c r="C788" s="10">
        <v>165.59</v>
      </c>
      <c r="D788" s="10"/>
      <c r="E788" s="10"/>
      <c r="F788" s="10">
        <v>45.61</v>
      </c>
      <c r="H788" s="15">
        <v>39077</v>
      </c>
      <c r="I788" s="18">
        <v>0.43451448499756129</v>
      </c>
      <c r="J788" s="19">
        <v>-9.9999999999999645E-2</v>
      </c>
      <c r="K788" s="19"/>
      <c r="M788" s="9">
        <v>39443</v>
      </c>
      <c r="N788" s="10">
        <v>9.4700000000000006</v>
      </c>
      <c r="O788" s="10">
        <v>140.9</v>
      </c>
    </row>
    <row r="789" spans="2:15" x14ac:dyDescent="0.45">
      <c r="B789" s="9">
        <v>39808</v>
      </c>
      <c r="C789" s="10">
        <v>165.136</v>
      </c>
      <c r="D789" s="10"/>
      <c r="E789" s="10">
        <v>43.38</v>
      </c>
      <c r="F789" s="10">
        <v>43.64</v>
      </c>
      <c r="H789" s="15">
        <v>39078</v>
      </c>
      <c r="I789" s="18">
        <v>0.70153151245675449</v>
      </c>
      <c r="J789" s="19">
        <v>-0.61999999999999922</v>
      </c>
      <c r="K789" s="19"/>
      <c r="M789" s="9">
        <v>39444</v>
      </c>
      <c r="N789" s="10">
        <v>9.58</v>
      </c>
      <c r="O789" s="10">
        <v>144</v>
      </c>
    </row>
    <row r="790" spans="2:15" x14ac:dyDescent="0.45">
      <c r="B790" s="9">
        <v>39811</v>
      </c>
      <c r="C790" s="10">
        <v>165.53200000000001</v>
      </c>
      <c r="D790" s="10"/>
      <c r="E790" s="10">
        <v>43.9</v>
      </c>
      <c r="F790" s="10">
        <v>45.64</v>
      </c>
      <c r="H790" s="15">
        <v>39079</v>
      </c>
      <c r="I790" s="18">
        <v>-0.14787922962630207</v>
      </c>
      <c r="J790" s="19">
        <v>0.34999999999999964</v>
      </c>
      <c r="K790" s="19"/>
      <c r="M790" s="9">
        <v>39447</v>
      </c>
      <c r="N790" s="10">
        <v>9.66</v>
      </c>
      <c r="O790" s="10">
        <v>145.4</v>
      </c>
    </row>
    <row r="791" spans="2:15" x14ac:dyDescent="0.45">
      <c r="B791" s="9">
        <v>39812</v>
      </c>
      <c r="C791" s="10">
        <v>165.46899999999999</v>
      </c>
      <c r="D791" s="10"/>
      <c r="E791" s="10">
        <v>41.63</v>
      </c>
      <c r="F791" s="10">
        <v>46.31</v>
      </c>
      <c r="H791" s="15">
        <v>39080</v>
      </c>
      <c r="I791" s="18">
        <v>-0.4513135822226011</v>
      </c>
      <c r="J791" s="19">
        <v>0.57000000000000028</v>
      </c>
      <c r="K791" s="19"/>
      <c r="M791" s="9">
        <v>39448</v>
      </c>
      <c r="N791" s="10"/>
      <c r="O791" s="10">
        <v>145.4</v>
      </c>
    </row>
    <row r="792" spans="2:15" x14ac:dyDescent="0.45">
      <c r="B792" s="9">
        <v>39813</v>
      </c>
      <c r="C792" s="10">
        <v>167.88900000000001</v>
      </c>
      <c r="D792" s="10"/>
      <c r="E792" s="10">
        <v>40</v>
      </c>
      <c r="F792" s="10"/>
      <c r="H792" s="15">
        <v>39083</v>
      </c>
      <c r="I792" s="18">
        <v>0</v>
      </c>
      <c r="J792" s="19">
        <v>0</v>
      </c>
      <c r="K792" s="19"/>
      <c r="M792" s="9">
        <v>39449</v>
      </c>
      <c r="N792" s="10">
        <v>10.07</v>
      </c>
      <c r="O792" s="10">
        <v>148.69999999999999</v>
      </c>
    </row>
    <row r="793" spans="2:15" x14ac:dyDescent="0.45">
      <c r="B793" s="9">
        <v>39814</v>
      </c>
      <c r="C793" s="10">
        <v>166.625</v>
      </c>
      <c r="D793" s="10"/>
      <c r="E793" s="10"/>
      <c r="F793" s="10"/>
      <c r="H793" s="15">
        <v>39084</v>
      </c>
      <c r="I793" s="18">
        <v>0</v>
      </c>
      <c r="J793" s="19">
        <v>0</v>
      </c>
      <c r="K793" s="19"/>
      <c r="M793" s="9">
        <v>39450</v>
      </c>
      <c r="N793" s="10">
        <v>10.220000000000001</v>
      </c>
      <c r="O793" s="10">
        <v>145.6</v>
      </c>
    </row>
    <row r="794" spans="2:15" x14ac:dyDescent="0.45">
      <c r="B794" s="9">
        <v>39815</v>
      </c>
      <c r="C794" s="10">
        <v>168.096</v>
      </c>
      <c r="D794" s="10"/>
      <c r="E794" s="10">
        <v>39.19</v>
      </c>
      <c r="F794" s="10"/>
      <c r="H794" s="15">
        <v>39085</v>
      </c>
      <c r="I794" s="18">
        <v>-0.11986180638793309</v>
      </c>
      <c r="J794" s="19">
        <v>0.47999999999999865</v>
      </c>
      <c r="K794" s="19"/>
      <c r="M794" s="9">
        <v>39451</v>
      </c>
      <c r="N794" s="10">
        <v>10.31</v>
      </c>
      <c r="O794" s="10">
        <v>138.1</v>
      </c>
    </row>
    <row r="795" spans="2:15" x14ac:dyDescent="0.45">
      <c r="B795" s="9">
        <v>39818</v>
      </c>
      <c r="C795" s="10">
        <v>170.85400000000001</v>
      </c>
      <c r="D795" s="10"/>
      <c r="E795" s="10">
        <v>39.08</v>
      </c>
      <c r="F795" s="10">
        <v>44.14</v>
      </c>
      <c r="H795" s="15">
        <v>39086</v>
      </c>
      <c r="I795" s="18">
        <v>0.1228293096145805</v>
      </c>
      <c r="J795" s="19">
        <v>-0.52999999999999936</v>
      </c>
      <c r="K795" s="19"/>
      <c r="M795" s="9">
        <v>39454</v>
      </c>
      <c r="N795" s="10">
        <v>10.18</v>
      </c>
      <c r="O795" s="10">
        <v>130.9</v>
      </c>
    </row>
    <row r="796" spans="2:15" x14ac:dyDescent="0.45">
      <c r="B796" s="9">
        <v>39819</v>
      </c>
      <c r="C796" s="10">
        <v>172.761</v>
      </c>
      <c r="D796" s="10"/>
      <c r="E796" s="10">
        <v>38.56</v>
      </c>
      <c r="F796" s="10">
        <v>46.68</v>
      </c>
      <c r="H796" s="15">
        <v>39087</v>
      </c>
      <c r="I796" s="18">
        <v>-0.60845777458155004</v>
      </c>
      <c r="J796" s="19">
        <v>0.63000000000000078</v>
      </c>
      <c r="K796" s="19"/>
      <c r="M796" s="9">
        <v>39455</v>
      </c>
      <c r="N796" s="10">
        <v>9.7899999999999991</v>
      </c>
      <c r="O796" s="10">
        <v>124</v>
      </c>
    </row>
    <row r="797" spans="2:15" x14ac:dyDescent="0.45">
      <c r="B797" s="9">
        <v>39820</v>
      </c>
      <c r="C797" s="10">
        <v>171.60499999999999</v>
      </c>
      <c r="D797" s="10"/>
      <c r="E797" s="10">
        <v>43.39</v>
      </c>
      <c r="F797" s="10">
        <v>45.49</v>
      </c>
      <c r="H797" s="15">
        <v>39090</v>
      </c>
      <c r="I797" s="18">
        <v>0.22203148165225173</v>
      </c>
      <c r="J797" s="19">
        <v>-0.14000000000000057</v>
      </c>
      <c r="K797" s="19"/>
      <c r="M797" s="9">
        <v>39456</v>
      </c>
      <c r="N797" s="10">
        <v>9.85</v>
      </c>
      <c r="O797" s="10">
        <v>128</v>
      </c>
    </row>
    <row r="798" spans="2:15" x14ac:dyDescent="0.45">
      <c r="B798" s="9">
        <v>39821</v>
      </c>
      <c r="C798" s="10">
        <v>169.63200000000001</v>
      </c>
      <c r="D798" s="10"/>
      <c r="E798" s="10">
        <v>42.56</v>
      </c>
      <c r="F798" s="10">
        <v>49.17</v>
      </c>
      <c r="H798" s="15">
        <v>39091</v>
      </c>
      <c r="I798" s="18">
        <v>-5.1668978794483511E-2</v>
      </c>
      <c r="J798" s="19">
        <v>-8.9999999999999858E-2</v>
      </c>
      <c r="K798" s="19"/>
      <c r="M798" s="9">
        <v>39457</v>
      </c>
      <c r="N798" s="10">
        <v>9.73</v>
      </c>
      <c r="O798" s="10">
        <v>125.3</v>
      </c>
    </row>
    <row r="799" spans="2:15" x14ac:dyDescent="0.45">
      <c r="B799" s="9">
        <v>39822</v>
      </c>
      <c r="C799" s="10">
        <v>168.595</v>
      </c>
      <c r="D799" s="10"/>
      <c r="E799" s="10">
        <v>42.82</v>
      </c>
      <c r="F799" s="10">
        <v>46.57</v>
      </c>
      <c r="H799" s="15">
        <v>39092</v>
      </c>
      <c r="I799" s="18">
        <v>0.19403587539215117</v>
      </c>
      <c r="J799" s="19">
        <v>-0.4399999999999995</v>
      </c>
      <c r="K799" s="19"/>
      <c r="M799" s="9">
        <v>39458</v>
      </c>
      <c r="N799" s="10">
        <v>9.85</v>
      </c>
      <c r="O799" s="10">
        <v>130.9</v>
      </c>
    </row>
    <row r="800" spans="2:15" x14ac:dyDescent="0.45">
      <c r="B800" s="9">
        <v>39825</v>
      </c>
      <c r="C800" s="10">
        <v>164.63399999999999</v>
      </c>
      <c r="D800" s="10"/>
      <c r="E800" s="10">
        <v>45.84</v>
      </c>
      <c r="F800" s="10"/>
      <c r="H800" s="15">
        <v>39093</v>
      </c>
      <c r="I800" s="18">
        <v>0.63469625755381287</v>
      </c>
      <c r="J800" s="19">
        <v>-0.60000000000000142</v>
      </c>
      <c r="K800" s="19"/>
      <c r="M800" s="9">
        <v>39461</v>
      </c>
      <c r="N800" s="10">
        <v>10.08</v>
      </c>
      <c r="O800" s="10">
        <v>130.565</v>
      </c>
    </row>
    <row r="801" spans="2:15" x14ac:dyDescent="0.45">
      <c r="B801" s="9">
        <v>39826</v>
      </c>
      <c r="C801" s="10">
        <v>161.30600000000001</v>
      </c>
      <c r="D801" s="10"/>
      <c r="E801" s="10">
        <v>43.27</v>
      </c>
      <c r="F801" s="10">
        <v>51.58</v>
      </c>
      <c r="H801" s="15">
        <v>39094</v>
      </c>
      <c r="I801" s="18">
        <v>0.48460841533048971</v>
      </c>
      <c r="J801" s="19">
        <v>-0.71999999999999886</v>
      </c>
      <c r="K801" s="19"/>
      <c r="M801" s="9">
        <v>39462</v>
      </c>
      <c r="N801" s="10">
        <v>10.210000000000001</v>
      </c>
      <c r="O801" s="10">
        <v>131.9</v>
      </c>
    </row>
    <row r="802" spans="2:15" x14ac:dyDescent="0.45">
      <c r="B802" s="9">
        <v>39827</v>
      </c>
      <c r="C802" s="10">
        <v>159.488</v>
      </c>
      <c r="D802" s="10"/>
      <c r="E802" s="10">
        <v>49.14</v>
      </c>
      <c r="F802" s="10">
        <v>51.26</v>
      </c>
      <c r="H802" s="15">
        <v>39097</v>
      </c>
      <c r="I802" s="18">
        <v>0</v>
      </c>
      <c r="J802" s="19">
        <v>0</v>
      </c>
      <c r="K802" s="19"/>
      <c r="M802" s="9">
        <v>39463</v>
      </c>
      <c r="N802" s="10">
        <v>10.56</v>
      </c>
      <c r="O802" s="10">
        <v>133</v>
      </c>
    </row>
    <row r="803" spans="2:15" x14ac:dyDescent="0.45">
      <c r="B803" s="9">
        <v>39828</v>
      </c>
      <c r="C803" s="10">
        <v>157.61099999999999</v>
      </c>
      <c r="D803" s="10"/>
      <c r="E803" s="10">
        <v>51</v>
      </c>
      <c r="F803" s="10">
        <v>61.41</v>
      </c>
      <c r="H803" s="15">
        <v>39098</v>
      </c>
      <c r="I803" s="18">
        <v>8.177643580551397E-2</v>
      </c>
      <c r="J803" s="19">
        <v>0.58999999999999986</v>
      </c>
      <c r="K803" s="19"/>
      <c r="M803" s="9">
        <v>39464</v>
      </c>
      <c r="N803" s="10">
        <v>10.47</v>
      </c>
      <c r="O803" s="10">
        <v>135.1</v>
      </c>
    </row>
    <row r="804" spans="2:15" x14ac:dyDescent="0.45">
      <c r="B804" s="9">
        <v>39829</v>
      </c>
      <c r="C804" s="10">
        <v>160.68</v>
      </c>
      <c r="D804" s="10"/>
      <c r="E804" s="10">
        <v>46.11</v>
      </c>
      <c r="F804" s="10">
        <v>56.12</v>
      </c>
      <c r="H804" s="15">
        <v>39099</v>
      </c>
      <c r="I804" s="18">
        <v>-8.9391717298703544E-2</v>
      </c>
      <c r="J804" s="19">
        <v>-0.15000000000000036</v>
      </c>
      <c r="K804" s="19"/>
      <c r="M804" s="9">
        <v>39465</v>
      </c>
      <c r="N804" s="10">
        <v>10.58</v>
      </c>
      <c r="O804" s="10">
        <v>137.1</v>
      </c>
    </row>
    <row r="805" spans="2:15" x14ac:dyDescent="0.45">
      <c r="B805" s="9">
        <v>39832</v>
      </c>
      <c r="C805" s="10">
        <v>161.852</v>
      </c>
      <c r="D805" s="10"/>
      <c r="E805" s="10"/>
      <c r="F805" s="10">
        <v>57.16</v>
      </c>
      <c r="H805" s="15">
        <v>39100</v>
      </c>
      <c r="I805" s="18">
        <v>-0.29707399588989603</v>
      </c>
      <c r="J805" s="19">
        <v>0.25999999999999979</v>
      </c>
      <c r="K805" s="19"/>
      <c r="M805" s="9">
        <v>39468</v>
      </c>
      <c r="N805" s="10"/>
      <c r="O805" s="10">
        <v>137.1</v>
      </c>
    </row>
    <row r="806" spans="2:15" x14ac:dyDescent="0.45">
      <c r="B806" s="9">
        <v>39833</v>
      </c>
      <c r="C806" s="10">
        <v>158.23500000000001</v>
      </c>
      <c r="D806" s="10"/>
      <c r="E806" s="10">
        <v>56.65</v>
      </c>
      <c r="F806" s="10">
        <v>63.87</v>
      </c>
      <c r="H806" s="15">
        <v>39101</v>
      </c>
      <c r="I806" s="18">
        <v>0.28954619067984577</v>
      </c>
      <c r="J806" s="19">
        <v>-0.44999999999999929</v>
      </c>
      <c r="K806" s="19"/>
      <c r="M806" s="9">
        <v>39469</v>
      </c>
      <c r="N806" s="10">
        <v>10.89</v>
      </c>
      <c r="O806" s="10">
        <v>147.30000000000001</v>
      </c>
    </row>
    <row r="807" spans="2:15" x14ac:dyDescent="0.45">
      <c r="B807" s="9">
        <v>39834</v>
      </c>
      <c r="C807" s="10">
        <v>156.571</v>
      </c>
      <c r="D807" s="10"/>
      <c r="E807" s="10">
        <v>46.42</v>
      </c>
      <c r="F807" s="10">
        <v>65.790000000000006</v>
      </c>
      <c r="H807" s="15">
        <v>39104</v>
      </c>
      <c r="I807" s="18">
        <v>-0.52708843061866073</v>
      </c>
      <c r="J807" s="19">
        <v>0.36999999999999922</v>
      </c>
      <c r="K807" s="19"/>
      <c r="M807" s="9">
        <v>39470</v>
      </c>
      <c r="N807" s="10">
        <v>10.88</v>
      </c>
      <c r="O807" s="10">
        <v>165.1</v>
      </c>
    </row>
    <row r="808" spans="2:15" x14ac:dyDescent="0.45">
      <c r="B808" s="9">
        <v>39835</v>
      </c>
      <c r="C808" s="10">
        <v>158.11799999999999</v>
      </c>
      <c r="D808" s="10"/>
      <c r="E808" s="10">
        <v>47.29</v>
      </c>
      <c r="F808" s="10">
        <v>59.12</v>
      </c>
      <c r="H808" s="15">
        <v>39105</v>
      </c>
      <c r="I808" s="18">
        <v>0.353488502839161</v>
      </c>
      <c r="J808" s="19">
        <v>-0.42999999999999972</v>
      </c>
      <c r="K808" s="19"/>
      <c r="M808" s="9">
        <v>39471</v>
      </c>
      <c r="N808" s="10">
        <v>10.51</v>
      </c>
      <c r="O808" s="10">
        <v>171.7</v>
      </c>
    </row>
    <row r="809" spans="2:15" x14ac:dyDescent="0.45">
      <c r="B809" s="9">
        <v>39836</v>
      </c>
      <c r="C809" s="10">
        <v>157.25899999999999</v>
      </c>
      <c r="D809" s="10"/>
      <c r="E809" s="10">
        <v>47.27</v>
      </c>
      <c r="F809" s="10">
        <v>63.9</v>
      </c>
      <c r="H809" s="15">
        <v>39106</v>
      </c>
      <c r="I809" s="18">
        <v>0.85014600942583396</v>
      </c>
      <c r="J809" s="19">
        <v>-0.44999999999999929</v>
      </c>
      <c r="K809" s="19"/>
      <c r="M809" s="9">
        <v>39472</v>
      </c>
      <c r="N809" s="10">
        <v>10.14</v>
      </c>
      <c r="O809" s="10">
        <v>178.8</v>
      </c>
    </row>
    <row r="810" spans="2:15" x14ac:dyDescent="0.45">
      <c r="B810" s="9">
        <v>39839</v>
      </c>
      <c r="C810" s="10">
        <v>157.99299999999999</v>
      </c>
      <c r="D810" s="10"/>
      <c r="E810" s="10">
        <v>45.69</v>
      </c>
      <c r="F810" s="10">
        <v>65.08</v>
      </c>
      <c r="H810" s="15">
        <v>39107</v>
      </c>
      <c r="I810" s="18">
        <v>-1.1269815919396131</v>
      </c>
      <c r="J810" s="19">
        <v>1.33</v>
      </c>
      <c r="K810" s="19"/>
      <c r="M810" s="9">
        <v>39475</v>
      </c>
      <c r="N810" s="10">
        <v>10.28</v>
      </c>
      <c r="O810" s="10">
        <v>170.2</v>
      </c>
    </row>
    <row r="811" spans="2:15" x14ac:dyDescent="0.45">
      <c r="B811" s="9">
        <v>39840</v>
      </c>
      <c r="C811" s="10">
        <v>158.29499999999999</v>
      </c>
      <c r="D811" s="10"/>
      <c r="E811" s="10">
        <v>42.25</v>
      </c>
      <c r="F811" s="10">
        <v>58.19</v>
      </c>
      <c r="H811" s="15">
        <v>39108</v>
      </c>
      <c r="I811" s="18">
        <v>-0.12079499964885443</v>
      </c>
      <c r="J811" s="19">
        <v>-8.9999999999999858E-2</v>
      </c>
      <c r="K811" s="19"/>
      <c r="M811" s="9">
        <v>39476</v>
      </c>
      <c r="N811" s="10">
        <v>10.039999999999999</v>
      </c>
      <c r="O811" s="10">
        <v>161.80000000000001</v>
      </c>
    </row>
    <row r="812" spans="2:15" x14ac:dyDescent="0.45">
      <c r="B812" s="9">
        <v>39841</v>
      </c>
      <c r="C812" s="10">
        <v>160</v>
      </c>
      <c r="D812" s="10"/>
      <c r="E812" s="10">
        <v>39.659999999999997</v>
      </c>
      <c r="F812" s="10">
        <v>53.88</v>
      </c>
      <c r="H812" s="15">
        <v>39111</v>
      </c>
      <c r="I812" s="18">
        <v>-0.10969075644434723</v>
      </c>
      <c r="J812" s="19">
        <v>0.31999999999999851</v>
      </c>
      <c r="K812" s="19"/>
      <c r="M812" s="9">
        <v>39477</v>
      </c>
      <c r="N812" s="10">
        <v>9.9700000000000006</v>
      </c>
      <c r="O812" s="10">
        <v>146.7056</v>
      </c>
    </row>
    <row r="813" spans="2:15" x14ac:dyDescent="0.45">
      <c r="B813" s="9">
        <v>39842</v>
      </c>
      <c r="C813" s="10">
        <v>155.89500000000001</v>
      </c>
      <c r="D813" s="10"/>
      <c r="E813" s="10">
        <v>42.63</v>
      </c>
      <c r="F813" s="10">
        <v>52.11</v>
      </c>
      <c r="H813" s="15">
        <v>39112</v>
      </c>
      <c r="I813" s="18">
        <v>0.57721276625699591</v>
      </c>
      <c r="J813" s="19">
        <v>-0.48999999999999844</v>
      </c>
      <c r="K813" s="19"/>
      <c r="M813" s="9">
        <v>39478</v>
      </c>
      <c r="N813" s="10">
        <v>10.050000000000001</v>
      </c>
      <c r="O813" s="10">
        <v>153.69999999999999</v>
      </c>
    </row>
    <row r="814" spans="2:15" x14ac:dyDescent="0.45">
      <c r="B814" s="9">
        <v>39843</v>
      </c>
      <c r="C814" s="10">
        <v>153.91399999999999</v>
      </c>
      <c r="D814" s="10"/>
      <c r="E814" s="10">
        <v>44.84</v>
      </c>
      <c r="F814" s="10">
        <v>53.05</v>
      </c>
      <c r="H814" s="15">
        <v>39113</v>
      </c>
      <c r="I814" s="18">
        <v>0.65928528436052236</v>
      </c>
      <c r="J814" s="19">
        <v>-0.54000000000000092</v>
      </c>
      <c r="K814" s="19"/>
      <c r="M814" s="9">
        <v>39479</v>
      </c>
      <c r="N814" s="10">
        <v>9.8800000000000008</v>
      </c>
      <c r="O814" s="10">
        <v>144.69999999999999</v>
      </c>
    </row>
    <row r="815" spans="2:15" x14ac:dyDescent="0.45">
      <c r="B815" s="9">
        <v>39846</v>
      </c>
      <c r="C815" s="10">
        <v>153.738</v>
      </c>
      <c r="D815" s="10"/>
      <c r="E815" s="10">
        <v>45.52</v>
      </c>
      <c r="F815" s="10">
        <v>55.26</v>
      </c>
      <c r="H815" s="15">
        <v>39114</v>
      </c>
      <c r="I815" s="18">
        <v>0.53537657136499828</v>
      </c>
      <c r="J815" s="19">
        <v>-0.10999999999999943</v>
      </c>
      <c r="K815" s="19"/>
      <c r="M815" s="9">
        <v>39482</v>
      </c>
      <c r="N815" s="10">
        <v>9.81</v>
      </c>
      <c r="O815" s="10">
        <v>142</v>
      </c>
    </row>
    <row r="816" spans="2:15" x14ac:dyDescent="0.45">
      <c r="B816" s="9">
        <v>39847</v>
      </c>
      <c r="C816" s="10">
        <v>154.88900000000001</v>
      </c>
      <c r="D816" s="10"/>
      <c r="E816" s="10">
        <v>43.06</v>
      </c>
      <c r="F816" s="10">
        <v>54.56</v>
      </c>
      <c r="H816" s="15">
        <v>39115</v>
      </c>
      <c r="I816" s="18">
        <v>0.16943994909885962</v>
      </c>
      <c r="J816" s="19">
        <v>-0.23000000000000043</v>
      </c>
      <c r="K816" s="19"/>
      <c r="M816" s="9">
        <v>39483</v>
      </c>
      <c r="N816" s="10">
        <v>9.92</v>
      </c>
      <c r="O816" s="10">
        <v>145.9</v>
      </c>
    </row>
    <row r="817" spans="2:15" x14ac:dyDescent="0.45">
      <c r="B817" s="9">
        <v>39848</v>
      </c>
      <c r="C817" s="10">
        <v>155.30600000000001</v>
      </c>
      <c r="D817" s="10"/>
      <c r="E817" s="10">
        <v>43.85</v>
      </c>
      <c r="F817" s="10">
        <v>51.03</v>
      </c>
      <c r="H817" s="15">
        <v>39118</v>
      </c>
      <c r="I817" s="18">
        <v>-9.6659049013048115E-2</v>
      </c>
      <c r="J817" s="19">
        <v>0.47000000000000064</v>
      </c>
      <c r="K817" s="19"/>
      <c r="M817" s="9">
        <v>39484</v>
      </c>
      <c r="N817" s="10">
        <v>10.06</v>
      </c>
      <c r="O817" s="10">
        <v>146.19999999999999</v>
      </c>
    </row>
    <row r="818" spans="2:15" x14ac:dyDescent="0.45">
      <c r="B818" s="9">
        <v>39849</v>
      </c>
      <c r="C818" s="10">
        <v>158.05500000000001</v>
      </c>
      <c r="D818" s="10"/>
      <c r="E818" s="10">
        <v>43.73</v>
      </c>
      <c r="F818" s="10">
        <v>50.86</v>
      </c>
      <c r="H818" s="15">
        <v>39119</v>
      </c>
      <c r="I818" s="18">
        <v>6.9800067726788484E-2</v>
      </c>
      <c r="J818" s="19">
        <v>9.9999999999999645E-2</v>
      </c>
      <c r="K818" s="19"/>
      <c r="M818" s="9">
        <v>39485</v>
      </c>
      <c r="N818" s="10">
        <v>10.23</v>
      </c>
      <c r="O818" s="10">
        <v>150.4</v>
      </c>
    </row>
    <row r="819" spans="2:15" x14ac:dyDescent="0.45">
      <c r="B819" s="9">
        <v>39850</v>
      </c>
      <c r="C819" s="10">
        <v>161.88900000000001</v>
      </c>
      <c r="D819" s="10"/>
      <c r="E819" s="10">
        <v>43.37</v>
      </c>
      <c r="F819" s="10">
        <v>48.34</v>
      </c>
      <c r="H819" s="15">
        <v>39120</v>
      </c>
      <c r="I819" s="18">
        <v>0.13950276243093196</v>
      </c>
      <c r="J819" s="19">
        <v>-0.33000000000000007</v>
      </c>
      <c r="K819" s="19"/>
      <c r="M819" s="9">
        <v>39486</v>
      </c>
      <c r="N819" s="10">
        <v>10.14</v>
      </c>
      <c r="O819" s="10">
        <v>153</v>
      </c>
    </row>
    <row r="820" spans="2:15" x14ac:dyDescent="0.45">
      <c r="B820" s="9">
        <v>39853</v>
      </c>
      <c r="C820" s="10">
        <v>162.755</v>
      </c>
      <c r="D820" s="10"/>
      <c r="E820" s="10">
        <v>43.64</v>
      </c>
      <c r="F820" s="10">
        <v>52.34</v>
      </c>
      <c r="H820" s="15">
        <v>39121</v>
      </c>
      <c r="I820" s="18">
        <v>-0.11792940787024309</v>
      </c>
      <c r="J820" s="19">
        <v>0.11999999999999922</v>
      </c>
      <c r="K820" s="19"/>
      <c r="M820" s="9">
        <v>39489</v>
      </c>
      <c r="N820" s="10">
        <v>10.32</v>
      </c>
      <c r="O820" s="10">
        <v>149.80000000000001</v>
      </c>
    </row>
    <row r="821" spans="2:15" x14ac:dyDescent="0.45">
      <c r="B821" s="9">
        <v>39854</v>
      </c>
      <c r="C821" s="10">
        <v>158.785</v>
      </c>
      <c r="D821" s="10"/>
      <c r="E821" s="10">
        <v>46.67</v>
      </c>
      <c r="F821" s="10">
        <v>50.73</v>
      </c>
      <c r="H821" s="15">
        <v>39122</v>
      </c>
      <c r="I821" s="18">
        <v>-0.70772141323335314</v>
      </c>
      <c r="J821" s="19">
        <v>0.66000000000000014</v>
      </c>
      <c r="K821" s="19"/>
      <c r="M821" s="9">
        <v>39490</v>
      </c>
      <c r="N821" s="10">
        <v>10</v>
      </c>
      <c r="O821" s="10">
        <v>148.5</v>
      </c>
    </row>
    <row r="822" spans="2:15" x14ac:dyDescent="0.45">
      <c r="B822" s="9">
        <v>39855</v>
      </c>
      <c r="C822" s="10">
        <v>158.00200000000001</v>
      </c>
      <c r="D822" s="10"/>
      <c r="E822" s="10">
        <v>44.53</v>
      </c>
      <c r="F822" s="10"/>
      <c r="H822" s="15">
        <v>39125</v>
      </c>
      <c r="I822" s="18">
        <v>-0.32613381917305784</v>
      </c>
      <c r="J822" s="19">
        <v>0.50999999999999979</v>
      </c>
      <c r="K822" s="19"/>
      <c r="M822" s="9">
        <v>39491</v>
      </c>
      <c r="N822" s="10">
        <v>9.84</v>
      </c>
      <c r="O822" s="10">
        <v>146.1</v>
      </c>
    </row>
    <row r="823" spans="2:15" x14ac:dyDescent="0.45">
      <c r="B823" s="9">
        <v>39856</v>
      </c>
      <c r="C823" s="10">
        <v>157.75299999999999</v>
      </c>
      <c r="D823" s="10"/>
      <c r="E823" s="10">
        <v>41.25</v>
      </c>
      <c r="F823" s="10">
        <v>51.25</v>
      </c>
      <c r="H823" s="15">
        <v>39126</v>
      </c>
      <c r="I823" s="18">
        <v>0.75974800644635909</v>
      </c>
      <c r="J823" s="19">
        <v>-1.2699999999999996</v>
      </c>
      <c r="K823" s="19"/>
      <c r="M823" s="9">
        <v>39492</v>
      </c>
      <c r="N823" s="10">
        <v>9.61</v>
      </c>
      <c r="O823" s="10">
        <v>144.19999999999999</v>
      </c>
    </row>
    <row r="824" spans="2:15" x14ac:dyDescent="0.45">
      <c r="B824" s="9">
        <v>39857</v>
      </c>
      <c r="C824" s="10">
        <v>159.29400000000001</v>
      </c>
      <c r="D824" s="10"/>
      <c r="E824" s="10">
        <v>42.93</v>
      </c>
      <c r="F824" s="10">
        <v>47.49</v>
      </c>
      <c r="H824" s="15">
        <v>39127</v>
      </c>
      <c r="I824" s="18">
        <v>0.76440530098458304</v>
      </c>
      <c r="J824" s="19">
        <v>-0.10999999999999943</v>
      </c>
      <c r="K824" s="19"/>
      <c r="M824" s="9">
        <v>39493</v>
      </c>
      <c r="N824" s="10">
        <v>9.6199999999999992</v>
      </c>
      <c r="O824" s="10">
        <v>146.6</v>
      </c>
    </row>
    <row r="825" spans="2:15" x14ac:dyDescent="0.45">
      <c r="B825" s="9">
        <v>39860</v>
      </c>
      <c r="C825" s="10">
        <v>158.85900000000001</v>
      </c>
      <c r="D825" s="10"/>
      <c r="E825" s="10"/>
      <c r="F825" s="10">
        <v>47.54</v>
      </c>
      <c r="H825" s="15">
        <v>39128</v>
      </c>
      <c r="I825" s="18">
        <v>0.10375867518723769</v>
      </c>
      <c r="J825" s="19">
        <v>-9.9999999999997868E-3</v>
      </c>
      <c r="K825" s="19"/>
      <c r="M825" s="9">
        <v>39496</v>
      </c>
      <c r="N825" s="10"/>
      <c r="O825" s="10">
        <v>146.6</v>
      </c>
    </row>
    <row r="826" spans="2:15" x14ac:dyDescent="0.45">
      <c r="B826" s="9">
        <v>39861</v>
      </c>
      <c r="C826" s="10">
        <v>158.66900000000001</v>
      </c>
      <c r="D826" s="10"/>
      <c r="E826" s="10">
        <v>48.66</v>
      </c>
      <c r="F826" s="10">
        <v>50.99</v>
      </c>
      <c r="H826" s="15">
        <v>39129</v>
      </c>
      <c r="I826" s="18">
        <v>-8.7176776655839561E-2</v>
      </c>
      <c r="J826" s="19">
        <v>-0.20000000000000107</v>
      </c>
      <c r="K826" s="19"/>
      <c r="M826" s="9">
        <v>39497</v>
      </c>
      <c r="N826" s="10">
        <v>9.58</v>
      </c>
      <c r="O826" s="10">
        <v>147.5</v>
      </c>
    </row>
    <row r="827" spans="2:15" x14ac:dyDescent="0.45">
      <c r="B827" s="9">
        <v>39862</v>
      </c>
      <c r="C827" s="10">
        <v>159.81200000000001</v>
      </c>
      <c r="D827" s="10"/>
      <c r="E827" s="10">
        <v>48.46</v>
      </c>
      <c r="F827" s="10">
        <v>50.79</v>
      </c>
      <c r="H827" s="15">
        <v>39132</v>
      </c>
      <c r="I827" s="18">
        <v>0</v>
      </c>
      <c r="J827" s="19">
        <v>0</v>
      </c>
      <c r="K827" s="19"/>
      <c r="M827" s="9">
        <v>39498</v>
      </c>
      <c r="N827" s="10">
        <v>9.76</v>
      </c>
      <c r="O827" s="10">
        <v>154.30000000000001</v>
      </c>
    </row>
    <row r="828" spans="2:15" x14ac:dyDescent="0.45">
      <c r="B828" s="9">
        <v>39863</v>
      </c>
      <c r="C828" s="10">
        <v>161.13399999999999</v>
      </c>
      <c r="D828" s="10"/>
      <c r="E828" s="10">
        <v>47.08</v>
      </c>
      <c r="F828" s="10">
        <v>49.57</v>
      </c>
      <c r="H828" s="15">
        <v>39133</v>
      </c>
      <c r="I828" s="18">
        <v>0.28443052063151786</v>
      </c>
      <c r="J828" s="19">
        <v>0.22000000000000064</v>
      </c>
      <c r="K828" s="19"/>
      <c r="M828" s="9">
        <v>39499</v>
      </c>
      <c r="N828" s="10">
        <v>9.6</v>
      </c>
      <c r="O828" s="10">
        <v>160.6</v>
      </c>
    </row>
    <row r="829" spans="2:15" x14ac:dyDescent="0.45">
      <c r="B829" s="9">
        <v>39864</v>
      </c>
      <c r="C829" s="10">
        <v>160.52199999999999</v>
      </c>
      <c r="D829" s="10"/>
      <c r="E829" s="10">
        <v>49.3</v>
      </c>
      <c r="F829" s="10">
        <v>50.81</v>
      </c>
      <c r="H829" s="15">
        <v>39134</v>
      </c>
      <c r="I829" s="18">
        <v>-0.14044174065548365</v>
      </c>
      <c r="J829" s="19">
        <v>-4.0000000000000924E-2</v>
      </c>
      <c r="K829" s="19"/>
      <c r="M829" s="9">
        <v>39500</v>
      </c>
      <c r="N829" s="10">
        <v>9.65</v>
      </c>
      <c r="O829" s="10">
        <v>161.5</v>
      </c>
    </row>
    <row r="830" spans="2:15" x14ac:dyDescent="0.45">
      <c r="B830" s="9">
        <v>39867</v>
      </c>
      <c r="C830" s="10">
        <v>161.24199999999999</v>
      </c>
      <c r="D830" s="10"/>
      <c r="E830" s="10">
        <v>52.62</v>
      </c>
      <c r="F830" s="10">
        <v>53.61</v>
      </c>
      <c r="H830" s="15">
        <v>39135</v>
      </c>
      <c r="I830" s="18">
        <v>-8.5755644436513734E-2</v>
      </c>
      <c r="J830" s="19">
        <v>-1.9999999999999574E-2</v>
      </c>
      <c r="K830" s="19"/>
      <c r="M830" s="9">
        <v>39503</v>
      </c>
      <c r="N830" s="10">
        <v>9.51</v>
      </c>
      <c r="O830" s="10">
        <v>158.1</v>
      </c>
    </row>
    <row r="831" spans="2:15" x14ac:dyDescent="0.45">
      <c r="B831" s="9">
        <v>39868</v>
      </c>
      <c r="C831" s="10">
        <v>163.529</v>
      </c>
      <c r="D831" s="10"/>
      <c r="E831" s="10">
        <v>45.49</v>
      </c>
      <c r="F831" s="10">
        <v>55.54</v>
      </c>
      <c r="H831" s="15">
        <v>39136</v>
      </c>
      <c r="I831" s="18">
        <v>-0.35636303711943373</v>
      </c>
      <c r="J831" s="19">
        <v>0.40000000000000036</v>
      </c>
      <c r="K831" s="19"/>
      <c r="M831" s="9">
        <v>39504</v>
      </c>
      <c r="N831" s="10">
        <v>9.3699999999999992</v>
      </c>
      <c r="O831" s="10">
        <v>149.19999999999999</v>
      </c>
    </row>
    <row r="832" spans="2:15" x14ac:dyDescent="0.45">
      <c r="B832" s="9">
        <v>39869</v>
      </c>
      <c r="C832" s="10">
        <v>164.15</v>
      </c>
      <c r="D832" s="10"/>
      <c r="E832" s="10">
        <v>44.67</v>
      </c>
      <c r="F832" s="10">
        <v>52.35</v>
      </c>
      <c r="H832" s="15">
        <v>39139</v>
      </c>
      <c r="I832" s="18">
        <v>-0.12472522550458498</v>
      </c>
      <c r="J832" s="19">
        <v>0.57000000000000028</v>
      </c>
      <c r="K832" s="19"/>
      <c r="M832" s="9">
        <v>39505</v>
      </c>
      <c r="N832" s="10">
        <v>9.83</v>
      </c>
      <c r="O832" s="10">
        <v>142.90549999999999</v>
      </c>
    </row>
    <row r="833" spans="2:15" x14ac:dyDescent="0.45">
      <c r="B833" s="9">
        <v>39870</v>
      </c>
      <c r="C833" s="10">
        <v>165.44499999999999</v>
      </c>
      <c r="D833" s="10"/>
      <c r="E833" s="10">
        <v>44.66</v>
      </c>
      <c r="F833" s="10">
        <v>51.41</v>
      </c>
      <c r="H833" s="15">
        <v>39140</v>
      </c>
      <c r="I833" s="18">
        <v>-3.4732092342932952</v>
      </c>
      <c r="J833" s="19">
        <v>7.1599999999999984</v>
      </c>
      <c r="K833" s="19"/>
      <c r="M833" s="9">
        <v>39506</v>
      </c>
      <c r="N833" s="10">
        <v>10.07</v>
      </c>
      <c r="O833" s="10">
        <v>145.19999999999999</v>
      </c>
    </row>
    <row r="834" spans="2:15" x14ac:dyDescent="0.45">
      <c r="B834" s="9">
        <v>39871</v>
      </c>
      <c r="C834" s="10">
        <v>163.91300000000001</v>
      </c>
      <c r="D834" s="10"/>
      <c r="E834" s="10">
        <v>46.35</v>
      </c>
      <c r="F834" s="10">
        <v>47.96</v>
      </c>
      <c r="H834" s="15">
        <v>39141</v>
      </c>
      <c r="I834" s="18">
        <v>0.5560956084172064</v>
      </c>
      <c r="J834" s="19">
        <v>-2.8899999999999988</v>
      </c>
      <c r="K834" s="19"/>
      <c r="M834" s="9">
        <v>39507</v>
      </c>
      <c r="N834" s="10">
        <v>10.59</v>
      </c>
      <c r="O834" s="10">
        <v>155.19999999999999</v>
      </c>
    </row>
    <row r="835" spans="2:15" x14ac:dyDescent="0.45">
      <c r="B835" s="9">
        <v>39874</v>
      </c>
      <c r="C835" s="10">
        <v>162.446</v>
      </c>
      <c r="D835" s="10"/>
      <c r="E835" s="10">
        <v>52.65</v>
      </c>
      <c r="F835" s="10">
        <v>52.79</v>
      </c>
      <c r="H835" s="15">
        <v>39142</v>
      </c>
      <c r="I835" s="18">
        <v>-0.25945039166346273</v>
      </c>
      <c r="J835" s="19">
        <v>0.40000000000000036</v>
      </c>
      <c r="K835" s="19"/>
      <c r="M835" s="9">
        <v>39510</v>
      </c>
      <c r="N835" s="10">
        <v>10.88</v>
      </c>
      <c r="O835" s="10">
        <v>152.19999999999999</v>
      </c>
    </row>
    <row r="836" spans="2:15" x14ac:dyDescent="0.45">
      <c r="B836" s="9">
        <v>39875</v>
      </c>
      <c r="C836" s="10">
        <v>164.21700000000001</v>
      </c>
      <c r="D836" s="10"/>
      <c r="E836" s="10">
        <v>50.93</v>
      </c>
      <c r="F836" s="10">
        <v>53.8</v>
      </c>
      <c r="H836" s="15">
        <v>39143</v>
      </c>
      <c r="I836" s="18">
        <v>-1.1402752339345956</v>
      </c>
      <c r="J836" s="19">
        <v>2.7899999999999991</v>
      </c>
      <c r="K836" s="19"/>
      <c r="M836" s="9">
        <v>39511</v>
      </c>
      <c r="N836" s="10">
        <v>10.79</v>
      </c>
      <c r="O836" s="10">
        <v>155.69999999999999</v>
      </c>
    </row>
    <row r="837" spans="2:15" x14ac:dyDescent="0.45">
      <c r="B837" s="9">
        <v>39876</v>
      </c>
      <c r="C837" s="10">
        <v>165.40100000000001</v>
      </c>
      <c r="D837" s="10"/>
      <c r="E837" s="10">
        <v>47.56</v>
      </c>
      <c r="F837" s="10">
        <v>51.92</v>
      </c>
      <c r="H837" s="15">
        <v>39146</v>
      </c>
      <c r="I837" s="18">
        <v>-0.94076428988517646</v>
      </c>
      <c r="J837" s="19">
        <v>1.0199999999999996</v>
      </c>
      <c r="K837" s="19"/>
      <c r="M837" s="9">
        <v>39512</v>
      </c>
      <c r="N837" s="10">
        <v>10.61</v>
      </c>
      <c r="O837" s="10">
        <v>164.9</v>
      </c>
    </row>
    <row r="838" spans="2:15" x14ac:dyDescent="0.45">
      <c r="B838" s="9">
        <v>39877</v>
      </c>
      <c r="C838" s="10">
        <v>163.72399999999999</v>
      </c>
      <c r="D838" s="10"/>
      <c r="E838" s="10">
        <v>50.17</v>
      </c>
      <c r="F838" s="10">
        <v>49.72</v>
      </c>
      <c r="H838" s="15">
        <v>39147</v>
      </c>
      <c r="I838" s="18">
        <v>1.5493552237068275</v>
      </c>
      <c r="J838" s="19">
        <v>-3.6699999999999982</v>
      </c>
      <c r="K838" s="19"/>
      <c r="M838" s="9">
        <v>39513</v>
      </c>
      <c r="N838" s="10">
        <v>10.95</v>
      </c>
      <c r="O838" s="10">
        <v>171.4</v>
      </c>
    </row>
    <row r="839" spans="2:15" x14ac:dyDescent="0.45">
      <c r="B839" s="9">
        <v>39878</v>
      </c>
      <c r="C839" s="10">
        <v>163.422</v>
      </c>
      <c r="D839" s="10"/>
      <c r="E839" s="10">
        <v>49.33</v>
      </c>
      <c r="F839" s="10">
        <v>52.1</v>
      </c>
      <c r="H839" s="15">
        <v>39148</v>
      </c>
      <c r="I839" s="18">
        <v>-0.24652252742921599</v>
      </c>
      <c r="J839" s="19">
        <v>-0.72000000000000064</v>
      </c>
      <c r="K839" s="19"/>
      <c r="M839" s="9">
        <v>39514</v>
      </c>
      <c r="N839" s="10">
        <v>11.24</v>
      </c>
      <c r="O839" s="10">
        <v>172.6</v>
      </c>
    </row>
    <row r="840" spans="2:15" x14ac:dyDescent="0.45">
      <c r="B840" s="9">
        <v>39881</v>
      </c>
      <c r="C840" s="10">
        <v>162.80199999999999</v>
      </c>
      <c r="D840" s="10"/>
      <c r="E840" s="10">
        <v>49.68</v>
      </c>
      <c r="F840" s="10">
        <v>53.78</v>
      </c>
      <c r="H840" s="15">
        <v>39149</v>
      </c>
      <c r="I840" s="18">
        <v>0.71265903719190948</v>
      </c>
      <c r="J840" s="19">
        <v>-0.95000000000000107</v>
      </c>
      <c r="K840" s="19"/>
      <c r="M840" s="9">
        <v>39517</v>
      </c>
      <c r="N840" s="10">
        <v>11.25</v>
      </c>
      <c r="O840" s="10">
        <v>169.6</v>
      </c>
    </row>
    <row r="841" spans="2:15" x14ac:dyDescent="0.45">
      <c r="B841" s="9">
        <v>39882</v>
      </c>
      <c r="C841" s="10">
        <v>164.11699999999999</v>
      </c>
      <c r="D841" s="10"/>
      <c r="E841" s="10">
        <v>44.37</v>
      </c>
      <c r="F841" s="10">
        <v>51.02</v>
      </c>
      <c r="H841" s="15">
        <v>39150</v>
      </c>
      <c r="I841" s="18">
        <v>6.8478981945796491E-2</v>
      </c>
      <c r="J841" s="19">
        <v>-0.19999999999999929</v>
      </c>
      <c r="K841" s="19"/>
      <c r="M841" s="9">
        <v>39518</v>
      </c>
      <c r="N841" s="10">
        <v>11.01</v>
      </c>
      <c r="O841" s="10">
        <v>155.30000000000001</v>
      </c>
    </row>
    <row r="842" spans="2:15" x14ac:dyDescent="0.45">
      <c r="B842" s="9">
        <v>39883</v>
      </c>
      <c r="C842" s="10">
        <v>165.233</v>
      </c>
      <c r="D842" s="10"/>
      <c r="E842" s="10">
        <v>43.61</v>
      </c>
      <c r="F842" s="10">
        <v>48.09</v>
      </c>
      <c r="H842" s="15">
        <v>39153</v>
      </c>
      <c r="I842" s="18">
        <v>0.26731297002531296</v>
      </c>
      <c r="J842" s="19">
        <v>-9.9999999999999645E-2</v>
      </c>
      <c r="K842" s="19"/>
      <c r="M842" s="9">
        <v>39519</v>
      </c>
      <c r="N842" s="10">
        <v>11.07</v>
      </c>
      <c r="O842" s="10">
        <v>154.30000000000001</v>
      </c>
    </row>
    <row r="843" spans="2:15" x14ac:dyDescent="0.45">
      <c r="B843" s="9">
        <v>39884</v>
      </c>
      <c r="C843" s="10">
        <v>167.983</v>
      </c>
      <c r="D843" s="10"/>
      <c r="E843" s="10">
        <v>41.18</v>
      </c>
      <c r="F843" s="10">
        <v>48.95</v>
      </c>
      <c r="H843" s="15">
        <v>39154</v>
      </c>
      <c r="I843" s="18">
        <v>-2.0368263898762895</v>
      </c>
      <c r="J843" s="19">
        <v>4.1399999999999988</v>
      </c>
      <c r="K843" s="19"/>
      <c r="M843" s="9">
        <v>39520</v>
      </c>
      <c r="N843" s="10">
        <v>11.92</v>
      </c>
      <c r="O843" s="10">
        <v>162.69999999999999</v>
      </c>
    </row>
    <row r="844" spans="2:15" x14ac:dyDescent="0.45">
      <c r="B844" s="9">
        <v>39885</v>
      </c>
      <c r="C844" s="10">
        <v>169.785</v>
      </c>
      <c r="D844" s="10"/>
      <c r="E844" s="10">
        <v>42.36</v>
      </c>
      <c r="F844" s="10">
        <v>47.3</v>
      </c>
      <c r="H844" s="15">
        <v>39155</v>
      </c>
      <c r="I844" s="18">
        <v>0.66910990964839101</v>
      </c>
      <c r="J844" s="19">
        <v>-0.85999999999999943</v>
      </c>
      <c r="K844" s="19"/>
      <c r="M844" s="9">
        <v>39521</v>
      </c>
      <c r="N844" s="10">
        <v>11.91</v>
      </c>
      <c r="O844" s="10">
        <v>167.2</v>
      </c>
    </row>
    <row r="845" spans="2:15" x14ac:dyDescent="0.45">
      <c r="B845" s="9">
        <v>39888</v>
      </c>
      <c r="C845" s="10">
        <v>171.279</v>
      </c>
      <c r="D845" s="10"/>
      <c r="E845" s="10">
        <v>43.74</v>
      </c>
      <c r="F845" s="10">
        <v>47.61</v>
      </c>
      <c r="H845" s="15">
        <v>39156</v>
      </c>
      <c r="I845" s="18">
        <v>0.36837590201632686</v>
      </c>
      <c r="J845" s="19">
        <v>-0.83999999999999986</v>
      </c>
      <c r="K845" s="19"/>
      <c r="M845" s="9">
        <v>39524</v>
      </c>
      <c r="N845" s="10">
        <v>13.4</v>
      </c>
      <c r="O845" s="10">
        <v>168.8</v>
      </c>
    </row>
    <row r="846" spans="2:15" x14ac:dyDescent="0.45">
      <c r="B846" s="9">
        <v>39889</v>
      </c>
      <c r="C846" s="10">
        <v>171.05799999999999</v>
      </c>
      <c r="D846" s="10"/>
      <c r="E846" s="10">
        <v>40.799999999999997</v>
      </c>
      <c r="F846" s="10">
        <v>47.66</v>
      </c>
      <c r="H846" s="15">
        <v>39157</v>
      </c>
      <c r="I846" s="18">
        <v>-0.38282529376274521</v>
      </c>
      <c r="J846" s="19">
        <v>0.35999999999999943</v>
      </c>
      <c r="K846" s="19"/>
      <c r="M846" s="9">
        <v>39525</v>
      </c>
      <c r="N846" s="10">
        <v>12.53</v>
      </c>
      <c r="O846" s="10">
        <v>159.19999999999999</v>
      </c>
    </row>
    <row r="847" spans="2:15" x14ac:dyDescent="0.45">
      <c r="B847" s="9">
        <v>39890</v>
      </c>
      <c r="C847" s="10">
        <v>170.49100000000001</v>
      </c>
      <c r="D847" s="10"/>
      <c r="E847" s="10">
        <v>40.06</v>
      </c>
      <c r="F847" s="10">
        <v>48.96</v>
      </c>
      <c r="H847" s="15">
        <v>39160</v>
      </c>
      <c r="I847" s="18">
        <v>1.0894408594397609</v>
      </c>
      <c r="J847" s="19">
        <v>-2.1999999999999993</v>
      </c>
      <c r="K847" s="19"/>
      <c r="M847" s="9">
        <v>39526</v>
      </c>
      <c r="N847" s="10">
        <v>12.64</v>
      </c>
      <c r="O847" s="10">
        <v>159.9</v>
      </c>
    </row>
    <row r="848" spans="2:15" x14ac:dyDescent="0.45">
      <c r="B848" s="9">
        <v>39891</v>
      </c>
      <c r="C848" s="10">
        <v>173.535</v>
      </c>
      <c r="D848" s="10"/>
      <c r="E848" s="10">
        <v>43.68</v>
      </c>
      <c r="F848" s="10">
        <v>46.84</v>
      </c>
      <c r="H848" s="15">
        <v>39161</v>
      </c>
      <c r="I848" s="18">
        <v>0.63335377943882776</v>
      </c>
      <c r="J848" s="19">
        <v>-1.3200000000000003</v>
      </c>
      <c r="K848" s="19"/>
      <c r="M848" s="9">
        <v>39527</v>
      </c>
      <c r="N848" s="10">
        <v>12.77</v>
      </c>
      <c r="O848" s="10">
        <v>158.6</v>
      </c>
    </row>
    <row r="849" spans="2:15" x14ac:dyDescent="0.45">
      <c r="B849" s="9">
        <v>39892</v>
      </c>
      <c r="C849" s="10">
        <v>174.501</v>
      </c>
      <c r="D849" s="10"/>
      <c r="E849" s="10">
        <v>45.89</v>
      </c>
      <c r="F849" s="10"/>
      <c r="H849" s="15">
        <v>39162</v>
      </c>
      <c r="I849" s="18">
        <v>1.7080811373977545</v>
      </c>
      <c r="J849" s="19">
        <v>-1.08</v>
      </c>
      <c r="K849" s="19"/>
      <c r="M849" s="9">
        <v>39528</v>
      </c>
      <c r="N849" s="10"/>
      <c r="O849" s="10">
        <v>158.6</v>
      </c>
    </row>
    <row r="850" spans="2:15" x14ac:dyDescent="0.45">
      <c r="B850" s="9">
        <v>39895</v>
      </c>
      <c r="C850" s="10">
        <v>177.124</v>
      </c>
      <c r="D850" s="10"/>
      <c r="E850" s="10">
        <v>43.23</v>
      </c>
      <c r="F850" s="10">
        <v>47.66</v>
      </c>
      <c r="H850" s="15">
        <v>39163</v>
      </c>
      <c r="I850" s="18">
        <v>-3.4842234362808533E-2</v>
      </c>
      <c r="J850" s="19">
        <v>0.74000000000000021</v>
      </c>
      <c r="K850" s="19"/>
      <c r="M850" s="9">
        <v>39531</v>
      </c>
      <c r="N850" s="10">
        <v>12.22</v>
      </c>
      <c r="O850" s="10">
        <v>161</v>
      </c>
    </row>
    <row r="851" spans="2:15" x14ac:dyDescent="0.45">
      <c r="B851" s="9">
        <v>39896</v>
      </c>
      <c r="C851" s="10">
        <v>177.04300000000001</v>
      </c>
      <c r="D851" s="10"/>
      <c r="E851" s="10">
        <v>42.93</v>
      </c>
      <c r="F851" s="10">
        <v>46.96</v>
      </c>
      <c r="H851" s="15">
        <v>39164</v>
      </c>
      <c r="I851" s="18">
        <v>0.10944274819801869</v>
      </c>
      <c r="J851" s="19">
        <v>1.9999999999999574E-2</v>
      </c>
      <c r="K851" s="19"/>
      <c r="M851" s="9">
        <v>39532</v>
      </c>
      <c r="N851" s="10">
        <v>11.96</v>
      </c>
      <c r="O851" s="10">
        <v>160.69999999999999</v>
      </c>
    </row>
    <row r="852" spans="2:15" x14ac:dyDescent="0.45">
      <c r="B852" s="9">
        <v>39897</v>
      </c>
      <c r="C852" s="10">
        <v>174.852</v>
      </c>
      <c r="D852" s="10"/>
      <c r="E852" s="10">
        <v>42.25</v>
      </c>
      <c r="F852" s="10">
        <v>45.12</v>
      </c>
      <c r="H852" s="15">
        <v>39167</v>
      </c>
      <c r="I852" s="18">
        <v>9.6789243163830641E-2</v>
      </c>
      <c r="J852" s="19">
        <v>0.21000000000000085</v>
      </c>
      <c r="K852" s="19"/>
      <c r="M852" s="9">
        <v>39533</v>
      </c>
      <c r="N852" s="10">
        <v>12.23</v>
      </c>
      <c r="O852" s="10">
        <v>157.69999999999999</v>
      </c>
    </row>
    <row r="853" spans="2:15" x14ac:dyDescent="0.45">
      <c r="B853" s="9">
        <v>39898</v>
      </c>
      <c r="C853" s="10">
        <v>177.2</v>
      </c>
      <c r="D853" s="10"/>
      <c r="E853" s="10">
        <v>40.36</v>
      </c>
      <c r="F853" s="10">
        <v>42.73</v>
      </c>
      <c r="H853" s="15">
        <v>39168</v>
      </c>
      <c r="I853" s="18">
        <v>-0.61843478260870111</v>
      </c>
      <c r="J853" s="19">
        <v>0.32000000000000028</v>
      </c>
      <c r="K853" s="19"/>
      <c r="M853" s="9">
        <v>39534</v>
      </c>
      <c r="N853" s="10">
        <v>12.17</v>
      </c>
      <c r="O853" s="10">
        <v>152.4</v>
      </c>
    </row>
    <row r="854" spans="2:15" x14ac:dyDescent="0.45">
      <c r="B854" s="9">
        <v>39899</v>
      </c>
      <c r="C854" s="10">
        <v>175.672</v>
      </c>
      <c r="D854" s="10"/>
      <c r="E854" s="10">
        <v>41.04</v>
      </c>
      <c r="F854" s="10">
        <v>42.76</v>
      </c>
      <c r="H854" s="15">
        <v>39169</v>
      </c>
      <c r="I854" s="18">
        <v>-0.79657849238069511</v>
      </c>
      <c r="J854" s="19">
        <v>1.5</v>
      </c>
      <c r="K854" s="19"/>
      <c r="M854" s="9">
        <v>39535</v>
      </c>
      <c r="N854" s="10">
        <v>12.1</v>
      </c>
      <c r="O854" s="10">
        <v>145.9</v>
      </c>
    </row>
    <row r="855" spans="2:15" x14ac:dyDescent="0.45">
      <c r="B855" s="9">
        <v>39902</v>
      </c>
      <c r="C855" s="10">
        <v>173.483</v>
      </c>
      <c r="D855" s="10"/>
      <c r="E855" s="10">
        <v>45.54</v>
      </c>
      <c r="F855" s="10">
        <v>49.11</v>
      </c>
      <c r="H855" s="15">
        <v>39170</v>
      </c>
      <c r="I855" s="18">
        <v>0.37396893940997433</v>
      </c>
      <c r="J855" s="19">
        <v>0.16000000000000014</v>
      </c>
      <c r="K855" s="19"/>
      <c r="M855" s="9">
        <v>39538</v>
      </c>
      <c r="N855" s="10">
        <v>12.16</v>
      </c>
      <c r="O855" s="10">
        <v>145.5</v>
      </c>
    </row>
    <row r="856" spans="2:15" x14ac:dyDescent="0.45">
      <c r="B856" s="9">
        <v>39903</v>
      </c>
      <c r="C856" s="10">
        <v>176.44200000000001</v>
      </c>
      <c r="D856" s="10"/>
      <c r="E856" s="10">
        <v>44.14</v>
      </c>
      <c r="F856" s="10">
        <v>49.78</v>
      </c>
      <c r="H856" s="15">
        <v>39171</v>
      </c>
      <c r="I856" s="18">
        <v>-0.11739646967023898</v>
      </c>
      <c r="J856" s="19">
        <v>-0.5</v>
      </c>
      <c r="K856" s="19"/>
      <c r="M856" s="9">
        <v>39539</v>
      </c>
      <c r="N856" s="10">
        <v>11.95</v>
      </c>
      <c r="O856" s="10">
        <v>141.9</v>
      </c>
    </row>
    <row r="857" spans="2:15" x14ac:dyDescent="0.45">
      <c r="B857" s="9">
        <v>39904</v>
      </c>
      <c r="C857" s="10">
        <v>175.97900000000001</v>
      </c>
      <c r="D857" s="10"/>
      <c r="E857" s="10">
        <v>42.28</v>
      </c>
      <c r="F857" s="10">
        <v>43.73</v>
      </c>
      <c r="H857" s="15">
        <v>39174</v>
      </c>
      <c r="I857" s="18">
        <v>0.25970187069803696</v>
      </c>
      <c r="J857" s="19">
        <v>-0.11000000000000121</v>
      </c>
      <c r="K857" s="19"/>
      <c r="M857" s="9">
        <v>39540</v>
      </c>
      <c r="N857" s="10">
        <v>11.62</v>
      </c>
      <c r="O857" s="10">
        <v>146.19999999999999</v>
      </c>
    </row>
    <row r="858" spans="2:15" x14ac:dyDescent="0.45">
      <c r="B858" s="9">
        <v>39905</v>
      </c>
      <c r="C858" s="10">
        <v>180.547</v>
      </c>
      <c r="D858" s="10"/>
      <c r="E858" s="10">
        <v>42.04</v>
      </c>
      <c r="F858" s="10">
        <v>42.44</v>
      </c>
      <c r="H858" s="15">
        <v>39175</v>
      </c>
      <c r="I858" s="18">
        <v>0.92801235477870669</v>
      </c>
      <c r="J858" s="19">
        <v>-1.0699999999999985</v>
      </c>
      <c r="K858" s="19"/>
      <c r="M858" s="9">
        <v>39541</v>
      </c>
      <c r="N858" s="10">
        <v>11.58</v>
      </c>
      <c r="O858" s="10">
        <v>139.69999999999999</v>
      </c>
    </row>
    <row r="859" spans="2:15" x14ac:dyDescent="0.45">
      <c r="B859" s="9">
        <v>39906</v>
      </c>
      <c r="C859" s="10">
        <v>179.578</v>
      </c>
      <c r="D859" s="10"/>
      <c r="E859" s="10">
        <v>39.700000000000003</v>
      </c>
      <c r="F859" s="10">
        <v>39.71</v>
      </c>
      <c r="H859" s="15">
        <v>39176</v>
      </c>
      <c r="I859" s="18">
        <v>0.11128344589188544</v>
      </c>
      <c r="J859" s="19">
        <v>-0.22000000000000064</v>
      </c>
      <c r="K859" s="19"/>
      <c r="M859" s="9">
        <v>39542</v>
      </c>
      <c r="N859" s="10">
        <v>11.39</v>
      </c>
      <c r="O859" s="10">
        <v>140.19999999999999</v>
      </c>
    </row>
    <row r="860" spans="2:15" x14ac:dyDescent="0.45">
      <c r="B860" s="9">
        <v>39909</v>
      </c>
      <c r="C860" s="10">
        <v>181.16200000000001</v>
      </c>
      <c r="D860" s="10"/>
      <c r="E860" s="10">
        <v>40.93</v>
      </c>
      <c r="F860" s="10">
        <v>39.24</v>
      </c>
      <c r="H860" s="15">
        <v>39177</v>
      </c>
      <c r="I860" s="18">
        <v>0.30499454622510136</v>
      </c>
      <c r="J860" s="19">
        <v>-9.9999999999997868E-3</v>
      </c>
      <c r="K860" s="19"/>
      <c r="M860" s="9">
        <v>39545</v>
      </c>
      <c r="N860" s="10">
        <v>10.96</v>
      </c>
      <c r="O860" s="10">
        <v>132.9</v>
      </c>
    </row>
    <row r="861" spans="2:15" x14ac:dyDescent="0.45">
      <c r="B861" s="9">
        <v>39910</v>
      </c>
      <c r="C861" s="10">
        <v>179.46799999999999</v>
      </c>
      <c r="D861" s="10"/>
      <c r="E861" s="10">
        <v>40.39</v>
      </c>
      <c r="F861" s="10">
        <v>38.479999999999997</v>
      </c>
      <c r="H861" s="15">
        <v>39178</v>
      </c>
      <c r="I861" s="18">
        <v>0</v>
      </c>
      <c r="J861" s="19">
        <v>0</v>
      </c>
      <c r="K861" s="19"/>
      <c r="M861" s="9">
        <v>39546</v>
      </c>
      <c r="N861" s="10">
        <v>10.86</v>
      </c>
      <c r="O861" s="10">
        <v>128.19999999999999</v>
      </c>
    </row>
    <row r="862" spans="2:15" x14ac:dyDescent="0.45">
      <c r="B862" s="9">
        <v>39911</v>
      </c>
      <c r="C862" s="10">
        <v>179.285</v>
      </c>
      <c r="D862" s="10"/>
      <c r="E862" s="10">
        <v>38.85</v>
      </c>
      <c r="F862" s="10">
        <v>40.590000000000003</v>
      </c>
      <c r="H862" s="15">
        <v>39181</v>
      </c>
      <c r="I862" s="18">
        <v>5.8874051088819712E-2</v>
      </c>
      <c r="J862" s="19">
        <v>-8.9999999999999858E-2</v>
      </c>
      <c r="K862" s="19"/>
      <c r="M862" s="9">
        <v>39547</v>
      </c>
      <c r="N862" s="10">
        <v>10.84</v>
      </c>
      <c r="O862" s="10">
        <v>128.69999999999999</v>
      </c>
    </row>
    <row r="863" spans="2:15" x14ac:dyDescent="0.45">
      <c r="B863" s="9">
        <v>39912</v>
      </c>
      <c r="C863" s="10">
        <v>180.54</v>
      </c>
      <c r="D863" s="10"/>
      <c r="E863" s="10">
        <v>36.53</v>
      </c>
      <c r="F863" s="10">
        <v>39.130000000000003</v>
      </c>
      <c r="H863" s="15">
        <v>39182</v>
      </c>
      <c r="I863" s="18">
        <v>0.26166231716520105</v>
      </c>
      <c r="J863" s="19">
        <v>-0.46000000000000085</v>
      </c>
      <c r="K863" s="19"/>
      <c r="M863" s="9">
        <v>39548</v>
      </c>
      <c r="N863" s="10">
        <v>11.31</v>
      </c>
      <c r="O863" s="10">
        <v>127.8</v>
      </c>
    </row>
    <row r="864" spans="2:15" x14ac:dyDescent="0.45">
      <c r="B864" s="9">
        <v>39913</v>
      </c>
      <c r="C864" s="10">
        <v>180.58500000000001</v>
      </c>
      <c r="D864" s="10"/>
      <c r="E864" s="10"/>
      <c r="F864" s="10">
        <v>37.659999999999997</v>
      </c>
      <c r="H864" s="15">
        <v>39183</v>
      </c>
      <c r="I864" s="18">
        <v>-0.65728153328870054</v>
      </c>
      <c r="J864" s="19">
        <v>0.8100000000000005</v>
      </c>
      <c r="K864" s="19"/>
      <c r="M864" s="9">
        <v>39549</v>
      </c>
      <c r="N864" s="10">
        <v>11.43</v>
      </c>
      <c r="O864" s="10">
        <v>129.4</v>
      </c>
    </row>
    <row r="865" spans="2:15" x14ac:dyDescent="0.45">
      <c r="B865" s="9">
        <v>39916</v>
      </c>
      <c r="C865" s="10">
        <v>181.345</v>
      </c>
      <c r="D865" s="10"/>
      <c r="E865" s="10">
        <v>37.81</v>
      </c>
      <c r="F865" s="10">
        <v>40.200000000000003</v>
      </c>
      <c r="H865" s="15">
        <v>39184</v>
      </c>
      <c r="I865" s="18">
        <v>0.62062590783045213</v>
      </c>
      <c r="J865" s="19">
        <v>-0.77999999999999936</v>
      </c>
      <c r="K865" s="19"/>
      <c r="M865" s="9">
        <v>39552</v>
      </c>
      <c r="N865" s="10">
        <v>11.46</v>
      </c>
      <c r="O865" s="10">
        <v>127.4</v>
      </c>
    </row>
    <row r="866" spans="2:15" x14ac:dyDescent="0.45">
      <c r="B866" s="9">
        <v>39917</v>
      </c>
      <c r="C866" s="10">
        <v>179.40899999999999</v>
      </c>
      <c r="D866" s="10"/>
      <c r="E866" s="10">
        <v>37.67</v>
      </c>
      <c r="F866" s="10">
        <v>40.799999999999997</v>
      </c>
      <c r="H866" s="15">
        <v>39185</v>
      </c>
      <c r="I866" s="18">
        <v>0.34880508357506557</v>
      </c>
      <c r="J866" s="19">
        <v>-0.51000000000000156</v>
      </c>
      <c r="K866" s="19"/>
      <c r="M866" s="9">
        <v>39553</v>
      </c>
      <c r="N866" s="10">
        <v>11.26</v>
      </c>
      <c r="O866" s="10">
        <v>129.9</v>
      </c>
    </row>
    <row r="867" spans="2:15" x14ac:dyDescent="0.45">
      <c r="B867" s="9">
        <v>39918</v>
      </c>
      <c r="C867" s="10">
        <v>178.273</v>
      </c>
      <c r="D867" s="10"/>
      <c r="E867" s="10">
        <v>36.17</v>
      </c>
      <c r="F867" s="10">
        <v>39.9</v>
      </c>
      <c r="H867" s="15">
        <v>39188</v>
      </c>
      <c r="I867" s="18">
        <v>1.0751281963038206</v>
      </c>
      <c r="J867" s="19">
        <v>-0.21999999999999886</v>
      </c>
      <c r="K867" s="19"/>
      <c r="M867" s="9">
        <v>39554</v>
      </c>
      <c r="N867" s="10">
        <v>11.32</v>
      </c>
      <c r="O867" s="10">
        <v>144</v>
      </c>
    </row>
    <row r="868" spans="2:15" x14ac:dyDescent="0.45">
      <c r="B868" s="9">
        <v>39919</v>
      </c>
      <c r="C868" s="10">
        <v>177.364</v>
      </c>
      <c r="D868" s="10"/>
      <c r="E868" s="10">
        <v>35.79</v>
      </c>
      <c r="F868" s="10">
        <v>39.119999999999997</v>
      </c>
      <c r="H868" s="15">
        <v>39189</v>
      </c>
      <c r="I868" s="18">
        <v>0.20497524634484066</v>
      </c>
      <c r="J868" s="19">
        <v>0.16000000000000014</v>
      </c>
      <c r="K868" s="19"/>
      <c r="M868" s="9">
        <v>39555</v>
      </c>
      <c r="N868" s="10">
        <v>11.25</v>
      </c>
      <c r="O868" s="10">
        <v>149.69999999999999</v>
      </c>
    </row>
    <row r="869" spans="2:15" x14ac:dyDescent="0.45">
      <c r="B869" s="9">
        <v>39920</v>
      </c>
      <c r="C869" s="10">
        <v>178.16800000000001</v>
      </c>
      <c r="D869" s="10"/>
      <c r="E869" s="10">
        <v>33.94</v>
      </c>
      <c r="F869" s="10">
        <v>36.119999999999997</v>
      </c>
      <c r="H869" s="15">
        <v>39190</v>
      </c>
      <c r="I869" s="18">
        <v>6.931796558566905E-2</v>
      </c>
      <c r="J869" s="19">
        <v>0.27999999999999936</v>
      </c>
      <c r="K869" s="19"/>
      <c r="M869" s="9">
        <v>39556</v>
      </c>
      <c r="N869" s="10">
        <v>11.06</v>
      </c>
      <c r="O869" s="10">
        <v>144.1</v>
      </c>
    </row>
    <row r="870" spans="2:15" x14ac:dyDescent="0.45">
      <c r="B870" s="9">
        <v>39923</v>
      </c>
      <c r="C870" s="10">
        <v>174.37299999999999</v>
      </c>
      <c r="D870" s="10"/>
      <c r="E870" s="10">
        <v>39.18</v>
      </c>
      <c r="F870" s="10">
        <v>35.56</v>
      </c>
      <c r="H870" s="15">
        <v>39191</v>
      </c>
      <c r="I870" s="18">
        <v>-0.1202037351443086</v>
      </c>
      <c r="J870" s="19">
        <v>0.11999999999999922</v>
      </c>
      <c r="K870" s="19"/>
      <c r="M870" s="9">
        <v>39559</v>
      </c>
      <c r="N870" s="10">
        <v>11.01</v>
      </c>
      <c r="O870" s="10">
        <v>135.19999999999999</v>
      </c>
    </row>
    <row r="871" spans="2:15" x14ac:dyDescent="0.45">
      <c r="B871" s="9">
        <v>39924</v>
      </c>
      <c r="C871" s="10">
        <v>176.964</v>
      </c>
      <c r="D871" s="10"/>
      <c r="E871" s="10">
        <v>37.14</v>
      </c>
      <c r="F871" s="10">
        <v>36.03</v>
      </c>
      <c r="H871" s="15">
        <v>39192</v>
      </c>
      <c r="I871" s="18">
        <v>0.92607072678192459</v>
      </c>
      <c r="J871" s="19">
        <v>-0.46999999999999886</v>
      </c>
      <c r="K871" s="19"/>
      <c r="M871" s="9">
        <v>39560</v>
      </c>
      <c r="N871" s="10">
        <v>11.1</v>
      </c>
      <c r="O871" s="10">
        <v>129.1</v>
      </c>
    </row>
    <row r="872" spans="2:15" x14ac:dyDescent="0.45">
      <c r="B872" s="9">
        <v>39925</v>
      </c>
      <c r="C872" s="10">
        <v>176.00800000000001</v>
      </c>
      <c r="D872" s="10"/>
      <c r="E872" s="10">
        <v>38.1</v>
      </c>
      <c r="F872" s="10">
        <v>35.5</v>
      </c>
      <c r="H872" s="15">
        <v>39195</v>
      </c>
      <c r="I872" s="18">
        <v>-0.23040388048639615</v>
      </c>
      <c r="J872" s="19">
        <v>0.96999999999999886</v>
      </c>
      <c r="K872" s="19"/>
      <c r="M872" s="9">
        <v>39561</v>
      </c>
      <c r="N872" s="10">
        <v>10.9</v>
      </c>
      <c r="O872" s="10">
        <v>125.6</v>
      </c>
    </row>
    <row r="873" spans="2:15" x14ac:dyDescent="0.45">
      <c r="B873" s="9">
        <v>39926</v>
      </c>
      <c r="C873" s="10">
        <v>176.40299999999999</v>
      </c>
      <c r="D873" s="10"/>
      <c r="E873" s="10">
        <v>37.15</v>
      </c>
      <c r="F873" s="10">
        <v>34.26</v>
      </c>
      <c r="H873" s="15">
        <v>39196</v>
      </c>
      <c r="I873" s="18">
        <v>-3.5113070840619987E-2</v>
      </c>
      <c r="J873" s="19">
        <v>8.0000000000000071E-2</v>
      </c>
      <c r="K873" s="19"/>
      <c r="M873" s="9">
        <v>39562</v>
      </c>
      <c r="N873" s="10">
        <v>10.86</v>
      </c>
      <c r="O873" s="10">
        <v>129.19999999999999</v>
      </c>
    </row>
    <row r="874" spans="2:15" x14ac:dyDescent="0.45">
      <c r="B874" s="9">
        <v>39927</v>
      </c>
      <c r="C874" s="10">
        <v>177.20400000000001</v>
      </c>
      <c r="D874" s="10"/>
      <c r="E874" s="10">
        <v>36.82</v>
      </c>
      <c r="F874" s="10">
        <v>33.9</v>
      </c>
      <c r="H874" s="15">
        <v>39197</v>
      </c>
      <c r="I874" s="18">
        <v>1.013908309184619</v>
      </c>
      <c r="J874" s="19">
        <v>9.0000000000001634E-2</v>
      </c>
      <c r="K874" s="19"/>
      <c r="M874" s="9">
        <v>39563</v>
      </c>
      <c r="N874" s="10">
        <v>10.73</v>
      </c>
      <c r="O874" s="10">
        <v>131</v>
      </c>
    </row>
    <row r="875" spans="2:15" x14ac:dyDescent="0.45">
      <c r="B875" s="9">
        <v>39930</v>
      </c>
      <c r="C875" s="10">
        <v>175.43700000000001</v>
      </c>
      <c r="D875" s="10"/>
      <c r="E875" s="10">
        <v>38.32</v>
      </c>
      <c r="F875" s="10">
        <v>35.46</v>
      </c>
      <c r="H875" s="15">
        <v>39198</v>
      </c>
      <c r="I875" s="18">
        <v>-7.8238889408999146E-2</v>
      </c>
      <c r="J875" s="19">
        <v>-0.42000000000000171</v>
      </c>
      <c r="K875" s="19"/>
      <c r="M875" s="9">
        <v>39566</v>
      </c>
      <c r="N875" s="10">
        <v>10.45</v>
      </c>
      <c r="O875" s="10">
        <v>130.1</v>
      </c>
    </row>
    <row r="876" spans="2:15" x14ac:dyDescent="0.45">
      <c r="B876" s="9">
        <v>39931</v>
      </c>
      <c r="C876" s="10">
        <v>174.03</v>
      </c>
      <c r="D876" s="10"/>
      <c r="E876" s="10">
        <v>37.950000000000003</v>
      </c>
      <c r="F876" s="10">
        <v>38.44</v>
      </c>
      <c r="H876" s="15">
        <v>39199</v>
      </c>
      <c r="I876" s="18">
        <v>-1.204617701188182E-2</v>
      </c>
      <c r="J876" s="19">
        <v>-0.33999999999999986</v>
      </c>
      <c r="K876" s="19"/>
      <c r="M876" s="9">
        <v>39567</v>
      </c>
      <c r="N876" s="10">
        <v>10.63</v>
      </c>
      <c r="O876" s="10">
        <v>126.5</v>
      </c>
    </row>
    <row r="877" spans="2:15" x14ac:dyDescent="0.45">
      <c r="B877" s="9">
        <v>39932</v>
      </c>
      <c r="C877" s="10">
        <v>177.566</v>
      </c>
      <c r="D877" s="10"/>
      <c r="E877" s="10">
        <v>36.08</v>
      </c>
      <c r="F877" s="10"/>
      <c r="H877" s="15">
        <v>39202</v>
      </c>
      <c r="I877" s="18">
        <v>-0.78309583888305223</v>
      </c>
      <c r="J877" s="19">
        <v>1.7700000000000014</v>
      </c>
      <c r="K877" s="19"/>
      <c r="M877" s="9">
        <v>39568</v>
      </c>
      <c r="N877" s="10">
        <v>10.65</v>
      </c>
      <c r="O877" s="10">
        <v>119.1</v>
      </c>
    </row>
    <row r="878" spans="2:15" x14ac:dyDescent="0.45">
      <c r="B878" s="9">
        <v>39933</v>
      </c>
      <c r="C878" s="10">
        <v>177.87299999999999</v>
      </c>
      <c r="D878" s="10"/>
      <c r="E878" s="10">
        <v>36.5</v>
      </c>
      <c r="F878" s="10">
        <v>33.86</v>
      </c>
      <c r="H878" s="15">
        <v>39203</v>
      </c>
      <c r="I878" s="18">
        <v>0.26511599668099795</v>
      </c>
      <c r="J878" s="19">
        <v>-0.71000000000000085</v>
      </c>
      <c r="K878" s="19"/>
      <c r="M878" s="9">
        <v>39569</v>
      </c>
      <c r="N878" s="10">
        <v>10.73</v>
      </c>
      <c r="O878" s="10">
        <v>115.2</v>
      </c>
    </row>
    <row r="879" spans="2:15" x14ac:dyDescent="0.45">
      <c r="B879" s="9">
        <v>39934</v>
      </c>
      <c r="C879" s="10">
        <v>177.88800000000001</v>
      </c>
      <c r="D879" s="10"/>
      <c r="E879" s="10">
        <v>35.299999999999997</v>
      </c>
      <c r="F879" s="10">
        <v>32.75</v>
      </c>
      <c r="H879" s="15">
        <v>39204</v>
      </c>
      <c r="I879" s="18">
        <v>0.64724483617035755</v>
      </c>
      <c r="J879" s="19">
        <v>-0.42999999999999972</v>
      </c>
      <c r="K879" s="19"/>
      <c r="M879" s="9">
        <v>39570</v>
      </c>
      <c r="N879" s="10">
        <v>10.24</v>
      </c>
      <c r="O879" s="10">
        <v>111.8</v>
      </c>
    </row>
    <row r="880" spans="2:15" x14ac:dyDescent="0.45">
      <c r="B880" s="9">
        <v>39937</v>
      </c>
      <c r="C880" s="10">
        <v>178.322</v>
      </c>
      <c r="D880" s="10"/>
      <c r="E880" s="10">
        <v>34.53</v>
      </c>
      <c r="F880" s="10"/>
      <c r="H880" s="15">
        <v>39205</v>
      </c>
      <c r="I880" s="18">
        <v>0.43250975988020635</v>
      </c>
      <c r="J880" s="19">
        <v>9.9999999999997868E-3</v>
      </c>
      <c r="K880" s="19"/>
      <c r="M880" s="9">
        <v>39573</v>
      </c>
      <c r="N880" s="10">
        <v>10.199999999999999</v>
      </c>
      <c r="O880" s="10">
        <v>108.9</v>
      </c>
    </row>
    <row r="881" spans="2:15" x14ac:dyDescent="0.45">
      <c r="B881" s="9">
        <v>39938</v>
      </c>
      <c r="C881" s="10">
        <v>178.86199999999999</v>
      </c>
      <c r="D881" s="10"/>
      <c r="E881" s="10">
        <v>33.36</v>
      </c>
      <c r="F881" s="10"/>
      <c r="H881" s="15">
        <v>39206</v>
      </c>
      <c r="I881" s="18">
        <v>0.21499078135502891</v>
      </c>
      <c r="J881" s="19">
        <v>-0.17999999999999972</v>
      </c>
      <c r="K881" s="19"/>
      <c r="M881" s="9">
        <v>39574</v>
      </c>
      <c r="N881" s="10">
        <v>10.210000000000001</v>
      </c>
      <c r="O881" s="10">
        <v>110.4</v>
      </c>
    </row>
    <row r="882" spans="2:15" x14ac:dyDescent="0.45">
      <c r="B882" s="9">
        <v>39939</v>
      </c>
      <c r="C882" s="10">
        <v>179.71899999999999</v>
      </c>
      <c r="D882" s="10"/>
      <c r="E882" s="10">
        <v>32.450000000000003</v>
      </c>
      <c r="F882" s="10"/>
      <c r="H882" s="15">
        <v>39209</v>
      </c>
      <c r="I882" s="18">
        <v>0.25637278994701251</v>
      </c>
      <c r="J882" s="19">
        <v>0.24000000000000021</v>
      </c>
      <c r="K882" s="19"/>
      <c r="M882" s="9">
        <v>39575</v>
      </c>
      <c r="N882" s="10">
        <v>10.29</v>
      </c>
      <c r="O882" s="10">
        <v>116.1</v>
      </c>
    </row>
    <row r="883" spans="2:15" x14ac:dyDescent="0.45">
      <c r="B883" s="9">
        <v>39940</v>
      </c>
      <c r="C883" s="10">
        <v>182.41800000000001</v>
      </c>
      <c r="D883" s="10"/>
      <c r="E883" s="10">
        <v>33.44</v>
      </c>
      <c r="F883" s="10">
        <v>34.93</v>
      </c>
      <c r="H883" s="15">
        <v>39210</v>
      </c>
      <c r="I883" s="18">
        <v>-0.11659644380845879</v>
      </c>
      <c r="J883" s="19">
        <v>6.0000000000000497E-2</v>
      </c>
      <c r="K883" s="19"/>
      <c r="M883" s="9">
        <v>39576</v>
      </c>
      <c r="N883" s="10">
        <v>10.7</v>
      </c>
      <c r="O883" s="10">
        <v>119.7</v>
      </c>
    </row>
    <row r="884" spans="2:15" x14ac:dyDescent="0.45">
      <c r="B884" s="9">
        <v>39941</v>
      </c>
      <c r="C884" s="10">
        <v>182.16</v>
      </c>
      <c r="D884" s="10"/>
      <c r="E884" s="10">
        <v>32.049999999999997</v>
      </c>
      <c r="F884" s="10">
        <v>35.14</v>
      </c>
      <c r="H884" s="15">
        <v>39211</v>
      </c>
      <c r="I884" s="18">
        <v>0.32234101822619099</v>
      </c>
      <c r="J884" s="19">
        <v>-0.33000000000000007</v>
      </c>
      <c r="K884" s="19"/>
      <c r="M884" s="9">
        <v>39577</v>
      </c>
      <c r="N884" s="10">
        <v>10.76</v>
      </c>
      <c r="O884" s="10">
        <v>121.1</v>
      </c>
    </row>
    <row r="885" spans="2:15" x14ac:dyDescent="0.45">
      <c r="B885" s="9">
        <v>39944</v>
      </c>
      <c r="C885" s="10">
        <v>181.03299999999999</v>
      </c>
      <c r="D885" s="10"/>
      <c r="E885" s="10">
        <v>32.869999999999997</v>
      </c>
      <c r="F885" s="10">
        <v>34.119999999999997</v>
      </c>
      <c r="H885" s="15">
        <v>39212</v>
      </c>
      <c r="I885" s="18">
        <v>-1.3956286609633772</v>
      </c>
      <c r="J885" s="19">
        <v>0.71999999999999886</v>
      </c>
      <c r="K885" s="19"/>
      <c r="M885" s="9">
        <v>39580</v>
      </c>
      <c r="N885" s="10">
        <v>10.75</v>
      </c>
      <c r="O885" s="10">
        <v>118.3</v>
      </c>
    </row>
    <row r="886" spans="2:15" x14ac:dyDescent="0.45">
      <c r="B886" s="9">
        <v>39945</v>
      </c>
      <c r="C886" s="10">
        <v>179.285</v>
      </c>
      <c r="D886" s="10"/>
      <c r="E886" s="10">
        <v>31.8</v>
      </c>
      <c r="F886" s="10">
        <v>34.36</v>
      </c>
      <c r="H886" s="15">
        <v>39213</v>
      </c>
      <c r="I886" s="18">
        <v>0.96414946328118312</v>
      </c>
      <c r="J886" s="19">
        <v>-0.65000000000000036</v>
      </c>
      <c r="K886" s="19"/>
      <c r="M886" s="9">
        <v>39581</v>
      </c>
      <c r="N886" s="10">
        <v>10.56</v>
      </c>
      <c r="O886" s="10">
        <v>120.9</v>
      </c>
    </row>
    <row r="887" spans="2:15" x14ac:dyDescent="0.45">
      <c r="B887" s="9">
        <v>39946</v>
      </c>
      <c r="C887" s="10">
        <v>178.02</v>
      </c>
      <c r="D887" s="10"/>
      <c r="E887" s="10">
        <v>33.65</v>
      </c>
      <c r="F887" s="10">
        <v>32.33</v>
      </c>
      <c r="H887" s="15">
        <v>39216</v>
      </c>
      <c r="I887" s="18">
        <v>-0.17930072716404455</v>
      </c>
      <c r="J887" s="19">
        <v>1.0100000000000016</v>
      </c>
      <c r="K887" s="19"/>
      <c r="M887" s="9">
        <v>39582</v>
      </c>
      <c r="N887" s="10">
        <v>10.43</v>
      </c>
      <c r="O887" s="10">
        <v>127.2</v>
      </c>
    </row>
    <row r="888" spans="2:15" x14ac:dyDescent="0.45">
      <c r="B888" s="9">
        <v>39947</v>
      </c>
      <c r="C888" s="10">
        <v>178.583</v>
      </c>
      <c r="D888" s="10"/>
      <c r="E888" s="10">
        <v>31.37</v>
      </c>
      <c r="F888" s="10">
        <v>34.020000000000003</v>
      </c>
      <c r="H888" s="15">
        <v>39217</v>
      </c>
      <c r="I888" s="18">
        <v>-0.1303928416991007</v>
      </c>
      <c r="J888" s="19">
        <v>4.9999999999998934E-2</v>
      </c>
      <c r="K888" s="19"/>
      <c r="M888" s="9">
        <v>39583</v>
      </c>
      <c r="N888" s="10">
        <v>10.31</v>
      </c>
      <c r="O888" s="10">
        <v>125.3</v>
      </c>
    </row>
    <row r="889" spans="2:15" x14ac:dyDescent="0.45">
      <c r="B889" s="9">
        <v>39948</v>
      </c>
      <c r="C889" s="10">
        <v>177.42099999999999</v>
      </c>
      <c r="D889" s="10"/>
      <c r="E889" s="10">
        <v>33.119999999999997</v>
      </c>
      <c r="F889" s="10">
        <v>32.159999999999997</v>
      </c>
      <c r="H889" s="15">
        <v>39218</v>
      </c>
      <c r="I889" s="18">
        <v>0.86264896515431122</v>
      </c>
      <c r="J889" s="19">
        <v>-0.50999999999999979</v>
      </c>
      <c r="K889" s="19"/>
      <c r="M889" s="9">
        <v>39584</v>
      </c>
      <c r="N889" s="10">
        <v>10.11</v>
      </c>
      <c r="O889" s="10">
        <v>122.5</v>
      </c>
    </row>
    <row r="890" spans="2:15" x14ac:dyDescent="0.45">
      <c r="B890" s="9">
        <v>39951</v>
      </c>
      <c r="C890" s="10">
        <v>179.423</v>
      </c>
      <c r="D890" s="10"/>
      <c r="E890" s="10">
        <v>30.24</v>
      </c>
      <c r="F890" s="10">
        <v>35.020000000000003</v>
      </c>
      <c r="H890" s="15">
        <v>39219</v>
      </c>
      <c r="I890" s="18">
        <v>-9.1801286538895077E-2</v>
      </c>
      <c r="J890" s="19">
        <v>9.9999999999997868E-3</v>
      </c>
      <c r="K890" s="19"/>
      <c r="M890" s="9">
        <v>39587</v>
      </c>
      <c r="N890" s="10">
        <v>10.14</v>
      </c>
      <c r="O890" s="10">
        <v>117.5</v>
      </c>
    </row>
    <row r="891" spans="2:15" x14ac:dyDescent="0.45">
      <c r="B891" s="9">
        <v>39952</v>
      </c>
      <c r="C891" s="10">
        <v>180.79499999999999</v>
      </c>
      <c r="D891" s="10"/>
      <c r="E891" s="10">
        <v>28.8</v>
      </c>
      <c r="F891" s="10">
        <v>33.479999999999997</v>
      </c>
      <c r="H891" s="15">
        <v>39220</v>
      </c>
      <c r="I891" s="18">
        <v>0.66104776070070592</v>
      </c>
      <c r="J891" s="19">
        <v>-0.75</v>
      </c>
      <c r="K891" s="19"/>
      <c r="M891" s="9">
        <v>39588</v>
      </c>
      <c r="N891" s="10">
        <v>10.33</v>
      </c>
      <c r="O891" s="10">
        <v>116.6</v>
      </c>
    </row>
    <row r="892" spans="2:15" x14ac:dyDescent="0.45">
      <c r="B892" s="9">
        <v>39953</v>
      </c>
      <c r="C892" s="10">
        <v>179.816</v>
      </c>
      <c r="D892" s="10"/>
      <c r="E892" s="10">
        <v>29.03</v>
      </c>
      <c r="F892" s="10">
        <v>32.78</v>
      </c>
      <c r="H892" s="15">
        <v>39223</v>
      </c>
      <c r="I892" s="18">
        <v>0.15432605483498563</v>
      </c>
      <c r="J892" s="19">
        <v>0.54000000000000092</v>
      </c>
      <c r="K892" s="19"/>
      <c r="M892" s="9">
        <v>39589</v>
      </c>
      <c r="N892" s="10">
        <v>10.62</v>
      </c>
      <c r="O892" s="10">
        <v>115.9</v>
      </c>
    </row>
    <row r="893" spans="2:15" x14ac:dyDescent="0.45">
      <c r="B893" s="9">
        <v>39954</v>
      </c>
      <c r="C893" s="10">
        <v>179.83799999999999</v>
      </c>
      <c r="D893" s="10"/>
      <c r="E893" s="10">
        <v>31.35</v>
      </c>
      <c r="F893" s="10">
        <v>32.6</v>
      </c>
      <c r="H893" s="15">
        <v>39224</v>
      </c>
      <c r="I893" s="18">
        <v>-6.4258081437285064E-2</v>
      </c>
      <c r="J893" s="19">
        <v>-0.24000000000000021</v>
      </c>
      <c r="K893" s="19"/>
      <c r="M893" s="9">
        <v>39590</v>
      </c>
      <c r="N893" s="10">
        <v>10.49</v>
      </c>
      <c r="O893" s="10">
        <v>120.9</v>
      </c>
    </row>
    <row r="894" spans="2:15" x14ac:dyDescent="0.45">
      <c r="B894" s="9">
        <v>39955</v>
      </c>
      <c r="C894" s="10">
        <v>180.71</v>
      </c>
      <c r="D894" s="10"/>
      <c r="E894" s="10">
        <v>32.630000000000003</v>
      </c>
      <c r="F894" s="10">
        <v>32.76</v>
      </c>
      <c r="H894" s="15">
        <v>39225</v>
      </c>
      <c r="I894" s="18">
        <v>-0.1207254021992954</v>
      </c>
      <c r="J894" s="19">
        <v>0.17999999999999972</v>
      </c>
      <c r="K894" s="19"/>
      <c r="M894" s="9">
        <v>39591</v>
      </c>
      <c r="N894" s="10">
        <v>10.39</v>
      </c>
      <c r="O894" s="10">
        <v>120.4</v>
      </c>
    </row>
    <row r="895" spans="2:15" x14ac:dyDescent="0.45">
      <c r="B895" s="9">
        <v>39958</v>
      </c>
      <c r="C895" s="10">
        <v>180.602</v>
      </c>
      <c r="D895" s="10"/>
      <c r="E895" s="10"/>
      <c r="F895" s="10">
        <v>32.92</v>
      </c>
      <c r="H895" s="15">
        <v>39226</v>
      </c>
      <c r="I895" s="18">
        <v>-0.97025514360038478</v>
      </c>
      <c r="J895" s="19">
        <v>0.83999999999999986</v>
      </c>
      <c r="K895" s="19"/>
      <c r="M895" s="9">
        <v>39594</v>
      </c>
      <c r="N895" s="10"/>
      <c r="O895" s="10">
        <v>120.4</v>
      </c>
    </row>
    <row r="896" spans="2:15" x14ac:dyDescent="0.45">
      <c r="B896" s="9">
        <v>39959</v>
      </c>
      <c r="C896" s="10">
        <v>180.999</v>
      </c>
      <c r="D896" s="10"/>
      <c r="E896" s="10">
        <v>30.62</v>
      </c>
      <c r="F896" s="10">
        <v>33.06</v>
      </c>
      <c r="H896" s="15">
        <v>39227</v>
      </c>
      <c r="I896" s="18">
        <v>0.54527001479260928</v>
      </c>
      <c r="J896" s="19">
        <v>-0.74000000000000021</v>
      </c>
      <c r="K896" s="19"/>
      <c r="M896" s="9">
        <v>39595</v>
      </c>
      <c r="N896" s="10">
        <v>10.29</v>
      </c>
      <c r="O896" s="10">
        <v>121.1</v>
      </c>
    </row>
    <row r="897" spans="2:15" x14ac:dyDescent="0.45">
      <c r="B897" s="9">
        <v>39960</v>
      </c>
      <c r="C897" s="10">
        <v>180.42400000000001</v>
      </c>
      <c r="D897" s="10"/>
      <c r="E897" s="10">
        <v>32.36</v>
      </c>
      <c r="F897" s="10">
        <v>32.93</v>
      </c>
      <c r="H897" s="15">
        <v>39230</v>
      </c>
      <c r="I897" s="18">
        <v>0</v>
      </c>
      <c r="J897" s="19">
        <v>0</v>
      </c>
      <c r="K897" s="19"/>
      <c r="M897" s="9">
        <v>39596</v>
      </c>
      <c r="N897" s="10">
        <v>10.199999999999999</v>
      </c>
      <c r="O897" s="10">
        <v>126.6</v>
      </c>
    </row>
    <row r="898" spans="2:15" x14ac:dyDescent="0.45">
      <c r="B898" s="9">
        <v>39961</v>
      </c>
      <c r="C898" s="10">
        <v>181.15299999999999</v>
      </c>
      <c r="D898" s="10"/>
      <c r="E898" s="10">
        <v>31.67</v>
      </c>
      <c r="F898" s="10">
        <v>32.36</v>
      </c>
      <c r="H898" s="15">
        <v>39231</v>
      </c>
      <c r="I898" s="18">
        <v>0.15702004974500472</v>
      </c>
      <c r="J898" s="19">
        <v>0.1899999999999995</v>
      </c>
      <c r="K898" s="19"/>
      <c r="M898" s="9">
        <v>39597</v>
      </c>
      <c r="N898" s="10">
        <v>10.130000000000001</v>
      </c>
      <c r="O898" s="10">
        <v>131.6</v>
      </c>
    </row>
    <row r="899" spans="2:15" x14ac:dyDescent="0.45">
      <c r="B899" s="9">
        <v>39962</v>
      </c>
      <c r="C899" s="10">
        <v>182.161</v>
      </c>
      <c r="D899" s="10"/>
      <c r="E899" s="10">
        <v>28.92</v>
      </c>
      <c r="F899" s="10">
        <v>31.38</v>
      </c>
      <c r="H899" s="15">
        <v>39232</v>
      </c>
      <c r="I899" s="18">
        <v>0.79836112007694027</v>
      </c>
      <c r="J899" s="19">
        <v>-0.69999999999999929</v>
      </c>
      <c r="K899" s="19"/>
      <c r="M899" s="9">
        <v>39598</v>
      </c>
      <c r="N899" s="10">
        <v>9.92</v>
      </c>
      <c r="O899" s="10">
        <v>130.19999999999999</v>
      </c>
    </row>
    <row r="900" spans="2:15" x14ac:dyDescent="0.45">
      <c r="B900" s="9">
        <v>39965</v>
      </c>
      <c r="C900" s="10">
        <v>185.994</v>
      </c>
      <c r="D900" s="10"/>
      <c r="E900" s="10">
        <v>30.04</v>
      </c>
      <c r="F900" s="10">
        <v>31.51</v>
      </c>
      <c r="H900" s="15">
        <v>39233</v>
      </c>
      <c r="I900" s="18">
        <v>2.5486364794824468E-2</v>
      </c>
      <c r="J900" s="19">
        <v>0.22000000000000064</v>
      </c>
      <c r="K900" s="19"/>
      <c r="M900" s="9">
        <v>39601</v>
      </c>
      <c r="N900" s="10">
        <v>9.92</v>
      </c>
      <c r="O900" s="10">
        <v>130.5</v>
      </c>
    </row>
    <row r="901" spans="2:15" x14ac:dyDescent="0.45">
      <c r="B901" s="9">
        <v>39966</v>
      </c>
      <c r="C901" s="10">
        <v>186.18299999999999</v>
      </c>
      <c r="D901" s="10"/>
      <c r="E901" s="10">
        <v>29.63</v>
      </c>
      <c r="F901" s="10">
        <v>32.520000000000003</v>
      </c>
      <c r="H901" s="15">
        <v>39234</v>
      </c>
      <c r="I901" s="18">
        <v>0.37370477322915541</v>
      </c>
      <c r="J901" s="19">
        <v>-0.27000000000000135</v>
      </c>
      <c r="K901" s="19"/>
      <c r="M901" s="9">
        <v>39602</v>
      </c>
      <c r="N901" s="10">
        <v>10.16</v>
      </c>
      <c r="O901" s="10">
        <v>132.69999999999999</v>
      </c>
    </row>
    <row r="902" spans="2:15" x14ac:dyDescent="0.45">
      <c r="B902" s="9">
        <v>39967</v>
      </c>
      <c r="C902" s="10">
        <v>182.68899999999999</v>
      </c>
      <c r="D902" s="10"/>
      <c r="E902" s="10">
        <v>31.02</v>
      </c>
      <c r="F902" s="10">
        <v>31.62</v>
      </c>
      <c r="H902" s="15">
        <v>39237</v>
      </c>
      <c r="I902" s="18">
        <v>0.18485491492770123</v>
      </c>
      <c r="J902" s="19">
        <v>0.50999999999999979</v>
      </c>
      <c r="K902" s="19"/>
      <c r="M902" s="9">
        <v>39603</v>
      </c>
      <c r="N902" s="10">
        <v>10.220000000000001</v>
      </c>
      <c r="O902" s="10">
        <v>131.9</v>
      </c>
    </row>
    <row r="903" spans="2:15" x14ac:dyDescent="0.45">
      <c r="B903" s="9">
        <v>39968</v>
      </c>
      <c r="C903" s="10">
        <v>182.815</v>
      </c>
      <c r="D903" s="10"/>
      <c r="E903" s="10">
        <v>30.18</v>
      </c>
      <c r="F903" s="10">
        <v>32.85</v>
      </c>
      <c r="H903" s="15">
        <v>39238</v>
      </c>
      <c r="I903" s="18">
        <v>-0.53470029496225369</v>
      </c>
      <c r="J903" s="19">
        <v>0.34000000000000163</v>
      </c>
      <c r="K903" s="19"/>
      <c r="M903" s="9">
        <v>39604</v>
      </c>
      <c r="N903" s="10">
        <v>10.25</v>
      </c>
      <c r="O903" s="10">
        <v>133.80000000000001</v>
      </c>
    </row>
    <row r="904" spans="2:15" x14ac:dyDescent="0.45">
      <c r="B904" s="9">
        <v>39969</v>
      </c>
      <c r="C904" s="10">
        <v>184.916</v>
      </c>
      <c r="D904" s="10"/>
      <c r="E904" s="10">
        <v>29.62</v>
      </c>
      <c r="F904" s="10">
        <v>30.29</v>
      </c>
      <c r="H904" s="15">
        <v>39239</v>
      </c>
      <c r="I904" s="18">
        <v>-0.886377739312183</v>
      </c>
      <c r="J904" s="19">
        <v>1.2399999999999984</v>
      </c>
      <c r="K904" s="19"/>
      <c r="M904" s="9">
        <v>39605</v>
      </c>
      <c r="N904" s="10">
        <v>10.220000000000001</v>
      </c>
      <c r="O904" s="10">
        <v>139.6</v>
      </c>
    </row>
    <row r="905" spans="2:15" x14ac:dyDescent="0.45">
      <c r="B905" s="9">
        <v>39972</v>
      </c>
      <c r="C905" s="10">
        <v>182.797</v>
      </c>
      <c r="D905" s="10"/>
      <c r="E905" s="10">
        <v>29.77</v>
      </c>
      <c r="F905" s="10">
        <v>30.35</v>
      </c>
      <c r="H905" s="15">
        <v>39240</v>
      </c>
      <c r="I905" s="18">
        <v>-1.7569758399346269</v>
      </c>
      <c r="J905" s="19">
        <v>2.1899999999999995</v>
      </c>
      <c r="K905" s="19"/>
      <c r="M905" s="9">
        <v>39608</v>
      </c>
      <c r="N905" s="10">
        <v>10.59</v>
      </c>
      <c r="O905" s="10">
        <v>151</v>
      </c>
    </row>
    <row r="906" spans="2:15" x14ac:dyDescent="0.45">
      <c r="B906" s="9">
        <v>39973</v>
      </c>
      <c r="C906" s="10">
        <v>183.53700000000001</v>
      </c>
      <c r="D906" s="10"/>
      <c r="E906" s="10">
        <v>28.27</v>
      </c>
      <c r="F906" s="10">
        <v>31.34</v>
      </c>
      <c r="H906" s="15">
        <v>39241</v>
      </c>
      <c r="I906" s="18">
        <v>1.1370344531501653</v>
      </c>
      <c r="J906" s="19">
        <v>-2.2199999999999989</v>
      </c>
      <c r="K906" s="19"/>
      <c r="M906" s="9">
        <v>39609</v>
      </c>
      <c r="N906" s="10">
        <v>10.75</v>
      </c>
      <c r="O906" s="10">
        <v>149.6</v>
      </c>
    </row>
    <row r="907" spans="2:15" x14ac:dyDescent="0.45">
      <c r="B907" s="9">
        <v>39974</v>
      </c>
      <c r="C907" s="10">
        <v>184.702</v>
      </c>
      <c r="D907" s="10"/>
      <c r="E907" s="10">
        <v>28.46</v>
      </c>
      <c r="F907" s="10">
        <v>29.8</v>
      </c>
      <c r="H907" s="15">
        <v>39244</v>
      </c>
      <c r="I907" s="18">
        <v>9.6174892383604771E-2</v>
      </c>
      <c r="J907" s="19">
        <v>-0.12999999999999901</v>
      </c>
      <c r="K907" s="19"/>
      <c r="M907" s="9">
        <v>39610</v>
      </c>
      <c r="N907" s="10">
        <v>10.66</v>
      </c>
      <c r="O907" s="10">
        <v>144.6</v>
      </c>
    </row>
    <row r="908" spans="2:15" x14ac:dyDescent="0.45">
      <c r="B908" s="9">
        <v>39975</v>
      </c>
      <c r="C908" s="10">
        <v>186.67</v>
      </c>
      <c r="D908" s="10"/>
      <c r="E908" s="10">
        <v>28.11</v>
      </c>
      <c r="F908" s="10">
        <v>29.23</v>
      </c>
      <c r="H908" s="15">
        <v>39245</v>
      </c>
      <c r="I908" s="18">
        <v>-1.0681721798133981</v>
      </c>
      <c r="J908" s="19">
        <v>1.9600000000000009</v>
      </c>
      <c r="K908" s="19"/>
      <c r="M908" s="9">
        <v>39611</v>
      </c>
      <c r="N908" s="10">
        <v>10.75</v>
      </c>
      <c r="O908" s="10">
        <v>148.9</v>
      </c>
    </row>
    <row r="909" spans="2:15" x14ac:dyDescent="0.45">
      <c r="B909" s="9">
        <v>39976</v>
      </c>
      <c r="C909" s="10">
        <v>187.32499999999999</v>
      </c>
      <c r="D909" s="10"/>
      <c r="E909" s="10">
        <v>28.15</v>
      </c>
      <c r="F909" s="10">
        <v>28.97</v>
      </c>
      <c r="H909" s="15">
        <v>39246</v>
      </c>
      <c r="I909" s="18">
        <v>1.518419290020101</v>
      </c>
      <c r="J909" s="19">
        <v>-1.9400000000000013</v>
      </c>
      <c r="K909" s="19"/>
      <c r="M909" s="9">
        <v>39612</v>
      </c>
      <c r="N909" s="10">
        <v>10.67</v>
      </c>
      <c r="O909" s="10">
        <v>153.69999999999999</v>
      </c>
    </row>
    <row r="910" spans="2:15" x14ac:dyDescent="0.45">
      <c r="B910" s="9">
        <v>39979</v>
      </c>
      <c r="C910" s="10">
        <v>184.94300000000001</v>
      </c>
      <c r="D910" s="10"/>
      <c r="E910" s="10">
        <v>30.81</v>
      </c>
      <c r="F910" s="10">
        <v>29.72</v>
      </c>
      <c r="H910" s="15">
        <v>39247</v>
      </c>
      <c r="I910" s="18">
        <v>0.48163518443988806</v>
      </c>
      <c r="J910" s="19">
        <v>-1.0899999999999999</v>
      </c>
      <c r="K910" s="19"/>
      <c r="M910" s="9">
        <v>39615</v>
      </c>
      <c r="N910" s="10">
        <v>10.36</v>
      </c>
      <c r="O910" s="10">
        <v>143.5</v>
      </c>
    </row>
    <row r="911" spans="2:15" x14ac:dyDescent="0.45">
      <c r="B911" s="9">
        <v>39980</v>
      </c>
      <c r="C911" s="10">
        <v>184.56800000000001</v>
      </c>
      <c r="D911" s="10"/>
      <c r="E911" s="10">
        <v>32.68</v>
      </c>
      <c r="F911" s="10">
        <v>32.119999999999997</v>
      </c>
      <c r="H911" s="15">
        <v>39248</v>
      </c>
      <c r="I911" s="18">
        <v>0.65267208152490763</v>
      </c>
      <c r="J911" s="19">
        <v>0.29999999999999893</v>
      </c>
      <c r="K911" s="19"/>
      <c r="M911" s="9">
        <v>39616</v>
      </c>
      <c r="N911" s="10">
        <v>10.130000000000001</v>
      </c>
      <c r="O911" s="10">
        <v>142.19999999999999</v>
      </c>
    </row>
    <row r="912" spans="2:15" x14ac:dyDescent="0.45">
      <c r="B912" s="9">
        <v>39981</v>
      </c>
      <c r="C912" s="10">
        <v>183.596</v>
      </c>
      <c r="D912" s="10"/>
      <c r="E912" s="10">
        <v>31.54</v>
      </c>
      <c r="F912" s="10">
        <v>30.79</v>
      </c>
      <c r="H912" s="15">
        <v>39251</v>
      </c>
      <c r="I912" s="18">
        <v>-0.12133784762315969</v>
      </c>
      <c r="J912" s="19">
        <v>-0.51999999999999957</v>
      </c>
      <c r="K912" s="19"/>
      <c r="M912" s="9">
        <v>39617</v>
      </c>
      <c r="N912" s="10">
        <v>10.029999999999999</v>
      </c>
      <c r="O912" s="10">
        <v>140.4</v>
      </c>
    </row>
    <row r="913" spans="2:15" x14ac:dyDescent="0.45">
      <c r="B913" s="9">
        <v>39982</v>
      </c>
      <c r="C913" s="10">
        <v>186.221</v>
      </c>
      <c r="D913" s="10"/>
      <c r="E913" s="10">
        <v>30.03</v>
      </c>
      <c r="F913" s="10">
        <v>31.68</v>
      </c>
      <c r="H913" s="15">
        <v>39252</v>
      </c>
      <c r="I913" s="18">
        <v>0.17373697789100362</v>
      </c>
      <c r="J913" s="19">
        <v>-0.57000000000000028</v>
      </c>
      <c r="K913" s="19"/>
      <c r="M913" s="9">
        <v>39618</v>
      </c>
      <c r="N913" s="10">
        <v>10.029999999999999</v>
      </c>
      <c r="O913" s="10">
        <v>136.80000000000001</v>
      </c>
    </row>
    <row r="914" spans="2:15" x14ac:dyDescent="0.45">
      <c r="B914" s="9">
        <v>39983</v>
      </c>
      <c r="C914" s="10">
        <v>186.30500000000001</v>
      </c>
      <c r="D914" s="10"/>
      <c r="E914" s="10">
        <v>27.99</v>
      </c>
      <c r="F914" s="10">
        <v>30.26</v>
      </c>
      <c r="H914" s="15">
        <v>39253</v>
      </c>
      <c r="I914" s="18">
        <v>-1.3607526846665996</v>
      </c>
      <c r="J914" s="19">
        <v>1.8200000000000003</v>
      </c>
      <c r="K914" s="19"/>
      <c r="M914" s="9">
        <v>39619</v>
      </c>
      <c r="N914" s="10">
        <v>9.94</v>
      </c>
      <c r="O914" s="10">
        <v>137.80000000000001</v>
      </c>
    </row>
    <row r="915" spans="2:15" x14ac:dyDescent="0.45">
      <c r="B915" s="9">
        <v>39986</v>
      </c>
      <c r="C915" s="10">
        <v>183.65899999999999</v>
      </c>
      <c r="D915" s="10"/>
      <c r="E915" s="10">
        <v>31.17</v>
      </c>
      <c r="F915" s="10">
        <v>30.43</v>
      </c>
      <c r="H915" s="15">
        <v>39254</v>
      </c>
      <c r="I915" s="18">
        <v>0.61804288622724357</v>
      </c>
      <c r="J915" s="19">
        <v>-0.45999999999999908</v>
      </c>
      <c r="K915" s="19"/>
      <c r="M915" s="9">
        <v>39622</v>
      </c>
      <c r="N915" s="10">
        <v>9.9700000000000006</v>
      </c>
      <c r="O915" s="10">
        <v>136.69999999999999</v>
      </c>
    </row>
    <row r="916" spans="2:15" x14ac:dyDescent="0.45">
      <c r="B916" s="9">
        <v>39987</v>
      </c>
      <c r="C916" s="10">
        <v>184.143</v>
      </c>
      <c r="D916" s="10"/>
      <c r="E916" s="10">
        <v>30.58</v>
      </c>
      <c r="F916" s="10">
        <v>34.229999999999997</v>
      </c>
      <c r="H916" s="15">
        <v>39255</v>
      </c>
      <c r="I916" s="18">
        <v>-1.2895893416722037</v>
      </c>
      <c r="J916" s="19">
        <v>1.5399999999999991</v>
      </c>
      <c r="K916" s="19"/>
      <c r="M916" s="9">
        <v>39623</v>
      </c>
      <c r="N916" s="10">
        <v>9.89</v>
      </c>
      <c r="O916" s="10">
        <v>134.80000000000001</v>
      </c>
    </row>
    <row r="917" spans="2:15" x14ac:dyDescent="0.45">
      <c r="B917" s="9">
        <v>39988</v>
      </c>
      <c r="C917" s="10">
        <v>186.28299999999999</v>
      </c>
      <c r="D917" s="10"/>
      <c r="E917" s="10">
        <v>29.05</v>
      </c>
      <c r="F917" s="10">
        <v>34.65</v>
      </c>
      <c r="H917" s="15">
        <v>39258</v>
      </c>
      <c r="I917" s="18">
        <v>-0.32078585880097599</v>
      </c>
      <c r="J917" s="19">
        <v>0.89999999999999858</v>
      </c>
      <c r="K917" s="19"/>
      <c r="M917" s="9">
        <v>39624</v>
      </c>
      <c r="N917" s="10">
        <v>9.89</v>
      </c>
      <c r="O917" s="10">
        <v>129.80000000000001</v>
      </c>
    </row>
    <row r="918" spans="2:15" x14ac:dyDescent="0.45">
      <c r="B918" s="9">
        <v>39989</v>
      </c>
      <c r="C918" s="10">
        <v>186.45500000000001</v>
      </c>
      <c r="D918" s="10"/>
      <c r="E918" s="10">
        <v>26.36</v>
      </c>
      <c r="F918" s="10">
        <v>32.700000000000003</v>
      </c>
      <c r="H918" s="15">
        <v>39259</v>
      </c>
      <c r="I918" s="18">
        <v>-0.32382122397744961</v>
      </c>
      <c r="J918" s="19">
        <v>2.240000000000002</v>
      </c>
      <c r="K918" s="19"/>
      <c r="M918" s="9">
        <v>39625</v>
      </c>
      <c r="N918" s="10">
        <v>9.94</v>
      </c>
      <c r="O918" s="10">
        <v>133.69999999999999</v>
      </c>
    </row>
    <row r="919" spans="2:15" x14ac:dyDescent="0.45">
      <c r="B919" s="9">
        <v>39990</v>
      </c>
      <c r="C919" s="10">
        <v>186.63399999999999</v>
      </c>
      <c r="D919" s="10"/>
      <c r="E919" s="10">
        <v>25.93</v>
      </c>
      <c r="F919" s="10">
        <v>31.05</v>
      </c>
      <c r="H919" s="15">
        <v>39260</v>
      </c>
      <c r="I919" s="18">
        <v>0.9016069502776336</v>
      </c>
      <c r="J919" s="19">
        <v>-3.3600000000000012</v>
      </c>
      <c r="K919" s="19"/>
      <c r="M919" s="9">
        <v>39626</v>
      </c>
      <c r="N919" s="10">
        <v>10.14</v>
      </c>
      <c r="O919" s="10">
        <v>132.5</v>
      </c>
    </row>
    <row r="920" spans="2:15" x14ac:dyDescent="0.45">
      <c r="B920" s="9">
        <v>39993</v>
      </c>
      <c r="C920" s="10">
        <v>187.91499999999999</v>
      </c>
      <c r="D920" s="10"/>
      <c r="E920" s="10">
        <v>25.35</v>
      </c>
      <c r="F920" s="10">
        <v>31.43</v>
      </c>
      <c r="H920" s="15">
        <v>39261</v>
      </c>
      <c r="I920" s="18">
        <v>-4.2486805855201926E-2</v>
      </c>
      <c r="J920" s="19">
        <v>9.9999999999997868E-3</v>
      </c>
      <c r="K920" s="19"/>
      <c r="M920" s="9">
        <v>39629</v>
      </c>
      <c r="N920" s="10">
        <v>10.27</v>
      </c>
      <c r="O920" s="10">
        <v>126</v>
      </c>
    </row>
    <row r="921" spans="2:15" x14ac:dyDescent="0.45">
      <c r="B921" s="9">
        <v>39994</v>
      </c>
      <c r="C921" s="10">
        <v>187.875</v>
      </c>
      <c r="D921" s="10"/>
      <c r="E921" s="10">
        <v>26.35</v>
      </c>
      <c r="F921" s="10">
        <v>30.51</v>
      </c>
      <c r="H921" s="15">
        <v>39262</v>
      </c>
      <c r="I921" s="18">
        <v>-0.15673668900386684</v>
      </c>
      <c r="J921" s="19">
        <v>0.69000000000000128</v>
      </c>
      <c r="K921" s="19"/>
      <c r="M921" s="9">
        <v>39630</v>
      </c>
      <c r="N921" s="10">
        <v>10.38</v>
      </c>
      <c r="O921" s="10">
        <v>128.5</v>
      </c>
    </row>
    <row r="922" spans="2:15" x14ac:dyDescent="0.45">
      <c r="B922" s="9">
        <v>39995</v>
      </c>
      <c r="C922" s="10">
        <v>186.92400000000001</v>
      </c>
      <c r="D922" s="10"/>
      <c r="E922" s="10">
        <v>26.22</v>
      </c>
      <c r="F922" s="10">
        <v>29.8</v>
      </c>
      <c r="H922" s="15">
        <v>39265</v>
      </c>
      <c r="I922" s="18">
        <v>1.0696112016496562</v>
      </c>
      <c r="J922" s="19">
        <v>-0.83000000000000007</v>
      </c>
      <c r="K922" s="19"/>
      <c r="M922" s="9">
        <v>39631</v>
      </c>
      <c r="N922" s="10">
        <v>10.44</v>
      </c>
      <c r="O922" s="10">
        <v>133.1</v>
      </c>
    </row>
    <row r="923" spans="2:15" x14ac:dyDescent="0.45">
      <c r="B923" s="9">
        <v>39996</v>
      </c>
      <c r="C923" s="10">
        <v>185.018</v>
      </c>
      <c r="D923" s="10"/>
      <c r="E923" s="10">
        <v>27.95</v>
      </c>
      <c r="F923" s="10">
        <v>29.23</v>
      </c>
      <c r="H923" s="15">
        <v>39266</v>
      </c>
      <c r="I923" s="18">
        <v>0.35802899771624208</v>
      </c>
      <c r="J923" s="19">
        <v>-0.48000000000000043</v>
      </c>
      <c r="K923" s="19"/>
      <c r="M923" s="9">
        <v>39632</v>
      </c>
      <c r="N923" s="10">
        <v>10.220000000000001</v>
      </c>
      <c r="O923" s="10">
        <v>125.1</v>
      </c>
    </row>
    <row r="924" spans="2:15" x14ac:dyDescent="0.45">
      <c r="B924" s="9">
        <v>39997</v>
      </c>
      <c r="C924" s="10">
        <v>185.18299999999999</v>
      </c>
      <c r="D924" s="10"/>
      <c r="E924" s="10"/>
      <c r="F924" s="10">
        <v>28.52</v>
      </c>
      <c r="H924" s="15">
        <v>39267</v>
      </c>
      <c r="I924" s="18">
        <v>0</v>
      </c>
      <c r="J924" s="19">
        <v>0</v>
      </c>
      <c r="K924" s="19"/>
      <c r="M924" s="9">
        <v>39633</v>
      </c>
      <c r="N924" s="10"/>
      <c r="O924" s="10">
        <v>125.1</v>
      </c>
    </row>
    <row r="925" spans="2:15" x14ac:dyDescent="0.45">
      <c r="B925" s="9">
        <v>40000</v>
      </c>
      <c r="C925" s="10">
        <v>184.14500000000001</v>
      </c>
      <c r="D925" s="10"/>
      <c r="E925" s="10">
        <v>29</v>
      </c>
      <c r="F925" s="10">
        <v>28.64</v>
      </c>
      <c r="H925" s="15">
        <v>39268</v>
      </c>
      <c r="I925" s="18">
        <v>3.4757061257684185E-2</v>
      </c>
      <c r="J925" s="19">
        <v>0.5600000000000005</v>
      </c>
      <c r="K925" s="19"/>
      <c r="M925" s="9">
        <v>39636</v>
      </c>
      <c r="N925" s="10">
        <v>9.7799999999999994</v>
      </c>
      <c r="O925" s="10">
        <v>123</v>
      </c>
    </row>
    <row r="926" spans="2:15" x14ac:dyDescent="0.45">
      <c r="B926" s="9">
        <v>40001</v>
      </c>
      <c r="C926" s="10">
        <v>184.578</v>
      </c>
      <c r="D926" s="10"/>
      <c r="E926" s="10">
        <v>30.85</v>
      </c>
      <c r="F926" s="10">
        <v>29</v>
      </c>
      <c r="H926" s="15">
        <v>39269</v>
      </c>
      <c r="I926" s="18">
        <v>0.33040513963549234</v>
      </c>
      <c r="J926" s="19">
        <v>-0.75999999999999979</v>
      </c>
      <c r="K926" s="19"/>
      <c r="M926" s="9">
        <v>39637</v>
      </c>
      <c r="N926" s="10">
        <v>9.92</v>
      </c>
      <c r="O926" s="10">
        <v>118.9</v>
      </c>
    </row>
    <row r="927" spans="2:15" x14ac:dyDescent="0.45">
      <c r="B927" s="9">
        <v>40002</v>
      </c>
      <c r="C927" s="10">
        <v>180.18199999999999</v>
      </c>
      <c r="D927" s="10"/>
      <c r="E927" s="10">
        <v>31.3</v>
      </c>
      <c r="F927" s="10">
        <v>32.119999999999997</v>
      </c>
      <c r="H927" s="15">
        <v>39272</v>
      </c>
      <c r="I927" s="18">
        <v>9.2130367737364161E-2</v>
      </c>
      <c r="J927" s="19">
        <v>0.4399999999999995</v>
      </c>
      <c r="K927" s="19"/>
      <c r="M927" s="9">
        <v>39638</v>
      </c>
      <c r="N927" s="10">
        <v>9.9</v>
      </c>
      <c r="O927" s="10">
        <v>116.1</v>
      </c>
    </row>
    <row r="928" spans="2:15" x14ac:dyDescent="0.45">
      <c r="B928" s="9">
        <v>40003</v>
      </c>
      <c r="C928" s="10">
        <v>181.90799999999999</v>
      </c>
      <c r="D928" s="10"/>
      <c r="E928" s="10">
        <v>29.78</v>
      </c>
      <c r="F928" s="10">
        <v>34.020000000000003</v>
      </c>
      <c r="H928" s="15">
        <v>39273</v>
      </c>
      <c r="I928" s="18">
        <v>-1.4185462023044049</v>
      </c>
      <c r="J928" s="19">
        <v>2.41</v>
      </c>
      <c r="K928" s="19"/>
      <c r="M928" s="9">
        <v>39639</v>
      </c>
      <c r="N928" s="10">
        <v>9.93</v>
      </c>
      <c r="O928" s="10">
        <v>118.7</v>
      </c>
    </row>
    <row r="929" spans="2:15" x14ac:dyDescent="0.45">
      <c r="B929" s="9">
        <v>40004</v>
      </c>
      <c r="C929" s="10">
        <v>180.595</v>
      </c>
      <c r="D929" s="10"/>
      <c r="E929" s="10">
        <v>29.02</v>
      </c>
      <c r="F929" s="10">
        <v>32.130000000000003</v>
      </c>
      <c r="H929" s="15">
        <v>39274</v>
      </c>
      <c r="I929" s="18">
        <v>0.57213996238709708</v>
      </c>
      <c r="J929" s="19">
        <v>-0.92999999999999972</v>
      </c>
      <c r="K929" s="19"/>
      <c r="M929" s="9">
        <v>39640</v>
      </c>
      <c r="N929" s="10">
        <v>9.93</v>
      </c>
      <c r="O929" s="10">
        <v>129.19999999999999</v>
      </c>
    </row>
    <row r="930" spans="2:15" x14ac:dyDescent="0.45">
      <c r="B930" s="9">
        <v>40007</v>
      </c>
      <c r="C930" s="10">
        <v>180.779</v>
      </c>
      <c r="D930" s="10"/>
      <c r="E930" s="10">
        <v>26.31</v>
      </c>
      <c r="F930" s="10">
        <v>35.96</v>
      </c>
      <c r="H930" s="15">
        <v>39275</v>
      </c>
      <c r="I930" s="18">
        <v>1.9055018567778914</v>
      </c>
      <c r="J930" s="19">
        <v>-1.1000000000000014</v>
      </c>
      <c r="K930" s="19"/>
      <c r="M930" s="9">
        <v>39643</v>
      </c>
      <c r="N930" s="10">
        <v>10.1</v>
      </c>
      <c r="O930" s="10">
        <v>126</v>
      </c>
    </row>
    <row r="931" spans="2:15" x14ac:dyDescent="0.45">
      <c r="B931" s="9">
        <v>40008</v>
      </c>
      <c r="C931" s="10">
        <v>182.03299999999999</v>
      </c>
      <c r="D931" s="10"/>
      <c r="E931" s="10">
        <v>25.02</v>
      </c>
      <c r="F931" s="10">
        <v>32.29</v>
      </c>
      <c r="H931" s="15">
        <v>39276</v>
      </c>
      <c r="I931" s="18">
        <v>0.31013762357046115</v>
      </c>
      <c r="J931" s="19">
        <v>-0.38999999999999879</v>
      </c>
      <c r="K931" s="19"/>
      <c r="M931" s="9">
        <v>39644</v>
      </c>
      <c r="N931" s="10">
        <v>10.91</v>
      </c>
      <c r="O931" s="10">
        <v>126</v>
      </c>
    </row>
    <row r="932" spans="2:15" x14ac:dyDescent="0.45">
      <c r="B932" s="9">
        <v>40009</v>
      </c>
      <c r="C932" s="10">
        <v>184.417</v>
      </c>
      <c r="D932" s="10"/>
      <c r="E932" s="10">
        <v>25.89</v>
      </c>
      <c r="F932" s="10">
        <v>30.11</v>
      </c>
      <c r="H932" s="15">
        <v>39279</v>
      </c>
      <c r="I932" s="18">
        <v>-0.19194847020933548</v>
      </c>
      <c r="J932" s="19">
        <v>0.4399999999999995</v>
      </c>
      <c r="K932" s="19"/>
      <c r="M932" s="9">
        <v>39645</v>
      </c>
      <c r="N932" s="10">
        <v>10.73</v>
      </c>
      <c r="O932" s="10">
        <v>123.4</v>
      </c>
    </row>
    <row r="933" spans="2:15" x14ac:dyDescent="0.45">
      <c r="B933" s="9">
        <v>40010</v>
      </c>
      <c r="C933" s="10">
        <v>183.33099999999999</v>
      </c>
      <c r="D933" s="10"/>
      <c r="E933" s="10">
        <v>25.42</v>
      </c>
      <c r="F933" s="10">
        <v>29.17</v>
      </c>
      <c r="H933" s="15">
        <v>39280</v>
      </c>
      <c r="I933" s="18">
        <v>-9.6804171614506274E-3</v>
      </c>
      <c r="J933" s="19">
        <v>4.0000000000000924E-2</v>
      </c>
      <c r="K933" s="19"/>
      <c r="M933" s="9">
        <v>39646</v>
      </c>
      <c r="N933" s="10">
        <v>10.38</v>
      </c>
      <c r="O933" s="10">
        <v>129.4</v>
      </c>
    </row>
    <row r="934" spans="2:15" x14ac:dyDescent="0.45">
      <c r="B934" s="9">
        <v>40011</v>
      </c>
      <c r="C934" s="10">
        <v>183.57900000000001</v>
      </c>
      <c r="D934" s="10"/>
      <c r="E934" s="10">
        <v>24.34</v>
      </c>
      <c r="F934" s="10">
        <v>27.27</v>
      </c>
      <c r="H934" s="15">
        <v>39281</v>
      </c>
      <c r="I934" s="18">
        <v>-0.20653555961454018</v>
      </c>
      <c r="J934" s="19">
        <v>0.36999999999999922</v>
      </c>
      <c r="K934" s="19"/>
      <c r="M934" s="9">
        <v>39647</v>
      </c>
      <c r="N934" s="10">
        <v>10.06</v>
      </c>
      <c r="O934" s="10">
        <v>131</v>
      </c>
    </row>
    <row r="935" spans="2:15" x14ac:dyDescent="0.45">
      <c r="B935" s="9">
        <v>40014</v>
      </c>
      <c r="C935" s="10">
        <v>185.42099999999999</v>
      </c>
      <c r="D935" s="10"/>
      <c r="E935" s="10">
        <v>24.4</v>
      </c>
      <c r="F935" s="10"/>
      <c r="H935" s="15">
        <v>39282</v>
      </c>
      <c r="I935" s="18">
        <v>0.44691075366873889</v>
      </c>
      <c r="J935" s="19">
        <v>-0.76999999999999957</v>
      </c>
      <c r="K935" s="19"/>
      <c r="M935" s="9">
        <v>39650</v>
      </c>
      <c r="N935" s="10">
        <v>10</v>
      </c>
      <c r="O935" s="10">
        <v>131.1</v>
      </c>
    </row>
    <row r="936" spans="2:15" x14ac:dyDescent="0.45">
      <c r="B936" s="9">
        <v>40015</v>
      </c>
      <c r="C936" s="10">
        <v>184.67099999999999</v>
      </c>
      <c r="D936" s="10"/>
      <c r="E936" s="10">
        <v>23.87</v>
      </c>
      <c r="F936" s="10">
        <v>25.91</v>
      </c>
      <c r="H936" s="15">
        <v>39283</v>
      </c>
      <c r="I936" s="18">
        <v>-1.2220877224611737</v>
      </c>
      <c r="J936" s="19">
        <v>1.7199999999999989</v>
      </c>
      <c r="K936" s="19"/>
      <c r="M936" s="9">
        <v>39651</v>
      </c>
      <c r="N936" s="10">
        <v>10.07</v>
      </c>
      <c r="O936" s="10">
        <v>124.9</v>
      </c>
    </row>
    <row r="937" spans="2:15" x14ac:dyDescent="0.45">
      <c r="B937" s="9">
        <v>40016</v>
      </c>
      <c r="C937" s="10">
        <v>185.49199999999999</v>
      </c>
      <c r="D937" s="10"/>
      <c r="E937" s="10">
        <v>23.47</v>
      </c>
      <c r="F937" s="10">
        <v>27.02</v>
      </c>
      <c r="H937" s="15">
        <v>39286</v>
      </c>
      <c r="I937" s="18">
        <v>0.48693044781957795</v>
      </c>
      <c r="J937" s="19">
        <v>-0.14000000000000057</v>
      </c>
      <c r="K937" s="19"/>
      <c r="M937" s="9">
        <v>39652</v>
      </c>
      <c r="N937" s="10">
        <v>9.9</v>
      </c>
      <c r="O937" s="10">
        <v>123.7</v>
      </c>
    </row>
    <row r="938" spans="2:15" x14ac:dyDescent="0.45">
      <c r="B938" s="9">
        <v>40017</v>
      </c>
      <c r="C938" s="10">
        <v>186.24700000000001</v>
      </c>
      <c r="D938" s="10"/>
      <c r="E938" s="10">
        <v>23.43</v>
      </c>
      <c r="F938" s="10">
        <v>27.09</v>
      </c>
      <c r="H938" s="15">
        <v>39287</v>
      </c>
      <c r="I938" s="18">
        <v>-1.9804485037980712</v>
      </c>
      <c r="J938" s="19">
        <v>1.740000000000002</v>
      </c>
      <c r="K938" s="19"/>
      <c r="M938" s="9">
        <v>39653</v>
      </c>
      <c r="N938" s="10">
        <v>9.77</v>
      </c>
      <c r="O938" s="10">
        <v>123.8</v>
      </c>
    </row>
    <row r="939" spans="2:15" x14ac:dyDescent="0.45">
      <c r="B939" s="9">
        <v>40018</v>
      </c>
      <c r="C939" s="10">
        <v>185.941</v>
      </c>
      <c r="D939" s="10"/>
      <c r="E939" s="10">
        <v>23.09</v>
      </c>
      <c r="F939" s="10">
        <v>26.86</v>
      </c>
      <c r="H939" s="15">
        <v>39288</v>
      </c>
      <c r="I939" s="18">
        <v>0.46656607369757186</v>
      </c>
      <c r="J939" s="19">
        <v>-0.44999999999999929</v>
      </c>
      <c r="K939" s="19"/>
      <c r="M939" s="9">
        <v>39654</v>
      </c>
      <c r="N939" s="10">
        <v>9.67</v>
      </c>
      <c r="O939" s="10">
        <v>123.4</v>
      </c>
    </row>
    <row r="940" spans="2:15" x14ac:dyDescent="0.45">
      <c r="B940" s="9">
        <v>40021</v>
      </c>
      <c r="C940" s="10">
        <v>186.71600000000001</v>
      </c>
      <c r="D940" s="10"/>
      <c r="E940" s="10">
        <v>24.28</v>
      </c>
      <c r="F940" s="10">
        <v>28.73</v>
      </c>
      <c r="H940" s="15">
        <v>39289</v>
      </c>
      <c r="I940" s="18">
        <v>-2.3331950016138636</v>
      </c>
      <c r="J940" s="19">
        <v>2.639999999999997</v>
      </c>
      <c r="K940" s="19"/>
      <c r="M940" s="9">
        <v>39657</v>
      </c>
      <c r="N940" s="10">
        <v>9.5500000000000007</v>
      </c>
      <c r="O940" s="10">
        <v>122.7</v>
      </c>
    </row>
    <row r="941" spans="2:15" x14ac:dyDescent="0.45">
      <c r="B941" s="9">
        <v>40022</v>
      </c>
      <c r="C941" s="10">
        <v>186.67</v>
      </c>
      <c r="D941" s="10"/>
      <c r="E941" s="10">
        <v>25.01</v>
      </c>
      <c r="F941" s="10">
        <v>28.42</v>
      </c>
      <c r="H941" s="15">
        <v>39290</v>
      </c>
      <c r="I941" s="18">
        <v>-1.5998165471750259</v>
      </c>
      <c r="J941" s="19">
        <v>3.4300000000000033</v>
      </c>
      <c r="K941" s="19"/>
      <c r="M941" s="9">
        <v>39658</v>
      </c>
      <c r="N941" s="10">
        <v>9.52</v>
      </c>
      <c r="O941" s="10">
        <v>121.3</v>
      </c>
    </row>
    <row r="942" spans="2:15" x14ac:dyDescent="0.45">
      <c r="B942" s="9">
        <v>40023</v>
      </c>
      <c r="C942" s="10">
        <v>187.12299999999999</v>
      </c>
      <c r="D942" s="10"/>
      <c r="E942" s="10">
        <v>25.61</v>
      </c>
      <c r="F942" s="10">
        <v>27.92</v>
      </c>
      <c r="H942" s="15">
        <v>39293</v>
      </c>
      <c r="I942" s="18">
        <v>1.0253949758388003</v>
      </c>
      <c r="J942" s="19">
        <v>-3.3000000000000007</v>
      </c>
      <c r="K942" s="19"/>
      <c r="M942" s="9">
        <v>39659</v>
      </c>
      <c r="N942" s="10">
        <v>9.5399999999999991</v>
      </c>
      <c r="O942" s="10">
        <v>133.80000000000001</v>
      </c>
    </row>
    <row r="943" spans="2:15" x14ac:dyDescent="0.45">
      <c r="B943" s="9">
        <v>40024</v>
      </c>
      <c r="C943" s="10">
        <v>187.87</v>
      </c>
      <c r="D943" s="10"/>
      <c r="E943" s="10">
        <v>25.4</v>
      </c>
      <c r="F943" s="10">
        <v>28.24</v>
      </c>
      <c r="H943" s="15">
        <v>39294</v>
      </c>
      <c r="I943" s="18">
        <v>-1.263984910883309</v>
      </c>
      <c r="J943" s="19">
        <v>2.6499999999999986</v>
      </c>
      <c r="K943" s="19"/>
      <c r="M943" s="9">
        <v>39660</v>
      </c>
      <c r="N943" s="10">
        <v>9.4700000000000006</v>
      </c>
      <c r="O943" s="10">
        <v>131.69999999999999</v>
      </c>
    </row>
    <row r="944" spans="2:15" x14ac:dyDescent="0.45">
      <c r="B944" s="9">
        <v>40025</v>
      </c>
      <c r="C944" s="10">
        <v>187.77099999999999</v>
      </c>
      <c r="D944" s="10"/>
      <c r="E944" s="10">
        <v>25.92</v>
      </c>
      <c r="F944" s="10">
        <v>28.23</v>
      </c>
      <c r="H944" s="15">
        <v>39295</v>
      </c>
      <c r="I944" s="18">
        <v>0.72357209609146267</v>
      </c>
      <c r="J944" s="19">
        <v>0.15000000000000213</v>
      </c>
      <c r="K944" s="19"/>
      <c r="M944" s="9">
        <v>39661</v>
      </c>
      <c r="N944" s="10">
        <v>9.4499999999999993</v>
      </c>
      <c r="O944" s="10">
        <v>118.3</v>
      </c>
    </row>
    <row r="945" spans="2:15" x14ac:dyDescent="0.45">
      <c r="B945" s="9">
        <v>40028</v>
      </c>
      <c r="C945" s="10">
        <v>189.64</v>
      </c>
      <c r="D945" s="10"/>
      <c r="E945" s="10">
        <v>25.56</v>
      </c>
      <c r="F945" s="10">
        <v>27.87</v>
      </c>
      <c r="H945" s="15">
        <v>39296</v>
      </c>
      <c r="I945" s="18">
        <v>0.4359364446961056</v>
      </c>
      <c r="J945" s="19">
        <v>-2.4500000000000028</v>
      </c>
      <c r="K945" s="19"/>
      <c r="M945" s="9">
        <v>39664</v>
      </c>
      <c r="N945" s="10">
        <v>9.39</v>
      </c>
      <c r="O945" s="10">
        <v>117.2</v>
      </c>
    </row>
    <row r="946" spans="2:15" x14ac:dyDescent="0.45">
      <c r="B946" s="9">
        <v>40029</v>
      </c>
      <c r="C946" s="10">
        <v>189.78700000000001</v>
      </c>
      <c r="D946" s="10"/>
      <c r="E946" s="10">
        <v>24.89</v>
      </c>
      <c r="F946" s="10">
        <v>28.26</v>
      </c>
      <c r="H946" s="15">
        <v>39297</v>
      </c>
      <c r="I946" s="18">
        <v>-2.6586061676402761</v>
      </c>
      <c r="J946" s="19">
        <v>3.9400000000000013</v>
      </c>
      <c r="K946" s="19"/>
      <c r="M946" s="9">
        <v>39665</v>
      </c>
      <c r="N946" s="10">
        <v>9.5500000000000007</v>
      </c>
      <c r="O946" s="10">
        <v>110.3</v>
      </c>
    </row>
    <row r="947" spans="2:15" x14ac:dyDescent="0.45">
      <c r="B947" s="9">
        <v>40030</v>
      </c>
      <c r="C947" s="10">
        <v>189.76400000000001</v>
      </c>
      <c r="D947" s="10"/>
      <c r="E947" s="10">
        <v>24.9</v>
      </c>
      <c r="F947" s="10">
        <v>28.86</v>
      </c>
      <c r="H947" s="15">
        <v>39300</v>
      </c>
      <c r="I947" s="18">
        <v>2.4151117189789684</v>
      </c>
      <c r="J947" s="19">
        <v>-2.2199999999999989</v>
      </c>
      <c r="K947" s="19"/>
      <c r="M947" s="9">
        <v>39666</v>
      </c>
      <c r="N947" s="10">
        <v>9.5399999999999991</v>
      </c>
      <c r="O947" s="10">
        <v>112.3</v>
      </c>
    </row>
    <row r="948" spans="2:15" x14ac:dyDescent="0.45">
      <c r="B948" s="9">
        <v>40031</v>
      </c>
      <c r="C948" s="10">
        <v>190.24</v>
      </c>
      <c r="D948" s="10"/>
      <c r="E948" s="10">
        <v>25.67</v>
      </c>
      <c r="F948" s="10">
        <v>27.76</v>
      </c>
      <c r="H948" s="15">
        <v>39301</v>
      </c>
      <c r="I948" s="18">
        <v>0.61594227585219929</v>
      </c>
      <c r="J948" s="19">
        <v>-1.3800000000000026</v>
      </c>
      <c r="K948" s="19"/>
      <c r="M948" s="9">
        <v>39667</v>
      </c>
      <c r="N948" s="10">
        <v>9.51</v>
      </c>
      <c r="O948" s="10">
        <v>118.8</v>
      </c>
    </row>
    <row r="949" spans="2:15" x14ac:dyDescent="0.45">
      <c r="B949" s="9">
        <v>40032</v>
      </c>
      <c r="C949" s="10">
        <v>192.351</v>
      </c>
      <c r="D949" s="10"/>
      <c r="E949" s="10">
        <v>24.76</v>
      </c>
      <c r="F949" s="10">
        <v>26.74</v>
      </c>
      <c r="H949" s="15">
        <v>39302</v>
      </c>
      <c r="I949" s="18">
        <v>1.4071821820127228</v>
      </c>
      <c r="J949" s="19">
        <v>-0.10999999999999943</v>
      </c>
      <c r="K949" s="19"/>
      <c r="M949" s="9">
        <v>39668</v>
      </c>
      <c r="N949" s="10">
        <v>10.34</v>
      </c>
      <c r="O949" s="10">
        <v>109.1</v>
      </c>
    </row>
    <row r="950" spans="2:15" x14ac:dyDescent="0.45">
      <c r="B950" s="9">
        <v>40035</v>
      </c>
      <c r="C950" s="10">
        <v>192.38800000000001</v>
      </c>
      <c r="D950" s="10"/>
      <c r="E950" s="10">
        <v>24.99</v>
      </c>
      <c r="F950" s="10">
        <v>27.08</v>
      </c>
      <c r="H950" s="15">
        <v>39303</v>
      </c>
      <c r="I950" s="18">
        <v>-2.9649613686902776</v>
      </c>
      <c r="J950" s="19">
        <v>5.0300000000000011</v>
      </c>
      <c r="K950" s="19"/>
      <c r="M950" s="9">
        <v>39671</v>
      </c>
      <c r="N950" s="10">
        <v>10.24</v>
      </c>
      <c r="O950" s="10">
        <v>107.4</v>
      </c>
    </row>
    <row r="951" spans="2:15" x14ac:dyDescent="0.45">
      <c r="B951" s="9">
        <v>40036</v>
      </c>
      <c r="C951" s="10">
        <v>191.12</v>
      </c>
      <c r="D951" s="10"/>
      <c r="E951" s="10">
        <v>25.99</v>
      </c>
      <c r="F951" s="10">
        <v>28.48</v>
      </c>
      <c r="H951" s="15">
        <v>39304</v>
      </c>
      <c r="I951" s="18">
        <v>3.7850374030523604E-2</v>
      </c>
      <c r="J951" s="19">
        <v>1.8200000000000003</v>
      </c>
      <c r="K951" s="19"/>
      <c r="M951" s="9">
        <v>39672</v>
      </c>
      <c r="N951" s="10">
        <v>10.23</v>
      </c>
      <c r="O951" s="10">
        <v>110.9</v>
      </c>
    </row>
    <row r="952" spans="2:15" x14ac:dyDescent="0.45">
      <c r="B952" s="9">
        <v>40037</v>
      </c>
      <c r="C952" s="10">
        <v>192.25899999999999</v>
      </c>
      <c r="D952" s="10"/>
      <c r="E952" s="10">
        <v>25.45</v>
      </c>
      <c r="F952" s="10">
        <v>27.97</v>
      </c>
      <c r="H952" s="15">
        <v>39307</v>
      </c>
      <c r="I952" s="18">
        <v>-4.9530832943511793E-2</v>
      </c>
      <c r="J952" s="19">
        <v>-1.7300000000000004</v>
      </c>
      <c r="K952" s="19"/>
      <c r="M952" s="9">
        <v>39673</v>
      </c>
      <c r="N952" s="10">
        <v>10.68</v>
      </c>
      <c r="O952" s="10">
        <v>112.3</v>
      </c>
    </row>
    <row r="953" spans="2:15" x14ac:dyDescent="0.45">
      <c r="B953" s="9">
        <v>40038</v>
      </c>
      <c r="C953" s="10">
        <v>193.06</v>
      </c>
      <c r="D953" s="10"/>
      <c r="E953" s="10">
        <v>24.71</v>
      </c>
      <c r="F953" s="10">
        <v>26.67</v>
      </c>
      <c r="H953" s="15">
        <v>39308</v>
      </c>
      <c r="I953" s="18">
        <v>-1.8156539933375626</v>
      </c>
      <c r="J953" s="19">
        <v>1.1099999999999994</v>
      </c>
      <c r="K953" s="19"/>
      <c r="M953" s="9">
        <v>39674</v>
      </c>
      <c r="N953" s="10">
        <v>10.32</v>
      </c>
      <c r="O953" s="10">
        <v>111.8</v>
      </c>
    </row>
    <row r="954" spans="2:15" x14ac:dyDescent="0.45">
      <c r="B954" s="9">
        <v>40039</v>
      </c>
      <c r="C954" s="10">
        <v>191.72499999999999</v>
      </c>
      <c r="D954" s="10"/>
      <c r="E954" s="10">
        <v>24.27</v>
      </c>
      <c r="F954" s="10">
        <v>25.76</v>
      </c>
      <c r="H954" s="15">
        <v>39309</v>
      </c>
      <c r="I954" s="18">
        <v>-1.3907776858693044</v>
      </c>
      <c r="J954" s="19">
        <v>2.990000000000002</v>
      </c>
      <c r="K954" s="19"/>
      <c r="M954" s="9">
        <v>39675</v>
      </c>
      <c r="N954" s="10">
        <v>10.38</v>
      </c>
      <c r="O954" s="10">
        <v>112.1</v>
      </c>
    </row>
    <row r="955" spans="2:15" x14ac:dyDescent="0.45">
      <c r="B955" s="9">
        <v>40042</v>
      </c>
      <c r="C955" s="10">
        <v>189.268</v>
      </c>
      <c r="D955" s="10"/>
      <c r="E955" s="10">
        <v>27.89</v>
      </c>
      <c r="F955" s="10">
        <v>29.06</v>
      </c>
      <c r="H955" s="15">
        <v>39310</v>
      </c>
      <c r="I955" s="18">
        <v>0.32487381815595739</v>
      </c>
      <c r="J955" s="19">
        <v>0.15999999999999659</v>
      </c>
      <c r="K955" s="19"/>
      <c r="M955" s="9">
        <v>39678</v>
      </c>
      <c r="N955" s="10">
        <v>10.18</v>
      </c>
      <c r="O955" s="10">
        <v>112.8</v>
      </c>
    </row>
    <row r="956" spans="2:15" x14ac:dyDescent="0.45">
      <c r="B956" s="9">
        <v>40043</v>
      </c>
      <c r="C956" s="10">
        <v>190.505</v>
      </c>
      <c r="D956" s="10"/>
      <c r="E956" s="10">
        <v>26.18</v>
      </c>
      <c r="F956" s="10">
        <v>28.82</v>
      </c>
      <c r="H956" s="15">
        <v>39311</v>
      </c>
      <c r="I956" s="18">
        <v>2.4566525186534127</v>
      </c>
      <c r="J956" s="19">
        <v>-0.83999999999999986</v>
      </c>
      <c r="K956" s="19"/>
      <c r="M956" s="9">
        <v>39679</v>
      </c>
      <c r="N956" s="10">
        <v>10.24</v>
      </c>
      <c r="O956" s="10">
        <v>110.1</v>
      </c>
    </row>
    <row r="957" spans="2:15" x14ac:dyDescent="0.45">
      <c r="B957" s="9">
        <v>40044</v>
      </c>
      <c r="C957" s="10">
        <v>190.40799999999999</v>
      </c>
      <c r="D957" s="10"/>
      <c r="E957" s="10">
        <v>26.26</v>
      </c>
      <c r="F957" s="10">
        <v>29.56</v>
      </c>
      <c r="H957" s="15">
        <v>39314</v>
      </c>
      <c r="I957" s="18">
        <v>-2.6972073530029395E-2</v>
      </c>
      <c r="J957" s="19">
        <v>-3.66</v>
      </c>
      <c r="K957" s="19"/>
      <c r="M957" s="9">
        <v>39680</v>
      </c>
      <c r="N957" s="10">
        <v>10.16</v>
      </c>
      <c r="O957" s="10">
        <v>110.7</v>
      </c>
    </row>
    <row r="958" spans="2:15" x14ac:dyDescent="0.45">
      <c r="B958" s="9">
        <v>40045</v>
      </c>
      <c r="C958" s="10">
        <v>191.155</v>
      </c>
      <c r="D958" s="10"/>
      <c r="E958" s="10">
        <v>25.09</v>
      </c>
      <c r="F958" s="10">
        <v>28.36</v>
      </c>
      <c r="H958" s="15">
        <v>39315</v>
      </c>
      <c r="I958" s="18">
        <v>0.10860917989692354</v>
      </c>
      <c r="J958" s="19">
        <v>-1.0799999999999983</v>
      </c>
      <c r="K958" s="19"/>
      <c r="M958" s="9">
        <v>39681</v>
      </c>
      <c r="N958" s="10">
        <v>10.39</v>
      </c>
      <c r="O958" s="10">
        <v>109.4</v>
      </c>
    </row>
    <row r="959" spans="2:15" x14ac:dyDescent="0.45">
      <c r="B959" s="9">
        <v>40046</v>
      </c>
      <c r="C959" s="10">
        <v>192.274</v>
      </c>
      <c r="D959" s="10"/>
      <c r="E959" s="10">
        <v>25.01</v>
      </c>
      <c r="F959" s="10">
        <v>28.63</v>
      </c>
      <c r="H959" s="15">
        <v>39316</v>
      </c>
      <c r="I959" s="18">
        <v>1.1712919453811699</v>
      </c>
      <c r="J959" s="19">
        <v>-2.3599999999999994</v>
      </c>
      <c r="K959" s="19"/>
      <c r="M959" s="9">
        <v>39682</v>
      </c>
      <c r="N959" s="10">
        <v>10.09</v>
      </c>
      <c r="O959" s="10">
        <v>109.8</v>
      </c>
    </row>
    <row r="960" spans="2:15" x14ac:dyDescent="0.45">
      <c r="B960" s="9">
        <v>40049</v>
      </c>
      <c r="C960" s="10">
        <v>193.24299999999999</v>
      </c>
      <c r="D960" s="10"/>
      <c r="E960" s="10">
        <v>25.14</v>
      </c>
      <c r="F960" s="10">
        <v>28.96</v>
      </c>
      <c r="H960" s="15">
        <v>39317</v>
      </c>
      <c r="I960" s="18">
        <v>-0.1072353097871015</v>
      </c>
      <c r="J960" s="19">
        <v>-0.26999999999999957</v>
      </c>
      <c r="K960" s="19"/>
      <c r="M960" s="9">
        <v>39685</v>
      </c>
      <c r="N960" s="10">
        <v>10.23</v>
      </c>
      <c r="O960" s="10">
        <v>109.6</v>
      </c>
    </row>
    <row r="961" spans="2:15" x14ac:dyDescent="0.45">
      <c r="B961" s="9">
        <v>40050</v>
      </c>
      <c r="C961" s="10">
        <v>192.68899999999999</v>
      </c>
      <c r="D961" s="10"/>
      <c r="E961" s="10">
        <v>24.92</v>
      </c>
      <c r="F961" s="10">
        <v>29.71</v>
      </c>
      <c r="H961" s="15">
        <v>39318</v>
      </c>
      <c r="I961" s="18">
        <v>1.1535042735042689</v>
      </c>
      <c r="J961" s="19">
        <v>-1.9000000000000021</v>
      </c>
      <c r="K961" s="19"/>
      <c r="M961" s="9">
        <v>39686</v>
      </c>
      <c r="N961" s="10">
        <v>10.44</v>
      </c>
      <c r="O961" s="10">
        <v>108.2</v>
      </c>
    </row>
    <row r="962" spans="2:15" x14ac:dyDescent="0.45">
      <c r="B962" s="9">
        <v>40051</v>
      </c>
      <c r="C962" s="10">
        <v>191.798</v>
      </c>
      <c r="D962" s="10"/>
      <c r="E962" s="10">
        <v>24.95</v>
      </c>
      <c r="F962" s="10">
        <v>28.88</v>
      </c>
      <c r="H962" s="15">
        <v>39321</v>
      </c>
      <c r="I962" s="18">
        <v>-0.85036197840971939</v>
      </c>
      <c r="J962" s="19">
        <v>2</v>
      </c>
      <c r="K962" s="19"/>
      <c r="M962" s="9">
        <v>39687</v>
      </c>
      <c r="N962" s="10">
        <v>10.38</v>
      </c>
      <c r="O962" s="10">
        <v>104.1</v>
      </c>
    </row>
    <row r="963" spans="2:15" x14ac:dyDescent="0.45">
      <c r="B963" s="9">
        <v>40052</v>
      </c>
      <c r="C963" s="10">
        <v>192.179</v>
      </c>
      <c r="D963" s="10"/>
      <c r="E963" s="10">
        <v>24.68</v>
      </c>
      <c r="F963" s="10">
        <v>30.45</v>
      </c>
      <c r="H963" s="15">
        <v>39322</v>
      </c>
      <c r="I963" s="18">
        <v>-2.3473026131893504</v>
      </c>
      <c r="J963" s="19">
        <v>3.5800000000000018</v>
      </c>
      <c r="K963" s="19"/>
      <c r="M963" s="9">
        <v>39688</v>
      </c>
      <c r="N963" s="10">
        <v>10.43</v>
      </c>
      <c r="O963" s="10">
        <v>103</v>
      </c>
    </row>
    <row r="964" spans="2:15" x14ac:dyDescent="0.45">
      <c r="B964" s="9">
        <v>40053</v>
      </c>
      <c r="C964" s="10">
        <v>192.52600000000001</v>
      </c>
      <c r="D964" s="10"/>
      <c r="E964" s="10">
        <v>24.76</v>
      </c>
      <c r="F964" s="10">
        <v>30.26</v>
      </c>
      <c r="H964" s="15">
        <v>39323</v>
      </c>
      <c r="I964" s="18">
        <v>2.1921863218743898</v>
      </c>
      <c r="J964" s="19">
        <v>-2.490000000000002</v>
      </c>
      <c r="K964" s="19"/>
      <c r="M964" s="9">
        <v>39689</v>
      </c>
      <c r="N964" s="10">
        <v>10.37</v>
      </c>
      <c r="O964" s="10">
        <v>103</v>
      </c>
    </row>
    <row r="965" spans="2:15" x14ac:dyDescent="0.45">
      <c r="B965" s="9">
        <v>40056</v>
      </c>
      <c r="C965" s="10">
        <v>192.52500000000001</v>
      </c>
      <c r="D965" s="10"/>
      <c r="E965" s="10">
        <v>26.01</v>
      </c>
      <c r="F965" s="10">
        <v>29.72</v>
      </c>
      <c r="H965" s="15">
        <v>39324</v>
      </c>
      <c r="I965" s="18">
        <v>-0.41810132808656197</v>
      </c>
      <c r="J965" s="19">
        <v>1.25</v>
      </c>
      <c r="K965" s="19"/>
      <c r="M965" s="9">
        <v>39692</v>
      </c>
      <c r="N965" s="10"/>
      <c r="O965" s="10">
        <v>103</v>
      </c>
    </row>
    <row r="966" spans="2:15" x14ac:dyDescent="0.45">
      <c r="B966" s="9">
        <v>40057</v>
      </c>
      <c r="C966" s="10">
        <v>190.571</v>
      </c>
      <c r="D966" s="10"/>
      <c r="E966" s="10">
        <v>29.15</v>
      </c>
      <c r="F966" s="10">
        <v>28.67</v>
      </c>
      <c r="H966" s="15">
        <v>39325</v>
      </c>
      <c r="I966" s="18">
        <v>1.1216761340248516</v>
      </c>
      <c r="J966" s="19">
        <v>-1.6799999999999997</v>
      </c>
      <c r="K966" s="19"/>
      <c r="M966" s="9">
        <v>39693</v>
      </c>
      <c r="N966" s="10">
        <v>10.78</v>
      </c>
      <c r="O966" s="10">
        <v>102.4</v>
      </c>
    </row>
    <row r="967" spans="2:15" x14ac:dyDescent="0.45">
      <c r="B967" s="9">
        <v>40058</v>
      </c>
      <c r="C967" s="10">
        <v>190.17</v>
      </c>
      <c r="D967" s="10"/>
      <c r="E967" s="10">
        <v>28.9</v>
      </c>
      <c r="F967" s="10">
        <v>29.74</v>
      </c>
      <c r="H967" s="15">
        <v>39328</v>
      </c>
      <c r="I967" s="18">
        <v>0</v>
      </c>
      <c r="J967" s="19">
        <v>0</v>
      </c>
      <c r="K967" s="19"/>
      <c r="M967" s="9">
        <v>39694</v>
      </c>
      <c r="N967" s="10">
        <v>10.96</v>
      </c>
      <c r="O967" s="10">
        <v>105.9</v>
      </c>
    </row>
    <row r="968" spans="2:15" x14ac:dyDescent="0.45">
      <c r="B968" s="9">
        <v>40059</v>
      </c>
      <c r="C968" s="10">
        <v>191.18899999999999</v>
      </c>
      <c r="D968" s="10"/>
      <c r="E968" s="10">
        <v>27.1</v>
      </c>
      <c r="F968" s="10">
        <v>29.47</v>
      </c>
      <c r="H968" s="15">
        <v>39329</v>
      </c>
      <c r="I968" s="18">
        <v>1.0468184994470775</v>
      </c>
      <c r="J968" s="19">
        <v>-0.59999999999999787</v>
      </c>
      <c r="K968" s="19"/>
      <c r="M968" s="9">
        <v>39695</v>
      </c>
      <c r="N968" s="10">
        <v>11.06</v>
      </c>
      <c r="O968" s="10">
        <v>115.2</v>
      </c>
    </row>
    <row r="969" spans="2:15" x14ac:dyDescent="0.45">
      <c r="B969" s="9">
        <v>40060</v>
      </c>
      <c r="C969" s="10">
        <v>193.83500000000001</v>
      </c>
      <c r="D969" s="10"/>
      <c r="E969" s="10">
        <v>25.26</v>
      </c>
      <c r="F969" s="10">
        <v>28.6</v>
      </c>
      <c r="H969" s="15">
        <v>39330</v>
      </c>
      <c r="I969" s="18">
        <v>-1.1501121241825785</v>
      </c>
      <c r="J969" s="19">
        <v>1.7999999999999972</v>
      </c>
      <c r="K969" s="19"/>
      <c r="M969" s="9">
        <v>39696</v>
      </c>
      <c r="N969" s="10">
        <v>11.76</v>
      </c>
      <c r="O969" s="10">
        <v>111.8</v>
      </c>
    </row>
    <row r="970" spans="2:15" x14ac:dyDescent="0.45">
      <c r="B970" s="9">
        <v>40063</v>
      </c>
      <c r="C970" s="10">
        <v>194.553</v>
      </c>
      <c r="D970" s="10"/>
      <c r="E970" s="10"/>
      <c r="F970" s="10">
        <v>27.14</v>
      </c>
      <c r="H970" s="15">
        <v>39331</v>
      </c>
      <c r="I970" s="18">
        <v>0.42518797247825812</v>
      </c>
      <c r="J970" s="19">
        <v>-0.58999999999999986</v>
      </c>
      <c r="K970" s="19"/>
      <c r="M970" s="9">
        <v>39699</v>
      </c>
      <c r="N970" s="10">
        <v>11.46</v>
      </c>
      <c r="O970" s="10">
        <v>116.3</v>
      </c>
    </row>
    <row r="971" spans="2:15" x14ac:dyDescent="0.45">
      <c r="B971" s="9">
        <v>40064</v>
      </c>
      <c r="C971" s="10">
        <v>194.82300000000001</v>
      </c>
      <c r="D971" s="10"/>
      <c r="E971" s="10">
        <v>25.62</v>
      </c>
      <c r="F971" s="10">
        <v>26.71</v>
      </c>
      <c r="H971" s="15">
        <v>39332</v>
      </c>
      <c r="I971" s="18">
        <v>-1.6908457610496752</v>
      </c>
      <c r="J971" s="19">
        <v>2.240000000000002</v>
      </c>
      <c r="K971" s="19"/>
      <c r="M971" s="9">
        <v>39700</v>
      </c>
      <c r="N971" s="10">
        <v>11.84</v>
      </c>
      <c r="O971" s="10">
        <v>123.8</v>
      </c>
    </row>
    <row r="972" spans="2:15" x14ac:dyDescent="0.45">
      <c r="B972" s="9">
        <v>40065</v>
      </c>
      <c r="C972" s="10">
        <v>194.714</v>
      </c>
      <c r="D972" s="10"/>
      <c r="E972" s="10">
        <v>24.32</v>
      </c>
      <c r="F972" s="10">
        <v>26.91</v>
      </c>
      <c r="H972" s="15">
        <v>39335</v>
      </c>
      <c r="I972" s="18">
        <v>-0.12727460355680398</v>
      </c>
      <c r="J972" s="19">
        <v>1.1499999999999986</v>
      </c>
      <c r="K972" s="19"/>
      <c r="M972" s="9">
        <v>39701</v>
      </c>
      <c r="N972" s="10">
        <v>11.73</v>
      </c>
      <c r="O972" s="10">
        <v>123.7</v>
      </c>
    </row>
    <row r="973" spans="2:15" x14ac:dyDescent="0.45">
      <c r="B973" s="9">
        <v>40066</v>
      </c>
      <c r="C973" s="10">
        <v>194.23099999999999</v>
      </c>
      <c r="D973" s="10"/>
      <c r="E973" s="10">
        <v>23.55</v>
      </c>
      <c r="F973" s="10">
        <v>26.48</v>
      </c>
      <c r="H973" s="15">
        <v>39336</v>
      </c>
      <c r="I973" s="18">
        <v>1.363229317352066</v>
      </c>
      <c r="J973" s="19">
        <v>-2.1099999999999994</v>
      </c>
      <c r="K973" s="19"/>
      <c r="M973" s="9">
        <v>39702</v>
      </c>
      <c r="N973" s="10">
        <v>12.23</v>
      </c>
      <c r="O973" s="10">
        <v>126.1</v>
      </c>
    </row>
    <row r="974" spans="2:15" x14ac:dyDescent="0.45">
      <c r="B974" s="9">
        <v>40067</v>
      </c>
      <c r="C974" s="10">
        <v>193.89699999999999</v>
      </c>
      <c r="D974" s="10"/>
      <c r="E974" s="10">
        <v>24.15</v>
      </c>
      <c r="F974" s="10">
        <v>25.53</v>
      </c>
      <c r="H974" s="15">
        <v>39337</v>
      </c>
      <c r="I974" s="18">
        <v>4.7570829567300521E-3</v>
      </c>
      <c r="J974" s="19">
        <v>-0.30999999999999872</v>
      </c>
      <c r="K974" s="19"/>
      <c r="M974" s="9">
        <v>39703</v>
      </c>
      <c r="N974" s="10">
        <v>11.82</v>
      </c>
      <c r="O974" s="10">
        <v>125.4</v>
      </c>
    </row>
    <row r="975" spans="2:15" x14ac:dyDescent="0.45">
      <c r="B975" s="9">
        <v>40070</v>
      </c>
      <c r="C975" s="10">
        <v>193.102</v>
      </c>
      <c r="D975" s="10"/>
      <c r="E975" s="10">
        <v>23.86</v>
      </c>
      <c r="F975" s="10">
        <v>26.61</v>
      </c>
      <c r="H975" s="15">
        <v>39338</v>
      </c>
      <c r="I975" s="18">
        <v>0.84196363043300693</v>
      </c>
      <c r="J975" s="19">
        <v>-0.19999999999999929</v>
      </c>
      <c r="K975" s="19"/>
      <c r="M975" s="9">
        <v>39706</v>
      </c>
      <c r="N975" s="10">
        <v>13.04</v>
      </c>
      <c r="O975" s="10">
        <v>160.30000000000001</v>
      </c>
    </row>
    <row r="976" spans="2:15" x14ac:dyDescent="0.45">
      <c r="B976" s="9">
        <v>40071</v>
      </c>
      <c r="C976" s="10">
        <v>193.982</v>
      </c>
      <c r="D976" s="10"/>
      <c r="E976" s="10">
        <v>23.42</v>
      </c>
      <c r="F976" s="10">
        <v>25.36</v>
      </c>
      <c r="H976" s="15">
        <v>39339</v>
      </c>
      <c r="I976" s="18">
        <v>2.0216314565857374E-2</v>
      </c>
      <c r="J976" s="19">
        <v>0.16000000000000014</v>
      </c>
      <c r="K976" s="19"/>
      <c r="M976" s="9">
        <v>39707</v>
      </c>
      <c r="N976" s="10">
        <v>14.04</v>
      </c>
      <c r="O976" s="10">
        <v>168.4</v>
      </c>
    </row>
    <row r="977" spans="2:15" x14ac:dyDescent="0.45">
      <c r="B977" s="9">
        <v>40072</v>
      </c>
      <c r="C977" s="10">
        <v>195.99299999999999</v>
      </c>
      <c r="D977" s="10"/>
      <c r="E977" s="10">
        <v>23.69</v>
      </c>
      <c r="F977" s="10">
        <v>24.56</v>
      </c>
      <c r="H977" s="15">
        <v>39342</v>
      </c>
      <c r="I977" s="18">
        <v>-0.5120431194205799</v>
      </c>
      <c r="J977" s="19">
        <v>1.5599999999999987</v>
      </c>
      <c r="K977" s="19"/>
      <c r="M977" s="9">
        <v>39708</v>
      </c>
      <c r="N977" s="10">
        <v>13.34</v>
      </c>
      <c r="O977" s="10">
        <v>162</v>
      </c>
    </row>
    <row r="978" spans="2:15" x14ac:dyDescent="0.45">
      <c r="B978" s="9">
        <v>40073</v>
      </c>
      <c r="C978" s="10">
        <v>195.589</v>
      </c>
      <c r="D978" s="10"/>
      <c r="E978" s="10">
        <v>23.65</v>
      </c>
      <c r="F978" s="10">
        <v>23.54</v>
      </c>
      <c r="H978" s="15">
        <v>39343</v>
      </c>
      <c r="I978" s="18">
        <v>2.9208004605018045</v>
      </c>
      <c r="J978" s="19">
        <v>-6.129999999999999</v>
      </c>
      <c r="K978" s="19"/>
      <c r="M978" s="9">
        <v>39709</v>
      </c>
      <c r="N978" s="10">
        <v>14.15</v>
      </c>
      <c r="O978" s="10">
        <v>163.5</v>
      </c>
    </row>
    <row r="979" spans="2:15" x14ac:dyDescent="0.45">
      <c r="B979" s="9">
        <v>40074</v>
      </c>
      <c r="C979" s="10">
        <v>195.422</v>
      </c>
      <c r="D979" s="10"/>
      <c r="E979" s="10">
        <v>23.92</v>
      </c>
      <c r="F979" s="10">
        <v>24.85</v>
      </c>
      <c r="H979" s="15">
        <v>39344</v>
      </c>
      <c r="I979" s="18">
        <v>0.60864072431536798</v>
      </c>
      <c r="J979" s="19">
        <v>-0.32000000000000028</v>
      </c>
      <c r="K979" s="19"/>
      <c r="M979" s="9">
        <v>39710</v>
      </c>
      <c r="N979" s="10">
        <v>13.36</v>
      </c>
      <c r="O979" s="10">
        <v>162.30000000000001</v>
      </c>
    </row>
    <row r="980" spans="2:15" x14ac:dyDescent="0.45">
      <c r="B980" s="9">
        <v>40077</v>
      </c>
      <c r="C980" s="10">
        <v>195.399</v>
      </c>
      <c r="D980" s="10"/>
      <c r="E980" s="10">
        <v>24.06</v>
      </c>
      <c r="F980" s="10"/>
      <c r="H980" s="15">
        <v>39345</v>
      </c>
      <c r="I980" s="18">
        <v>-0.67232166798558701</v>
      </c>
      <c r="J980" s="19">
        <v>0.41999999999999815</v>
      </c>
      <c r="K980" s="19"/>
      <c r="M980" s="9">
        <v>39713</v>
      </c>
      <c r="N980" s="10">
        <v>13.28</v>
      </c>
      <c r="O980" s="10">
        <v>158.1</v>
      </c>
    </row>
    <row r="981" spans="2:15" x14ac:dyDescent="0.45">
      <c r="B981" s="9">
        <v>40078</v>
      </c>
      <c r="C981" s="10">
        <v>197.184</v>
      </c>
      <c r="D981" s="10"/>
      <c r="E981" s="10">
        <v>23.08</v>
      </c>
      <c r="F981" s="10"/>
      <c r="H981" s="15">
        <v>39346</v>
      </c>
      <c r="I981" s="18">
        <v>0.46090534979423836</v>
      </c>
      <c r="J981" s="19">
        <v>-1.4499999999999993</v>
      </c>
      <c r="K981" s="19"/>
      <c r="M981" s="9">
        <v>39714</v>
      </c>
      <c r="N981" s="10">
        <v>13.53</v>
      </c>
      <c r="O981" s="10">
        <v>159.5</v>
      </c>
    </row>
    <row r="982" spans="2:15" x14ac:dyDescent="0.45">
      <c r="B982" s="9">
        <v>40079</v>
      </c>
      <c r="C982" s="10">
        <v>198.54900000000001</v>
      </c>
      <c r="D982" s="10"/>
      <c r="E982" s="10">
        <v>23.49</v>
      </c>
      <c r="F982" s="10"/>
      <c r="H982" s="15">
        <v>39349</v>
      </c>
      <c r="I982" s="18">
        <v>-0.52498771096182173</v>
      </c>
      <c r="J982" s="19">
        <v>0.37000000000000099</v>
      </c>
      <c r="K982" s="19"/>
      <c r="M982" s="9">
        <v>39715</v>
      </c>
      <c r="N982" s="10">
        <v>13.15</v>
      </c>
      <c r="O982" s="10">
        <v>163.80000000000001</v>
      </c>
    </row>
    <row r="983" spans="2:15" x14ac:dyDescent="0.45">
      <c r="B983" s="9">
        <v>40080</v>
      </c>
      <c r="C983" s="10">
        <v>197.10300000000001</v>
      </c>
      <c r="D983" s="10"/>
      <c r="E983" s="10">
        <v>24.95</v>
      </c>
      <c r="F983" s="10">
        <v>25.17</v>
      </c>
      <c r="H983" s="15">
        <v>39350</v>
      </c>
      <c r="I983" s="18">
        <v>-3.4261467708562865E-2</v>
      </c>
      <c r="J983" s="19">
        <v>-0.76999999999999957</v>
      </c>
      <c r="K983" s="19"/>
      <c r="M983" s="9">
        <v>39716</v>
      </c>
      <c r="N983" s="10">
        <v>13.35</v>
      </c>
      <c r="O983" s="10">
        <v>176.3</v>
      </c>
    </row>
    <row r="984" spans="2:15" x14ac:dyDescent="0.45">
      <c r="B984" s="9">
        <v>40081</v>
      </c>
      <c r="C984" s="10">
        <v>196.31</v>
      </c>
      <c r="D984" s="10"/>
      <c r="E984" s="10">
        <v>25.61</v>
      </c>
      <c r="F984" s="10">
        <v>25.76</v>
      </c>
      <c r="H984" s="15">
        <v>39351</v>
      </c>
      <c r="I984" s="18">
        <v>0.54046216105771983</v>
      </c>
      <c r="J984" s="19">
        <v>-0.97000000000000242</v>
      </c>
      <c r="K984" s="19"/>
      <c r="M984" s="9">
        <v>39717</v>
      </c>
      <c r="N984" s="10">
        <v>13.55</v>
      </c>
      <c r="O984" s="10">
        <v>183.6</v>
      </c>
    </row>
    <row r="985" spans="2:15" x14ac:dyDescent="0.45">
      <c r="B985" s="9">
        <v>40084</v>
      </c>
      <c r="C985" s="10">
        <v>197.13499999999999</v>
      </c>
      <c r="D985" s="10"/>
      <c r="E985" s="10">
        <v>24.88</v>
      </c>
      <c r="F985" s="10">
        <v>29.16</v>
      </c>
      <c r="H985" s="15">
        <v>39352</v>
      </c>
      <c r="I985" s="18">
        <v>0.3907120661850616</v>
      </c>
      <c r="J985" s="19">
        <v>-0.62999999999999901</v>
      </c>
      <c r="K985" s="19"/>
      <c r="M985" s="9">
        <v>39720</v>
      </c>
      <c r="N985" s="10">
        <v>14.34</v>
      </c>
      <c r="O985" s="10">
        <v>201</v>
      </c>
    </row>
    <row r="986" spans="2:15" x14ac:dyDescent="0.45">
      <c r="B986" s="9">
        <v>40085</v>
      </c>
      <c r="C986" s="10">
        <v>197.64500000000001</v>
      </c>
      <c r="D986" s="10"/>
      <c r="E986" s="10">
        <v>25.19</v>
      </c>
      <c r="F986" s="10">
        <v>27.71</v>
      </c>
      <c r="H986" s="15">
        <v>39353</v>
      </c>
      <c r="I986" s="18">
        <v>-0.30234167874727547</v>
      </c>
      <c r="J986" s="19">
        <v>1</v>
      </c>
      <c r="K986" s="19"/>
      <c r="M986" s="9">
        <v>39721</v>
      </c>
      <c r="N986" s="10">
        <v>14.72</v>
      </c>
      <c r="O986" s="10">
        <v>208.5</v>
      </c>
    </row>
    <row r="987" spans="2:15" x14ac:dyDescent="0.45">
      <c r="B987" s="9">
        <v>40086</v>
      </c>
      <c r="C987" s="10">
        <v>199.047</v>
      </c>
      <c r="D987" s="10"/>
      <c r="E987" s="10">
        <v>25.61</v>
      </c>
      <c r="F987" s="10">
        <v>26.85</v>
      </c>
      <c r="H987" s="15">
        <v>39356</v>
      </c>
      <c r="I987" s="18">
        <v>1.3289667594563515</v>
      </c>
      <c r="J987" s="19">
        <v>-0.16000000000000014</v>
      </c>
      <c r="K987" s="19"/>
      <c r="M987" s="9">
        <v>39722</v>
      </c>
      <c r="N987" s="10">
        <v>14.95</v>
      </c>
      <c r="O987" s="10">
        <v>200.5</v>
      </c>
    </row>
    <row r="988" spans="2:15" x14ac:dyDescent="0.45">
      <c r="B988" s="9">
        <v>40087</v>
      </c>
      <c r="C988" s="10">
        <v>198.178</v>
      </c>
      <c r="D988" s="10"/>
      <c r="E988" s="10">
        <v>28.27</v>
      </c>
      <c r="F988" s="10">
        <v>27.86</v>
      </c>
      <c r="H988" s="15">
        <v>39357</v>
      </c>
      <c r="I988" s="18">
        <v>-2.6502223601188035E-2</v>
      </c>
      <c r="J988" s="19">
        <v>0.64999999999999858</v>
      </c>
      <c r="K988" s="19"/>
      <c r="M988" s="9">
        <v>39723</v>
      </c>
      <c r="N988" s="10">
        <v>15.4</v>
      </c>
      <c r="O988" s="10">
        <v>206.7</v>
      </c>
    </row>
    <row r="989" spans="2:15" x14ac:dyDescent="0.45">
      <c r="B989" s="9">
        <v>40088</v>
      </c>
      <c r="C989" s="10">
        <v>197.34800000000001</v>
      </c>
      <c r="D989" s="10"/>
      <c r="E989" s="10">
        <v>28.68</v>
      </c>
      <c r="F989" s="10">
        <v>28.92</v>
      </c>
      <c r="H989" s="15">
        <v>39358</v>
      </c>
      <c r="I989" s="18">
        <v>-0.45453663772202502</v>
      </c>
      <c r="J989" s="19">
        <v>0.31000000000000227</v>
      </c>
      <c r="K989" s="19"/>
      <c r="M989" s="9">
        <v>39724</v>
      </c>
      <c r="N989" s="10">
        <v>15.14</v>
      </c>
      <c r="O989" s="10">
        <v>204.8</v>
      </c>
    </row>
    <row r="990" spans="2:15" x14ac:dyDescent="0.45">
      <c r="B990" s="9">
        <v>40091</v>
      </c>
      <c r="C990" s="10">
        <v>199.13399999999999</v>
      </c>
      <c r="D990" s="10"/>
      <c r="E990" s="10">
        <v>26.84</v>
      </c>
      <c r="F990" s="10">
        <v>27.55</v>
      </c>
      <c r="H990" s="15">
        <v>39359</v>
      </c>
      <c r="I990" s="18">
        <v>0.21044427123928511</v>
      </c>
      <c r="J990" s="19">
        <v>-0.35999999999999943</v>
      </c>
      <c r="K990" s="19"/>
      <c r="M990" s="9">
        <v>39727</v>
      </c>
      <c r="N990" s="10">
        <v>17.690000000000001</v>
      </c>
      <c r="O990" s="10">
        <v>217.3</v>
      </c>
    </row>
    <row r="991" spans="2:15" x14ac:dyDescent="0.45">
      <c r="B991" s="9">
        <v>40092</v>
      </c>
      <c r="C991" s="10">
        <v>199.56899999999999</v>
      </c>
      <c r="D991" s="10"/>
      <c r="E991" s="10">
        <v>25.7</v>
      </c>
      <c r="F991" s="10">
        <v>27.04</v>
      </c>
      <c r="H991" s="15">
        <v>39360</v>
      </c>
      <c r="I991" s="18">
        <v>0.95602914106454051</v>
      </c>
      <c r="J991" s="19">
        <v>-1.5300000000000011</v>
      </c>
      <c r="K991" s="19"/>
      <c r="M991" s="9">
        <v>39728</v>
      </c>
      <c r="N991" s="10">
        <v>17.77</v>
      </c>
      <c r="O991" s="10">
        <v>221.1</v>
      </c>
    </row>
    <row r="992" spans="2:15" x14ac:dyDescent="0.45">
      <c r="B992" s="9">
        <v>40093</v>
      </c>
      <c r="C992" s="10">
        <v>200.46700000000001</v>
      </c>
      <c r="D992" s="10"/>
      <c r="E992" s="10">
        <v>24.68</v>
      </c>
      <c r="F992" s="10">
        <v>25.21</v>
      </c>
      <c r="H992" s="15">
        <v>39363</v>
      </c>
      <c r="I992" s="18">
        <v>-0.32165075533355791</v>
      </c>
      <c r="J992" s="19">
        <v>0.55000000000000071</v>
      </c>
      <c r="K992" s="19"/>
      <c r="M992" s="9">
        <v>39729</v>
      </c>
      <c r="N992" s="10">
        <v>20.23</v>
      </c>
      <c r="O992" s="10">
        <v>239.8</v>
      </c>
    </row>
    <row r="993" spans="2:15" x14ac:dyDescent="0.45">
      <c r="B993" s="9">
        <v>40094</v>
      </c>
      <c r="C993" s="10">
        <v>202.06100000000001</v>
      </c>
      <c r="D993" s="10"/>
      <c r="E993" s="10">
        <v>24.18</v>
      </c>
      <c r="F993" s="10">
        <v>24.51</v>
      </c>
      <c r="H993" s="15">
        <v>39364</v>
      </c>
      <c r="I993" s="18">
        <v>0.80962011619369889</v>
      </c>
      <c r="J993" s="19">
        <v>-1.3399999999999999</v>
      </c>
      <c r="K993" s="19"/>
      <c r="M993" s="9">
        <v>39730</v>
      </c>
      <c r="N993" s="10">
        <v>18.78</v>
      </c>
      <c r="O993" s="10">
        <v>250.1</v>
      </c>
    </row>
    <row r="994" spans="2:15" x14ac:dyDescent="0.45">
      <c r="B994" s="9">
        <v>40095</v>
      </c>
      <c r="C994" s="10">
        <v>201.44200000000001</v>
      </c>
      <c r="D994" s="10"/>
      <c r="E994" s="10">
        <v>23.12</v>
      </c>
      <c r="F994" s="10">
        <v>24.08</v>
      </c>
      <c r="H994" s="15">
        <v>39365</v>
      </c>
      <c r="I994" s="18">
        <v>-0.17122959460754705</v>
      </c>
      <c r="J994" s="19">
        <v>0.55000000000000071</v>
      </c>
      <c r="K994" s="19"/>
      <c r="M994" s="9">
        <v>39731</v>
      </c>
      <c r="N994" s="10">
        <v>22.53</v>
      </c>
      <c r="O994" s="10">
        <v>264.60000000000002</v>
      </c>
    </row>
    <row r="995" spans="2:15" x14ac:dyDescent="0.45">
      <c r="B995" s="9">
        <v>40098</v>
      </c>
      <c r="C995" s="10">
        <v>201.18100000000001</v>
      </c>
      <c r="D995" s="10"/>
      <c r="E995" s="10">
        <v>23.01</v>
      </c>
      <c r="F995" s="10"/>
      <c r="H995" s="15">
        <v>39366</v>
      </c>
      <c r="I995" s="18">
        <v>-0.51584990431815525</v>
      </c>
      <c r="J995" s="19">
        <v>2.2099999999999973</v>
      </c>
      <c r="K995" s="19"/>
      <c r="M995" s="9">
        <v>39734</v>
      </c>
      <c r="N995" s="10"/>
      <c r="O995" s="10">
        <v>264.60000000000002</v>
      </c>
    </row>
    <row r="996" spans="2:15" x14ac:dyDescent="0.45">
      <c r="B996" s="9">
        <v>40099</v>
      </c>
      <c r="C996" s="10">
        <v>201.1</v>
      </c>
      <c r="D996" s="10"/>
      <c r="E996" s="10">
        <v>22.99</v>
      </c>
      <c r="F996" s="10">
        <v>23.65</v>
      </c>
      <c r="H996" s="15">
        <v>39367</v>
      </c>
      <c r="I996" s="18">
        <v>0.47542154257884661</v>
      </c>
      <c r="J996" s="19">
        <v>-1.1499999999999986</v>
      </c>
      <c r="K996" s="19"/>
      <c r="M996" s="9">
        <v>39735</v>
      </c>
      <c r="N996" s="10">
        <v>17.760000000000002</v>
      </c>
      <c r="O996" s="10">
        <v>230.4</v>
      </c>
    </row>
    <row r="997" spans="2:15" x14ac:dyDescent="0.45">
      <c r="B997" s="9">
        <v>40100</v>
      </c>
      <c r="C997" s="10">
        <v>201.661</v>
      </c>
      <c r="D997" s="10"/>
      <c r="E997" s="10">
        <v>22.86</v>
      </c>
      <c r="F997" s="10">
        <v>23.72</v>
      </c>
      <c r="H997" s="15">
        <v>39370</v>
      </c>
      <c r="I997" s="18">
        <v>-0.83813548469714449</v>
      </c>
      <c r="J997" s="19">
        <v>1.5199999999999996</v>
      </c>
      <c r="K997" s="19"/>
      <c r="M997" s="9">
        <v>39736</v>
      </c>
      <c r="N997" s="10">
        <v>18.57</v>
      </c>
      <c r="O997" s="10">
        <v>220.5</v>
      </c>
    </row>
    <row r="998" spans="2:15" x14ac:dyDescent="0.45">
      <c r="B998" s="9">
        <v>40101</v>
      </c>
      <c r="C998" s="10">
        <v>203.31399999999999</v>
      </c>
      <c r="D998" s="10"/>
      <c r="E998" s="10">
        <v>21.72</v>
      </c>
      <c r="F998" s="10">
        <v>23.69</v>
      </c>
      <c r="H998" s="15">
        <v>39371</v>
      </c>
      <c r="I998" s="18">
        <v>-0.6573212544633944</v>
      </c>
      <c r="J998" s="19">
        <v>0.76999999999999957</v>
      </c>
      <c r="K998" s="19"/>
      <c r="M998" s="9">
        <v>39737</v>
      </c>
      <c r="N998" s="10">
        <v>20.53</v>
      </c>
      <c r="O998" s="10">
        <v>218.9</v>
      </c>
    </row>
    <row r="999" spans="2:15" x14ac:dyDescent="0.45">
      <c r="B999" s="9">
        <v>40102</v>
      </c>
      <c r="C999" s="10">
        <v>202.68700000000001</v>
      </c>
      <c r="D999" s="10"/>
      <c r="E999" s="10">
        <v>21.43</v>
      </c>
      <c r="F999" s="10">
        <v>23.84</v>
      </c>
      <c r="H999" s="15">
        <v>39372</v>
      </c>
      <c r="I999" s="18">
        <v>0.17614216167380903</v>
      </c>
      <c r="J999" s="19">
        <v>-1.4800000000000004</v>
      </c>
      <c r="K999" s="19"/>
      <c r="M999" s="9">
        <v>39738</v>
      </c>
      <c r="N999" s="10">
        <v>18.97</v>
      </c>
      <c r="O999" s="10">
        <v>207.3</v>
      </c>
    </row>
    <row r="1000" spans="2:15" x14ac:dyDescent="0.45">
      <c r="B1000" s="9">
        <v>40105</v>
      </c>
      <c r="C1000" s="10">
        <v>204.88800000000001</v>
      </c>
      <c r="D1000" s="10"/>
      <c r="E1000" s="10">
        <v>21.49</v>
      </c>
      <c r="F1000" s="10">
        <v>24.41</v>
      </c>
      <c r="H1000" s="15">
        <v>39373</v>
      </c>
      <c r="I1000" s="18">
        <v>-7.5264073084013727E-2</v>
      </c>
      <c r="J1000" s="19">
        <v>-3.9999999999999147E-2</v>
      </c>
      <c r="K1000" s="19"/>
      <c r="M1000" s="9">
        <v>39741</v>
      </c>
      <c r="N1000" s="10">
        <v>17.57</v>
      </c>
      <c r="O1000" s="10">
        <v>191.6</v>
      </c>
    </row>
    <row r="1001" spans="2:15" x14ac:dyDescent="0.45">
      <c r="B1001" s="9">
        <v>40106</v>
      </c>
      <c r="C1001" s="10">
        <v>203.72</v>
      </c>
      <c r="D1001" s="10"/>
      <c r="E1001" s="10">
        <v>20.9</v>
      </c>
      <c r="F1001" s="10">
        <v>23.52</v>
      </c>
      <c r="H1001" s="15">
        <v>39374</v>
      </c>
      <c r="I1001" s="18">
        <v>-2.5615552438834177</v>
      </c>
      <c r="J1001" s="19">
        <v>4.4600000000000009</v>
      </c>
      <c r="K1001" s="19"/>
      <c r="M1001" s="9">
        <v>39742</v>
      </c>
      <c r="N1001" s="10">
        <v>18.559999999999999</v>
      </c>
      <c r="O1001" s="10">
        <v>192.9</v>
      </c>
    </row>
    <row r="1002" spans="2:15" x14ac:dyDescent="0.45">
      <c r="B1002" s="9">
        <v>40107</v>
      </c>
      <c r="C1002" s="10">
        <v>204.749</v>
      </c>
      <c r="D1002" s="10"/>
      <c r="E1002" s="10">
        <v>22.22</v>
      </c>
      <c r="F1002" s="10">
        <v>23.22</v>
      </c>
      <c r="H1002" s="15">
        <v>39377</v>
      </c>
      <c r="I1002" s="18">
        <v>0.37984046700385576</v>
      </c>
      <c r="J1002" s="19">
        <v>-1.3200000000000003</v>
      </c>
      <c r="K1002" s="19"/>
      <c r="M1002" s="9">
        <v>39743</v>
      </c>
      <c r="N1002" s="10">
        <v>21.07</v>
      </c>
      <c r="O1002" s="10">
        <v>203.8</v>
      </c>
    </row>
    <row r="1003" spans="2:15" x14ac:dyDescent="0.45">
      <c r="B1003" s="9">
        <v>40108</v>
      </c>
      <c r="C1003" s="10">
        <v>204.803</v>
      </c>
      <c r="D1003" s="10"/>
      <c r="E1003" s="10">
        <v>20.69</v>
      </c>
      <c r="F1003" s="10">
        <v>23.96</v>
      </c>
      <c r="H1003" s="15">
        <v>39378</v>
      </c>
      <c r="I1003" s="18">
        <v>0.88028519647089798</v>
      </c>
      <c r="J1003" s="19">
        <v>-1.2300000000000004</v>
      </c>
      <c r="K1003" s="19"/>
      <c r="M1003" s="9">
        <v>39744</v>
      </c>
      <c r="N1003" s="10">
        <v>22.29</v>
      </c>
      <c r="O1003" s="10">
        <v>229.7</v>
      </c>
    </row>
    <row r="1004" spans="2:15" x14ac:dyDescent="0.45">
      <c r="B1004" s="9">
        <v>40109</v>
      </c>
      <c r="C1004" s="10">
        <v>204.66900000000001</v>
      </c>
      <c r="D1004" s="10"/>
      <c r="E1004" s="10">
        <v>22.27</v>
      </c>
      <c r="F1004" s="10">
        <v>23.42</v>
      </c>
      <c r="H1004" s="15">
        <v>39379</v>
      </c>
      <c r="I1004" s="18">
        <v>-0.2441448022163728</v>
      </c>
      <c r="J1004" s="19">
        <v>0.39000000000000057</v>
      </c>
      <c r="K1004" s="19"/>
      <c r="M1004" s="9">
        <v>39745</v>
      </c>
      <c r="N1004" s="10">
        <v>25.39</v>
      </c>
      <c r="O1004" s="10">
        <v>239.4</v>
      </c>
    </row>
    <row r="1005" spans="2:15" x14ac:dyDescent="0.45">
      <c r="B1005" s="9">
        <v>40112</v>
      </c>
      <c r="C1005" s="10">
        <v>203.715</v>
      </c>
      <c r="D1005" s="10"/>
      <c r="E1005" s="10">
        <v>24.31</v>
      </c>
      <c r="F1005" s="10">
        <v>23.53</v>
      </c>
      <c r="H1005" s="15">
        <v>39380</v>
      </c>
      <c r="I1005" s="18">
        <v>-9.6973375201203638E-2</v>
      </c>
      <c r="J1005" s="19">
        <v>0.37000000000000099</v>
      </c>
      <c r="K1005" s="19"/>
      <c r="M1005" s="9">
        <v>39748</v>
      </c>
      <c r="N1005" s="10">
        <v>27.02</v>
      </c>
      <c r="O1005" s="10">
        <v>237</v>
      </c>
    </row>
    <row r="1006" spans="2:15" x14ac:dyDescent="0.45">
      <c r="B1006" s="9">
        <v>40113</v>
      </c>
      <c r="C1006" s="10">
        <v>203.428</v>
      </c>
      <c r="D1006" s="10"/>
      <c r="E1006" s="10">
        <v>24.83</v>
      </c>
      <c r="F1006" s="10">
        <v>25.27</v>
      </c>
      <c r="H1006" s="15">
        <v>39381</v>
      </c>
      <c r="I1006" s="18">
        <v>1.3780944394186534</v>
      </c>
      <c r="J1006" s="19">
        <v>-1.610000000000003</v>
      </c>
      <c r="K1006" s="19"/>
      <c r="M1006" s="9">
        <v>39749</v>
      </c>
      <c r="N1006" s="10">
        <v>24.93</v>
      </c>
      <c r="O1006" s="10">
        <v>229.9</v>
      </c>
    </row>
    <row r="1007" spans="2:15" x14ac:dyDescent="0.45">
      <c r="B1007" s="9">
        <v>40114</v>
      </c>
      <c r="C1007" s="10">
        <v>199.82</v>
      </c>
      <c r="D1007" s="10"/>
      <c r="E1007" s="10">
        <v>27.91</v>
      </c>
      <c r="F1007" s="10">
        <v>26.26</v>
      </c>
      <c r="H1007" s="15">
        <v>39384</v>
      </c>
      <c r="I1007" s="18">
        <v>0.37126778177269948</v>
      </c>
      <c r="J1007" s="19">
        <v>0.31000000000000227</v>
      </c>
      <c r="K1007" s="19"/>
      <c r="M1007" s="9">
        <v>39750</v>
      </c>
      <c r="N1007" s="10">
        <v>23.98</v>
      </c>
      <c r="O1007" s="10">
        <v>217.2</v>
      </c>
    </row>
    <row r="1008" spans="2:15" x14ac:dyDescent="0.45">
      <c r="B1008" s="9">
        <v>40115</v>
      </c>
      <c r="C1008" s="10">
        <v>202.834</v>
      </c>
      <c r="D1008" s="10"/>
      <c r="E1008" s="10">
        <v>24.76</v>
      </c>
      <c r="F1008" s="10">
        <v>28.07</v>
      </c>
      <c r="H1008" s="15">
        <v>39385</v>
      </c>
      <c r="I1008" s="18">
        <v>-0.64634193824709696</v>
      </c>
      <c r="J1008" s="19">
        <v>1.1999999999999993</v>
      </c>
      <c r="K1008" s="19"/>
      <c r="M1008" s="9">
        <v>39751</v>
      </c>
      <c r="N1008" s="10">
        <v>24.53</v>
      </c>
      <c r="O1008" s="10">
        <v>209.4</v>
      </c>
    </row>
    <row r="1009" spans="2:15" x14ac:dyDescent="0.45">
      <c r="B1009" s="9">
        <v>40116</v>
      </c>
      <c r="C1009" s="10">
        <v>198.18899999999999</v>
      </c>
      <c r="D1009" s="10"/>
      <c r="E1009" s="10">
        <v>30.69</v>
      </c>
      <c r="F1009" s="10">
        <v>25.68</v>
      </c>
      <c r="H1009" s="15">
        <v>39386</v>
      </c>
      <c r="I1009" s="18">
        <v>1.1992005329780175</v>
      </c>
      <c r="J1009" s="19">
        <v>-2.5399999999999991</v>
      </c>
      <c r="K1009" s="19"/>
      <c r="M1009" s="9">
        <v>39752</v>
      </c>
      <c r="N1009" s="10">
        <v>24.7</v>
      </c>
      <c r="O1009" s="10">
        <v>207.2</v>
      </c>
    </row>
    <row r="1010" spans="2:15" x14ac:dyDescent="0.45">
      <c r="B1010" s="9">
        <v>40119</v>
      </c>
      <c r="C1010" s="10">
        <v>197.637</v>
      </c>
      <c r="D1010" s="10"/>
      <c r="E1010" s="10">
        <v>29.78</v>
      </c>
      <c r="F1010" s="10">
        <v>29.29</v>
      </c>
      <c r="H1010" s="15">
        <v>39387</v>
      </c>
      <c r="I1010" s="18">
        <v>-2.642347261485245</v>
      </c>
      <c r="J1010" s="19">
        <v>4.68</v>
      </c>
      <c r="K1010" s="19"/>
      <c r="M1010" s="9">
        <v>39755</v>
      </c>
      <c r="N1010" s="10">
        <v>23.08</v>
      </c>
      <c r="O1010" s="10">
        <v>204.6</v>
      </c>
    </row>
    <row r="1011" spans="2:15" x14ac:dyDescent="0.45">
      <c r="B1011" s="9">
        <v>40120</v>
      </c>
      <c r="C1011" s="10">
        <v>198.14699999999999</v>
      </c>
      <c r="D1011" s="10"/>
      <c r="E1011" s="10">
        <v>28.81</v>
      </c>
      <c r="F1011" s="10"/>
      <c r="H1011" s="15">
        <v>39388</v>
      </c>
      <c r="I1011" s="18">
        <v>8.0215321789389726E-2</v>
      </c>
      <c r="J1011" s="19">
        <v>-0.19999999999999929</v>
      </c>
      <c r="K1011" s="19"/>
      <c r="M1011" s="9">
        <v>39756</v>
      </c>
      <c r="N1011" s="10">
        <v>21.51</v>
      </c>
      <c r="O1011" s="10">
        <v>203</v>
      </c>
    </row>
    <row r="1012" spans="2:15" x14ac:dyDescent="0.45">
      <c r="B1012" s="9">
        <v>40121</v>
      </c>
      <c r="C1012" s="10">
        <v>200.315</v>
      </c>
      <c r="D1012" s="10"/>
      <c r="E1012" s="10">
        <v>27.72</v>
      </c>
      <c r="F1012" s="10">
        <v>28.49</v>
      </c>
      <c r="H1012" s="15">
        <v>39391</v>
      </c>
      <c r="I1012" s="18">
        <v>-0.49547908455602752</v>
      </c>
      <c r="J1012" s="19">
        <v>1.2999999999999972</v>
      </c>
      <c r="K1012" s="19"/>
      <c r="M1012" s="9">
        <v>39757</v>
      </c>
      <c r="N1012" s="10">
        <v>21.01</v>
      </c>
      <c r="O1012" s="10">
        <v>217.5</v>
      </c>
    </row>
    <row r="1013" spans="2:15" x14ac:dyDescent="0.45">
      <c r="B1013" s="9">
        <v>40122</v>
      </c>
      <c r="C1013" s="10">
        <v>199.64699999999999</v>
      </c>
      <c r="D1013" s="10"/>
      <c r="E1013" s="10">
        <v>25.43</v>
      </c>
      <c r="F1013" s="10">
        <v>30.61</v>
      </c>
      <c r="H1013" s="15">
        <v>39392</v>
      </c>
      <c r="I1013" s="18">
        <v>1.204923543939751</v>
      </c>
      <c r="J1013" s="19">
        <v>-2.9199999999999982</v>
      </c>
      <c r="K1013" s="19"/>
      <c r="M1013" s="9">
        <v>39758</v>
      </c>
      <c r="N1013" s="10">
        <v>22.82</v>
      </c>
      <c r="O1013" s="10">
        <v>189</v>
      </c>
    </row>
    <row r="1014" spans="2:15" x14ac:dyDescent="0.45">
      <c r="B1014" s="9">
        <v>40123</v>
      </c>
      <c r="C1014" s="10">
        <v>199.97200000000001</v>
      </c>
      <c r="D1014" s="10"/>
      <c r="E1014" s="10">
        <v>24.19</v>
      </c>
      <c r="F1014" s="10">
        <v>28.37</v>
      </c>
      <c r="H1014" s="15">
        <v>39393</v>
      </c>
      <c r="I1014" s="18">
        <v>-2.9369782999072558</v>
      </c>
      <c r="J1014" s="19">
        <v>5.0999999999999979</v>
      </c>
      <c r="K1014" s="19"/>
      <c r="M1014" s="9">
        <v>39759</v>
      </c>
      <c r="N1014" s="10">
        <v>21.88</v>
      </c>
      <c r="O1014" s="10">
        <v>178.1</v>
      </c>
    </row>
    <row r="1015" spans="2:15" x14ac:dyDescent="0.45">
      <c r="B1015" s="9">
        <v>40126</v>
      </c>
      <c r="C1015" s="10">
        <v>203.22800000000001</v>
      </c>
      <c r="D1015" s="10"/>
      <c r="E1015" s="10">
        <v>23.15</v>
      </c>
      <c r="F1015" s="10">
        <v>26.3</v>
      </c>
      <c r="H1015" s="15">
        <v>39394</v>
      </c>
      <c r="I1015" s="18">
        <v>-5.7602905897180534E-2</v>
      </c>
      <c r="J1015" s="19">
        <v>-0.32999999999999829</v>
      </c>
      <c r="K1015" s="19"/>
      <c r="M1015" s="9">
        <v>39762</v>
      </c>
      <c r="N1015" s="10">
        <v>20.77</v>
      </c>
      <c r="O1015" s="10">
        <v>173.2</v>
      </c>
    </row>
    <row r="1016" spans="2:15" x14ac:dyDescent="0.45">
      <c r="B1016" s="9">
        <v>40127</v>
      </c>
      <c r="C1016" s="10">
        <v>202.691</v>
      </c>
      <c r="D1016" s="10"/>
      <c r="E1016" s="10">
        <v>22.84</v>
      </c>
      <c r="F1016" s="10">
        <v>25.56</v>
      </c>
      <c r="H1016" s="15">
        <v>39395</v>
      </c>
      <c r="I1016" s="18">
        <v>-1.4286973561979166</v>
      </c>
      <c r="J1016" s="19">
        <v>2.34</v>
      </c>
      <c r="K1016" s="19"/>
      <c r="M1016" s="9">
        <v>39763</v>
      </c>
      <c r="N1016" s="10"/>
      <c r="O1016" s="10">
        <v>173.2</v>
      </c>
    </row>
    <row r="1017" spans="2:15" x14ac:dyDescent="0.45">
      <c r="B1017" s="9">
        <v>40128</v>
      </c>
      <c r="C1017" s="10">
        <v>202.852</v>
      </c>
      <c r="D1017" s="10"/>
      <c r="E1017" s="10">
        <v>23.04</v>
      </c>
      <c r="F1017" s="10">
        <v>25.2</v>
      </c>
      <c r="H1017" s="15">
        <v>39398</v>
      </c>
      <c r="I1017" s="18">
        <v>-0.99883057026897148</v>
      </c>
      <c r="J1017" s="19">
        <v>2.59</v>
      </c>
      <c r="K1017" s="19"/>
      <c r="M1017" s="9">
        <v>39764</v>
      </c>
      <c r="N1017" s="10">
        <v>23.69</v>
      </c>
      <c r="O1017" s="10">
        <v>173.2</v>
      </c>
    </row>
    <row r="1018" spans="2:15" x14ac:dyDescent="0.45">
      <c r="B1018" s="9">
        <v>40129</v>
      </c>
      <c r="C1018" s="10">
        <v>202.327</v>
      </c>
      <c r="D1018" s="10"/>
      <c r="E1018" s="10">
        <v>24.24</v>
      </c>
      <c r="F1018" s="10">
        <v>25.47</v>
      </c>
      <c r="H1018" s="15">
        <v>39399</v>
      </c>
      <c r="I1018" s="18">
        <v>2.9092955710890767</v>
      </c>
      <c r="J1018" s="19">
        <v>-6.9899999999999984</v>
      </c>
      <c r="K1018" s="19"/>
      <c r="M1018" s="9">
        <v>39765</v>
      </c>
      <c r="N1018" s="10">
        <v>24.03</v>
      </c>
      <c r="O1018" s="10">
        <v>181.4</v>
      </c>
    </row>
    <row r="1019" spans="2:15" x14ac:dyDescent="0.45">
      <c r="B1019" s="9">
        <v>40130</v>
      </c>
      <c r="C1019" s="10">
        <v>203.43299999999999</v>
      </c>
      <c r="D1019" s="10"/>
      <c r="E1019" s="10">
        <v>23.36</v>
      </c>
      <c r="F1019" s="10">
        <v>25.24</v>
      </c>
      <c r="H1019" s="15">
        <v>39400</v>
      </c>
      <c r="I1019" s="18">
        <v>-0.70693089362277028</v>
      </c>
      <c r="J1019" s="19">
        <v>1.8399999999999999</v>
      </c>
      <c r="K1019" s="19"/>
      <c r="M1019" s="9">
        <v>39766</v>
      </c>
      <c r="N1019" s="10">
        <v>23.74</v>
      </c>
      <c r="O1019" s="10">
        <v>189.5</v>
      </c>
    </row>
    <row r="1020" spans="2:15" x14ac:dyDescent="0.45">
      <c r="B1020" s="9">
        <v>40133</v>
      </c>
      <c r="C1020" s="10">
        <v>204.10499999999999</v>
      </c>
      <c r="D1020" s="10"/>
      <c r="E1020" s="10">
        <v>22.89</v>
      </c>
      <c r="F1020" s="10">
        <v>24.3</v>
      </c>
      <c r="H1020" s="15">
        <v>39401</v>
      </c>
      <c r="I1020" s="18">
        <v>-1.3212473989854256</v>
      </c>
      <c r="J1020" s="19">
        <v>2.1199999999999974</v>
      </c>
      <c r="K1020" s="19"/>
      <c r="M1020" s="9">
        <v>39769</v>
      </c>
      <c r="N1020" s="10">
        <v>23.55</v>
      </c>
      <c r="O1020" s="10">
        <v>188.4</v>
      </c>
    </row>
    <row r="1021" spans="2:15" x14ac:dyDescent="0.45">
      <c r="B1021" s="9">
        <v>40134</v>
      </c>
      <c r="C1021" s="10">
        <v>203.18299999999999</v>
      </c>
      <c r="D1021" s="10"/>
      <c r="E1021" s="10">
        <v>22.41</v>
      </c>
      <c r="F1021" s="10">
        <v>24.09</v>
      </c>
      <c r="H1021" s="15">
        <v>39402</v>
      </c>
      <c r="I1021" s="18">
        <v>0.52303345622437547</v>
      </c>
      <c r="J1021" s="19">
        <v>-2.5700000000000003</v>
      </c>
      <c r="K1021" s="19"/>
      <c r="M1021" s="9">
        <v>39770</v>
      </c>
      <c r="N1021" s="10">
        <v>22.71</v>
      </c>
      <c r="O1021" s="10">
        <v>191.6</v>
      </c>
    </row>
    <row r="1022" spans="2:15" x14ac:dyDescent="0.45">
      <c r="B1022" s="9">
        <v>40135</v>
      </c>
      <c r="C1022" s="10">
        <v>203.108</v>
      </c>
      <c r="D1022" s="10"/>
      <c r="E1022" s="10">
        <v>21.63</v>
      </c>
      <c r="F1022" s="10">
        <v>24.38</v>
      </c>
      <c r="H1022" s="15">
        <v>39405</v>
      </c>
      <c r="I1022" s="18">
        <v>-1.7460273935039794</v>
      </c>
      <c r="J1022" s="19">
        <v>0.52000000000000313</v>
      </c>
      <c r="K1022" s="19"/>
      <c r="M1022" s="9">
        <v>39771</v>
      </c>
      <c r="N1022" s="10">
        <v>21.44</v>
      </c>
      <c r="O1022" s="10">
        <v>192</v>
      </c>
    </row>
    <row r="1023" spans="2:15" x14ac:dyDescent="0.45">
      <c r="B1023" s="9">
        <v>40136</v>
      </c>
      <c r="C1023" s="10">
        <v>200.39099999999999</v>
      </c>
      <c r="D1023" s="10"/>
      <c r="E1023" s="10">
        <v>22.63</v>
      </c>
      <c r="F1023" s="10">
        <v>25.2</v>
      </c>
      <c r="H1023" s="15">
        <v>39406</v>
      </c>
      <c r="I1023" s="18">
        <v>0.44862447410467521</v>
      </c>
      <c r="J1023" s="19">
        <v>-1.1300000000000026</v>
      </c>
      <c r="K1023" s="19"/>
      <c r="M1023" s="9">
        <v>39772</v>
      </c>
      <c r="N1023" s="10">
        <v>23.37</v>
      </c>
      <c r="O1023" s="10">
        <v>211.6</v>
      </c>
    </row>
    <row r="1024" spans="2:15" x14ac:dyDescent="0.45">
      <c r="B1024" s="9">
        <v>40137</v>
      </c>
      <c r="C1024" s="10">
        <v>200.03299999999999</v>
      </c>
      <c r="D1024" s="10"/>
      <c r="E1024" s="10">
        <v>22.19</v>
      </c>
      <c r="F1024" s="10">
        <v>24.53</v>
      </c>
      <c r="H1024" s="15">
        <v>39407</v>
      </c>
      <c r="I1024" s="18">
        <v>-1.5926929221365627</v>
      </c>
      <c r="J1024" s="19">
        <v>1.9600000000000009</v>
      </c>
      <c r="K1024" s="19"/>
      <c r="M1024" s="9">
        <v>39773</v>
      </c>
      <c r="N1024" s="10">
        <v>22.88</v>
      </c>
      <c r="O1024" s="10">
        <v>212.9</v>
      </c>
    </row>
    <row r="1025" spans="2:15" x14ac:dyDescent="0.45">
      <c r="B1025" s="9">
        <v>40140</v>
      </c>
      <c r="C1025" s="10">
        <v>201.62799999999999</v>
      </c>
      <c r="D1025" s="10"/>
      <c r="E1025" s="10">
        <v>21.16</v>
      </c>
      <c r="F1025" s="10"/>
      <c r="H1025" s="15">
        <v>39408</v>
      </c>
      <c r="I1025" s="18">
        <v>0</v>
      </c>
      <c r="J1025" s="19">
        <v>0</v>
      </c>
      <c r="K1025" s="19"/>
      <c r="M1025" s="9">
        <v>39776</v>
      </c>
      <c r="N1025" s="10">
        <v>22.56</v>
      </c>
      <c r="O1025" s="10">
        <v>189</v>
      </c>
    </row>
    <row r="1026" spans="2:15" x14ac:dyDescent="0.45">
      <c r="B1026" s="9">
        <v>40141</v>
      </c>
      <c r="C1026" s="10">
        <v>199.62899999999999</v>
      </c>
      <c r="D1026" s="10"/>
      <c r="E1026" s="10">
        <v>20.47</v>
      </c>
      <c r="F1026" s="10">
        <v>25.15</v>
      </c>
      <c r="H1026" s="15">
        <v>39409</v>
      </c>
      <c r="I1026" s="18">
        <v>1.6890532690556626</v>
      </c>
      <c r="J1026" s="19">
        <v>-1.2300000000000004</v>
      </c>
      <c r="K1026" s="19"/>
      <c r="M1026" s="9">
        <v>39777</v>
      </c>
      <c r="N1026" s="10">
        <v>22.83</v>
      </c>
      <c r="O1026" s="10">
        <v>206.2</v>
      </c>
    </row>
    <row r="1027" spans="2:15" x14ac:dyDescent="0.45">
      <c r="B1027" s="9">
        <v>40142</v>
      </c>
      <c r="C1027" s="10">
        <v>199.78</v>
      </c>
      <c r="D1027" s="10"/>
      <c r="E1027" s="10">
        <v>20.48</v>
      </c>
      <c r="F1027" s="10">
        <v>24.09</v>
      </c>
      <c r="H1027" s="15">
        <v>39412</v>
      </c>
      <c r="I1027" s="18">
        <v>-2.3238703408065553</v>
      </c>
      <c r="J1027" s="19">
        <v>3.3000000000000007</v>
      </c>
      <c r="K1027" s="19"/>
      <c r="M1027" s="9">
        <v>39778</v>
      </c>
      <c r="N1027" s="10">
        <v>22.32</v>
      </c>
      <c r="O1027" s="10">
        <v>213.9</v>
      </c>
    </row>
    <row r="1028" spans="2:15" x14ac:dyDescent="0.45">
      <c r="B1028" s="9">
        <v>40143</v>
      </c>
      <c r="C1028" s="10">
        <v>196.85</v>
      </c>
      <c r="D1028" s="10"/>
      <c r="E1028" s="10"/>
      <c r="F1028" s="10">
        <v>24.51</v>
      </c>
      <c r="H1028" s="15">
        <v>39413</v>
      </c>
      <c r="I1028" s="18">
        <v>1.4930145961541186</v>
      </c>
      <c r="J1028" s="19">
        <v>-2.629999999999999</v>
      </c>
      <c r="K1028" s="19"/>
      <c r="M1028" s="9">
        <v>39779</v>
      </c>
      <c r="N1028" s="10"/>
      <c r="O1028" s="10">
        <v>213.9</v>
      </c>
    </row>
    <row r="1029" spans="2:15" x14ac:dyDescent="0.45">
      <c r="B1029" s="9">
        <v>40144</v>
      </c>
      <c r="C1029" s="10">
        <v>196.03899999999999</v>
      </c>
      <c r="D1029" s="10"/>
      <c r="E1029" s="10">
        <v>24.74</v>
      </c>
      <c r="F1029" s="10">
        <v>31.78</v>
      </c>
      <c r="H1029" s="15">
        <v>39414</v>
      </c>
      <c r="I1029" s="18">
        <v>2.855982579836569</v>
      </c>
      <c r="J1029" s="19">
        <v>-2.1700000000000017</v>
      </c>
      <c r="K1029" s="19"/>
      <c r="M1029" s="9">
        <v>39780</v>
      </c>
      <c r="N1029" s="10">
        <v>21.39</v>
      </c>
      <c r="O1029" s="10">
        <v>214</v>
      </c>
    </row>
    <row r="1030" spans="2:15" x14ac:dyDescent="0.45">
      <c r="B1030" s="9">
        <v>40147</v>
      </c>
      <c r="C1030" s="10">
        <v>196.43600000000001</v>
      </c>
      <c r="D1030" s="10"/>
      <c r="E1030" s="10">
        <v>24.51</v>
      </c>
      <c r="F1030" s="10">
        <v>26.9</v>
      </c>
      <c r="H1030" s="15">
        <v>39415</v>
      </c>
      <c r="I1030" s="18">
        <v>4.7650814828936738E-2</v>
      </c>
      <c r="J1030" s="19">
        <v>-0.14000000000000057</v>
      </c>
      <c r="K1030" s="19"/>
      <c r="M1030" s="9">
        <v>39783</v>
      </c>
      <c r="N1030" s="10">
        <v>22.6</v>
      </c>
      <c r="O1030" s="10">
        <v>213.3</v>
      </c>
    </row>
    <row r="1031" spans="2:15" x14ac:dyDescent="0.45">
      <c r="B1031" s="9">
        <v>40148</v>
      </c>
      <c r="C1031" s="10">
        <v>198.51400000000001</v>
      </c>
      <c r="D1031" s="10"/>
      <c r="E1031" s="10">
        <v>21.92</v>
      </c>
      <c r="F1031" s="10">
        <v>26.43</v>
      </c>
      <c r="H1031" s="15">
        <v>39416</v>
      </c>
      <c r="I1031" s="18">
        <v>0.77701875187110581</v>
      </c>
      <c r="J1031" s="19">
        <v>-1.0999999999999979</v>
      </c>
      <c r="K1031" s="19"/>
      <c r="M1031" s="9">
        <v>39784</v>
      </c>
      <c r="N1031" s="10">
        <v>22.9</v>
      </c>
      <c r="O1031" s="10">
        <v>216.6</v>
      </c>
    </row>
    <row r="1032" spans="2:15" x14ac:dyDescent="0.45">
      <c r="B1032" s="9">
        <v>40149</v>
      </c>
      <c r="C1032" s="10">
        <v>198.50800000000001</v>
      </c>
      <c r="D1032" s="10"/>
      <c r="E1032" s="10">
        <v>21.12</v>
      </c>
      <c r="F1032" s="10">
        <v>24.37</v>
      </c>
      <c r="H1032" s="15">
        <v>39419</v>
      </c>
      <c r="I1032" s="18">
        <v>-0.58873570357967919</v>
      </c>
      <c r="J1032" s="19">
        <v>0.73999999999999844</v>
      </c>
      <c r="K1032" s="19"/>
      <c r="M1032" s="9">
        <v>39785</v>
      </c>
      <c r="N1032" s="10">
        <v>22.84</v>
      </c>
      <c r="O1032" s="10">
        <v>214.7</v>
      </c>
    </row>
    <row r="1033" spans="2:15" x14ac:dyDescent="0.45">
      <c r="B1033" s="9">
        <v>40150</v>
      </c>
      <c r="C1033" s="10">
        <v>198.88800000000001</v>
      </c>
      <c r="D1033" s="10"/>
      <c r="E1033" s="10">
        <v>22.46</v>
      </c>
      <c r="F1033" s="10">
        <v>24.87</v>
      </c>
      <c r="H1033" s="15">
        <v>39420</v>
      </c>
      <c r="I1033" s="18">
        <v>-0.65402534602899687</v>
      </c>
      <c r="J1033" s="19">
        <v>0.17999999999999972</v>
      </c>
      <c r="K1033" s="19"/>
      <c r="M1033" s="9">
        <v>39786</v>
      </c>
      <c r="N1033" s="10">
        <v>22.38</v>
      </c>
      <c r="O1033" s="10">
        <v>216.9</v>
      </c>
    </row>
    <row r="1034" spans="2:15" x14ac:dyDescent="0.45">
      <c r="B1034" s="9">
        <v>40151</v>
      </c>
      <c r="C1034" s="10">
        <v>200.26900000000001</v>
      </c>
      <c r="D1034" s="10"/>
      <c r="E1034" s="10">
        <v>21.25</v>
      </c>
      <c r="F1034" s="10">
        <v>25.82</v>
      </c>
      <c r="H1034" s="15">
        <v>39421</v>
      </c>
      <c r="I1034" s="18">
        <v>1.5190150329165597</v>
      </c>
      <c r="J1034" s="19">
        <v>-1.259999999999998</v>
      </c>
      <c r="K1034" s="19"/>
      <c r="M1034" s="9">
        <v>39787</v>
      </c>
      <c r="N1034" s="10">
        <v>21.93</v>
      </c>
      <c r="O1034" s="10">
        <v>216.4</v>
      </c>
    </row>
    <row r="1035" spans="2:15" x14ac:dyDescent="0.45">
      <c r="B1035" s="9">
        <v>40154</v>
      </c>
      <c r="C1035" s="10">
        <v>200.38200000000001</v>
      </c>
      <c r="D1035" s="10"/>
      <c r="E1035" s="10">
        <v>22.1</v>
      </c>
      <c r="F1035" s="10">
        <v>25.72</v>
      </c>
      <c r="H1035" s="15">
        <v>39422</v>
      </c>
      <c r="I1035" s="18">
        <v>1.5043669739597698</v>
      </c>
      <c r="J1035" s="19">
        <v>-1.5700000000000003</v>
      </c>
      <c r="K1035" s="19"/>
      <c r="M1035" s="9">
        <v>39790</v>
      </c>
      <c r="N1035" s="10">
        <v>21.16</v>
      </c>
      <c r="O1035" s="10">
        <v>213.4</v>
      </c>
    </row>
    <row r="1036" spans="2:15" x14ac:dyDescent="0.45">
      <c r="B1036" s="9">
        <v>40155</v>
      </c>
      <c r="C1036" s="10">
        <v>198.685</v>
      </c>
      <c r="D1036" s="10"/>
      <c r="E1036" s="10">
        <v>23.69</v>
      </c>
      <c r="F1036" s="10">
        <v>24.72</v>
      </c>
      <c r="H1036" s="15">
        <v>39423</v>
      </c>
      <c r="I1036" s="18">
        <v>-0.17845888479781635</v>
      </c>
      <c r="J1036" s="19">
        <v>-0.10999999999999943</v>
      </c>
      <c r="K1036" s="19"/>
      <c r="M1036" s="9">
        <v>39791</v>
      </c>
      <c r="N1036" s="10">
        <v>20.78</v>
      </c>
      <c r="O1036" s="10">
        <v>214.7</v>
      </c>
    </row>
    <row r="1037" spans="2:15" x14ac:dyDescent="0.45">
      <c r="B1037" s="9">
        <v>40156</v>
      </c>
      <c r="C1037" s="10">
        <v>198.49100000000001</v>
      </c>
      <c r="D1037" s="10"/>
      <c r="E1037" s="10">
        <v>22.66</v>
      </c>
      <c r="F1037" s="10">
        <v>25.27</v>
      </c>
      <c r="H1037" s="15">
        <v>39426</v>
      </c>
      <c r="I1037" s="18">
        <v>0.75100022596465976</v>
      </c>
      <c r="J1037" s="19">
        <v>-0.11000000000000298</v>
      </c>
      <c r="K1037" s="19"/>
      <c r="M1037" s="9">
        <v>39792</v>
      </c>
      <c r="N1037" s="10">
        <v>19.809999999999999</v>
      </c>
      <c r="O1037" s="10">
        <v>218.9</v>
      </c>
    </row>
    <row r="1038" spans="2:15" x14ac:dyDescent="0.45">
      <c r="B1038" s="9">
        <v>40157</v>
      </c>
      <c r="C1038" s="10">
        <v>201.44900000000001</v>
      </c>
      <c r="D1038" s="10"/>
      <c r="E1038" s="10">
        <v>22.32</v>
      </c>
      <c r="F1038" s="10">
        <v>26.9</v>
      </c>
      <c r="H1038" s="15">
        <v>39427</v>
      </c>
      <c r="I1038" s="18">
        <v>-2.5271115332858307</v>
      </c>
      <c r="J1038" s="19">
        <v>2.8500000000000014</v>
      </c>
      <c r="K1038" s="19"/>
      <c r="M1038" s="9">
        <v>39793</v>
      </c>
      <c r="N1038" s="10">
        <v>20.190000000000001</v>
      </c>
      <c r="O1038" s="10">
        <v>223.4</v>
      </c>
    </row>
    <row r="1039" spans="2:15" x14ac:dyDescent="0.45">
      <c r="B1039" s="9">
        <v>40158</v>
      </c>
      <c r="C1039" s="10">
        <v>201.90299999999999</v>
      </c>
      <c r="D1039" s="10"/>
      <c r="E1039" s="10">
        <v>21.59</v>
      </c>
      <c r="F1039" s="10">
        <v>25.56</v>
      </c>
      <c r="H1039" s="15">
        <v>39428</v>
      </c>
      <c r="I1039" s="18">
        <v>0.60501471931782014</v>
      </c>
      <c r="J1039" s="19">
        <v>-1.120000000000001</v>
      </c>
      <c r="K1039" s="19"/>
      <c r="M1039" s="9">
        <v>39794</v>
      </c>
      <c r="N1039" s="10">
        <v>21.12</v>
      </c>
      <c r="O1039" s="10">
        <v>222.7</v>
      </c>
    </row>
    <row r="1040" spans="2:15" x14ac:dyDescent="0.45">
      <c r="B1040" s="9">
        <v>40161</v>
      </c>
      <c r="C1040" s="10">
        <v>201.827</v>
      </c>
      <c r="D1040" s="10"/>
      <c r="E1040" s="10">
        <v>21.15</v>
      </c>
      <c r="F1040" s="10">
        <v>24.96</v>
      </c>
      <c r="H1040" s="15">
        <v>39429</v>
      </c>
      <c r="I1040" s="18">
        <v>0.12242783820690661</v>
      </c>
      <c r="J1040" s="19">
        <v>8.9999999999999858E-2</v>
      </c>
      <c r="K1040" s="19"/>
      <c r="M1040" s="9">
        <v>39797</v>
      </c>
      <c r="N1040" s="10">
        <v>21.92</v>
      </c>
      <c r="O1040" s="10">
        <v>214.5</v>
      </c>
    </row>
    <row r="1041" spans="2:15" x14ac:dyDescent="0.45">
      <c r="B1041" s="9">
        <v>40162</v>
      </c>
      <c r="C1041" s="10">
        <v>201.232</v>
      </c>
      <c r="D1041" s="10"/>
      <c r="E1041" s="10">
        <v>21.49</v>
      </c>
      <c r="F1041" s="10">
        <v>23.98</v>
      </c>
      <c r="H1041" s="15">
        <v>39430</v>
      </c>
      <c r="I1041" s="18">
        <v>-1.3746212401152924</v>
      </c>
      <c r="J1041" s="19">
        <v>0.71000000000000085</v>
      </c>
      <c r="K1041" s="19"/>
      <c r="M1041" s="9">
        <v>39798</v>
      </c>
      <c r="N1041" s="10">
        <v>21.78</v>
      </c>
      <c r="O1041" s="10">
        <v>194.9</v>
      </c>
    </row>
    <row r="1042" spans="2:15" x14ac:dyDescent="0.45">
      <c r="B1042" s="9">
        <v>40163</v>
      </c>
      <c r="C1042" s="10">
        <v>201.012</v>
      </c>
      <c r="D1042" s="10"/>
      <c r="E1042" s="10">
        <v>20.54</v>
      </c>
      <c r="F1042" s="10">
        <v>23.62</v>
      </c>
      <c r="H1042" s="15">
        <v>39433</v>
      </c>
      <c r="I1042" s="18">
        <v>-1.5020947579958421</v>
      </c>
      <c r="J1042" s="19">
        <v>1.25</v>
      </c>
      <c r="K1042" s="19"/>
      <c r="M1042" s="9">
        <v>39799</v>
      </c>
      <c r="N1042" s="10">
        <v>23.5</v>
      </c>
      <c r="O1042" s="10">
        <v>182.1</v>
      </c>
    </row>
    <row r="1043" spans="2:15" x14ac:dyDescent="0.45">
      <c r="B1043" s="9">
        <v>40164</v>
      </c>
      <c r="C1043" s="10">
        <v>199.792</v>
      </c>
      <c r="D1043" s="10"/>
      <c r="E1043" s="10">
        <v>22.51</v>
      </c>
      <c r="F1043" s="10">
        <v>23.17</v>
      </c>
      <c r="H1043" s="15">
        <v>39434</v>
      </c>
      <c r="I1043" s="18">
        <v>0.62798257140881386</v>
      </c>
      <c r="J1043" s="19">
        <v>-1.879999999999999</v>
      </c>
      <c r="K1043" s="19"/>
      <c r="M1043" s="9">
        <v>39800</v>
      </c>
      <c r="N1043" s="10">
        <v>23.3</v>
      </c>
      <c r="O1043" s="10">
        <v>194.6</v>
      </c>
    </row>
    <row r="1044" spans="2:15" x14ac:dyDescent="0.45">
      <c r="B1044" s="9">
        <v>40165</v>
      </c>
      <c r="C1044" s="10">
        <v>200.066</v>
      </c>
      <c r="D1044" s="10"/>
      <c r="E1044" s="10">
        <v>21.68</v>
      </c>
      <c r="F1044" s="10">
        <v>22.9</v>
      </c>
      <c r="H1044" s="15">
        <v>39435</v>
      </c>
      <c r="I1044" s="18">
        <v>-0.13608434480198994</v>
      </c>
      <c r="J1044" s="19">
        <v>-0.96000000000000085</v>
      </c>
      <c r="K1044" s="19"/>
      <c r="M1044" s="9">
        <v>39801</v>
      </c>
      <c r="N1044" s="10">
        <v>23.35</v>
      </c>
      <c r="O1044" s="10">
        <v>195.8</v>
      </c>
    </row>
    <row r="1045" spans="2:15" x14ac:dyDescent="0.45">
      <c r="B1045" s="9">
        <v>40168</v>
      </c>
      <c r="C1045" s="10">
        <v>199.45099999999999</v>
      </c>
      <c r="D1045" s="10"/>
      <c r="E1045" s="10">
        <v>20.49</v>
      </c>
      <c r="F1045" s="10">
        <v>22.66</v>
      </c>
      <c r="H1045" s="15">
        <v>39436</v>
      </c>
      <c r="I1045" s="18">
        <v>0.49002064693737246</v>
      </c>
      <c r="J1045" s="19">
        <v>-1.1000000000000014</v>
      </c>
      <c r="K1045" s="19"/>
      <c r="M1045" s="9">
        <v>39804</v>
      </c>
      <c r="N1045" s="10">
        <v>22.31</v>
      </c>
      <c r="O1045" s="10">
        <v>194.6</v>
      </c>
    </row>
    <row r="1046" spans="2:15" x14ac:dyDescent="0.45">
      <c r="B1046" s="9">
        <v>40169</v>
      </c>
      <c r="C1046" s="10">
        <v>200.096</v>
      </c>
      <c r="D1046" s="10"/>
      <c r="E1046" s="10">
        <v>19.54</v>
      </c>
      <c r="F1046" s="10">
        <v>21.57</v>
      </c>
      <c r="H1046" s="15">
        <v>39437</v>
      </c>
      <c r="I1046" s="18">
        <v>1.6669862751006903</v>
      </c>
      <c r="J1046" s="19">
        <v>-2.1099999999999994</v>
      </c>
      <c r="K1046" s="19"/>
      <c r="M1046" s="9">
        <v>39805</v>
      </c>
      <c r="N1046" s="10">
        <v>21.18</v>
      </c>
      <c r="O1046" s="10">
        <v>193.8</v>
      </c>
    </row>
    <row r="1047" spans="2:15" x14ac:dyDescent="0.45">
      <c r="B1047" s="9">
        <v>40170</v>
      </c>
      <c r="C1047" s="10">
        <v>200.392</v>
      </c>
      <c r="D1047" s="10"/>
      <c r="E1047" s="10">
        <v>19.71</v>
      </c>
      <c r="F1047" s="10"/>
      <c r="H1047" s="15">
        <v>39440</v>
      </c>
      <c r="I1047" s="18">
        <v>0.807701116904469</v>
      </c>
      <c r="J1047" s="19">
        <v>0.13000000000000256</v>
      </c>
      <c r="K1047" s="19"/>
      <c r="M1047" s="9">
        <v>39806</v>
      </c>
      <c r="N1047" s="10">
        <v>20.71</v>
      </c>
      <c r="O1047" s="10">
        <v>193.8</v>
      </c>
    </row>
    <row r="1048" spans="2:15" x14ac:dyDescent="0.45">
      <c r="B1048" s="9">
        <v>40171</v>
      </c>
      <c r="C1048" s="10">
        <v>201.13499999999999</v>
      </c>
      <c r="D1048" s="10"/>
      <c r="E1048" s="10">
        <v>19.47</v>
      </c>
      <c r="F1048" s="10">
        <v>22.24</v>
      </c>
      <c r="H1048" s="15">
        <v>39441</v>
      </c>
      <c r="I1048" s="18">
        <v>0</v>
      </c>
      <c r="J1048" s="19">
        <v>0</v>
      </c>
      <c r="K1048" s="19"/>
      <c r="M1048" s="9">
        <v>39807</v>
      </c>
      <c r="N1048" s="10"/>
      <c r="O1048" s="10">
        <v>193.8</v>
      </c>
    </row>
    <row r="1049" spans="2:15" x14ac:dyDescent="0.45">
      <c r="B1049" s="9">
        <v>40172</v>
      </c>
      <c r="C1049" s="10">
        <v>200.66800000000001</v>
      </c>
      <c r="D1049" s="10"/>
      <c r="E1049" s="10"/>
      <c r="F1049" s="10">
        <v>21.96</v>
      </c>
      <c r="H1049" s="15">
        <v>39442</v>
      </c>
      <c r="I1049" s="18">
        <v>8.0858030672592562E-2</v>
      </c>
      <c r="J1049" s="19">
        <v>5.9999999999998721E-2</v>
      </c>
      <c r="K1049" s="19"/>
      <c r="M1049" s="9">
        <v>39808</v>
      </c>
      <c r="N1049" s="10">
        <v>20.7</v>
      </c>
      <c r="O1049" s="10">
        <v>193.5</v>
      </c>
    </row>
    <row r="1050" spans="2:15" x14ac:dyDescent="0.45">
      <c r="B1050" s="9">
        <v>40175</v>
      </c>
      <c r="C1050" s="10">
        <v>201.25</v>
      </c>
      <c r="D1050" s="10"/>
      <c r="E1050" s="10">
        <v>19.93</v>
      </c>
      <c r="F1050" s="10">
        <v>22.56</v>
      </c>
      <c r="H1050" s="15">
        <v>39443</v>
      </c>
      <c r="I1050" s="18">
        <v>-1.4215509528197501</v>
      </c>
      <c r="J1050" s="19">
        <v>1.6000000000000014</v>
      </c>
      <c r="K1050" s="19"/>
      <c r="M1050" s="9">
        <v>39811</v>
      </c>
      <c r="N1050" s="10">
        <v>21.33</v>
      </c>
      <c r="O1050" s="10">
        <v>192.1</v>
      </c>
    </row>
    <row r="1051" spans="2:15" x14ac:dyDescent="0.45">
      <c r="B1051" s="9">
        <v>40176</v>
      </c>
      <c r="C1051" s="10">
        <v>203.14699999999999</v>
      </c>
      <c r="D1051" s="10"/>
      <c r="E1051" s="10">
        <v>20.010000000000002</v>
      </c>
      <c r="F1051" s="10">
        <v>21.92</v>
      </c>
      <c r="H1051" s="15">
        <v>39444</v>
      </c>
      <c r="I1051" s="18">
        <v>0.1435954401674433</v>
      </c>
      <c r="J1051" s="19">
        <v>0.47999999999999687</v>
      </c>
      <c r="K1051" s="19"/>
      <c r="M1051" s="9">
        <v>39812</v>
      </c>
      <c r="N1051" s="10">
        <v>21.79</v>
      </c>
      <c r="O1051" s="10">
        <v>192.6</v>
      </c>
    </row>
    <row r="1052" spans="2:15" x14ac:dyDescent="0.45">
      <c r="B1052" s="9">
        <v>40177</v>
      </c>
      <c r="C1052" s="10">
        <v>203.381</v>
      </c>
      <c r="D1052" s="10"/>
      <c r="E1052" s="10">
        <v>19.96</v>
      </c>
      <c r="F1052" s="10">
        <v>22.43</v>
      </c>
      <c r="H1052" s="15">
        <v>39447</v>
      </c>
      <c r="I1052" s="18">
        <v>-0.68515850631387654</v>
      </c>
      <c r="J1052" s="19">
        <v>1.7600000000000016</v>
      </c>
      <c r="K1052" s="19"/>
      <c r="M1052" s="9">
        <v>39813</v>
      </c>
      <c r="N1052" s="10">
        <v>21.76</v>
      </c>
      <c r="O1052" s="10">
        <v>190</v>
      </c>
    </row>
    <row r="1053" spans="2:15" x14ac:dyDescent="0.45">
      <c r="B1053" s="9">
        <v>40178</v>
      </c>
      <c r="C1053" s="10">
        <v>204.63399999999999</v>
      </c>
      <c r="D1053" s="10"/>
      <c r="E1053" s="10">
        <v>21.68</v>
      </c>
      <c r="F1053" s="10"/>
      <c r="H1053" s="15">
        <v>39448</v>
      </c>
      <c r="I1053" s="18">
        <v>0</v>
      </c>
      <c r="J1053" s="19">
        <v>0</v>
      </c>
      <c r="K1053" s="19"/>
      <c r="M1053" s="9">
        <v>39814</v>
      </c>
      <c r="N1053" s="10"/>
      <c r="O1053" s="10">
        <v>190</v>
      </c>
    </row>
    <row r="1054" spans="2:15" x14ac:dyDescent="0.45">
      <c r="B1054" s="9">
        <v>40179</v>
      </c>
      <c r="C1054" s="10">
        <v>204.08099999999999</v>
      </c>
      <c r="D1054" s="10"/>
      <c r="E1054" s="10"/>
      <c r="F1054" s="10"/>
      <c r="H1054" s="15">
        <v>39449</v>
      </c>
      <c r="I1054" s="18">
        <v>-1.4437876270124383</v>
      </c>
      <c r="J1054" s="19">
        <v>0.67000000000000171</v>
      </c>
      <c r="K1054" s="19"/>
      <c r="M1054" s="9">
        <v>39815</v>
      </c>
      <c r="N1054" s="10">
        <v>21.98</v>
      </c>
      <c r="O1054" s="10">
        <v>183.1</v>
      </c>
    </row>
    <row r="1055" spans="2:15" x14ac:dyDescent="0.45">
      <c r="B1055" s="9">
        <v>40182</v>
      </c>
      <c r="C1055" s="10">
        <v>206.59299999999999</v>
      </c>
      <c r="D1055" s="10"/>
      <c r="E1055" s="10">
        <v>20.04</v>
      </c>
      <c r="F1055" s="10">
        <v>20.420000000000002</v>
      </c>
      <c r="H1055" s="15">
        <v>39450</v>
      </c>
      <c r="I1055" s="18">
        <v>0</v>
      </c>
      <c r="J1055" s="19">
        <v>-0.68000000000000327</v>
      </c>
      <c r="K1055" s="19"/>
      <c r="M1055" s="9">
        <v>39818</v>
      </c>
      <c r="N1055" s="10">
        <v>22</v>
      </c>
      <c r="O1055" s="10">
        <v>171</v>
      </c>
    </row>
    <row r="1056" spans="2:15" x14ac:dyDescent="0.45">
      <c r="B1056" s="9">
        <v>40183</v>
      </c>
      <c r="C1056" s="10">
        <v>206.57900000000001</v>
      </c>
      <c r="D1056" s="10"/>
      <c r="E1056" s="10">
        <v>19.350000000000001</v>
      </c>
      <c r="F1056" s="10">
        <v>20.190000000000001</v>
      </c>
      <c r="H1056" s="15">
        <v>39451</v>
      </c>
      <c r="I1056" s="18">
        <v>-2.4551535421100668</v>
      </c>
      <c r="J1056" s="19">
        <v>1.4500000000000028</v>
      </c>
      <c r="K1056" s="19"/>
      <c r="M1056" s="9">
        <v>39819</v>
      </c>
      <c r="N1056" s="10">
        <v>21.61</v>
      </c>
      <c r="O1056" s="10">
        <v>160.4</v>
      </c>
    </row>
    <row r="1057" spans="2:15" x14ac:dyDescent="0.45">
      <c r="B1057" s="9">
        <v>40184</v>
      </c>
      <c r="C1057" s="10">
        <v>207.68600000000001</v>
      </c>
      <c r="D1057" s="10"/>
      <c r="E1057" s="10">
        <v>19.16</v>
      </c>
      <c r="F1057" s="10">
        <v>19.420000000000002</v>
      </c>
      <c r="H1057" s="15">
        <v>39454</v>
      </c>
      <c r="I1057" s="18">
        <v>0.32232242159773161</v>
      </c>
      <c r="J1057" s="19">
        <v>-0.15000000000000213</v>
      </c>
      <c r="K1057" s="19"/>
      <c r="M1057" s="9">
        <v>39820</v>
      </c>
      <c r="N1057" s="10">
        <v>20.96</v>
      </c>
      <c r="O1057" s="10">
        <v>151.69999999999999</v>
      </c>
    </row>
    <row r="1058" spans="2:15" x14ac:dyDescent="0.45">
      <c r="B1058" s="9">
        <v>40185</v>
      </c>
      <c r="C1058" s="10">
        <v>208.393</v>
      </c>
      <c r="D1058" s="10"/>
      <c r="E1058" s="10">
        <v>19.059999999999999</v>
      </c>
      <c r="F1058" s="10">
        <v>20.2</v>
      </c>
      <c r="H1058" s="15">
        <v>39455</v>
      </c>
      <c r="I1058" s="18">
        <v>-1.8352186868900833</v>
      </c>
      <c r="J1058" s="19">
        <v>1.6400000000000006</v>
      </c>
      <c r="K1058" s="19"/>
      <c r="M1058" s="9">
        <v>39821</v>
      </c>
      <c r="N1058" s="10">
        <v>21.38</v>
      </c>
      <c r="O1058" s="10">
        <v>149.9</v>
      </c>
    </row>
    <row r="1059" spans="2:15" x14ac:dyDescent="0.45">
      <c r="B1059" s="9">
        <v>40186</v>
      </c>
      <c r="C1059" s="10">
        <v>208.25700000000001</v>
      </c>
      <c r="D1059" s="10"/>
      <c r="E1059" s="10">
        <v>18.13</v>
      </c>
      <c r="F1059" s="10">
        <v>20.93</v>
      </c>
      <c r="H1059" s="15">
        <v>39456</v>
      </c>
      <c r="I1059" s="18">
        <v>1.3624037002136546</v>
      </c>
      <c r="J1059" s="19">
        <v>-1.3099999999999987</v>
      </c>
      <c r="K1059" s="19"/>
      <c r="M1059" s="9">
        <v>39822</v>
      </c>
      <c r="N1059" s="10">
        <v>20.54</v>
      </c>
      <c r="O1059" s="10">
        <v>138</v>
      </c>
    </row>
    <row r="1060" spans="2:15" x14ac:dyDescent="0.45">
      <c r="B1060" s="9">
        <v>40189</v>
      </c>
      <c r="C1060" s="10">
        <v>208.97499999999999</v>
      </c>
      <c r="D1060" s="10"/>
      <c r="E1060" s="10">
        <v>17.55</v>
      </c>
      <c r="F1060" s="10"/>
      <c r="H1060" s="15">
        <v>39457</v>
      </c>
      <c r="I1060" s="18">
        <v>0.7948166599249129</v>
      </c>
      <c r="J1060" s="19">
        <v>-0.67000000000000171</v>
      </c>
      <c r="K1060" s="19"/>
      <c r="M1060" s="9">
        <v>39825</v>
      </c>
      <c r="N1060" s="10">
        <v>20.69</v>
      </c>
      <c r="O1060" s="10">
        <v>134.80000000000001</v>
      </c>
    </row>
    <row r="1061" spans="2:15" x14ac:dyDescent="0.45">
      <c r="B1061" s="9">
        <v>40190</v>
      </c>
      <c r="C1061" s="10">
        <v>206.92500000000001</v>
      </c>
      <c r="D1061" s="10"/>
      <c r="E1061" s="10">
        <v>18.25</v>
      </c>
      <c r="F1061" s="10">
        <v>20.88</v>
      </c>
      <c r="H1061" s="15">
        <v>39458</v>
      </c>
      <c r="I1061" s="18">
        <v>-1.3595432047481926</v>
      </c>
      <c r="J1061" s="19">
        <v>0.23000000000000043</v>
      </c>
      <c r="K1061" s="19"/>
      <c r="M1061" s="9">
        <v>39826</v>
      </c>
      <c r="N1061" s="10">
        <v>20.64</v>
      </c>
      <c r="O1061" s="10">
        <v>119.5</v>
      </c>
    </row>
    <row r="1062" spans="2:15" x14ac:dyDescent="0.45">
      <c r="B1062" s="9">
        <v>40191</v>
      </c>
      <c r="C1062" s="10">
        <v>207.815</v>
      </c>
      <c r="D1062" s="10"/>
      <c r="E1062" s="10">
        <v>17.850000000000001</v>
      </c>
      <c r="F1062" s="10">
        <v>22.76</v>
      </c>
      <c r="H1062" s="15">
        <v>39461</v>
      </c>
      <c r="I1062" s="18">
        <v>1.0870651382564045</v>
      </c>
      <c r="J1062" s="19">
        <v>-0.78000000000000114</v>
      </c>
      <c r="K1062" s="19"/>
      <c r="M1062" s="9">
        <v>39827</v>
      </c>
      <c r="N1062" s="10">
        <v>20.99</v>
      </c>
      <c r="O1062" s="10">
        <v>119.4</v>
      </c>
    </row>
    <row r="1063" spans="2:15" x14ac:dyDescent="0.45">
      <c r="B1063" s="9">
        <v>40192</v>
      </c>
      <c r="C1063" s="10">
        <v>208.42400000000001</v>
      </c>
      <c r="D1063" s="10"/>
      <c r="E1063" s="10">
        <v>17.63</v>
      </c>
      <c r="F1063" s="10">
        <v>21.42</v>
      </c>
      <c r="H1063" s="15">
        <v>39462</v>
      </c>
      <c r="I1063" s="18">
        <v>-2.4924977934686621</v>
      </c>
      <c r="J1063" s="19">
        <v>0.44000000000000128</v>
      </c>
      <c r="K1063" s="19"/>
      <c r="M1063" s="9">
        <v>39828</v>
      </c>
      <c r="N1063" s="10">
        <v>21.32</v>
      </c>
      <c r="O1063" s="10">
        <v>129.5</v>
      </c>
    </row>
    <row r="1064" spans="2:15" x14ac:dyDescent="0.45">
      <c r="B1064" s="9">
        <v>40193</v>
      </c>
      <c r="C1064" s="10">
        <v>207.66399999999999</v>
      </c>
      <c r="D1064" s="10"/>
      <c r="E1064" s="10">
        <v>17.91</v>
      </c>
      <c r="F1064" s="10">
        <v>21.61</v>
      </c>
      <c r="H1064" s="15">
        <v>39463</v>
      </c>
      <c r="I1064" s="18">
        <v>-0.56120786415149171</v>
      </c>
      <c r="J1064" s="19">
        <v>1.0399999999999991</v>
      </c>
      <c r="K1064" s="19"/>
      <c r="M1064" s="9">
        <v>39829</v>
      </c>
      <c r="N1064" s="10">
        <v>20.37</v>
      </c>
      <c r="O1064" s="10">
        <v>126.9</v>
      </c>
    </row>
    <row r="1065" spans="2:15" x14ac:dyDescent="0.45">
      <c r="B1065" s="9">
        <v>40196</v>
      </c>
      <c r="C1065" s="10">
        <v>207.76400000000001</v>
      </c>
      <c r="D1065" s="10"/>
      <c r="E1065" s="10"/>
      <c r="F1065" s="10">
        <v>22.71</v>
      </c>
      <c r="H1065" s="15">
        <v>39464</v>
      </c>
      <c r="I1065" s="18">
        <v>-2.9092630352461457</v>
      </c>
      <c r="J1065" s="19">
        <v>4.0800000000000018</v>
      </c>
      <c r="K1065" s="19"/>
      <c r="M1065" s="9">
        <v>39832</v>
      </c>
      <c r="N1065" s="10"/>
      <c r="O1065" s="10">
        <v>126.9</v>
      </c>
    </row>
    <row r="1066" spans="2:15" x14ac:dyDescent="0.45">
      <c r="B1066" s="9">
        <v>40197</v>
      </c>
      <c r="C1066" s="10">
        <v>207.82</v>
      </c>
      <c r="D1066" s="10"/>
      <c r="E1066" s="10">
        <v>17.579999999999998</v>
      </c>
      <c r="F1066" s="10">
        <v>23.46</v>
      </c>
      <c r="H1066" s="15">
        <v>39465</v>
      </c>
      <c r="I1066" s="18">
        <v>-0.60453778361146959</v>
      </c>
      <c r="J1066" s="19">
        <v>-1.2800000000000011</v>
      </c>
      <c r="K1066" s="19"/>
      <c r="M1066" s="9">
        <v>39833</v>
      </c>
      <c r="N1066" s="10">
        <v>21.48</v>
      </c>
      <c r="O1066" s="10">
        <v>136.5</v>
      </c>
    </row>
    <row r="1067" spans="2:15" x14ac:dyDescent="0.45">
      <c r="B1067" s="9">
        <v>40198</v>
      </c>
      <c r="C1067" s="10">
        <v>205.82499999999999</v>
      </c>
      <c r="D1067" s="10"/>
      <c r="E1067" s="10">
        <v>18.68</v>
      </c>
      <c r="F1067" s="10">
        <v>23.56</v>
      </c>
      <c r="H1067" s="15">
        <v>39468</v>
      </c>
      <c r="I1067" s="18">
        <v>0</v>
      </c>
      <c r="J1067" s="19">
        <v>0</v>
      </c>
      <c r="K1067" s="19"/>
      <c r="M1067" s="9">
        <v>39834</v>
      </c>
      <c r="N1067" s="10">
        <v>22.11</v>
      </c>
      <c r="O1067" s="10">
        <v>151</v>
      </c>
    </row>
    <row r="1068" spans="2:15" x14ac:dyDescent="0.45">
      <c r="B1068" s="9">
        <v>40199</v>
      </c>
      <c r="C1068" s="10">
        <v>204.589</v>
      </c>
      <c r="D1068" s="10"/>
      <c r="E1068" s="10">
        <v>22.27</v>
      </c>
      <c r="F1068" s="10">
        <v>22.17</v>
      </c>
      <c r="H1068" s="15">
        <v>39469</v>
      </c>
      <c r="I1068" s="18">
        <v>-1.1085202876568667</v>
      </c>
      <c r="J1068" s="19">
        <v>3.8300000000000018</v>
      </c>
      <c r="K1068" s="19"/>
      <c r="M1068" s="9">
        <v>39835</v>
      </c>
      <c r="N1068" s="10">
        <v>21.84</v>
      </c>
      <c r="O1068" s="10">
        <v>153.1</v>
      </c>
    </row>
    <row r="1069" spans="2:15" x14ac:dyDescent="0.45">
      <c r="B1069" s="9">
        <v>40200</v>
      </c>
      <c r="C1069" s="10">
        <v>204.12200000000001</v>
      </c>
      <c r="D1069" s="10"/>
      <c r="E1069" s="10">
        <v>27.31</v>
      </c>
      <c r="F1069" s="10">
        <v>23.97</v>
      </c>
      <c r="H1069" s="15">
        <v>39470</v>
      </c>
      <c r="I1069" s="18">
        <v>2.1442197634490512</v>
      </c>
      <c r="J1069" s="19">
        <v>-1.990000000000002</v>
      </c>
      <c r="K1069" s="19"/>
      <c r="M1069" s="9">
        <v>39836</v>
      </c>
      <c r="N1069" s="10">
        <v>21.54</v>
      </c>
      <c r="O1069" s="10">
        <v>155.30000000000001</v>
      </c>
    </row>
    <row r="1070" spans="2:15" x14ac:dyDescent="0.45">
      <c r="B1070" s="9">
        <v>40203</v>
      </c>
      <c r="C1070" s="10">
        <v>204.035</v>
      </c>
      <c r="D1070" s="10"/>
      <c r="E1070" s="10">
        <v>25.41</v>
      </c>
      <c r="F1070" s="10">
        <v>25.78</v>
      </c>
      <c r="H1070" s="15">
        <v>39471</v>
      </c>
      <c r="I1070" s="18">
        <v>1.0062752129090136</v>
      </c>
      <c r="J1070" s="19">
        <v>-1.2399999999999984</v>
      </c>
      <c r="K1070" s="19"/>
      <c r="M1070" s="9">
        <v>39839</v>
      </c>
      <c r="N1070" s="10">
        <v>21.39</v>
      </c>
      <c r="O1070" s="10">
        <v>145.30000000000001</v>
      </c>
    </row>
    <row r="1071" spans="2:15" x14ac:dyDescent="0.45">
      <c r="B1071" s="9">
        <v>40204</v>
      </c>
      <c r="C1071" s="10">
        <v>203.25899999999999</v>
      </c>
      <c r="D1071" s="10"/>
      <c r="E1071" s="10">
        <v>24.55</v>
      </c>
      <c r="F1071" s="10">
        <v>27.55</v>
      </c>
      <c r="H1071" s="15">
        <v>39472</v>
      </c>
      <c r="I1071" s="18">
        <v>-1.5871959292048543</v>
      </c>
      <c r="J1071" s="19">
        <v>1.2999999999999972</v>
      </c>
      <c r="K1071" s="19"/>
      <c r="M1071" s="9">
        <v>39840</v>
      </c>
      <c r="N1071" s="10">
        <v>21.09</v>
      </c>
      <c r="O1071" s="10">
        <v>141.19999999999999</v>
      </c>
    </row>
    <row r="1072" spans="2:15" x14ac:dyDescent="0.45">
      <c r="B1072" s="9">
        <v>40205</v>
      </c>
      <c r="C1072" s="10">
        <v>202.61600000000001</v>
      </c>
      <c r="D1072" s="10"/>
      <c r="E1072" s="10">
        <v>23.14</v>
      </c>
      <c r="F1072" s="10">
        <v>27.37</v>
      </c>
      <c r="H1072" s="15">
        <v>39475</v>
      </c>
      <c r="I1072" s="18">
        <v>1.7555857839637534</v>
      </c>
      <c r="J1072" s="19">
        <v>-1.2999999999999972</v>
      </c>
      <c r="K1072" s="19"/>
      <c r="M1072" s="9">
        <v>39841</v>
      </c>
      <c r="N1072" s="10">
        <v>20.61</v>
      </c>
      <c r="O1072" s="10">
        <v>136.69999999999999</v>
      </c>
    </row>
    <row r="1073" spans="2:15" x14ac:dyDescent="0.45">
      <c r="B1073" s="9">
        <v>40206</v>
      </c>
      <c r="C1073" s="10">
        <v>203.285</v>
      </c>
      <c r="D1073" s="10"/>
      <c r="E1073" s="10">
        <v>23.73</v>
      </c>
      <c r="F1073" s="10">
        <v>24.9</v>
      </c>
      <c r="H1073" s="15">
        <v>39476</v>
      </c>
      <c r="I1073" s="18">
        <v>0.6152278115467702</v>
      </c>
      <c r="J1073" s="19">
        <v>-0.46000000000000085</v>
      </c>
      <c r="K1073" s="19"/>
      <c r="M1073" s="9">
        <v>39842</v>
      </c>
      <c r="N1073" s="10">
        <v>20.309999999999999</v>
      </c>
      <c r="O1073" s="10">
        <v>147.80000000000001</v>
      </c>
    </row>
    <row r="1074" spans="2:15" x14ac:dyDescent="0.45">
      <c r="B1074" s="9">
        <v>40207</v>
      </c>
      <c r="C1074" s="10">
        <v>203.47399999999999</v>
      </c>
      <c r="D1074" s="10"/>
      <c r="E1074" s="10">
        <v>24.62</v>
      </c>
      <c r="F1074" s="10">
        <v>28.6</v>
      </c>
      <c r="H1074" s="15">
        <v>39477</v>
      </c>
      <c r="I1074" s="18">
        <v>-0.47640020553475493</v>
      </c>
      <c r="J1074" s="19">
        <v>0.30000000000000071</v>
      </c>
      <c r="K1074" s="19"/>
      <c r="M1074" s="9">
        <v>39843</v>
      </c>
      <c r="N1074" s="10">
        <v>20.69</v>
      </c>
      <c r="O1074" s="10">
        <v>162.9</v>
      </c>
    </row>
    <row r="1075" spans="2:15" x14ac:dyDescent="0.45">
      <c r="B1075" s="9">
        <v>40210</v>
      </c>
      <c r="C1075" s="10">
        <v>204.39699999999999</v>
      </c>
      <c r="D1075" s="10"/>
      <c r="E1075" s="10">
        <v>22.59</v>
      </c>
      <c r="F1075" s="10">
        <v>27.74</v>
      </c>
      <c r="H1075" s="15">
        <v>39478</v>
      </c>
      <c r="I1075" s="18">
        <v>1.6772261600076721</v>
      </c>
      <c r="J1075" s="19">
        <v>-1.4200000000000017</v>
      </c>
      <c r="K1075" s="19"/>
      <c r="M1075" s="9">
        <v>39846</v>
      </c>
      <c r="N1075" s="10">
        <v>21.2</v>
      </c>
      <c r="O1075" s="10">
        <v>163.4</v>
      </c>
    </row>
    <row r="1076" spans="2:15" x14ac:dyDescent="0.45">
      <c r="B1076" s="9">
        <v>40211</v>
      </c>
      <c r="C1076" s="10">
        <v>204.32499999999999</v>
      </c>
      <c r="D1076" s="10"/>
      <c r="E1076" s="10">
        <v>21.48</v>
      </c>
      <c r="F1076" s="10">
        <v>25.35</v>
      </c>
      <c r="H1076" s="15">
        <v>39479</v>
      </c>
      <c r="I1076" s="18">
        <v>1.2237495919625863</v>
      </c>
      <c r="J1076" s="19">
        <v>-2.1799999999999997</v>
      </c>
      <c r="K1076" s="19"/>
      <c r="M1076" s="9">
        <v>39847</v>
      </c>
      <c r="N1076" s="10">
        <v>20.76</v>
      </c>
      <c r="O1076" s="10">
        <v>161.19999999999999</v>
      </c>
    </row>
    <row r="1077" spans="2:15" x14ac:dyDescent="0.45">
      <c r="B1077" s="9">
        <v>40212</v>
      </c>
      <c r="C1077" s="10">
        <v>204.24199999999999</v>
      </c>
      <c r="D1077" s="10"/>
      <c r="E1077" s="10">
        <v>21.6</v>
      </c>
      <c r="F1077" s="10">
        <v>23.54</v>
      </c>
      <c r="H1077" s="15">
        <v>39482</v>
      </c>
      <c r="I1077" s="18">
        <v>-1.0462799730547201</v>
      </c>
      <c r="J1077" s="19">
        <v>1.9699999999999989</v>
      </c>
      <c r="K1077" s="19"/>
      <c r="M1077" s="9">
        <v>39848</v>
      </c>
      <c r="N1077" s="10">
        <v>20.12</v>
      </c>
      <c r="O1077" s="10">
        <v>172.5</v>
      </c>
    </row>
    <row r="1078" spans="2:15" x14ac:dyDescent="0.45">
      <c r="B1078" s="9">
        <v>40213</v>
      </c>
      <c r="C1078" s="10">
        <v>200.27199999999999</v>
      </c>
      <c r="D1078" s="10"/>
      <c r="E1078" s="10">
        <v>26.08</v>
      </c>
      <c r="F1078" s="10">
        <v>23.88</v>
      </c>
      <c r="H1078" s="15">
        <v>39483</v>
      </c>
      <c r="I1078" s="18">
        <v>-3.1995480946104382</v>
      </c>
      <c r="J1078" s="19">
        <v>2.25</v>
      </c>
      <c r="K1078" s="19"/>
      <c r="M1078" s="9">
        <v>39849</v>
      </c>
      <c r="N1078" s="10">
        <v>19.489999999999998</v>
      </c>
      <c r="O1078" s="10">
        <v>173.7</v>
      </c>
    </row>
    <row r="1079" spans="2:15" x14ac:dyDescent="0.45">
      <c r="B1079" s="9">
        <v>40214</v>
      </c>
      <c r="C1079" s="10">
        <v>199.9</v>
      </c>
      <c r="D1079" s="10"/>
      <c r="E1079" s="10">
        <v>26.11</v>
      </c>
      <c r="F1079" s="10">
        <v>27.61</v>
      </c>
      <c r="H1079" s="15">
        <v>39484</v>
      </c>
      <c r="I1079" s="18">
        <v>-0.76235934881494494</v>
      </c>
      <c r="J1079" s="19">
        <v>0.73000000000000043</v>
      </c>
      <c r="K1079" s="19"/>
      <c r="M1079" s="9">
        <v>39850</v>
      </c>
      <c r="N1079" s="10">
        <v>18.61</v>
      </c>
      <c r="O1079" s="10">
        <v>182.1</v>
      </c>
    </row>
    <row r="1080" spans="2:15" x14ac:dyDescent="0.45">
      <c r="B1080" s="9">
        <v>40217</v>
      </c>
      <c r="C1080" s="10">
        <v>200.87799999999999</v>
      </c>
      <c r="D1080" s="10"/>
      <c r="E1080" s="10">
        <v>26.51</v>
      </c>
      <c r="F1080" s="10">
        <v>28.48</v>
      </c>
      <c r="H1080" s="15">
        <v>39485</v>
      </c>
      <c r="I1080" s="18">
        <v>0.78857099777602802</v>
      </c>
      <c r="J1080" s="19">
        <v>-1.3099999999999987</v>
      </c>
      <c r="K1080" s="19"/>
      <c r="M1080" s="9">
        <v>39853</v>
      </c>
      <c r="N1080" s="10">
        <v>18.739999999999998</v>
      </c>
      <c r="O1080" s="10">
        <v>170.2</v>
      </c>
    </row>
    <row r="1081" spans="2:15" x14ac:dyDescent="0.45">
      <c r="B1081" s="9">
        <v>40218</v>
      </c>
      <c r="C1081" s="10">
        <v>202.47300000000001</v>
      </c>
      <c r="D1081" s="10"/>
      <c r="E1081" s="10">
        <v>26</v>
      </c>
      <c r="F1081" s="10">
        <v>27.33</v>
      </c>
      <c r="H1081" s="15">
        <v>39486</v>
      </c>
      <c r="I1081" s="18">
        <v>-0.42037235116799687</v>
      </c>
      <c r="J1081" s="19">
        <v>0.35000000000000142</v>
      </c>
      <c r="K1081" s="19"/>
      <c r="M1081" s="9">
        <v>39854</v>
      </c>
      <c r="N1081" s="10">
        <v>19.03</v>
      </c>
      <c r="O1081" s="10">
        <v>172.3</v>
      </c>
    </row>
    <row r="1082" spans="2:15" x14ac:dyDescent="0.45">
      <c r="B1082" s="9">
        <v>40219</v>
      </c>
      <c r="C1082" s="10">
        <v>202.75899999999999</v>
      </c>
      <c r="D1082" s="10"/>
      <c r="E1082" s="10">
        <v>25.4</v>
      </c>
      <c r="F1082" s="10">
        <v>26.24</v>
      </c>
      <c r="H1082" s="15">
        <v>39489</v>
      </c>
      <c r="I1082" s="18">
        <v>0.58890249307064213</v>
      </c>
      <c r="J1082" s="19">
        <v>-0.41000000000000014</v>
      </c>
      <c r="K1082" s="19"/>
      <c r="M1082" s="9">
        <v>39855</v>
      </c>
      <c r="N1082" s="10">
        <v>19.5</v>
      </c>
      <c r="O1082" s="10">
        <v>157</v>
      </c>
    </row>
    <row r="1083" spans="2:15" x14ac:dyDescent="0.45">
      <c r="B1083" s="9">
        <v>40220</v>
      </c>
      <c r="C1083" s="10">
        <v>204.46700000000001</v>
      </c>
      <c r="D1083" s="10"/>
      <c r="E1083" s="10">
        <v>23.96</v>
      </c>
      <c r="F1083" s="10"/>
      <c r="H1083" s="15">
        <v>39490</v>
      </c>
      <c r="I1083" s="18">
        <v>0.72659114499711297</v>
      </c>
      <c r="J1083" s="19">
        <v>-1.2700000000000031</v>
      </c>
      <c r="K1083" s="19"/>
      <c r="M1083" s="9">
        <v>39856</v>
      </c>
      <c r="N1083" s="10">
        <v>19.5</v>
      </c>
      <c r="O1083" s="10">
        <v>151</v>
      </c>
    </row>
    <row r="1084" spans="2:15" x14ac:dyDescent="0.45">
      <c r="B1084" s="9">
        <v>40221</v>
      </c>
      <c r="C1084" s="10">
        <v>204.18700000000001</v>
      </c>
      <c r="D1084" s="10"/>
      <c r="E1084" s="10">
        <v>22.73</v>
      </c>
      <c r="F1084" s="10">
        <v>25</v>
      </c>
      <c r="H1084" s="15">
        <v>39491</v>
      </c>
      <c r="I1084" s="18">
        <v>1.3604080482778169</v>
      </c>
      <c r="J1084" s="19">
        <v>-1.4499999999999993</v>
      </c>
      <c r="K1084" s="19"/>
      <c r="M1084" s="9">
        <v>39857</v>
      </c>
      <c r="N1084" s="10">
        <v>18.989999999999998</v>
      </c>
      <c r="O1084" s="10">
        <v>158.69999999999999</v>
      </c>
    </row>
    <row r="1085" spans="2:15" x14ac:dyDescent="0.45">
      <c r="B1085" s="9">
        <v>40224</v>
      </c>
      <c r="C1085" s="10">
        <v>204.595</v>
      </c>
      <c r="D1085" s="10"/>
      <c r="E1085" s="10"/>
      <c r="F1085" s="10">
        <v>26.23</v>
      </c>
      <c r="H1085" s="15">
        <v>39492</v>
      </c>
      <c r="I1085" s="18">
        <v>-1.3421493406280072</v>
      </c>
      <c r="J1085" s="19">
        <v>0.66000000000000014</v>
      </c>
      <c r="K1085" s="19"/>
      <c r="M1085" s="9">
        <v>39860</v>
      </c>
      <c r="N1085" s="10"/>
      <c r="O1085" s="10">
        <v>158.69999999999999</v>
      </c>
    </row>
    <row r="1086" spans="2:15" x14ac:dyDescent="0.45">
      <c r="B1086" s="9">
        <v>40225</v>
      </c>
      <c r="C1086" s="10">
        <v>205.96600000000001</v>
      </c>
      <c r="D1086" s="10"/>
      <c r="E1086" s="10">
        <v>22.25</v>
      </c>
      <c r="F1086" s="10">
        <v>25.85</v>
      </c>
      <c r="H1086" s="15">
        <v>39493</v>
      </c>
      <c r="I1086" s="18">
        <v>8.4515813353513991E-2</v>
      </c>
      <c r="J1086" s="19">
        <v>-0.51999999999999957</v>
      </c>
      <c r="K1086" s="19"/>
      <c r="M1086" s="9">
        <v>39861</v>
      </c>
      <c r="N1086" s="10">
        <v>19.53</v>
      </c>
      <c r="O1086" s="10">
        <v>163.19999999999999</v>
      </c>
    </row>
    <row r="1087" spans="2:15" x14ac:dyDescent="0.45">
      <c r="B1087" s="9">
        <v>40226</v>
      </c>
      <c r="C1087" s="10">
        <v>206.565</v>
      </c>
      <c r="D1087" s="10"/>
      <c r="E1087" s="10">
        <v>21.72</v>
      </c>
      <c r="F1087" s="10">
        <v>24.01</v>
      </c>
      <c r="H1087" s="15">
        <v>39496</v>
      </c>
      <c r="I1087" s="18">
        <v>0</v>
      </c>
      <c r="J1087" s="19">
        <v>0</v>
      </c>
      <c r="K1087" s="19"/>
      <c r="M1087" s="9">
        <v>39862</v>
      </c>
      <c r="N1087" s="10">
        <v>19.14</v>
      </c>
      <c r="O1087" s="10">
        <v>159.19999999999999</v>
      </c>
    </row>
    <row r="1088" spans="2:15" x14ac:dyDescent="0.45">
      <c r="B1088" s="9">
        <v>40227</v>
      </c>
      <c r="C1088" s="10">
        <v>206.16300000000001</v>
      </c>
      <c r="D1088" s="10"/>
      <c r="E1088" s="10">
        <v>20.63</v>
      </c>
      <c r="F1088" s="10">
        <v>23.64</v>
      </c>
      <c r="H1088" s="15">
        <v>39497</v>
      </c>
      <c r="I1088" s="18">
        <v>-9.0370370370373987E-2</v>
      </c>
      <c r="J1088" s="19">
        <v>0.57000000000000028</v>
      </c>
      <c r="K1088" s="19"/>
      <c r="M1088" s="9">
        <v>39863</v>
      </c>
      <c r="N1088" s="10">
        <v>18.649999999999999</v>
      </c>
      <c r="O1088" s="10">
        <v>161.9</v>
      </c>
    </row>
    <row r="1089" spans="2:15" x14ac:dyDescent="0.45">
      <c r="B1089" s="9">
        <v>40228</v>
      </c>
      <c r="C1089" s="10">
        <v>205.94900000000001</v>
      </c>
      <c r="D1089" s="10"/>
      <c r="E1089" s="10">
        <v>20.02</v>
      </c>
      <c r="F1089" s="10">
        <v>24.76</v>
      </c>
      <c r="H1089" s="15">
        <v>39498</v>
      </c>
      <c r="I1089" s="18">
        <v>0.8340871009356654</v>
      </c>
      <c r="J1089" s="19">
        <v>-1.1900000000000013</v>
      </c>
      <c r="K1089" s="19"/>
      <c r="M1089" s="9">
        <v>39864</v>
      </c>
      <c r="N1089" s="10">
        <v>18.7</v>
      </c>
      <c r="O1089" s="10">
        <v>165.5</v>
      </c>
    </row>
    <row r="1090" spans="2:15" x14ac:dyDescent="0.45">
      <c r="B1090" s="9">
        <v>40231</v>
      </c>
      <c r="C1090" s="10">
        <v>206.49700000000001</v>
      </c>
      <c r="D1090" s="10"/>
      <c r="E1090" s="10">
        <v>19.940000000000001</v>
      </c>
      <c r="F1090" s="10">
        <v>23.82</v>
      </c>
      <c r="H1090" s="15">
        <v>39499</v>
      </c>
      <c r="I1090" s="18">
        <v>-1.2867363219928984</v>
      </c>
      <c r="J1090" s="19">
        <v>0.72000000000000242</v>
      </c>
      <c r="K1090" s="19"/>
      <c r="M1090" s="9">
        <v>39867</v>
      </c>
      <c r="N1090" s="10">
        <v>19.27</v>
      </c>
      <c r="O1090" s="10">
        <v>157.4</v>
      </c>
    </row>
    <row r="1091" spans="2:15" x14ac:dyDescent="0.45">
      <c r="B1091" s="9">
        <v>40232</v>
      </c>
      <c r="C1091" s="10">
        <v>204.53800000000001</v>
      </c>
      <c r="D1091" s="10"/>
      <c r="E1091" s="10">
        <v>21.37</v>
      </c>
      <c r="F1091" s="10">
        <v>23.67</v>
      </c>
      <c r="H1091" s="15">
        <v>39500</v>
      </c>
      <c r="I1091" s="18">
        <v>0.78806432630926793</v>
      </c>
      <c r="J1091" s="19">
        <v>-1.0600000000000023</v>
      </c>
      <c r="K1091" s="19"/>
      <c r="M1091" s="9">
        <v>39868</v>
      </c>
      <c r="N1091" s="10">
        <v>19.22</v>
      </c>
      <c r="O1091" s="10">
        <v>154.4</v>
      </c>
    </row>
    <row r="1092" spans="2:15" x14ac:dyDescent="0.45">
      <c r="B1092" s="9">
        <v>40233</v>
      </c>
      <c r="C1092" s="10">
        <v>204.762</v>
      </c>
      <c r="D1092" s="10"/>
      <c r="E1092" s="10">
        <v>20.27</v>
      </c>
      <c r="F1092" s="10">
        <v>24.34</v>
      </c>
      <c r="H1092" s="15">
        <v>39503</v>
      </c>
      <c r="I1092" s="18">
        <v>1.3812624250800098</v>
      </c>
      <c r="J1092" s="19">
        <v>-1.0299999999999976</v>
      </c>
      <c r="K1092" s="19"/>
      <c r="M1092" s="9">
        <v>39869</v>
      </c>
      <c r="N1092" s="10">
        <v>18.68</v>
      </c>
      <c r="O1092" s="10">
        <v>164.3</v>
      </c>
    </row>
    <row r="1093" spans="2:15" x14ac:dyDescent="0.45">
      <c r="B1093" s="9">
        <v>40234</v>
      </c>
      <c r="C1093" s="10">
        <v>202.55699999999999</v>
      </c>
      <c r="D1093" s="10"/>
      <c r="E1093" s="10">
        <v>20.100000000000001</v>
      </c>
      <c r="F1093" s="10">
        <v>25.41</v>
      </c>
      <c r="H1093" s="15">
        <v>39504</v>
      </c>
      <c r="I1093" s="18">
        <v>0.69179180638576643</v>
      </c>
      <c r="J1093" s="19">
        <v>-1.1300000000000026</v>
      </c>
      <c r="K1093" s="19"/>
      <c r="M1093" s="9">
        <v>39870</v>
      </c>
      <c r="N1093" s="10">
        <v>18.3</v>
      </c>
      <c r="O1093" s="10">
        <v>163</v>
      </c>
    </row>
    <row r="1094" spans="2:15" x14ac:dyDescent="0.45">
      <c r="B1094" s="9">
        <v>40235</v>
      </c>
      <c r="C1094" s="10">
        <v>203.43299999999999</v>
      </c>
      <c r="D1094" s="10"/>
      <c r="E1094" s="10">
        <v>19.5</v>
      </c>
      <c r="F1094" s="10">
        <v>24.35</v>
      </c>
      <c r="H1094" s="15">
        <v>39505</v>
      </c>
      <c r="I1094" s="18">
        <v>-9.194303875362797E-2</v>
      </c>
      <c r="J1094" s="19">
        <v>0.7900000000000027</v>
      </c>
      <c r="K1094" s="19"/>
      <c r="M1094" s="9">
        <v>39871</v>
      </c>
      <c r="N1094" s="10">
        <v>18.41</v>
      </c>
      <c r="O1094" s="10">
        <v>166.6</v>
      </c>
    </row>
    <row r="1095" spans="2:15" x14ac:dyDescent="0.45">
      <c r="B1095" s="9">
        <v>40238</v>
      </c>
      <c r="C1095" s="10">
        <v>205.107</v>
      </c>
      <c r="D1095" s="10"/>
      <c r="E1095" s="10">
        <v>19.260000000000002</v>
      </c>
      <c r="F1095" s="10">
        <v>23.45</v>
      </c>
      <c r="H1095" s="15">
        <v>39506</v>
      </c>
      <c r="I1095" s="18">
        <v>-0.89418993927623536</v>
      </c>
      <c r="J1095" s="19">
        <v>0.83999999999999986</v>
      </c>
      <c r="K1095" s="19"/>
      <c r="M1095" s="9">
        <v>39874</v>
      </c>
      <c r="N1095" s="10">
        <v>18.600000000000001</v>
      </c>
      <c r="O1095" s="10">
        <v>164</v>
      </c>
    </row>
    <row r="1096" spans="2:15" x14ac:dyDescent="0.45">
      <c r="B1096" s="9">
        <v>40239</v>
      </c>
      <c r="C1096" s="10">
        <v>204.79400000000001</v>
      </c>
      <c r="D1096" s="10"/>
      <c r="E1096" s="10">
        <v>19.059999999999999</v>
      </c>
      <c r="F1096" s="10">
        <v>22.49</v>
      </c>
      <c r="H1096" s="15">
        <v>39507</v>
      </c>
      <c r="I1096" s="18">
        <v>-2.708967009826857</v>
      </c>
      <c r="J1096" s="19">
        <v>3.009999999999998</v>
      </c>
      <c r="K1096" s="19"/>
      <c r="M1096" s="9">
        <v>39875</v>
      </c>
      <c r="N1096" s="10">
        <v>18.36</v>
      </c>
      <c r="O1096" s="10">
        <v>164.9</v>
      </c>
    </row>
    <row r="1097" spans="2:15" x14ac:dyDescent="0.45">
      <c r="B1097" s="9">
        <v>40240</v>
      </c>
      <c r="C1097" s="10">
        <v>203.75399999999999</v>
      </c>
      <c r="D1097" s="10"/>
      <c r="E1097" s="10">
        <v>18.829999999999998</v>
      </c>
      <c r="F1097" s="10">
        <v>22.32</v>
      </c>
      <c r="H1097" s="15">
        <v>39510</v>
      </c>
      <c r="I1097" s="18">
        <v>5.3358183717477914E-2</v>
      </c>
      <c r="J1097" s="19">
        <v>-0.25999999999999801</v>
      </c>
      <c r="K1097" s="19"/>
      <c r="M1097" s="9">
        <v>39876</v>
      </c>
      <c r="N1097" s="10">
        <v>17.850000000000001</v>
      </c>
      <c r="O1097" s="10">
        <v>166.3</v>
      </c>
    </row>
    <row r="1098" spans="2:15" x14ac:dyDescent="0.45">
      <c r="B1098" s="9">
        <v>40241</v>
      </c>
      <c r="C1098" s="10">
        <v>203.40100000000001</v>
      </c>
      <c r="D1098" s="10"/>
      <c r="E1098" s="10">
        <v>18.72</v>
      </c>
      <c r="F1098" s="10">
        <v>22.46</v>
      </c>
      <c r="H1098" s="15">
        <v>39511</v>
      </c>
      <c r="I1098" s="18">
        <v>-0.34476542430933454</v>
      </c>
      <c r="J1098" s="19">
        <v>-0.76000000000000156</v>
      </c>
      <c r="K1098" s="19"/>
      <c r="M1098" s="9">
        <v>39877</v>
      </c>
      <c r="N1098" s="10">
        <v>17.93</v>
      </c>
      <c r="O1098" s="10">
        <v>162.19999999999999</v>
      </c>
    </row>
    <row r="1099" spans="2:15" x14ac:dyDescent="0.45">
      <c r="B1099" s="9">
        <v>40242</v>
      </c>
      <c r="C1099" s="10">
        <v>205.607</v>
      </c>
      <c r="D1099" s="10"/>
      <c r="E1099" s="10">
        <v>17.420000000000002</v>
      </c>
      <c r="F1099" s="10">
        <v>21.28</v>
      </c>
      <c r="H1099" s="15">
        <v>39512</v>
      </c>
      <c r="I1099" s="18">
        <v>0.5238364424345221</v>
      </c>
      <c r="J1099" s="19">
        <v>-0.91999999999999815</v>
      </c>
      <c r="K1099" s="19"/>
      <c r="M1099" s="9">
        <v>39878</v>
      </c>
      <c r="N1099" s="10">
        <v>17.8</v>
      </c>
      <c r="O1099" s="10">
        <v>159.19999999999999</v>
      </c>
    </row>
    <row r="1100" spans="2:15" x14ac:dyDescent="0.45">
      <c r="B1100" s="9">
        <v>40245</v>
      </c>
      <c r="C1100" s="10">
        <v>206.28</v>
      </c>
      <c r="D1100" s="10"/>
      <c r="E1100" s="10">
        <v>17.79</v>
      </c>
      <c r="F1100" s="10">
        <v>20.55</v>
      </c>
      <c r="H1100" s="15">
        <v>39513</v>
      </c>
      <c r="I1100" s="18">
        <v>-2.2013946164804787</v>
      </c>
      <c r="J1100" s="19">
        <v>2.9499999999999993</v>
      </c>
      <c r="K1100" s="19"/>
      <c r="M1100" s="9">
        <v>39881</v>
      </c>
      <c r="N1100" s="10">
        <v>17.54</v>
      </c>
      <c r="O1100" s="10">
        <v>160.5</v>
      </c>
    </row>
    <row r="1101" spans="2:15" x14ac:dyDescent="0.45">
      <c r="B1101" s="9">
        <v>40246</v>
      </c>
      <c r="C1101" s="10">
        <v>206.48400000000001</v>
      </c>
      <c r="D1101" s="10"/>
      <c r="E1101" s="10">
        <v>17.920000000000002</v>
      </c>
      <c r="F1101" s="10">
        <v>21.08</v>
      </c>
      <c r="H1101" s="15">
        <v>39514</v>
      </c>
      <c r="I1101" s="18">
        <v>-0.84103837956360783</v>
      </c>
      <c r="J1101" s="19">
        <v>-6.0000000000002274E-2</v>
      </c>
      <c r="K1101" s="19"/>
      <c r="M1101" s="9">
        <v>39882</v>
      </c>
      <c r="N1101" s="10">
        <v>17.47</v>
      </c>
      <c r="O1101" s="10">
        <v>153.4</v>
      </c>
    </row>
    <row r="1102" spans="2:15" x14ac:dyDescent="0.45">
      <c r="B1102" s="9">
        <v>40247</v>
      </c>
      <c r="C1102" s="10">
        <v>207.43799999999999</v>
      </c>
      <c r="D1102" s="10"/>
      <c r="E1102" s="10">
        <v>18.57</v>
      </c>
      <c r="F1102" s="10">
        <v>20.75</v>
      </c>
      <c r="H1102" s="15">
        <v>39517</v>
      </c>
      <c r="I1102" s="18">
        <v>-1.5463479128169033</v>
      </c>
      <c r="J1102" s="19">
        <v>1.8900000000000006</v>
      </c>
      <c r="K1102" s="19"/>
      <c r="M1102" s="9">
        <v>39883</v>
      </c>
      <c r="N1102" s="10">
        <v>17.59</v>
      </c>
      <c r="O1102" s="10">
        <v>147</v>
      </c>
    </row>
    <row r="1103" spans="2:15" x14ac:dyDescent="0.45">
      <c r="B1103" s="9">
        <v>40248</v>
      </c>
      <c r="C1103" s="10">
        <v>206.624</v>
      </c>
      <c r="D1103" s="10"/>
      <c r="E1103" s="10">
        <v>18.059999999999999</v>
      </c>
      <c r="F1103" s="10">
        <v>20.11</v>
      </c>
      <c r="H1103" s="15">
        <v>39518</v>
      </c>
      <c r="I1103" s="18">
        <v>3.7129820869032715</v>
      </c>
      <c r="J1103" s="19">
        <v>-3.0199999999999996</v>
      </c>
      <c r="K1103" s="19"/>
      <c r="M1103" s="9">
        <v>39884</v>
      </c>
      <c r="N1103" s="10">
        <v>17.739999999999998</v>
      </c>
      <c r="O1103" s="10">
        <v>146.30000000000001</v>
      </c>
    </row>
    <row r="1104" spans="2:15" x14ac:dyDescent="0.45">
      <c r="B1104" s="9">
        <v>40249</v>
      </c>
      <c r="C1104" s="10">
        <v>206.68899999999999</v>
      </c>
      <c r="D1104" s="10"/>
      <c r="E1104" s="10">
        <v>17.579999999999998</v>
      </c>
      <c r="F1104" s="10">
        <v>20.46</v>
      </c>
      <c r="H1104" s="15">
        <v>39519</v>
      </c>
      <c r="I1104" s="18">
        <v>-0.8995570363078853</v>
      </c>
      <c r="J1104" s="19">
        <v>0.85999999999999943</v>
      </c>
      <c r="K1104" s="19"/>
      <c r="M1104" s="9">
        <v>39885</v>
      </c>
      <c r="N1104" s="10">
        <v>17.579999999999998</v>
      </c>
      <c r="O1104" s="10">
        <v>143.80000000000001</v>
      </c>
    </row>
    <row r="1105" spans="2:15" x14ac:dyDescent="0.45">
      <c r="B1105" s="9">
        <v>40252</v>
      </c>
      <c r="C1105" s="10">
        <v>206.709</v>
      </c>
      <c r="D1105" s="10"/>
      <c r="E1105" s="10">
        <v>18</v>
      </c>
      <c r="F1105" s="10">
        <v>20.61</v>
      </c>
      <c r="H1105" s="15">
        <v>39520</v>
      </c>
      <c r="I1105" s="18">
        <v>0.51269512595797373</v>
      </c>
      <c r="J1105" s="19">
        <v>7.0000000000000284E-2</v>
      </c>
      <c r="K1105" s="19"/>
      <c r="M1105" s="9">
        <v>39888</v>
      </c>
      <c r="N1105" s="10">
        <v>17.510000000000002</v>
      </c>
      <c r="O1105" s="10">
        <v>140.9</v>
      </c>
    </row>
    <row r="1106" spans="2:15" x14ac:dyDescent="0.45">
      <c r="B1106" s="9">
        <v>40253</v>
      </c>
      <c r="C1106" s="10">
        <v>207.43299999999999</v>
      </c>
      <c r="D1106" s="10"/>
      <c r="E1106" s="10">
        <v>17.690000000000001</v>
      </c>
      <c r="F1106" s="10">
        <v>20.57</v>
      </c>
      <c r="H1106" s="15">
        <v>39521</v>
      </c>
      <c r="I1106" s="18">
        <v>-2.0783288229391461</v>
      </c>
      <c r="J1106" s="19">
        <v>3.870000000000001</v>
      </c>
      <c r="K1106" s="19"/>
      <c r="M1106" s="9">
        <v>39889</v>
      </c>
      <c r="N1106" s="10">
        <v>17.18</v>
      </c>
      <c r="O1106" s="10">
        <v>142.69999999999999</v>
      </c>
    </row>
    <row r="1107" spans="2:15" x14ac:dyDescent="0.45">
      <c r="B1107" s="9">
        <v>40254</v>
      </c>
      <c r="C1107" s="10">
        <v>208.57499999999999</v>
      </c>
      <c r="D1107" s="10"/>
      <c r="E1107" s="10">
        <v>16.91</v>
      </c>
      <c r="F1107" s="10">
        <v>20.29</v>
      </c>
      <c r="H1107" s="15">
        <v>39524</v>
      </c>
      <c r="I1107" s="18">
        <v>-0.89586535625011399</v>
      </c>
      <c r="J1107" s="19">
        <v>1.0800000000000018</v>
      </c>
      <c r="K1107" s="19"/>
      <c r="M1107" s="9">
        <v>39890</v>
      </c>
      <c r="N1107" s="10">
        <v>17.34</v>
      </c>
      <c r="O1107" s="10">
        <v>142.9</v>
      </c>
    </row>
    <row r="1108" spans="2:15" x14ac:dyDescent="0.45">
      <c r="B1108" s="9">
        <v>40255</v>
      </c>
      <c r="C1108" s="10">
        <v>208.33699999999999</v>
      </c>
      <c r="D1108" s="10"/>
      <c r="E1108" s="10">
        <v>16.62</v>
      </c>
      <c r="F1108" s="10">
        <v>19.12</v>
      </c>
      <c r="H1108" s="15">
        <v>39525</v>
      </c>
      <c r="I1108" s="18">
        <v>4.2409525301582374</v>
      </c>
      <c r="J1108" s="19">
        <v>-6.4500000000000028</v>
      </c>
      <c r="K1108" s="19"/>
      <c r="M1108" s="9">
        <v>39891</v>
      </c>
      <c r="N1108" s="10">
        <v>18.72</v>
      </c>
      <c r="O1108" s="10">
        <v>125.6</v>
      </c>
    </row>
    <row r="1109" spans="2:15" x14ac:dyDescent="0.45">
      <c r="B1109" s="9">
        <v>40256</v>
      </c>
      <c r="C1109" s="10">
        <v>207.45599999999999</v>
      </c>
      <c r="D1109" s="10"/>
      <c r="E1109" s="10">
        <v>16.97</v>
      </c>
      <c r="F1109" s="10">
        <v>18.649999999999999</v>
      </c>
      <c r="H1109" s="15">
        <v>39526</v>
      </c>
      <c r="I1109" s="18">
        <v>-2.4287238679231105</v>
      </c>
      <c r="J1109" s="19">
        <v>4.0500000000000007</v>
      </c>
      <c r="K1109" s="19"/>
      <c r="M1109" s="9">
        <v>39892</v>
      </c>
      <c r="N1109" s="10">
        <v>18.22</v>
      </c>
      <c r="O1109" s="10">
        <v>124</v>
      </c>
    </row>
    <row r="1110" spans="2:15" x14ac:dyDescent="0.45">
      <c r="B1110" s="9">
        <v>40259</v>
      </c>
      <c r="C1110" s="10">
        <v>206.33799999999999</v>
      </c>
      <c r="D1110" s="10"/>
      <c r="E1110" s="10">
        <v>16.87</v>
      </c>
      <c r="F1110" s="10"/>
      <c r="H1110" s="15">
        <v>39527</v>
      </c>
      <c r="I1110" s="18">
        <v>2.3944486375748975</v>
      </c>
      <c r="J1110" s="19">
        <v>-3.2199999999999989</v>
      </c>
      <c r="K1110" s="19"/>
      <c r="M1110" s="9">
        <v>39895</v>
      </c>
      <c r="N1110" s="10">
        <v>18.100000000000001</v>
      </c>
      <c r="O1110" s="10">
        <v>119</v>
      </c>
    </row>
    <row r="1111" spans="2:15" x14ac:dyDescent="0.45">
      <c r="B1111" s="9">
        <v>40260</v>
      </c>
      <c r="C1111" s="10">
        <v>206.29900000000001</v>
      </c>
      <c r="D1111" s="10"/>
      <c r="E1111" s="10">
        <v>16.350000000000001</v>
      </c>
      <c r="F1111" s="10">
        <v>19.03</v>
      </c>
      <c r="H1111" s="15">
        <v>39528</v>
      </c>
      <c r="I1111" s="18">
        <v>0</v>
      </c>
      <c r="J1111" s="19">
        <v>0</v>
      </c>
      <c r="K1111" s="19"/>
      <c r="M1111" s="9">
        <v>39896</v>
      </c>
      <c r="N1111" s="10">
        <v>17.71</v>
      </c>
      <c r="O1111" s="10">
        <v>119.3</v>
      </c>
    </row>
    <row r="1112" spans="2:15" x14ac:dyDescent="0.45">
      <c r="B1112" s="9">
        <v>40261</v>
      </c>
      <c r="C1112" s="10">
        <v>206.714</v>
      </c>
      <c r="D1112" s="10"/>
      <c r="E1112" s="10">
        <v>17.55</v>
      </c>
      <c r="F1112" s="10">
        <v>19.16</v>
      </c>
      <c r="H1112" s="15">
        <v>39531</v>
      </c>
      <c r="I1112" s="18">
        <v>1.5321434212604679</v>
      </c>
      <c r="J1112" s="19">
        <v>-0.89000000000000057</v>
      </c>
      <c r="K1112" s="19"/>
      <c r="M1112" s="9">
        <v>39897</v>
      </c>
      <c r="N1112" s="10">
        <v>17.760000000000002</v>
      </c>
      <c r="O1112" s="10">
        <v>118.3</v>
      </c>
    </row>
    <row r="1113" spans="2:15" x14ac:dyDescent="0.45">
      <c r="B1113" s="9">
        <v>40262</v>
      </c>
      <c r="C1113" s="10">
        <v>207.078</v>
      </c>
      <c r="D1113" s="10"/>
      <c r="E1113" s="10">
        <v>18.399999999999999</v>
      </c>
      <c r="F1113" s="10">
        <v>19.510000000000002</v>
      </c>
      <c r="H1113" s="15">
        <v>39532</v>
      </c>
      <c r="I1113" s="18">
        <v>0.23039084955698286</v>
      </c>
      <c r="J1113" s="19">
        <v>-1.0000000000001563E-2</v>
      </c>
      <c r="K1113" s="19"/>
      <c r="M1113" s="9">
        <v>39898</v>
      </c>
      <c r="N1113" s="10">
        <v>17.8</v>
      </c>
      <c r="O1113" s="10">
        <v>120.5</v>
      </c>
    </row>
    <row r="1114" spans="2:15" x14ac:dyDescent="0.45">
      <c r="B1114" s="9">
        <v>40263</v>
      </c>
      <c r="C1114" s="10">
        <v>205.96299999999999</v>
      </c>
      <c r="D1114" s="10"/>
      <c r="E1114" s="10">
        <v>17.77</v>
      </c>
      <c r="F1114" s="10">
        <v>19.41</v>
      </c>
      <c r="H1114" s="15">
        <v>39533</v>
      </c>
      <c r="I1114" s="18">
        <v>-0.87657706265381607</v>
      </c>
      <c r="J1114" s="19">
        <v>0.35999999999999943</v>
      </c>
      <c r="K1114" s="19"/>
      <c r="M1114" s="9">
        <v>39899</v>
      </c>
      <c r="N1114" s="10">
        <v>17.89</v>
      </c>
      <c r="O1114" s="10">
        <v>117.9</v>
      </c>
    </row>
    <row r="1115" spans="2:15" x14ac:dyDescent="0.45">
      <c r="B1115" s="9">
        <v>40266</v>
      </c>
      <c r="C1115" s="10">
        <v>208.49299999999999</v>
      </c>
      <c r="D1115" s="10"/>
      <c r="E1115" s="10">
        <v>17.59</v>
      </c>
      <c r="F1115" s="10">
        <v>19.649999999999999</v>
      </c>
      <c r="H1115" s="15">
        <v>39534</v>
      </c>
      <c r="I1115" s="18">
        <v>-1.1460484815044136</v>
      </c>
      <c r="J1115" s="19">
        <v>-0.19999999999999929</v>
      </c>
      <c r="K1115" s="19"/>
      <c r="M1115" s="9">
        <v>39902</v>
      </c>
      <c r="N1115" s="10">
        <v>18.100000000000001</v>
      </c>
      <c r="O1115" s="10">
        <v>116.9</v>
      </c>
    </row>
    <row r="1116" spans="2:15" x14ac:dyDescent="0.45">
      <c r="B1116" s="9">
        <v>40267</v>
      </c>
      <c r="C1116" s="10">
        <v>209.124</v>
      </c>
      <c r="D1116" s="10"/>
      <c r="E1116" s="10">
        <v>17.13</v>
      </c>
      <c r="F1116" s="10">
        <v>19.02</v>
      </c>
      <c r="H1116" s="15">
        <v>39535</v>
      </c>
      <c r="I1116" s="18">
        <v>-0.79501568911416465</v>
      </c>
      <c r="J1116" s="19">
        <v>-0.16999999999999815</v>
      </c>
      <c r="K1116" s="19"/>
      <c r="M1116" s="9">
        <v>39903</v>
      </c>
      <c r="N1116" s="10">
        <v>17.8</v>
      </c>
      <c r="O1116" s="10">
        <v>117.3</v>
      </c>
    </row>
    <row r="1117" spans="2:15" x14ac:dyDescent="0.45">
      <c r="B1117" s="9">
        <v>40268</v>
      </c>
      <c r="C1117" s="10">
        <v>209.21199999999999</v>
      </c>
      <c r="D1117" s="10"/>
      <c r="E1117" s="10">
        <v>17.59</v>
      </c>
      <c r="F1117" s="10">
        <v>18.66</v>
      </c>
      <c r="H1117" s="15">
        <v>39538</v>
      </c>
      <c r="I1117" s="18">
        <v>0.56872614467542437</v>
      </c>
      <c r="J1117" s="19">
        <v>-0.10000000000000142</v>
      </c>
      <c r="K1117" s="19"/>
      <c r="M1117" s="9">
        <v>39904</v>
      </c>
      <c r="N1117" s="10">
        <v>17.809999999999999</v>
      </c>
      <c r="O1117" s="10">
        <v>112.6</v>
      </c>
    </row>
    <row r="1118" spans="2:15" x14ac:dyDescent="0.45">
      <c r="B1118" s="9">
        <v>40269</v>
      </c>
      <c r="C1118" s="10">
        <v>209.51</v>
      </c>
      <c r="D1118" s="10"/>
      <c r="E1118" s="10">
        <v>17.47</v>
      </c>
      <c r="F1118" s="10">
        <v>18.61</v>
      </c>
      <c r="H1118" s="15">
        <v>39539</v>
      </c>
      <c r="I1118" s="18">
        <v>3.5896272775383764</v>
      </c>
      <c r="J1118" s="19">
        <v>-2.9299999999999997</v>
      </c>
      <c r="K1118" s="19"/>
      <c r="M1118" s="9">
        <v>39905</v>
      </c>
      <c r="N1118" s="10">
        <v>17.73</v>
      </c>
      <c r="O1118" s="10">
        <v>111.7</v>
      </c>
    </row>
    <row r="1119" spans="2:15" x14ac:dyDescent="0.45">
      <c r="B1119" s="9">
        <v>40270</v>
      </c>
      <c r="C1119" s="10">
        <v>209.83799999999999</v>
      </c>
      <c r="D1119" s="10"/>
      <c r="E1119" s="10"/>
      <c r="F1119" s="10">
        <v>18.68</v>
      </c>
      <c r="H1119" s="15">
        <v>39540</v>
      </c>
      <c r="I1119" s="18">
        <v>-0.19340524602607934</v>
      </c>
      <c r="J1119" s="19">
        <v>0.75</v>
      </c>
      <c r="K1119" s="19"/>
      <c r="M1119" s="9">
        <v>39906</v>
      </c>
      <c r="N1119" s="10">
        <v>17.03</v>
      </c>
      <c r="O1119" s="10">
        <v>119.7</v>
      </c>
    </row>
    <row r="1120" spans="2:15" x14ac:dyDescent="0.45">
      <c r="B1120" s="9">
        <v>40273</v>
      </c>
      <c r="C1120" s="10">
        <v>209.34100000000001</v>
      </c>
      <c r="D1120" s="10"/>
      <c r="E1120" s="10">
        <v>17.02</v>
      </c>
      <c r="F1120" s="10">
        <v>17.12</v>
      </c>
      <c r="H1120" s="15">
        <v>39541</v>
      </c>
      <c r="I1120" s="18">
        <v>0.13016167835440129</v>
      </c>
      <c r="J1120" s="19">
        <v>-0.21999999999999886</v>
      </c>
      <c r="K1120" s="19"/>
      <c r="M1120" s="9">
        <v>39909</v>
      </c>
      <c r="N1120" s="10">
        <v>16.36</v>
      </c>
      <c r="O1120" s="10">
        <v>122.9</v>
      </c>
    </row>
    <row r="1121" spans="2:15" x14ac:dyDescent="0.45">
      <c r="B1121" s="9">
        <v>40274</v>
      </c>
      <c r="C1121" s="10">
        <v>209.851</v>
      </c>
      <c r="D1121" s="10"/>
      <c r="E1121" s="10">
        <v>16.23</v>
      </c>
      <c r="F1121" s="10">
        <v>17.79</v>
      </c>
      <c r="H1121" s="15">
        <v>39542</v>
      </c>
      <c r="I1121" s="18">
        <v>7.9602135382073058E-2</v>
      </c>
      <c r="J1121" s="19">
        <v>-0.76000000000000156</v>
      </c>
      <c r="K1121" s="19"/>
      <c r="M1121" s="9">
        <v>39910</v>
      </c>
      <c r="N1121" s="10">
        <v>16.13</v>
      </c>
      <c r="O1121" s="10">
        <v>118.5</v>
      </c>
    </row>
    <row r="1122" spans="2:15" x14ac:dyDescent="0.45">
      <c r="B1122" s="9">
        <v>40275</v>
      </c>
      <c r="C1122" s="10">
        <v>210.95400000000001</v>
      </c>
      <c r="D1122" s="10"/>
      <c r="E1122" s="10">
        <v>16.62</v>
      </c>
      <c r="F1122" s="10">
        <v>17.2</v>
      </c>
      <c r="H1122" s="15">
        <v>39545</v>
      </c>
      <c r="I1122" s="18">
        <v>0.15615878575596653</v>
      </c>
      <c r="J1122" s="19">
        <v>-2.9999999999997584E-2</v>
      </c>
      <c r="K1122" s="19"/>
      <c r="M1122" s="9">
        <v>39911</v>
      </c>
      <c r="N1122" s="10">
        <v>16.100000000000001</v>
      </c>
      <c r="O1122" s="10">
        <v>119.7</v>
      </c>
    </row>
    <row r="1123" spans="2:15" x14ac:dyDescent="0.45">
      <c r="B1123" s="9">
        <v>40276</v>
      </c>
      <c r="C1123" s="10">
        <v>210.59899999999999</v>
      </c>
      <c r="D1123" s="10"/>
      <c r="E1123" s="10">
        <v>16.48</v>
      </c>
      <c r="F1123" s="10">
        <v>17.32</v>
      </c>
      <c r="H1123" s="15">
        <v>39546</v>
      </c>
      <c r="I1123" s="18">
        <v>-0.51000335145059417</v>
      </c>
      <c r="J1123" s="19">
        <v>-6.0000000000002274E-2</v>
      </c>
      <c r="K1123" s="19"/>
      <c r="M1123" s="9">
        <v>39912</v>
      </c>
      <c r="N1123" s="10">
        <v>15.75</v>
      </c>
      <c r="O1123" s="10">
        <v>119.7</v>
      </c>
    </row>
    <row r="1124" spans="2:15" x14ac:dyDescent="0.45">
      <c r="B1124" s="9">
        <v>40277</v>
      </c>
      <c r="C1124" s="10">
        <v>211.649</v>
      </c>
      <c r="D1124" s="10"/>
      <c r="E1124" s="10">
        <v>16.14</v>
      </c>
      <c r="F1124" s="10">
        <v>15.94</v>
      </c>
      <c r="H1124" s="15">
        <v>39547</v>
      </c>
      <c r="I1124" s="18">
        <v>-0.80920368498909045</v>
      </c>
      <c r="J1124" s="19">
        <v>0.44999999999999929</v>
      </c>
      <c r="K1124" s="19"/>
      <c r="M1124" s="9">
        <v>39913</v>
      </c>
      <c r="N1124" s="10"/>
      <c r="O1124" s="10">
        <v>119.7</v>
      </c>
    </row>
    <row r="1125" spans="2:15" x14ac:dyDescent="0.45">
      <c r="B1125" s="9">
        <v>40280</v>
      </c>
      <c r="C1125" s="10">
        <v>210.964</v>
      </c>
      <c r="D1125" s="10"/>
      <c r="E1125" s="10">
        <v>15.58</v>
      </c>
      <c r="F1125" s="10">
        <v>17.07</v>
      </c>
      <c r="H1125" s="15">
        <v>39548</v>
      </c>
      <c r="I1125" s="18">
        <v>0.44740086674688317</v>
      </c>
      <c r="J1125" s="19">
        <v>-0.82999999999999829</v>
      </c>
      <c r="K1125" s="19"/>
      <c r="M1125" s="9">
        <v>39916</v>
      </c>
      <c r="N1125" s="10">
        <v>15.68</v>
      </c>
      <c r="O1125" s="10">
        <v>116.4</v>
      </c>
    </row>
    <row r="1126" spans="2:15" x14ac:dyDescent="0.45">
      <c r="B1126" s="9">
        <v>40281</v>
      </c>
      <c r="C1126" s="10">
        <v>210.374</v>
      </c>
      <c r="D1126" s="10"/>
      <c r="E1126" s="10">
        <v>16.2</v>
      </c>
      <c r="F1126" s="10">
        <v>16.670000000000002</v>
      </c>
      <c r="H1126" s="15">
        <v>39549</v>
      </c>
      <c r="I1126" s="18">
        <v>-2.0374113410018047</v>
      </c>
      <c r="J1126" s="19">
        <v>1.4800000000000004</v>
      </c>
      <c r="K1126" s="19"/>
      <c r="M1126" s="9">
        <v>39917</v>
      </c>
      <c r="N1126" s="10">
        <v>15.81</v>
      </c>
      <c r="O1126" s="10">
        <v>107.7</v>
      </c>
    </row>
    <row r="1127" spans="2:15" x14ac:dyDescent="0.45">
      <c r="B1127" s="9">
        <v>40282</v>
      </c>
      <c r="C1127" s="10">
        <v>211.494</v>
      </c>
      <c r="D1127" s="10"/>
      <c r="E1127" s="10">
        <v>15.59</v>
      </c>
      <c r="F1127" s="10">
        <v>16.98</v>
      </c>
      <c r="H1127" s="15">
        <v>39552</v>
      </c>
      <c r="I1127" s="18">
        <v>-0.3383777375959407</v>
      </c>
      <c r="J1127" s="19">
        <v>0.35999999999999943</v>
      </c>
      <c r="K1127" s="19"/>
      <c r="M1127" s="9">
        <v>39918</v>
      </c>
      <c r="N1127" s="10">
        <v>15.64</v>
      </c>
      <c r="O1127" s="10">
        <v>105.6</v>
      </c>
    </row>
    <row r="1128" spans="2:15" x14ac:dyDescent="0.45">
      <c r="B1128" s="9">
        <v>40283</v>
      </c>
      <c r="C1128" s="10">
        <v>211.339</v>
      </c>
      <c r="D1128" s="10"/>
      <c r="E1128" s="10">
        <v>15.89</v>
      </c>
      <c r="F1128" s="10">
        <v>17.809999999999999</v>
      </c>
      <c r="H1128" s="15">
        <v>39553</v>
      </c>
      <c r="I1128" s="18">
        <v>0.45997952300651512</v>
      </c>
      <c r="J1128" s="19">
        <v>-1.0399999999999991</v>
      </c>
      <c r="K1128" s="19"/>
      <c r="M1128" s="9">
        <v>39919</v>
      </c>
      <c r="N1128" s="10">
        <v>15.26</v>
      </c>
      <c r="O1128" s="10">
        <v>109</v>
      </c>
    </row>
    <row r="1129" spans="2:15" x14ac:dyDescent="0.45">
      <c r="B1129" s="9">
        <v>40284</v>
      </c>
      <c r="C1129" s="10">
        <v>209.28200000000001</v>
      </c>
      <c r="D1129" s="10"/>
      <c r="E1129" s="10">
        <v>18.36</v>
      </c>
      <c r="F1129" s="10">
        <v>18.32</v>
      </c>
      <c r="H1129" s="15">
        <v>39554</v>
      </c>
      <c r="I1129" s="18">
        <v>2.2691336375830762</v>
      </c>
      <c r="J1129" s="19">
        <v>-2.25</v>
      </c>
      <c r="K1129" s="19"/>
      <c r="M1129" s="9">
        <v>39920</v>
      </c>
      <c r="N1129" s="10">
        <v>15</v>
      </c>
      <c r="O1129" s="10">
        <v>115.8</v>
      </c>
    </row>
    <row r="1130" spans="2:15" x14ac:dyDescent="0.45">
      <c r="B1130" s="9">
        <v>40287</v>
      </c>
      <c r="C1130" s="10">
        <v>209.13399999999999</v>
      </c>
      <c r="D1130" s="10"/>
      <c r="E1130" s="10">
        <v>17.34</v>
      </c>
      <c r="F1130" s="10">
        <v>20.86</v>
      </c>
      <c r="H1130" s="15">
        <v>39555</v>
      </c>
      <c r="I1130" s="18">
        <v>6.2284294831860265E-2</v>
      </c>
      <c r="J1130" s="19">
        <v>-0.16000000000000014</v>
      </c>
      <c r="K1130" s="19"/>
      <c r="M1130" s="9">
        <v>39923</v>
      </c>
      <c r="N1130" s="10">
        <v>15.13</v>
      </c>
      <c r="O1130" s="10">
        <v>115.1</v>
      </c>
    </row>
    <row r="1131" spans="2:15" x14ac:dyDescent="0.45">
      <c r="B1131" s="9">
        <v>40288</v>
      </c>
      <c r="C1131" s="10">
        <v>211.411</v>
      </c>
      <c r="D1131" s="10"/>
      <c r="E1131" s="10">
        <v>15.73</v>
      </c>
      <c r="F1131" s="10">
        <v>20.190000000000001</v>
      </c>
      <c r="H1131" s="15">
        <v>39556</v>
      </c>
      <c r="I1131" s="18">
        <v>1.8139078473300208</v>
      </c>
      <c r="J1131" s="19">
        <v>-0.24000000000000199</v>
      </c>
      <c r="K1131" s="19"/>
      <c r="M1131" s="9">
        <v>39924</v>
      </c>
      <c r="N1131" s="10">
        <v>15.23</v>
      </c>
      <c r="O1131" s="10">
        <v>115.8</v>
      </c>
    </row>
    <row r="1132" spans="2:15" x14ac:dyDescent="0.45">
      <c r="B1132" s="9">
        <v>40289</v>
      </c>
      <c r="C1132" s="10">
        <v>211.44</v>
      </c>
      <c r="D1132" s="10"/>
      <c r="E1132" s="10">
        <v>16.32</v>
      </c>
      <c r="F1132" s="10">
        <v>18.059999999999999</v>
      </c>
      <c r="H1132" s="15">
        <v>39559</v>
      </c>
      <c r="I1132" s="18">
        <v>-0.15535879970941524</v>
      </c>
      <c r="J1132" s="19">
        <v>0.37000000000000099</v>
      </c>
      <c r="K1132" s="19"/>
      <c r="M1132" s="9">
        <v>39925</v>
      </c>
      <c r="N1132" s="10">
        <v>15.01</v>
      </c>
      <c r="O1132" s="10">
        <v>120.2</v>
      </c>
    </row>
    <row r="1133" spans="2:15" x14ac:dyDescent="0.45">
      <c r="B1133" s="9">
        <v>40290</v>
      </c>
      <c r="C1133" s="10">
        <v>211.37</v>
      </c>
      <c r="D1133" s="10"/>
      <c r="E1133" s="10">
        <v>16.47</v>
      </c>
      <c r="F1133" s="10">
        <v>19.350000000000001</v>
      </c>
      <c r="H1133" s="15">
        <v>39560</v>
      </c>
      <c r="I1133" s="18">
        <v>-0.88101601388879125</v>
      </c>
      <c r="J1133" s="19">
        <v>0.37000000000000099</v>
      </c>
      <c r="K1133" s="19"/>
      <c r="M1133" s="9">
        <v>39926</v>
      </c>
      <c r="N1133" s="10">
        <v>14.69</v>
      </c>
      <c r="O1133" s="10">
        <v>120.2</v>
      </c>
    </row>
    <row r="1134" spans="2:15" x14ac:dyDescent="0.45">
      <c r="B1134" s="9">
        <v>40291</v>
      </c>
      <c r="C1134" s="10">
        <v>212.64099999999999</v>
      </c>
      <c r="D1134" s="10"/>
      <c r="E1134" s="10">
        <v>16.62</v>
      </c>
      <c r="F1134" s="10">
        <v>19.57</v>
      </c>
      <c r="H1134" s="15">
        <v>39561</v>
      </c>
      <c r="I1134" s="18">
        <v>0.28998357486518245</v>
      </c>
      <c r="J1134" s="19">
        <v>-0.60999999999999943</v>
      </c>
      <c r="K1134" s="19"/>
      <c r="M1134" s="9">
        <v>39927</v>
      </c>
      <c r="N1134" s="10">
        <v>14.91</v>
      </c>
      <c r="O1134" s="10">
        <v>125.8</v>
      </c>
    </row>
    <row r="1135" spans="2:15" x14ac:dyDescent="0.45">
      <c r="B1135" s="9">
        <v>40294</v>
      </c>
      <c r="C1135" s="10">
        <v>213.97200000000001</v>
      </c>
      <c r="D1135" s="10"/>
      <c r="E1135" s="10">
        <v>17.47</v>
      </c>
      <c r="F1135" s="10">
        <v>19.64</v>
      </c>
      <c r="H1135" s="15">
        <v>39562</v>
      </c>
      <c r="I1135" s="18">
        <v>0.64423557716695168</v>
      </c>
      <c r="J1135" s="19">
        <v>-0.20000000000000284</v>
      </c>
      <c r="K1135" s="19"/>
      <c r="M1135" s="9">
        <v>39930</v>
      </c>
      <c r="N1135" s="10">
        <v>14.93</v>
      </c>
      <c r="O1135" s="10">
        <v>125.8</v>
      </c>
    </row>
    <row r="1136" spans="2:15" x14ac:dyDescent="0.45">
      <c r="B1136" s="9">
        <v>40295</v>
      </c>
      <c r="C1136" s="10">
        <v>212.249</v>
      </c>
      <c r="D1136" s="10"/>
      <c r="E1136" s="10">
        <v>22.81</v>
      </c>
      <c r="F1136" s="10">
        <v>20.239999999999998</v>
      </c>
      <c r="H1136" s="15">
        <v>39563</v>
      </c>
      <c r="I1136" s="18">
        <v>0.6494722138218112</v>
      </c>
      <c r="J1136" s="19">
        <v>-0.46999999999999886</v>
      </c>
      <c r="K1136" s="19"/>
      <c r="M1136" s="9">
        <v>39931</v>
      </c>
      <c r="N1136" s="10">
        <v>14.92</v>
      </c>
      <c r="O1136" s="10">
        <v>122.6</v>
      </c>
    </row>
    <row r="1137" spans="2:15" x14ac:dyDescent="0.45">
      <c r="B1137" s="9">
        <v>40296</v>
      </c>
      <c r="C1137" s="10">
        <v>213.55699999999999</v>
      </c>
      <c r="D1137" s="10"/>
      <c r="E1137" s="10">
        <v>21.08</v>
      </c>
      <c r="F1137" s="10">
        <v>23.18</v>
      </c>
      <c r="H1137" s="15">
        <v>39566</v>
      </c>
      <c r="I1137" s="18">
        <v>-0.10516225032908277</v>
      </c>
      <c r="J1137" s="19">
        <v>5.0000000000000711E-2</v>
      </c>
      <c r="K1137" s="19"/>
      <c r="M1137" s="9">
        <v>39932</v>
      </c>
      <c r="N1137" s="10">
        <v>14.94</v>
      </c>
      <c r="O1137" s="10">
        <v>120.7</v>
      </c>
    </row>
    <row r="1138" spans="2:15" x14ac:dyDescent="0.45">
      <c r="B1138" s="9">
        <v>40297</v>
      </c>
      <c r="C1138" s="10">
        <v>214.28399999999999</v>
      </c>
      <c r="D1138" s="10"/>
      <c r="E1138" s="10">
        <v>18.440000000000001</v>
      </c>
      <c r="F1138" s="10"/>
      <c r="H1138" s="15">
        <v>39567</v>
      </c>
      <c r="I1138" s="18">
        <v>-0.38886541532686669</v>
      </c>
      <c r="J1138" s="19">
        <v>0.59999999999999787</v>
      </c>
      <c r="K1138" s="19"/>
      <c r="M1138" s="9">
        <v>39933</v>
      </c>
      <c r="N1138" s="10">
        <v>14.81</v>
      </c>
      <c r="O1138" s="10">
        <v>124.2</v>
      </c>
    </row>
    <row r="1139" spans="2:15" x14ac:dyDescent="0.45">
      <c r="B1139" s="9">
        <v>40298</v>
      </c>
      <c r="C1139" s="10">
        <v>214.52699999999999</v>
      </c>
      <c r="D1139" s="10"/>
      <c r="E1139" s="10">
        <v>22.05</v>
      </c>
      <c r="F1139" s="10">
        <v>21.63</v>
      </c>
      <c r="H1139" s="15">
        <v>39568</v>
      </c>
      <c r="I1139" s="18">
        <v>-0.38463197549859496</v>
      </c>
      <c r="J1139" s="19">
        <v>0.55000000000000071</v>
      </c>
      <c r="K1139" s="19"/>
      <c r="M1139" s="9">
        <v>39934</v>
      </c>
      <c r="N1139" s="10">
        <v>14.62</v>
      </c>
      <c r="O1139" s="10">
        <v>129.19999999999999</v>
      </c>
    </row>
    <row r="1140" spans="2:15" x14ac:dyDescent="0.45">
      <c r="B1140" s="9">
        <v>40301</v>
      </c>
      <c r="C1140" s="10">
        <v>215.65600000000001</v>
      </c>
      <c r="D1140" s="10"/>
      <c r="E1140" s="10">
        <v>20.190000000000001</v>
      </c>
      <c r="F1140" s="10"/>
      <c r="H1140" s="15">
        <v>39569</v>
      </c>
      <c r="I1140" s="18">
        <v>1.714071262061645</v>
      </c>
      <c r="J1140" s="19">
        <v>-1.9100000000000001</v>
      </c>
      <c r="K1140" s="19"/>
      <c r="M1140" s="9">
        <v>39937</v>
      </c>
      <c r="N1140" s="10">
        <v>14.65</v>
      </c>
      <c r="O1140" s="10">
        <v>127.8</v>
      </c>
    </row>
    <row r="1141" spans="2:15" x14ac:dyDescent="0.45">
      <c r="B1141" s="9">
        <v>40302</v>
      </c>
      <c r="C1141" s="10">
        <v>214.45599999999999</v>
      </c>
      <c r="D1141" s="10"/>
      <c r="E1141" s="10">
        <v>23.84</v>
      </c>
      <c r="F1141" s="10"/>
      <c r="H1141" s="15">
        <v>39570</v>
      </c>
      <c r="I1141" s="18">
        <v>0.32355570692665925</v>
      </c>
      <c r="J1141" s="19">
        <v>-0.69999999999999929</v>
      </c>
      <c r="K1141" s="19"/>
      <c r="M1141" s="9">
        <v>39938</v>
      </c>
      <c r="N1141" s="10">
        <v>14.62</v>
      </c>
      <c r="O1141" s="10">
        <v>125.4</v>
      </c>
    </row>
    <row r="1142" spans="2:15" x14ac:dyDescent="0.45">
      <c r="B1142" s="9">
        <v>40303</v>
      </c>
      <c r="C1142" s="10">
        <v>214.00800000000001</v>
      </c>
      <c r="D1142" s="10"/>
      <c r="E1142" s="10">
        <v>24.91</v>
      </c>
      <c r="F1142" s="10"/>
      <c r="H1142" s="15">
        <v>39573</v>
      </c>
      <c r="I1142" s="18">
        <v>-0.45335596576844273</v>
      </c>
      <c r="J1142" s="19">
        <v>0.71999999999999886</v>
      </c>
      <c r="K1142" s="19"/>
      <c r="M1142" s="9">
        <v>39939</v>
      </c>
      <c r="N1142" s="10">
        <v>14.64</v>
      </c>
      <c r="O1142" s="10">
        <v>125.2</v>
      </c>
    </row>
    <row r="1143" spans="2:15" x14ac:dyDescent="0.45">
      <c r="B1143" s="9">
        <v>40304</v>
      </c>
      <c r="C1143" s="10">
        <v>209.44900000000001</v>
      </c>
      <c r="D1143" s="10"/>
      <c r="E1143" s="10">
        <v>32.799999999999997</v>
      </c>
      <c r="F1143" s="10">
        <v>26.56</v>
      </c>
      <c r="H1143" s="15">
        <v>39574</v>
      </c>
      <c r="I1143" s="18">
        <v>0.76519193742050629</v>
      </c>
      <c r="J1143" s="19">
        <v>-0.68999999999999773</v>
      </c>
      <c r="K1143" s="19"/>
      <c r="M1143" s="9">
        <v>39940</v>
      </c>
      <c r="N1143" s="10">
        <v>14.6</v>
      </c>
      <c r="O1143" s="10">
        <v>129.1</v>
      </c>
    </row>
    <row r="1144" spans="2:15" x14ac:dyDescent="0.45">
      <c r="B1144" s="9">
        <v>40305</v>
      </c>
      <c r="C1144" s="10">
        <v>207.429</v>
      </c>
      <c r="D1144" s="10"/>
      <c r="E1144" s="10">
        <v>40.950000000000003</v>
      </c>
      <c r="F1144" s="10">
        <v>35.14</v>
      </c>
      <c r="H1144" s="15">
        <v>39575</v>
      </c>
      <c r="I1144" s="18">
        <v>-1.8113745011492988</v>
      </c>
      <c r="J1144" s="19">
        <v>1.5199999999999996</v>
      </c>
      <c r="K1144" s="19"/>
      <c r="M1144" s="9">
        <v>39941</v>
      </c>
      <c r="N1144" s="10">
        <v>14.07</v>
      </c>
      <c r="O1144" s="10">
        <v>130.5</v>
      </c>
    </row>
    <row r="1145" spans="2:15" x14ac:dyDescent="0.45">
      <c r="B1145" s="9">
        <v>40308</v>
      </c>
      <c r="C1145" s="10">
        <v>210.161</v>
      </c>
      <c r="D1145" s="10"/>
      <c r="E1145" s="10">
        <v>28.84</v>
      </c>
      <c r="F1145" s="10">
        <v>33.19</v>
      </c>
      <c r="H1145" s="15">
        <v>39576</v>
      </c>
      <c r="I1145" s="18">
        <v>0.36694744249841094</v>
      </c>
      <c r="J1145" s="19">
        <v>-0.33000000000000185</v>
      </c>
      <c r="K1145" s="19"/>
      <c r="M1145" s="9">
        <v>39944</v>
      </c>
      <c r="N1145" s="10">
        <v>14.43</v>
      </c>
      <c r="O1145" s="10">
        <v>124.7</v>
      </c>
    </row>
    <row r="1146" spans="2:15" x14ac:dyDescent="0.45">
      <c r="B1146" s="9">
        <v>40309</v>
      </c>
      <c r="C1146" s="10">
        <v>209.86600000000001</v>
      </c>
      <c r="D1146" s="10"/>
      <c r="E1146" s="10">
        <v>28.32</v>
      </c>
      <c r="F1146" s="10">
        <v>33.93</v>
      </c>
      <c r="H1146" s="15">
        <v>39577</v>
      </c>
      <c r="I1146" s="18">
        <v>-0.67254307137543101</v>
      </c>
      <c r="J1146" s="19">
        <v>1.0000000000001563E-2</v>
      </c>
      <c r="K1146" s="19"/>
      <c r="M1146" s="9">
        <v>39945</v>
      </c>
      <c r="N1146" s="10">
        <v>14.89</v>
      </c>
      <c r="O1146" s="10">
        <v>126.3</v>
      </c>
    </row>
    <row r="1147" spans="2:15" x14ac:dyDescent="0.45">
      <c r="B1147" s="9">
        <v>40310</v>
      </c>
      <c r="C1147" s="10">
        <v>208.84700000000001</v>
      </c>
      <c r="D1147" s="10"/>
      <c r="E1147" s="10">
        <v>25.52</v>
      </c>
      <c r="F1147" s="10">
        <v>32.58</v>
      </c>
      <c r="H1147" s="15">
        <v>39580</v>
      </c>
      <c r="I1147" s="18">
        <v>1.102083153254374</v>
      </c>
      <c r="J1147" s="19">
        <v>-1.620000000000001</v>
      </c>
      <c r="K1147" s="19"/>
      <c r="M1147" s="9">
        <v>39946</v>
      </c>
      <c r="N1147" s="10">
        <v>15.13</v>
      </c>
      <c r="O1147" s="10">
        <v>126.2</v>
      </c>
    </row>
    <row r="1148" spans="2:15" x14ac:dyDescent="0.45">
      <c r="B1148" s="9">
        <v>40311</v>
      </c>
      <c r="C1148" s="10">
        <v>209.822</v>
      </c>
      <c r="D1148" s="10"/>
      <c r="E1148" s="10">
        <v>26.68</v>
      </c>
      <c r="F1148" s="10">
        <v>27.49</v>
      </c>
      <c r="H1148" s="15">
        <v>39581</v>
      </c>
      <c r="I1148" s="18">
        <v>-3.847304749283742E-2</v>
      </c>
      <c r="J1148" s="19">
        <v>0.19000000000000128</v>
      </c>
      <c r="K1148" s="19"/>
      <c r="M1148" s="9">
        <v>39947</v>
      </c>
      <c r="N1148" s="10">
        <v>15.15</v>
      </c>
      <c r="O1148" s="10">
        <v>123.5</v>
      </c>
    </row>
    <row r="1149" spans="2:15" x14ac:dyDescent="0.45">
      <c r="B1149" s="9">
        <v>40312</v>
      </c>
      <c r="C1149" s="10">
        <v>208.042</v>
      </c>
      <c r="D1149" s="10"/>
      <c r="E1149" s="10">
        <v>31.24</v>
      </c>
      <c r="F1149" s="10">
        <v>28.86</v>
      </c>
      <c r="H1149" s="15">
        <v>39582</v>
      </c>
      <c r="I1149" s="18">
        <v>0.40055878663474154</v>
      </c>
      <c r="J1149" s="19">
        <v>-0.32000000000000028</v>
      </c>
      <c r="K1149" s="19"/>
      <c r="M1149" s="9">
        <v>39948</v>
      </c>
      <c r="N1149" s="10">
        <v>14.72</v>
      </c>
      <c r="O1149" s="10">
        <v>122.3</v>
      </c>
    </row>
    <row r="1150" spans="2:15" x14ac:dyDescent="0.45">
      <c r="B1150" s="9">
        <v>40315</v>
      </c>
      <c r="C1150" s="10">
        <v>204.86099999999999</v>
      </c>
      <c r="D1150" s="10"/>
      <c r="E1150" s="10">
        <v>30.84</v>
      </c>
      <c r="F1150" s="10">
        <v>34.83</v>
      </c>
      <c r="H1150" s="15">
        <v>39583</v>
      </c>
      <c r="I1150" s="18">
        <v>1.0584527139267053</v>
      </c>
      <c r="J1150" s="19">
        <v>-1.3599999999999994</v>
      </c>
      <c r="K1150" s="19"/>
      <c r="M1150" s="9">
        <v>39951</v>
      </c>
      <c r="N1150" s="10">
        <v>14.48</v>
      </c>
      <c r="O1150" s="10">
        <v>122.1</v>
      </c>
    </row>
    <row r="1151" spans="2:15" x14ac:dyDescent="0.45">
      <c r="B1151" s="9">
        <v>40316</v>
      </c>
      <c r="C1151" s="10">
        <v>205.42699999999999</v>
      </c>
      <c r="D1151" s="10"/>
      <c r="E1151" s="10">
        <v>33.549999999999997</v>
      </c>
      <c r="F1151" s="10">
        <v>33.450000000000003</v>
      </c>
      <c r="H1151" s="15">
        <v>39584</v>
      </c>
      <c r="I1151" s="18">
        <v>0.12503775718790688</v>
      </c>
      <c r="J1151" s="19">
        <v>0.16999999999999815</v>
      </c>
      <c r="K1151" s="19"/>
      <c r="M1151" s="9">
        <v>39952</v>
      </c>
      <c r="N1151" s="10">
        <v>14.35</v>
      </c>
      <c r="O1151" s="10">
        <v>122.7</v>
      </c>
    </row>
    <row r="1152" spans="2:15" x14ac:dyDescent="0.45">
      <c r="B1152" s="9">
        <v>40317</v>
      </c>
      <c r="C1152" s="10">
        <v>200.50299999999999</v>
      </c>
      <c r="D1152" s="10"/>
      <c r="E1152" s="10">
        <v>35.32</v>
      </c>
      <c r="F1152" s="10">
        <v>35.630000000000003</v>
      </c>
      <c r="H1152" s="15">
        <v>39587</v>
      </c>
      <c r="I1152" s="18">
        <v>8.9802504647984449E-2</v>
      </c>
      <c r="J1152" s="19">
        <v>0.5400000000000027</v>
      </c>
      <c r="K1152" s="19"/>
      <c r="M1152" s="9">
        <v>39953</v>
      </c>
      <c r="N1152" s="10">
        <v>14.51</v>
      </c>
      <c r="O1152" s="10">
        <v>122.6</v>
      </c>
    </row>
    <row r="1153" spans="2:15" x14ac:dyDescent="0.45">
      <c r="B1153" s="9">
        <v>40318</v>
      </c>
      <c r="C1153" s="10">
        <v>194.55699999999999</v>
      </c>
      <c r="D1153" s="10"/>
      <c r="E1153" s="10">
        <v>45.79</v>
      </c>
      <c r="F1153" s="10">
        <v>36.71</v>
      </c>
      <c r="H1153" s="15">
        <v>39588</v>
      </c>
      <c r="I1153" s="18">
        <v>-0.92736028262409009</v>
      </c>
      <c r="J1153" s="19">
        <v>0.56999999999999673</v>
      </c>
      <c r="K1153" s="19"/>
      <c r="M1153" s="9">
        <v>39954</v>
      </c>
      <c r="N1153" s="10">
        <v>14.69</v>
      </c>
      <c r="O1153" s="10">
        <v>129.80000000000001</v>
      </c>
    </row>
    <row r="1154" spans="2:15" x14ac:dyDescent="0.45">
      <c r="B1154" s="9">
        <v>40319</v>
      </c>
      <c r="C1154" s="10">
        <v>196.43899999999999</v>
      </c>
      <c r="D1154" s="10"/>
      <c r="E1154" s="10">
        <v>40.1</v>
      </c>
      <c r="F1154" s="10">
        <v>44</v>
      </c>
      <c r="H1154" s="15">
        <v>39589</v>
      </c>
      <c r="I1154" s="18">
        <v>-1.6053488043016872</v>
      </c>
      <c r="J1154" s="19">
        <v>1.0100000000000016</v>
      </c>
      <c r="K1154" s="19"/>
      <c r="M1154" s="9">
        <v>39955</v>
      </c>
      <c r="N1154" s="10">
        <v>15.47</v>
      </c>
      <c r="O1154" s="10">
        <v>147.19999999999999</v>
      </c>
    </row>
    <row r="1155" spans="2:15" x14ac:dyDescent="0.45">
      <c r="B1155" s="9">
        <v>40322</v>
      </c>
      <c r="C1155" s="10">
        <v>197.87200000000001</v>
      </c>
      <c r="D1155" s="10"/>
      <c r="E1155" s="10">
        <v>38.32</v>
      </c>
      <c r="F1155" s="10">
        <v>40.67</v>
      </c>
      <c r="H1155" s="15">
        <v>39590</v>
      </c>
      <c r="I1155" s="18">
        <v>0.26173681069381338</v>
      </c>
      <c r="J1155" s="19">
        <v>-0.53999999999999915</v>
      </c>
      <c r="K1155" s="19"/>
      <c r="M1155" s="9">
        <v>39958</v>
      </c>
      <c r="N1155" s="10"/>
      <c r="O1155" s="10">
        <v>147.19999999999999</v>
      </c>
    </row>
    <row r="1156" spans="2:15" x14ac:dyDescent="0.45">
      <c r="B1156" s="9">
        <v>40323</v>
      </c>
      <c r="C1156" s="10">
        <v>196.37100000000001</v>
      </c>
      <c r="D1156" s="10"/>
      <c r="E1156" s="10">
        <v>34.61</v>
      </c>
      <c r="F1156" s="10">
        <v>43.36</v>
      </c>
      <c r="H1156" s="15">
        <v>39591</v>
      </c>
      <c r="I1156" s="18">
        <v>-1.3210456485100441</v>
      </c>
      <c r="J1156" s="19">
        <v>1.5</v>
      </c>
      <c r="K1156" s="19"/>
      <c r="M1156" s="9">
        <v>39959</v>
      </c>
      <c r="N1156" s="10">
        <v>15.52</v>
      </c>
      <c r="O1156" s="10">
        <v>146.1</v>
      </c>
    </row>
    <row r="1157" spans="2:15" x14ac:dyDescent="0.45">
      <c r="B1157" s="9">
        <v>40324</v>
      </c>
      <c r="C1157" s="10">
        <v>198.97499999999999</v>
      </c>
      <c r="D1157" s="10"/>
      <c r="E1157" s="10">
        <v>35.020000000000003</v>
      </c>
      <c r="F1157" s="10">
        <v>40.770000000000003</v>
      </c>
      <c r="H1157" s="15">
        <v>39594</v>
      </c>
      <c r="I1157" s="18">
        <v>0</v>
      </c>
      <c r="J1157" s="19">
        <v>0</v>
      </c>
      <c r="K1157" s="19"/>
      <c r="M1157" s="9">
        <v>39960</v>
      </c>
      <c r="N1157" s="10">
        <v>15.48</v>
      </c>
      <c r="O1157" s="10">
        <v>163.80000000000001</v>
      </c>
    </row>
    <row r="1158" spans="2:15" x14ac:dyDescent="0.45">
      <c r="B1158" s="9">
        <v>40325</v>
      </c>
      <c r="C1158" s="10">
        <v>201.57499999999999</v>
      </c>
      <c r="D1158" s="10"/>
      <c r="E1158" s="10">
        <v>29.68</v>
      </c>
      <c r="F1158" s="10">
        <v>34.74</v>
      </c>
      <c r="H1158" s="15">
        <v>39595</v>
      </c>
      <c r="I1158" s="18">
        <v>0.68462785170755325</v>
      </c>
      <c r="J1158" s="19">
        <v>8.9999999999999858E-2</v>
      </c>
      <c r="K1158" s="19"/>
      <c r="M1158" s="9">
        <v>39961</v>
      </c>
      <c r="N1158" s="10">
        <v>15.43</v>
      </c>
      <c r="O1158" s="10">
        <v>167.5</v>
      </c>
    </row>
    <row r="1159" spans="2:15" x14ac:dyDescent="0.45">
      <c r="B1159" s="9">
        <v>40326</v>
      </c>
      <c r="C1159" s="10">
        <v>201.441</v>
      </c>
      <c r="D1159" s="10"/>
      <c r="E1159" s="10">
        <v>32.07</v>
      </c>
      <c r="F1159" s="10">
        <v>31.8</v>
      </c>
      <c r="H1159" s="15">
        <v>39596</v>
      </c>
      <c r="I1159" s="18">
        <v>0.39628974627350377</v>
      </c>
      <c r="J1159" s="19">
        <v>-0.57000000000000028</v>
      </c>
      <c r="K1159" s="19"/>
      <c r="M1159" s="9">
        <v>39962</v>
      </c>
      <c r="N1159" s="10">
        <v>15.66</v>
      </c>
      <c r="O1159" s="10">
        <v>165.4</v>
      </c>
    </row>
    <row r="1160" spans="2:15" x14ac:dyDescent="0.45">
      <c r="B1160" s="9">
        <v>40329</v>
      </c>
      <c r="C1160" s="10">
        <v>201.59899999999999</v>
      </c>
      <c r="D1160" s="10"/>
      <c r="E1160" s="10"/>
      <c r="F1160" s="10">
        <v>31.07</v>
      </c>
      <c r="H1160" s="15">
        <v>39597</v>
      </c>
      <c r="I1160" s="18">
        <v>0.53349055247189359</v>
      </c>
      <c r="J1160" s="19">
        <v>-0.92999999999999972</v>
      </c>
      <c r="K1160" s="19"/>
      <c r="M1160" s="9">
        <v>39965</v>
      </c>
      <c r="N1160" s="10">
        <v>15.91</v>
      </c>
      <c r="O1160" s="10">
        <v>190.3</v>
      </c>
    </row>
    <row r="1161" spans="2:15" x14ac:dyDescent="0.45">
      <c r="B1161" s="9">
        <v>40330</v>
      </c>
      <c r="C1161" s="10">
        <v>201.727</v>
      </c>
      <c r="D1161" s="10"/>
      <c r="E1161" s="10">
        <v>35.54</v>
      </c>
      <c r="F1161" s="10">
        <v>31.17</v>
      </c>
      <c r="H1161" s="15">
        <v>39598</v>
      </c>
      <c r="I1161" s="18">
        <v>0.15161700971206837</v>
      </c>
      <c r="J1161" s="19">
        <v>-0.31000000000000227</v>
      </c>
      <c r="K1161" s="19"/>
      <c r="M1161" s="9">
        <v>39966</v>
      </c>
      <c r="N1161" s="10">
        <v>15.96</v>
      </c>
      <c r="O1161" s="10">
        <v>183.9</v>
      </c>
    </row>
    <row r="1162" spans="2:15" x14ac:dyDescent="0.45">
      <c r="B1162" s="9">
        <v>40331</v>
      </c>
      <c r="C1162" s="10">
        <v>201.89500000000001</v>
      </c>
      <c r="D1162" s="10"/>
      <c r="E1162" s="10">
        <v>30.17</v>
      </c>
      <c r="F1162" s="10">
        <v>32.630000000000003</v>
      </c>
      <c r="H1162" s="15">
        <v>39601</v>
      </c>
      <c r="I1162" s="18">
        <v>-1.0504291692254974</v>
      </c>
      <c r="J1162" s="19">
        <v>2</v>
      </c>
      <c r="K1162" s="19"/>
      <c r="M1162" s="9">
        <v>39967</v>
      </c>
      <c r="N1162" s="10">
        <v>16.37</v>
      </c>
      <c r="O1162" s="10">
        <v>162.9</v>
      </c>
    </row>
    <row r="1163" spans="2:15" x14ac:dyDescent="0.45">
      <c r="B1163" s="9">
        <v>40332</v>
      </c>
      <c r="C1163" s="10">
        <v>202.529</v>
      </c>
      <c r="D1163" s="10"/>
      <c r="E1163" s="10">
        <v>29.46</v>
      </c>
      <c r="F1163" s="10">
        <v>29.88</v>
      </c>
      <c r="H1163" s="15">
        <v>39602</v>
      </c>
      <c r="I1163" s="18">
        <v>-0.5787813837349387</v>
      </c>
      <c r="J1163" s="19">
        <v>0.41000000000000014</v>
      </c>
      <c r="K1163" s="19"/>
      <c r="M1163" s="9">
        <v>39968</v>
      </c>
      <c r="N1163" s="10">
        <v>16.350000000000001</v>
      </c>
      <c r="O1163" s="10">
        <v>169</v>
      </c>
    </row>
    <row r="1164" spans="2:15" x14ac:dyDescent="0.45">
      <c r="B1164" s="9">
        <v>40333</v>
      </c>
      <c r="C1164" s="10">
        <v>200.12200000000001</v>
      </c>
      <c r="D1164" s="10"/>
      <c r="E1164" s="10">
        <v>35.479999999999997</v>
      </c>
      <c r="F1164" s="10">
        <v>29.76</v>
      </c>
      <c r="H1164" s="15">
        <v>39603</v>
      </c>
      <c r="I1164" s="18">
        <v>-3.2664319674813314E-2</v>
      </c>
      <c r="J1164" s="19">
        <v>0.56000000000000227</v>
      </c>
      <c r="K1164" s="19"/>
      <c r="M1164" s="9">
        <v>39969</v>
      </c>
      <c r="N1164" s="10">
        <v>15.86</v>
      </c>
      <c r="O1164" s="10">
        <v>183.4</v>
      </c>
    </row>
    <row r="1165" spans="2:15" x14ac:dyDescent="0.45">
      <c r="B1165" s="9">
        <v>40336</v>
      </c>
      <c r="C1165" s="10">
        <v>198.589</v>
      </c>
      <c r="D1165" s="10"/>
      <c r="E1165" s="10">
        <v>36.57</v>
      </c>
      <c r="F1165" s="10">
        <v>36.81</v>
      </c>
      <c r="H1165" s="15">
        <v>39604</v>
      </c>
      <c r="I1165" s="18">
        <v>1.9496079000871358</v>
      </c>
      <c r="J1165" s="19">
        <v>-2.1700000000000017</v>
      </c>
      <c r="K1165" s="19"/>
      <c r="M1165" s="9">
        <v>39972</v>
      </c>
      <c r="N1165" s="10">
        <v>15.96</v>
      </c>
      <c r="O1165" s="10">
        <v>183</v>
      </c>
    </row>
    <row r="1166" spans="2:15" x14ac:dyDescent="0.45">
      <c r="B1166" s="9">
        <v>40337</v>
      </c>
      <c r="C1166" s="10">
        <v>197.958</v>
      </c>
      <c r="D1166" s="10"/>
      <c r="E1166" s="10">
        <v>33.700000000000003</v>
      </c>
      <c r="F1166" s="10">
        <v>34.93</v>
      </c>
      <c r="H1166" s="15">
        <v>39605</v>
      </c>
      <c r="I1166" s="18">
        <v>-3.0889213347102928</v>
      </c>
      <c r="J1166" s="19">
        <v>4.93</v>
      </c>
      <c r="K1166" s="19"/>
      <c r="M1166" s="9">
        <v>39973</v>
      </c>
      <c r="N1166" s="10">
        <v>15.85</v>
      </c>
      <c r="O1166" s="10">
        <v>175.3</v>
      </c>
    </row>
    <row r="1167" spans="2:15" x14ac:dyDescent="0.45">
      <c r="B1167" s="9">
        <v>40338</v>
      </c>
      <c r="C1167" s="10">
        <v>199.97800000000001</v>
      </c>
      <c r="D1167" s="10"/>
      <c r="E1167" s="10">
        <v>33.729999999999997</v>
      </c>
      <c r="F1167" s="10">
        <v>34.840000000000003</v>
      </c>
      <c r="H1167" s="15">
        <v>39608</v>
      </c>
      <c r="I1167" s="18">
        <v>7.9372078666550827E-2</v>
      </c>
      <c r="J1167" s="19">
        <v>-0.43999999999999773</v>
      </c>
      <c r="K1167" s="19"/>
      <c r="M1167" s="9">
        <v>39974</v>
      </c>
      <c r="N1167" s="10">
        <v>15.8</v>
      </c>
      <c r="O1167" s="10">
        <v>178.4</v>
      </c>
    </row>
    <row r="1168" spans="2:15" x14ac:dyDescent="0.45">
      <c r="B1168" s="9">
        <v>40339</v>
      </c>
      <c r="C1168" s="10">
        <v>202.46600000000001</v>
      </c>
      <c r="D1168" s="10"/>
      <c r="E1168" s="10">
        <v>30.57</v>
      </c>
      <c r="F1168" s="10">
        <v>32.78</v>
      </c>
      <c r="H1168" s="15">
        <v>39609</v>
      </c>
      <c r="I1168" s="18">
        <v>-0.24380213840911047</v>
      </c>
      <c r="J1168" s="19">
        <v>5.9999999999998721E-2</v>
      </c>
      <c r="K1168" s="19"/>
      <c r="M1168" s="9">
        <v>39975</v>
      </c>
      <c r="N1168" s="10">
        <v>15.58</v>
      </c>
      <c r="O1168" s="10">
        <v>171.7</v>
      </c>
    </row>
    <row r="1169" spans="2:15" x14ac:dyDescent="0.45">
      <c r="B1169" s="9">
        <v>40340</v>
      </c>
      <c r="C1169" s="10">
        <v>204.12299999999999</v>
      </c>
      <c r="D1169" s="10"/>
      <c r="E1169" s="10">
        <v>28.79</v>
      </c>
      <c r="F1169" s="10">
        <v>29.68</v>
      </c>
      <c r="H1169" s="15">
        <v>39610</v>
      </c>
      <c r="I1169" s="18">
        <v>-1.6894378846323721</v>
      </c>
      <c r="J1169" s="19">
        <v>0.94000000000000128</v>
      </c>
      <c r="K1169" s="19"/>
      <c r="M1169" s="9">
        <v>39976</v>
      </c>
      <c r="N1169" s="10">
        <v>15.06</v>
      </c>
      <c r="O1169" s="10">
        <v>171.8</v>
      </c>
    </row>
    <row r="1170" spans="2:15" x14ac:dyDescent="0.45">
      <c r="B1170" s="9">
        <v>40343</v>
      </c>
      <c r="C1170" s="10">
        <v>205.3</v>
      </c>
      <c r="D1170" s="10"/>
      <c r="E1170" s="10">
        <v>28.58</v>
      </c>
      <c r="F1170" s="10">
        <v>27.54</v>
      </c>
      <c r="H1170" s="15">
        <v>39611</v>
      </c>
      <c r="I1170" s="18">
        <v>0.32796950931865965</v>
      </c>
      <c r="J1170" s="19">
        <v>-0.7900000000000027</v>
      </c>
      <c r="K1170" s="19"/>
      <c r="M1170" s="9">
        <v>39979</v>
      </c>
      <c r="N1170" s="10">
        <v>14.9</v>
      </c>
      <c r="O1170" s="10">
        <v>166.5</v>
      </c>
    </row>
    <row r="1171" spans="2:15" x14ac:dyDescent="0.45">
      <c r="B1171" s="9">
        <v>40344</v>
      </c>
      <c r="C1171" s="10">
        <v>204.21100000000001</v>
      </c>
      <c r="D1171" s="10"/>
      <c r="E1171" s="10">
        <v>25.87</v>
      </c>
      <c r="F1171" s="10">
        <v>27.39</v>
      </c>
      <c r="H1171" s="15">
        <v>39612</v>
      </c>
      <c r="I1171" s="18">
        <v>1.504623582884923</v>
      </c>
      <c r="J1171" s="19">
        <v>-2.1099999999999994</v>
      </c>
      <c r="K1171" s="19"/>
      <c r="M1171" s="9">
        <v>39980</v>
      </c>
      <c r="N1171" s="10">
        <v>15.18</v>
      </c>
      <c r="O1171" s="10">
        <v>167.2</v>
      </c>
    </row>
    <row r="1172" spans="2:15" x14ac:dyDescent="0.45">
      <c r="B1172" s="9">
        <v>40345</v>
      </c>
      <c r="C1172" s="10">
        <v>204.23599999999999</v>
      </c>
      <c r="D1172" s="10"/>
      <c r="E1172" s="10">
        <v>25.92</v>
      </c>
      <c r="F1172" s="10">
        <v>26.18</v>
      </c>
      <c r="H1172" s="15">
        <v>39615</v>
      </c>
      <c r="I1172" s="18">
        <v>8.0880568811059206E-3</v>
      </c>
      <c r="J1172" s="19">
        <v>-0.26999999999999957</v>
      </c>
      <c r="K1172" s="19"/>
      <c r="M1172" s="9">
        <v>39981</v>
      </c>
      <c r="N1172" s="10">
        <v>15.45</v>
      </c>
      <c r="O1172" s="10">
        <v>170.1</v>
      </c>
    </row>
    <row r="1173" spans="2:15" x14ac:dyDescent="0.45">
      <c r="B1173" s="9">
        <v>40346</v>
      </c>
      <c r="C1173" s="10">
        <v>203.44900000000001</v>
      </c>
      <c r="D1173" s="10"/>
      <c r="E1173" s="10">
        <v>25.05</v>
      </c>
      <c r="F1173" s="10">
        <v>27.11</v>
      </c>
      <c r="H1173" s="15">
        <v>39616</v>
      </c>
      <c r="I1173" s="18">
        <v>-0.67713617715823293</v>
      </c>
      <c r="J1173" s="19">
        <v>0.17999999999999972</v>
      </c>
      <c r="K1173" s="19"/>
      <c r="M1173" s="9">
        <v>39982</v>
      </c>
      <c r="N1173" s="10">
        <v>15.44</v>
      </c>
      <c r="O1173" s="10">
        <v>187.3</v>
      </c>
    </row>
    <row r="1174" spans="2:15" x14ac:dyDescent="0.45">
      <c r="B1174" s="9">
        <v>40347</v>
      </c>
      <c r="C1174" s="10">
        <v>204.18299999999999</v>
      </c>
      <c r="D1174" s="10"/>
      <c r="E1174" s="10">
        <v>23.95</v>
      </c>
      <c r="F1174" s="10">
        <v>25.97</v>
      </c>
      <c r="H1174" s="15">
        <v>39617</v>
      </c>
      <c r="I1174" s="18">
        <v>-0.97118281480166324</v>
      </c>
      <c r="J1174" s="19">
        <v>1.1099999999999994</v>
      </c>
      <c r="K1174" s="19"/>
      <c r="M1174" s="9">
        <v>39983</v>
      </c>
      <c r="N1174" s="10">
        <v>14.88</v>
      </c>
      <c r="O1174" s="10">
        <v>182.3</v>
      </c>
    </row>
    <row r="1175" spans="2:15" x14ac:dyDescent="0.45">
      <c r="B1175" s="9">
        <v>40350</v>
      </c>
      <c r="C1175" s="10">
        <v>205.614</v>
      </c>
      <c r="D1175" s="10"/>
      <c r="E1175" s="10">
        <v>24.88</v>
      </c>
      <c r="F1175" s="10">
        <v>25.13</v>
      </c>
      <c r="H1175" s="15">
        <v>39618</v>
      </c>
      <c r="I1175" s="18">
        <v>0.37524013125929123</v>
      </c>
      <c r="J1175" s="19">
        <v>-0.66000000000000014</v>
      </c>
      <c r="K1175" s="19"/>
      <c r="M1175" s="9">
        <v>39986</v>
      </c>
      <c r="N1175" s="10">
        <v>15.14</v>
      </c>
      <c r="O1175" s="10">
        <v>173.2</v>
      </c>
    </row>
    <row r="1176" spans="2:15" x14ac:dyDescent="0.45">
      <c r="B1176" s="9">
        <v>40351</v>
      </c>
      <c r="C1176" s="10">
        <v>204.43199999999999</v>
      </c>
      <c r="D1176" s="10"/>
      <c r="E1176" s="10">
        <v>27.05</v>
      </c>
      <c r="F1176" s="10">
        <v>25.88</v>
      </c>
      <c r="H1176" s="15">
        <v>39619</v>
      </c>
      <c r="I1176" s="18">
        <v>-1.8542927995352954</v>
      </c>
      <c r="J1176" s="19">
        <v>1.2900000000000027</v>
      </c>
      <c r="K1176" s="19"/>
      <c r="M1176" s="9">
        <v>39987</v>
      </c>
      <c r="N1176" s="10">
        <v>15.54</v>
      </c>
      <c r="O1176" s="10">
        <v>173.1</v>
      </c>
    </row>
    <row r="1177" spans="2:15" x14ac:dyDescent="0.45">
      <c r="B1177" s="9">
        <v>40352</v>
      </c>
      <c r="C1177" s="10">
        <v>203.65899999999999</v>
      </c>
      <c r="D1177" s="10"/>
      <c r="E1177" s="10">
        <v>26.91</v>
      </c>
      <c r="F1177" s="10">
        <v>27.14</v>
      </c>
      <c r="H1177" s="15">
        <v>39622</v>
      </c>
      <c r="I1177" s="18">
        <v>5.3113594803866349E-3</v>
      </c>
      <c r="J1177" s="19">
        <v>-0.23000000000000043</v>
      </c>
      <c r="K1177" s="19"/>
      <c r="M1177" s="9">
        <v>39988</v>
      </c>
      <c r="N1177" s="10">
        <v>15.59</v>
      </c>
      <c r="O1177" s="10">
        <v>164.9</v>
      </c>
    </row>
    <row r="1178" spans="2:15" x14ac:dyDescent="0.45">
      <c r="B1178" s="9">
        <v>40353</v>
      </c>
      <c r="C1178" s="10">
        <v>201.66900000000001</v>
      </c>
      <c r="D1178" s="10"/>
      <c r="E1178" s="10">
        <v>29.74</v>
      </c>
      <c r="F1178" s="10">
        <v>25.99</v>
      </c>
      <c r="H1178" s="15">
        <v>39623</v>
      </c>
      <c r="I1178" s="18">
        <v>-0.28148710166919777</v>
      </c>
      <c r="J1178" s="19">
        <v>-0.21999999999999886</v>
      </c>
      <c r="K1178" s="19"/>
      <c r="M1178" s="9">
        <v>39989</v>
      </c>
      <c r="N1178" s="10">
        <v>14.96</v>
      </c>
      <c r="O1178" s="10">
        <v>161</v>
      </c>
    </row>
    <row r="1179" spans="2:15" x14ac:dyDescent="0.45">
      <c r="B1179" s="9">
        <v>40354</v>
      </c>
      <c r="C1179" s="10">
        <v>202.113</v>
      </c>
      <c r="D1179" s="10"/>
      <c r="E1179" s="10">
        <v>28.53</v>
      </c>
      <c r="F1179" s="10">
        <v>27.4</v>
      </c>
      <c r="H1179" s="15">
        <v>39624</v>
      </c>
      <c r="I1179" s="18">
        <v>0.5843459206111401</v>
      </c>
      <c r="J1179" s="19">
        <v>-1.2800000000000011</v>
      </c>
      <c r="K1179" s="19"/>
      <c r="M1179" s="9">
        <v>39990</v>
      </c>
      <c r="N1179" s="10">
        <v>14.75</v>
      </c>
      <c r="O1179" s="10">
        <v>159</v>
      </c>
    </row>
    <row r="1180" spans="2:15" x14ac:dyDescent="0.45">
      <c r="B1180" s="9">
        <v>40357</v>
      </c>
      <c r="C1180" s="10">
        <v>202.22300000000001</v>
      </c>
      <c r="D1180" s="10"/>
      <c r="E1180" s="10">
        <v>29</v>
      </c>
      <c r="F1180" s="10">
        <v>27.29</v>
      </c>
      <c r="H1180" s="15">
        <v>39625</v>
      </c>
      <c r="I1180" s="18">
        <v>-2.9365265475010727</v>
      </c>
      <c r="J1180" s="19">
        <v>2.7899999999999991</v>
      </c>
      <c r="K1180" s="19"/>
      <c r="M1180" s="9">
        <v>39993</v>
      </c>
      <c r="N1180" s="10">
        <v>14.56</v>
      </c>
      <c r="O1180" s="10">
        <v>158.4</v>
      </c>
    </row>
    <row r="1181" spans="2:15" x14ac:dyDescent="0.45">
      <c r="B1181" s="9">
        <v>40358</v>
      </c>
      <c r="C1181" s="10">
        <v>197.86600000000001</v>
      </c>
      <c r="D1181" s="10"/>
      <c r="E1181" s="10">
        <v>34.130000000000003</v>
      </c>
      <c r="F1181" s="10">
        <v>27.98</v>
      </c>
      <c r="H1181" s="15">
        <v>39626</v>
      </c>
      <c r="I1181" s="18">
        <v>-0.37174141760510926</v>
      </c>
      <c r="J1181" s="19">
        <v>-0.48999999999999844</v>
      </c>
      <c r="K1181" s="19"/>
      <c r="M1181" s="9">
        <v>39994</v>
      </c>
      <c r="N1181" s="10">
        <v>14.24</v>
      </c>
      <c r="O1181" s="10">
        <v>162.5</v>
      </c>
    </row>
    <row r="1182" spans="2:15" x14ac:dyDescent="0.45">
      <c r="B1182" s="9">
        <v>40359</v>
      </c>
      <c r="C1182" s="10">
        <v>196.43</v>
      </c>
      <c r="D1182" s="10"/>
      <c r="E1182" s="10">
        <v>34.54</v>
      </c>
      <c r="F1182" s="10">
        <v>29.42</v>
      </c>
      <c r="H1182" s="15">
        <v>39629</v>
      </c>
      <c r="I1182" s="18">
        <v>0.12672288364961037</v>
      </c>
      <c r="J1182" s="19">
        <v>0.50999999999999801</v>
      </c>
      <c r="K1182" s="19"/>
      <c r="M1182" s="9">
        <v>39995</v>
      </c>
      <c r="N1182" s="10">
        <v>13.93</v>
      </c>
      <c r="O1182" s="10">
        <v>161.6</v>
      </c>
    </row>
    <row r="1183" spans="2:15" x14ac:dyDescent="0.45">
      <c r="B1183" s="9">
        <v>40360</v>
      </c>
      <c r="C1183" s="10">
        <v>194.541</v>
      </c>
      <c r="D1183" s="10"/>
      <c r="E1183" s="10">
        <v>32.86</v>
      </c>
      <c r="F1183" s="10">
        <v>30.66</v>
      </c>
      <c r="H1183" s="15">
        <v>39630</v>
      </c>
      <c r="I1183" s="18">
        <v>0.38359375000001084</v>
      </c>
      <c r="J1183" s="19">
        <v>-0.30000000000000071</v>
      </c>
      <c r="K1183" s="19"/>
      <c r="M1183" s="9">
        <v>39996</v>
      </c>
      <c r="N1183" s="10">
        <v>13.83</v>
      </c>
      <c r="O1183" s="10">
        <v>149.1</v>
      </c>
    </row>
    <row r="1184" spans="2:15" x14ac:dyDescent="0.45">
      <c r="B1184" s="9">
        <v>40361</v>
      </c>
      <c r="C1184" s="10">
        <v>194.99199999999999</v>
      </c>
      <c r="D1184" s="10"/>
      <c r="E1184" s="10">
        <v>30.12</v>
      </c>
      <c r="F1184" s="10">
        <v>31.05</v>
      </c>
      <c r="H1184" s="15">
        <v>39631</v>
      </c>
      <c r="I1184" s="18">
        <v>-1.820360959133327</v>
      </c>
      <c r="J1184" s="19">
        <v>2.2700000000000031</v>
      </c>
      <c r="K1184" s="19"/>
      <c r="M1184" s="9">
        <v>39997</v>
      </c>
      <c r="N1184" s="10"/>
      <c r="O1184" s="10">
        <v>149.1</v>
      </c>
    </row>
    <row r="1185" spans="2:15" x14ac:dyDescent="0.45">
      <c r="B1185" s="9">
        <v>40364</v>
      </c>
      <c r="C1185" s="10">
        <v>194.755</v>
      </c>
      <c r="D1185" s="10"/>
      <c r="E1185" s="10"/>
      <c r="F1185" s="10">
        <v>27.91</v>
      </c>
      <c r="H1185" s="15">
        <v>39632</v>
      </c>
      <c r="I1185" s="18">
        <v>0.10939184475871055</v>
      </c>
      <c r="J1185" s="19">
        <v>-1.1400000000000006</v>
      </c>
      <c r="K1185" s="19"/>
      <c r="M1185" s="9">
        <v>40000</v>
      </c>
      <c r="N1185" s="10">
        <v>13.89</v>
      </c>
      <c r="O1185" s="10">
        <v>148.1</v>
      </c>
    </row>
    <row r="1186" spans="2:15" x14ac:dyDescent="0.45">
      <c r="B1186" s="9">
        <v>40365</v>
      </c>
      <c r="C1186" s="10">
        <v>196.69</v>
      </c>
      <c r="D1186" s="10"/>
      <c r="E1186" s="10">
        <v>29.65</v>
      </c>
      <c r="F1186" s="10">
        <v>27.41</v>
      </c>
      <c r="H1186" s="15">
        <v>39633</v>
      </c>
      <c r="I1186" s="18">
        <v>0</v>
      </c>
      <c r="J1186" s="19">
        <v>0</v>
      </c>
      <c r="K1186" s="19"/>
      <c r="M1186" s="9">
        <v>40001</v>
      </c>
      <c r="N1186" s="10">
        <v>13.77</v>
      </c>
      <c r="O1186" s="10">
        <v>138.6</v>
      </c>
    </row>
    <row r="1187" spans="2:15" x14ac:dyDescent="0.45">
      <c r="B1187" s="9">
        <v>40366</v>
      </c>
      <c r="C1187" s="10">
        <v>196.68899999999999</v>
      </c>
      <c r="D1187" s="10"/>
      <c r="E1187" s="10">
        <v>26.84</v>
      </c>
      <c r="F1187" s="10">
        <v>26.82</v>
      </c>
      <c r="H1187" s="15">
        <v>39636</v>
      </c>
      <c r="I1187" s="18">
        <v>-0.83854620318316586</v>
      </c>
      <c r="J1187" s="19">
        <v>1</v>
      </c>
      <c r="K1187" s="19"/>
      <c r="M1187" s="9">
        <v>40002</v>
      </c>
      <c r="N1187" s="10">
        <v>14.32</v>
      </c>
      <c r="O1187" s="10">
        <v>136.5</v>
      </c>
    </row>
    <row r="1188" spans="2:15" x14ac:dyDescent="0.45">
      <c r="B1188" s="9">
        <v>40367</v>
      </c>
      <c r="C1188" s="10">
        <v>199.309</v>
      </c>
      <c r="D1188" s="10"/>
      <c r="E1188" s="10">
        <v>25.71</v>
      </c>
      <c r="F1188" s="10">
        <v>25.33</v>
      </c>
      <c r="H1188" s="15">
        <v>39637</v>
      </c>
      <c r="I1188" s="18">
        <v>1.7080435355463219</v>
      </c>
      <c r="J1188" s="19">
        <v>-2.6300000000000026</v>
      </c>
      <c r="K1188" s="19"/>
      <c r="M1188" s="9">
        <v>40003</v>
      </c>
      <c r="N1188" s="10">
        <v>14.43</v>
      </c>
      <c r="O1188" s="10">
        <v>136.5</v>
      </c>
    </row>
    <row r="1189" spans="2:15" x14ac:dyDescent="0.45">
      <c r="B1189" s="9">
        <v>40368</v>
      </c>
      <c r="C1189" s="10">
        <v>200.99299999999999</v>
      </c>
      <c r="D1189" s="10"/>
      <c r="E1189" s="10">
        <v>24.98</v>
      </c>
      <c r="F1189" s="10">
        <v>24.84</v>
      </c>
      <c r="H1189" s="15">
        <v>39638</v>
      </c>
      <c r="I1189" s="18">
        <v>-2.2776163931852111</v>
      </c>
      <c r="J1189" s="19">
        <v>2.0800000000000018</v>
      </c>
      <c r="K1189" s="19"/>
      <c r="M1189" s="9">
        <v>40004</v>
      </c>
      <c r="N1189" s="10">
        <v>14.3</v>
      </c>
      <c r="O1189" s="10">
        <v>135.9</v>
      </c>
    </row>
    <row r="1190" spans="2:15" x14ac:dyDescent="0.45">
      <c r="B1190" s="9">
        <v>40371</v>
      </c>
      <c r="C1190" s="10">
        <v>201.006</v>
      </c>
      <c r="D1190" s="10"/>
      <c r="E1190" s="10">
        <v>24.43</v>
      </c>
      <c r="F1190" s="10">
        <v>25.67</v>
      </c>
      <c r="H1190" s="15">
        <v>39639</v>
      </c>
      <c r="I1190" s="18">
        <v>0.69896922125187722</v>
      </c>
      <c r="J1190" s="19">
        <v>0.35999999999999943</v>
      </c>
      <c r="K1190" s="19"/>
      <c r="M1190" s="9">
        <v>40007</v>
      </c>
      <c r="N1190" s="10">
        <v>14.52</v>
      </c>
      <c r="O1190" s="10">
        <v>137.80000000000001</v>
      </c>
    </row>
    <row r="1191" spans="2:15" x14ac:dyDescent="0.45">
      <c r="B1191" s="9">
        <v>40372</v>
      </c>
      <c r="C1191" s="10">
        <v>202.83</v>
      </c>
      <c r="D1191" s="10"/>
      <c r="E1191" s="10">
        <v>24.56</v>
      </c>
      <c r="F1191" s="10">
        <v>25.45</v>
      </c>
      <c r="H1191" s="15">
        <v>39640</v>
      </c>
      <c r="I1191" s="18">
        <v>-1.1089924125771033</v>
      </c>
      <c r="J1191" s="19">
        <v>1.8999999999999986</v>
      </c>
      <c r="K1191" s="19"/>
      <c r="M1191" s="9">
        <v>40008</v>
      </c>
      <c r="N1191" s="10">
        <v>14.27</v>
      </c>
      <c r="O1191" s="10">
        <v>145</v>
      </c>
    </row>
    <row r="1192" spans="2:15" x14ac:dyDescent="0.45">
      <c r="B1192" s="9">
        <v>40373</v>
      </c>
      <c r="C1192" s="10">
        <v>204.083</v>
      </c>
      <c r="D1192" s="10"/>
      <c r="E1192" s="10">
        <v>24.89</v>
      </c>
      <c r="F1192" s="10">
        <v>24.02</v>
      </c>
      <c r="H1192" s="15">
        <v>39643</v>
      </c>
      <c r="I1192" s="18">
        <v>-0.90279066390209772</v>
      </c>
      <c r="J1192" s="19">
        <v>0.99000000000000199</v>
      </c>
      <c r="K1192" s="19"/>
      <c r="M1192" s="9">
        <v>40009</v>
      </c>
      <c r="N1192" s="10">
        <v>14</v>
      </c>
      <c r="O1192" s="10">
        <v>151.80000000000001</v>
      </c>
    </row>
    <row r="1193" spans="2:15" x14ac:dyDescent="0.45">
      <c r="B1193" s="9">
        <v>40374</v>
      </c>
      <c r="C1193" s="10">
        <v>202.203</v>
      </c>
      <c r="D1193" s="10"/>
      <c r="E1193" s="10">
        <v>25.14</v>
      </c>
      <c r="F1193" s="10">
        <v>25.12</v>
      </c>
      <c r="H1193" s="15">
        <v>39644</v>
      </c>
      <c r="I1193" s="18">
        <v>-1.0901245624033162</v>
      </c>
      <c r="J1193" s="19">
        <v>5.9999999999998721E-2</v>
      </c>
      <c r="K1193" s="19"/>
      <c r="M1193" s="9">
        <v>40010</v>
      </c>
      <c r="N1193" s="10">
        <v>14.03</v>
      </c>
      <c r="O1193" s="10">
        <v>148.9</v>
      </c>
    </row>
    <row r="1194" spans="2:15" x14ac:dyDescent="0.45">
      <c r="B1194" s="9">
        <v>40375</v>
      </c>
      <c r="C1194" s="10">
        <v>200.08099999999999</v>
      </c>
      <c r="D1194" s="10"/>
      <c r="E1194" s="10">
        <v>26.25</v>
      </c>
      <c r="F1194" s="10">
        <v>28.49</v>
      </c>
      <c r="H1194" s="15">
        <v>39645</v>
      </c>
      <c r="I1194" s="18">
        <v>2.5063584956910301</v>
      </c>
      <c r="J1194" s="19">
        <v>-3.4399999999999977</v>
      </c>
      <c r="K1194" s="19"/>
      <c r="M1194" s="9">
        <v>40011</v>
      </c>
      <c r="N1194" s="10">
        <v>13.83</v>
      </c>
      <c r="O1194" s="10">
        <v>156.30000000000001</v>
      </c>
    </row>
    <row r="1195" spans="2:15" x14ac:dyDescent="0.45">
      <c r="B1195" s="9">
        <v>40378</v>
      </c>
      <c r="C1195" s="10">
        <v>199.42500000000001</v>
      </c>
      <c r="D1195" s="10"/>
      <c r="E1195" s="10">
        <v>25.97</v>
      </c>
      <c r="F1195" s="10"/>
      <c r="H1195" s="15">
        <v>39646</v>
      </c>
      <c r="I1195" s="18">
        <v>1.2012590736815154</v>
      </c>
      <c r="J1195" s="19">
        <v>-8.9999999999999858E-2</v>
      </c>
      <c r="K1195" s="19"/>
      <c r="M1195" s="9">
        <v>40014</v>
      </c>
      <c r="N1195" s="10">
        <v>13.79</v>
      </c>
      <c r="O1195" s="10">
        <v>149.69999999999999</v>
      </c>
    </row>
    <row r="1196" spans="2:15" x14ac:dyDescent="0.45">
      <c r="B1196" s="9">
        <v>40379</v>
      </c>
      <c r="C1196" s="10">
        <v>201.03</v>
      </c>
      <c r="D1196" s="10"/>
      <c r="E1196" s="10">
        <v>23.93</v>
      </c>
      <c r="F1196" s="10">
        <v>28.94</v>
      </c>
      <c r="H1196" s="15">
        <v>39647</v>
      </c>
      <c r="I1196" s="18">
        <v>2.8564174178002943E-2</v>
      </c>
      <c r="J1196" s="19">
        <v>-0.96000000000000085</v>
      </c>
      <c r="K1196" s="19"/>
      <c r="M1196" s="9">
        <v>40015</v>
      </c>
      <c r="N1196" s="10">
        <v>13.97</v>
      </c>
      <c r="O1196" s="10">
        <v>143.9</v>
      </c>
    </row>
    <row r="1197" spans="2:15" x14ac:dyDescent="0.45">
      <c r="B1197" s="9">
        <v>40380</v>
      </c>
      <c r="C1197" s="10">
        <v>202.04300000000001</v>
      </c>
      <c r="D1197" s="10"/>
      <c r="E1197" s="10">
        <v>25.64</v>
      </c>
      <c r="F1197" s="10">
        <v>28.83</v>
      </c>
      <c r="H1197" s="15">
        <v>39650</v>
      </c>
      <c r="I1197" s="18">
        <v>-5.3939143954062629E-2</v>
      </c>
      <c r="J1197" s="19">
        <v>-1</v>
      </c>
      <c r="K1197" s="19"/>
      <c r="M1197" s="9">
        <v>40016</v>
      </c>
      <c r="N1197" s="10">
        <v>13.97</v>
      </c>
      <c r="O1197" s="10">
        <v>144.4</v>
      </c>
    </row>
    <row r="1198" spans="2:15" x14ac:dyDescent="0.45">
      <c r="B1198" s="9">
        <v>40381</v>
      </c>
      <c r="C1198" s="10">
        <v>203.679</v>
      </c>
      <c r="D1198" s="10"/>
      <c r="E1198" s="10">
        <v>24.63</v>
      </c>
      <c r="F1198" s="10">
        <v>29.13</v>
      </c>
      <c r="H1198" s="15">
        <v>39651</v>
      </c>
      <c r="I1198" s="18">
        <v>1.3492063492063444</v>
      </c>
      <c r="J1198" s="19">
        <v>-1.870000000000001</v>
      </c>
      <c r="K1198" s="19"/>
      <c r="M1198" s="9">
        <v>40017</v>
      </c>
      <c r="N1198" s="10">
        <v>13.66</v>
      </c>
      <c r="O1198" s="10">
        <v>147.30000000000001</v>
      </c>
    </row>
    <row r="1199" spans="2:15" x14ac:dyDescent="0.45">
      <c r="B1199" s="9">
        <v>40382</v>
      </c>
      <c r="C1199" s="10">
        <v>204.78899999999999</v>
      </c>
      <c r="D1199" s="10"/>
      <c r="E1199" s="10">
        <v>23.47</v>
      </c>
      <c r="F1199" s="10">
        <v>27.78</v>
      </c>
      <c r="H1199" s="15">
        <v>39652</v>
      </c>
      <c r="I1199" s="18">
        <v>0.40642129992169984</v>
      </c>
      <c r="J1199" s="19">
        <v>0.12999999999999901</v>
      </c>
      <c r="K1199" s="19"/>
      <c r="M1199" s="9">
        <v>40018</v>
      </c>
      <c r="N1199" s="10">
        <v>13.5</v>
      </c>
      <c r="O1199" s="10">
        <v>143.6</v>
      </c>
    </row>
    <row r="1200" spans="2:15" x14ac:dyDescent="0.45">
      <c r="B1200" s="9">
        <v>40385</v>
      </c>
      <c r="C1200" s="10">
        <v>205.86</v>
      </c>
      <c r="D1200" s="10"/>
      <c r="E1200" s="10">
        <v>22.73</v>
      </c>
      <c r="F1200" s="10">
        <v>27.78</v>
      </c>
      <c r="H1200" s="15">
        <v>39653</v>
      </c>
      <c r="I1200" s="18">
        <v>-2.3124497929324139</v>
      </c>
      <c r="J1200" s="19">
        <v>2.1300000000000026</v>
      </c>
      <c r="K1200" s="19"/>
      <c r="M1200" s="9">
        <v>40021</v>
      </c>
      <c r="N1200" s="10">
        <v>13.29</v>
      </c>
      <c r="O1200" s="10">
        <v>143.1</v>
      </c>
    </row>
    <row r="1201" spans="2:15" x14ac:dyDescent="0.45">
      <c r="B1201" s="9">
        <v>40386</v>
      </c>
      <c r="C1201" s="10">
        <v>207.32499999999999</v>
      </c>
      <c r="D1201" s="10"/>
      <c r="E1201" s="10">
        <v>23.19</v>
      </c>
      <c r="F1201" s="10">
        <v>27.24</v>
      </c>
      <c r="H1201" s="15">
        <v>39654</v>
      </c>
      <c r="I1201" s="18">
        <v>0.4167531575837824</v>
      </c>
      <c r="J1201" s="19">
        <v>-0.53000000000000114</v>
      </c>
      <c r="K1201" s="19"/>
      <c r="M1201" s="9">
        <v>40022</v>
      </c>
      <c r="N1201" s="10">
        <v>13.32</v>
      </c>
      <c r="O1201" s="10">
        <v>140.19999999999999</v>
      </c>
    </row>
    <row r="1202" spans="2:15" x14ac:dyDescent="0.45">
      <c r="B1202" s="9">
        <v>40387</v>
      </c>
      <c r="C1202" s="10">
        <v>205.86699999999999</v>
      </c>
      <c r="D1202" s="10"/>
      <c r="E1202" s="10">
        <v>24.25</v>
      </c>
      <c r="F1202" s="10">
        <v>25.51</v>
      </c>
      <c r="H1202" s="15">
        <v>39657</v>
      </c>
      <c r="I1202" s="18">
        <v>-1.8596552601450322</v>
      </c>
      <c r="J1202" s="19">
        <v>1.3200000000000003</v>
      </c>
      <c r="K1202" s="19"/>
      <c r="M1202" s="9">
        <v>40023</v>
      </c>
      <c r="N1202" s="10">
        <v>13.37</v>
      </c>
      <c r="O1202" s="10">
        <v>139.6</v>
      </c>
    </row>
    <row r="1203" spans="2:15" x14ac:dyDescent="0.45">
      <c r="B1203" s="9">
        <v>40388</v>
      </c>
      <c r="C1203" s="10">
        <v>204.55699999999999</v>
      </c>
      <c r="D1203" s="10"/>
      <c r="E1203" s="10">
        <v>24.13</v>
      </c>
      <c r="F1203" s="10">
        <v>26.02</v>
      </c>
      <c r="H1203" s="15">
        <v>39658</v>
      </c>
      <c r="I1203" s="18">
        <v>2.3356043973849161</v>
      </c>
      <c r="J1203" s="19">
        <v>-2.1999999999999993</v>
      </c>
      <c r="K1203" s="19"/>
      <c r="M1203" s="9">
        <v>40024</v>
      </c>
      <c r="N1203" s="10">
        <v>13.29</v>
      </c>
      <c r="O1203" s="10">
        <v>139.1</v>
      </c>
    </row>
    <row r="1204" spans="2:15" x14ac:dyDescent="0.45">
      <c r="B1204" s="9">
        <v>40389</v>
      </c>
      <c r="C1204" s="10">
        <v>205.32900000000001</v>
      </c>
      <c r="D1204" s="10"/>
      <c r="E1204" s="10">
        <v>23.5</v>
      </c>
      <c r="F1204" s="10">
        <v>26.98</v>
      </c>
      <c r="H1204" s="15">
        <v>39659</v>
      </c>
      <c r="I1204" s="18">
        <v>1.6671944268524364</v>
      </c>
      <c r="J1204" s="19">
        <v>-0.82000000000000028</v>
      </c>
      <c r="K1204" s="19"/>
      <c r="M1204" s="9">
        <v>40025</v>
      </c>
      <c r="N1204" s="10">
        <v>13.02</v>
      </c>
      <c r="O1204" s="10">
        <v>138.5</v>
      </c>
    </row>
    <row r="1205" spans="2:15" x14ac:dyDescent="0.45">
      <c r="B1205" s="9">
        <v>40392</v>
      </c>
      <c r="C1205" s="10">
        <v>207.821</v>
      </c>
      <c r="D1205" s="10"/>
      <c r="E1205" s="10">
        <v>22.01</v>
      </c>
      <c r="F1205" s="10">
        <v>26.25</v>
      </c>
      <c r="H1205" s="15">
        <v>39660</v>
      </c>
      <c r="I1205" s="18">
        <v>-1.3143755937271129</v>
      </c>
      <c r="J1205" s="19">
        <v>1.7300000000000004</v>
      </c>
      <c r="K1205" s="19"/>
      <c r="M1205" s="9">
        <v>40028</v>
      </c>
      <c r="N1205" s="10">
        <v>13.37</v>
      </c>
      <c r="O1205" s="10">
        <v>141.1</v>
      </c>
    </row>
    <row r="1206" spans="2:15" x14ac:dyDescent="0.45">
      <c r="B1206" s="9">
        <v>40393</v>
      </c>
      <c r="C1206" s="10">
        <v>207.404</v>
      </c>
      <c r="D1206" s="10"/>
      <c r="E1206" s="10">
        <v>22.63</v>
      </c>
      <c r="F1206" s="10">
        <v>25.41</v>
      </c>
      <c r="H1206" s="15">
        <v>39661</v>
      </c>
      <c r="I1206" s="18">
        <v>-0.55784374063029274</v>
      </c>
      <c r="J1206" s="19">
        <v>-0.37000000000000099</v>
      </c>
      <c r="K1206" s="19"/>
      <c r="M1206" s="9">
        <v>40029</v>
      </c>
      <c r="N1206" s="10">
        <v>13.49</v>
      </c>
      <c r="O1206" s="10">
        <v>141</v>
      </c>
    </row>
    <row r="1207" spans="2:15" x14ac:dyDescent="0.45">
      <c r="B1207" s="9">
        <v>40394</v>
      </c>
      <c r="C1207" s="10">
        <v>208.59700000000001</v>
      </c>
      <c r="D1207" s="10"/>
      <c r="E1207" s="10">
        <v>22.21</v>
      </c>
      <c r="F1207" s="10">
        <v>27.38</v>
      </c>
      <c r="H1207" s="15">
        <v>39664</v>
      </c>
      <c r="I1207" s="18">
        <v>-0.89581134800167384</v>
      </c>
      <c r="J1207" s="19">
        <v>0.91999999999999815</v>
      </c>
      <c r="K1207" s="19"/>
      <c r="M1207" s="9">
        <v>40030</v>
      </c>
      <c r="N1207" s="10">
        <v>13.63</v>
      </c>
      <c r="O1207" s="10">
        <v>145.4</v>
      </c>
    </row>
    <row r="1208" spans="2:15" x14ac:dyDescent="0.45">
      <c r="B1208" s="9">
        <v>40395</v>
      </c>
      <c r="C1208" s="10">
        <v>207.24600000000001</v>
      </c>
      <c r="D1208" s="10"/>
      <c r="E1208" s="10">
        <v>22.1</v>
      </c>
      <c r="F1208" s="10">
        <v>25.79</v>
      </c>
      <c r="H1208" s="15">
        <v>39665</v>
      </c>
      <c r="I1208" s="18">
        <v>2.8710509039086674</v>
      </c>
      <c r="J1208" s="19">
        <v>-2.3499999999999979</v>
      </c>
      <c r="K1208" s="19"/>
      <c r="M1208" s="9">
        <v>40031</v>
      </c>
      <c r="N1208" s="10">
        <v>13.78</v>
      </c>
      <c r="O1208" s="10">
        <v>147.69999999999999</v>
      </c>
    </row>
    <row r="1209" spans="2:15" x14ac:dyDescent="0.45">
      <c r="B1209" s="9">
        <v>40396</v>
      </c>
      <c r="C1209" s="10">
        <v>206.68700000000001</v>
      </c>
      <c r="D1209" s="10"/>
      <c r="E1209" s="10">
        <v>21.74</v>
      </c>
      <c r="F1209" s="10">
        <v>25.9</v>
      </c>
      <c r="H1209" s="15">
        <v>39666</v>
      </c>
      <c r="I1209" s="18">
        <v>0.33543988543676129</v>
      </c>
      <c r="J1209" s="19">
        <v>-0.91000000000000014</v>
      </c>
      <c r="K1209" s="19"/>
      <c r="M1209" s="9">
        <v>40032</v>
      </c>
      <c r="N1209" s="10">
        <v>13.58</v>
      </c>
      <c r="O1209" s="10">
        <v>153.4</v>
      </c>
    </row>
    <row r="1210" spans="2:15" x14ac:dyDescent="0.45">
      <c r="B1210" s="9">
        <v>40399</v>
      </c>
      <c r="C1210" s="10">
        <v>207.94</v>
      </c>
      <c r="D1210" s="10"/>
      <c r="E1210" s="10">
        <v>22.14</v>
      </c>
      <c r="F1210" s="10">
        <v>27.26</v>
      </c>
      <c r="H1210" s="15">
        <v>39667</v>
      </c>
      <c r="I1210" s="18">
        <v>-1.7933741341462528</v>
      </c>
      <c r="J1210" s="19">
        <v>0.91999999999999815</v>
      </c>
      <c r="K1210" s="19"/>
      <c r="M1210" s="9">
        <v>40035</v>
      </c>
      <c r="N1210" s="10">
        <v>13.56</v>
      </c>
      <c r="O1210" s="10">
        <v>149.1</v>
      </c>
    </row>
    <row r="1211" spans="2:15" x14ac:dyDescent="0.45">
      <c r="B1211" s="9">
        <v>40400</v>
      </c>
      <c r="C1211" s="10">
        <v>205.874</v>
      </c>
      <c r="D1211" s="10"/>
      <c r="E1211" s="10">
        <v>22.37</v>
      </c>
      <c r="F1211" s="10">
        <v>27.65</v>
      </c>
      <c r="H1211" s="15">
        <v>39668</v>
      </c>
      <c r="I1211" s="18">
        <v>2.3892833729572516</v>
      </c>
      <c r="J1211" s="19">
        <v>-0.48999999999999844</v>
      </c>
      <c r="K1211" s="19"/>
      <c r="M1211" s="9">
        <v>40036</v>
      </c>
      <c r="N1211" s="10">
        <v>13.76</v>
      </c>
      <c r="O1211" s="10">
        <v>149.9</v>
      </c>
    </row>
    <row r="1212" spans="2:15" x14ac:dyDescent="0.45">
      <c r="B1212" s="9">
        <v>40401</v>
      </c>
      <c r="C1212" s="10">
        <v>203.34299999999999</v>
      </c>
      <c r="D1212" s="10"/>
      <c r="E1212" s="10">
        <v>25.39</v>
      </c>
      <c r="F1212" s="10">
        <v>29.94</v>
      </c>
      <c r="H1212" s="15">
        <v>39671</v>
      </c>
      <c r="I1212" s="18">
        <v>0.69427301900766292</v>
      </c>
      <c r="J1212" s="19">
        <v>-0.53999999999999915</v>
      </c>
      <c r="K1212" s="19"/>
      <c r="M1212" s="9">
        <v>40037</v>
      </c>
      <c r="N1212" s="10">
        <v>14.03</v>
      </c>
      <c r="O1212" s="10">
        <v>147.5</v>
      </c>
    </row>
    <row r="1213" spans="2:15" x14ac:dyDescent="0.45">
      <c r="B1213" s="9">
        <v>40402</v>
      </c>
      <c r="C1213" s="10">
        <v>202.565</v>
      </c>
      <c r="D1213" s="10"/>
      <c r="E1213" s="10">
        <v>25.73</v>
      </c>
      <c r="F1213" s="10">
        <v>30.53</v>
      </c>
      <c r="H1213" s="15">
        <v>39672</v>
      </c>
      <c r="I1213" s="18">
        <v>-1.2050684889528984</v>
      </c>
      <c r="J1213" s="19">
        <v>1.0500000000000007</v>
      </c>
      <c r="K1213" s="19"/>
      <c r="M1213" s="9">
        <v>40038</v>
      </c>
      <c r="N1213" s="10">
        <v>13.73</v>
      </c>
      <c r="O1213" s="10">
        <v>145.80000000000001</v>
      </c>
    </row>
    <row r="1214" spans="2:15" x14ac:dyDescent="0.45">
      <c r="B1214" s="9">
        <v>40403</v>
      </c>
      <c r="C1214" s="10">
        <v>202.46100000000001</v>
      </c>
      <c r="D1214" s="10"/>
      <c r="E1214" s="10">
        <v>26.24</v>
      </c>
      <c r="F1214" s="10">
        <v>28.52</v>
      </c>
      <c r="H1214" s="15">
        <v>39673</v>
      </c>
      <c r="I1214" s="18">
        <v>-0.29156553633324922</v>
      </c>
      <c r="J1214" s="19">
        <v>0.37999999999999901</v>
      </c>
      <c r="K1214" s="19"/>
      <c r="M1214" s="9">
        <v>40039</v>
      </c>
      <c r="N1214" s="10">
        <v>13.5</v>
      </c>
      <c r="O1214" s="10">
        <v>144.69999999999999</v>
      </c>
    </row>
    <row r="1215" spans="2:15" x14ac:dyDescent="0.45">
      <c r="B1215" s="9">
        <v>40406</v>
      </c>
      <c r="C1215" s="10">
        <v>201.57900000000001</v>
      </c>
      <c r="D1215" s="10"/>
      <c r="E1215" s="10">
        <v>26.1</v>
      </c>
      <c r="F1215" s="10">
        <v>28.39</v>
      </c>
      <c r="H1215" s="15">
        <v>39674</v>
      </c>
      <c r="I1215" s="18">
        <v>0.55217252669483852</v>
      </c>
      <c r="J1215" s="19">
        <v>-1.2100000000000009</v>
      </c>
      <c r="K1215" s="19"/>
      <c r="M1215" s="9">
        <v>40042</v>
      </c>
      <c r="N1215" s="10">
        <v>13.84</v>
      </c>
      <c r="O1215" s="10">
        <v>144.19999999999999</v>
      </c>
    </row>
    <row r="1216" spans="2:15" x14ac:dyDescent="0.45">
      <c r="B1216" s="9">
        <v>40407</v>
      </c>
      <c r="C1216" s="10">
        <v>203.10300000000001</v>
      </c>
      <c r="D1216" s="10"/>
      <c r="E1216" s="10">
        <v>24.33</v>
      </c>
      <c r="F1216" s="10">
        <v>27.75</v>
      </c>
      <c r="H1216" s="15">
        <v>39675</v>
      </c>
      <c r="I1216" s="18">
        <v>0.40760133959301115</v>
      </c>
      <c r="J1216" s="19">
        <v>-0.76000000000000156</v>
      </c>
      <c r="K1216" s="19"/>
      <c r="M1216" s="9">
        <v>40043</v>
      </c>
      <c r="N1216" s="10">
        <v>13.62</v>
      </c>
      <c r="O1216" s="10">
        <v>136.69999999999999</v>
      </c>
    </row>
    <row r="1217" spans="2:15" x14ac:dyDescent="0.45">
      <c r="B1217" s="9">
        <v>40408</v>
      </c>
      <c r="C1217" s="10">
        <v>202.45400000000001</v>
      </c>
      <c r="D1217" s="10"/>
      <c r="E1217" s="10">
        <v>24.59</v>
      </c>
      <c r="F1217" s="10">
        <v>26.71</v>
      </c>
      <c r="H1217" s="15">
        <v>39678</v>
      </c>
      <c r="I1217" s="18">
        <v>-1.5097827761516025</v>
      </c>
      <c r="J1217" s="19">
        <v>1.4000000000000021</v>
      </c>
      <c r="K1217" s="19"/>
      <c r="M1217" s="9">
        <v>40044</v>
      </c>
      <c r="N1217" s="10">
        <v>13.66</v>
      </c>
      <c r="O1217" s="10">
        <v>136</v>
      </c>
    </row>
    <row r="1218" spans="2:15" x14ac:dyDescent="0.45">
      <c r="B1218" s="9">
        <v>40409</v>
      </c>
      <c r="C1218" s="10">
        <v>200.221</v>
      </c>
      <c r="D1218" s="10"/>
      <c r="E1218" s="10">
        <v>26.44</v>
      </c>
      <c r="F1218" s="10">
        <v>26.02</v>
      </c>
      <c r="H1218" s="15">
        <v>39679</v>
      </c>
      <c r="I1218" s="18">
        <v>-0.93148756452369197</v>
      </c>
      <c r="J1218" s="19">
        <v>0.30000000000000071</v>
      </c>
      <c r="K1218" s="19"/>
      <c r="M1218" s="9">
        <v>40045</v>
      </c>
      <c r="N1218" s="10">
        <v>13.23</v>
      </c>
      <c r="O1218" s="10">
        <v>131.9</v>
      </c>
    </row>
    <row r="1219" spans="2:15" x14ac:dyDescent="0.45">
      <c r="B1219" s="9">
        <v>40410</v>
      </c>
      <c r="C1219" s="10">
        <v>199.71700000000001</v>
      </c>
      <c r="D1219" s="10"/>
      <c r="E1219" s="10">
        <v>25.49</v>
      </c>
      <c r="F1219" s="10">
        <v>26.84</v>
      </c>
      <c r="H1219" s="15">
        <v>39680</v>
      </c>
      <c r="I1219" s="18">
        <v>0.61972542611057335</v>
      </c>
      <c r="J1219" s="19">
        <v>-0.85999999999999943</v>
      </c>
      <c r="K1219" s="19"/>
      <c r="M1219" s="9">
        <v>40046</v>
      </c>
      <c r="N1219" s="10">
        <v>13.13</v>
      </c>
      <c r="O1219" s="10">
        <v>132.30000000000001</v>
      </c>
    </row>
    <row r="1220" spans="2:15" x14ac:dyDescent="0.45">
      <c r="B1220" s="9">
        <v>40413</v>
      </c>
      <c r="C1220" s="10">
        <v>200.232</v>
      </c>
      <c r="D1220" s="10"/>
      <c r="E1220" s="10">
        <v>25.66</v>
      </c>
      <c r="F1220" s="10">
        <v>28.03</v>
      </c>
      <c r="H1220" s="15">
        <v>39681</v>
      </c>
      <c r="I1220" s="18">
        <v>0.24950178103473331</v>
      </c>
      <c r="J1220" s="19">
        <v>-0.60000000000000142</v>
      </c>
      <c r="K1220" s="19"/>
      <c r="M1220" s="9">
        <v>40049</v>
      </c>
      <c r="N1220" s="10">
        <v>12.93</v>
      </c>
      <c r="O1220" s="10">
        <v>131.1</v>
      </c>
    </row>
    <row r="1221" spans="2:15" x14ac:dyDescent="0.45">
      <c r="B1221" s="9">
        <v>40414</v>
      </c>
      <c r="C1221" s="10">
        <v>197.24600000000001</v>
      </c>
      <c r="D1221" s="10"/>
      <c r="E1221" s="10">
        <v>27.46</v>
      </c>
      <c r="F1221" s="10">
        <v>29.13</v>
      </c>
      <c r="H1221" s="15">
        <v>39682</v>
      </c>
      <c r="I1221" s="18">
        <v>1.1332686347556686</v>
      </c>
      <c r="J1221" s="19">
        <v>-1.0100000000000016</v>
      </c>
      <c r="K1221" s="19"/>
      <c r="M1221" s="9">
        <v>40050</v>
      </c>
      <c r="N1221" s="10">
        <v>13.02</v>
      </c>
      <c r="O1221" s="10">
        <v>130.1</v>
      </c>
    </row>
    <row r="1222" spans="2:15" x14ac:dyDescent="0.45">
      <c r="B1222" s="9">
        <v>40415</v>
      </c>
      <c r="C1222" s="10">
        <v>195.86600000000001</v>
      </c>
      <c r="D1222" s="10"/>
      <c r="E1222" s="10">
        <v>26.7</v>
      </c>
      <c r="F1222" s="10">
        <v>31.21</v>
      </c>
      <c r="H1222" s="15">
        <v>39685</v>
      </c>
      <c r="I1222" s="18">
        <v>-1.9625444977557804</v>
      </c>
      <c r="J1222" s="19">
        <v>2.16</v>
      </c>
      <c r="K1222" s="19"/>
      <c r="M1222" s="9">
        <v>40051</v>
      </c>
      <c r="N1222" s="10">
        <v>13.07</v>
      </c>
      <c r="O1222" s="10">
        <v>125.5</v>
      </c>
    </row>
    <row r="1223" spans="2:15" x14ac:dyDescent="0.45">
      <c r="B1223" s="9">
        <v>40416</v>
      </c>
      <c r="C1223" s="10">
        <v>197.392</v>
      </c>
      <c r="D1223" s="10"/>
      <c r="E1223" s="10">
        <v>27.37</v>
      </c>
      <c r="F1223" s="10">
        <v>29.84</v>
      </c>
      <c r="H1223" s="15">
        <v>39686</v>
      </c>
      <c r="I1223" s="18">
        <v>0.36863376590572372</v>
      </c>
      <c r="J1223" s="19">
        <v>-0.48000000000000043</v>
      </c>
      <c r="K1223" s="19"/>
      <c r="M1223" s="9">
        <v>40052</v>
      </c>
      <c r="N1223" s="10">
        <v>13.06</v>
      </c>
      <c r="O1223" s="10">
        <v>125.4</v>
      </c>
    </row>
    <row r="1224" spans="2:15" x14ac:dyDescent="0.45">
      <c r="B1224" s="9">
        <v>40417</v>
      </c>
      <c r="C1224" s="10">
        <v>199.98</v>
      </c>
      <c r="D1224" s="10"/>
      <c r="E1224" s="10">
        <v>24.45</v>
      </c>
      <c r="F1224" s="10">
        <v>28.86</v>
      </c>
      <c r="H1224" s="15">
        <v>39687</v>
      </c>
      <c r="I1224" s="18">
        <v>0.79826348200171537</v>
      </c>
      <c r="J1224" s="19">
        <v>-0.72999999999999687</v>
      </c>
      <c r="K1224" s="19"/>
      <c r="M1224" s="9">
        <v>40053</v>
      </c>
      <c r="N1224" s="10">
        <v>12.98</v>
      </c>
      <c r="O1224" s="10">
        <v>129.1</v>
      </c>
    </row>
    <row r="1225" spans="2:15" x14ac:dyDescent="0.45">
      <c r="B1225" s="9">
        <v>40420</v>
      </c>
      <c r="C1225" s="10">
        <v>198.90100000000001</v>
      </c>
      <c r="D1225" s="10"/>
      <c r="E1225" s="10">
        <v>27.21</v>
      </c>
      <c r="F1225" s="10">
        <v>28.47</v>
      </c>
      <c r="H1225" s="15">
        <v>39688</v>
      </c>
      <c r="I1225" s="18">
        <v>1.484012920743405</v>
      </c>
      <c r="J1225" s="19">
        <v>-0.33000000000000185</v>
      </c>
      <c r="K1225" s="19"/>
      <c r="M1225" s="9">
        <v>40056</v>
      </c>
      <c r="N1225" s="10">
        <v>13.05</v>
      </c>
      <c r="O1225" s="10">
        <v>130.69999999999999</v>
      </c>
    </row>
    <row r="1226" spans="2:15" x14ac:dyDescent="0.45">
      <c r="B1226" s="9">
        <v>40421</v>
      </c>
      <c r="C1226" s="10">
        <v>196.15100000000001</v>
      </c>
      <c r="D1226" s="10"/>
      <c r="E1226" s="10">
        <v>26.05</v>
      </c>
      <c r="F1226" s="10">
        <v>32.06</v>
      </c>
      <c r="H1226" s="15">
        <v>39689</v>
      </c>
      <c r="I1226" s="18">
        <v>-1.3723590737153013</v>
      </c>
      <c r="J1226" s="19">
        <v>1.2199999999999989</v>
      </c>
      <c r="K1226" s="19"/>
      <c r="M1226" s="9">
        <v>40057</v>
      </c>
      <c r="N1226" s="10">
        <v>13.1</v>
      </c>
      <c r="O1226" s="10">
        <v>135</v>
      </c>
    </row>
    <row r="1227" spans="2:15" x14ac:dyDescent="0.45">
      <c r="B1227" s="9">
        <v>40422</v>
      </c>
      <c r="C1227" s="10">
        <v>199.79400000000001</v>
      </c>
      <c r="D1227" s="10"/>
      <c r="E1227" s="10">
        <v>23.89</v>
      </c>
      <c r="F1227" s="10">
        <v>29.5</v>
      </c>
      <c r="H1227" s="15">
        <v>39692</v>
      </c>
      <c r="I1227" s="18">
        <v>0</v>
      </c>
      <c r="J1227" s="19">
        <v>0</v>
      </c>
      <c r="K1227" s="19"/>
      <c r="M1227" s="9">
        <v>40058</v>
      </c>
      <c r="N1227" s="10">
        <v>13.34</v>
      </c>
      <c r="O1227" s="10">
        <v>137.6</v>
      </c>
    </row>
    <row r="1228" spans="2:15" x14ac:dyDescent="0.45">
      <c r="B1228" s="9">
        <v>40423</v>
      </c>
      <c r="C1228" s="10">
        <v>200.08699999999999</v>
      </c>
      <c r="D1228" s="10"/>
      <c r="E1228" s="10">
        <v>23.19</v>
      </c>
      <c r="F1228" s="10">
        <v>28.87</v>
      </c>
      <c r="H1228" s="15">
        <v>39693</v>
      </c>
      <c r="I1228" s="18">
        <v>-0.40925142068707343</v>
      </c>
      <c r="J1228" s="19">
        <v>1.3399999999999999</v>
      </c>
      <c r="K1228" s="19"/>
      <c r="M1228" s="9">
        <v>40059</v>
      </c>
      <c r="N1228" s="10">
        <v>13.33</v>
      </c>
      <c r="O1228" s="10">
        <v>134.1</v>
      </c>
    </row>
    <row r="1229" spans="2:15" x14ac:dyDescent="0.45">
      <c r="B1229" s="9">
        <v>40424</v>
      </c>
      <c r="C1229" s="10">
        <v>202.221</v>
      </c>
      <c r="D1229" s="10"/>
      <c r="E1229" s="10">
        <v>21.31</v>
      </c>
      <c r="F1229" s="10">
        <v>27.78</v>
      </c>
      <c r="H1229" s="15">
        <v>39694</v>
      </c>
      <c r="I1229" s="18">
        <v>-0.20350976064120729</v>
      </c>
      <c r="J1229" s="19">
        <v>-0.55999999999999872</v>
      </c>
      <c r="K1229" s="19"/>
      <c r="M1229" s="9">
        <v>40060</v>
      </c>
      <c r="N1229" s="10">
        <v>13.02</v>
      </c>
      <c r="O1229" s="10">
        <v>127.6</v>
      </c>
    </row>
    <row r="1230" spans="2:15" x14ac:dyDescent="0.45">
      <c r="B1230" s="9">
        <v>40427</v>
      </c>
      <c r="C1230" s="10">
        <v>201.98400000000001</v>
      </c>
      <c r="D1230" s="10"/>
      <c r="E1230" s="10"/>
      <c r="F1230" s="10">
        <v>27.17</v>
      </c>
      <c r="H1230" s="15">
        <v>39695</v>
      </c>
      <c r="I1230" s="18">
        <v>-2.9922037992752948</v>
      </c>
      <c r="J1230" s="19">
        <v>2.6000000000000014</v>
      </c>
      <c r="K1230" s="19"/>
      <c r="M1230" s="9">
        <v>40063</v>
      </c>
      <c r="N1230" s="10"/>
      <c r="O1230" s="10">
        <v>127.6</v>
      </c>
    </row>
    <row r="1231" spans="2:15" x14ac:dyDescent="0.45">
      <c r="B1231" s="9">
        <v>40428</v>
      </c>
      <c r="C1231" s="10">
        <v>200.18299999999999</v>
      </c>
      <c r="D1231" s="10"/>
      <c r="E1231" s="10">
        <v>23.8</v>
      </c>
      <c r="F1231" s="10">
        <v>27.51</v>
      </c>
      <c r="H1231" s="15">
        <v>39696</v>
      </c>
      <c r="I1231" s="18">
        <v>0.44306816619907874</v>
      </c>
      <c r="J1231" s="19">
        <v>-0.97000000000000242</v>
      </c>
      <c r="K1231" s="19"/>
      <c r="M1231" s="9">
        <v>40064</v>
      </c>
      <c r="N1231" s="10">
        <v>13.03</v>
      </c>
      <c r="O1231" s="10">
        <v>123.2</v>
      </c>
    </row>
    <row r="1232" spans="2:15" x14ac:dyDescent="0.45">
      <c r="B1232" s="9">
        <v>40429</v>
      </c>
      <c r="C1232" s="10">
        <v>201.01599999999999</v>
      </c>
      <c r="D1232" s="10"/>
      <c r="E1232" s="10">
        <v>23.25</v>
      </c>
      <c r="F1232" s="10">
        <v>28.89</v>
      </c>
      <c r="H1232" s="15">
        <v>39699</v>
      </c>
      <c r="I1232" s="18">
        <v>2.0510178618863284</v>
      </c>
      <c r="J1232" s="19">
        <v>-0.41999999999999815</v>
      </c>
      <c r="K1232" s="19"/>
      <c r="M1232" s="9">
        <v>40065</v>
      </c>
      <c r="N1232" s="10">
        <v>13.19</v>
      </c>
      <c r="O1232" s="10">
        <v>114.6</v>
      </c>
    </row>
    <row r="1233" spans="2:15" x14ac:dyDescent="0.45">
      <c r="B1233" s="9">
        <v>40430</v>
      </c>
      <c r="C1233" s="10">
        <v>202.017</v>
      </c>
      <c r="D1233" s="10"/>
      <c r="E1233" s="10">
        <v>22.81</v>
      </c>
      <c r="F1233" s="10">
        <v>27.33</v>
      </c>
      <c r="H1233" s="15">
        <v>39700</v>
      </c>
      <c r="I1233" s="18">
        <v>-3.4138145907445239</v>
      </c>
      <c r="J1233" s="19">
        <v>2.8299999999999983</v>
      </c>
      <c r="K1233" s="19"/>
      <c r="M1233" s="9">
        <v>40066</v>
      </c>
      <c r="N1233" s="10">
        <v>13.13</v>
      </c>
      <c r="O1233" s="10">
        <v>117.4</v>
      </c>
    </row>
    <row r="1234" spans="2:15" x14ac:dyDescent="0.45">
      <c r="B1234" s="9">
        <v>40431</v>
      </c>
      <c r="C1234" s="10">
        <v>202.864</v>
      </c>
      <c r="D1234" s="10"/>
      <c r="E1234" s="10">
        <v>21.99</v>
      </c>
      <c r="F1234" s="10">
        <v>26.25</v>
      </c>
      <c r="H1234" s="15">
        <v>39701</v>
      </c>
      <c r="I1234" s="18">
        <v>0.61493985349241331</v>
      </c>
      <c r="J1234" s="19">
        <v>-0.94999999999999929</v>
      </c>
      <c r="K1234" s="19"/>
      <c r="M1234" s="9">
        <v>40067</v>
      </c>
      <c r="N1234" s="10">
        <v>13.2</v>
      </c>
      <c r="O1234" s="10">
        <v>114.7</v>
      </c>
    </row>
    <row r="1235" spans="2:15" x14ac:dyDescent="0.45">
      <c r="B1235" s="9">
        <v>40434</v>
      </c>
      <c r="C1235" s="10">
        <v>203.84200000000001</v>
      </c>
      <c r="D1235" s="10"/>
      <c r="E1235" s="10">
        <v>21.21</v>
      </c>
      <c r="F1235" s="10">
        <v>27.1</v>
      </c>
      <c r="H1235" s="15">
        <v>39702</v>
      </c>
      <c r="I1235" s="18">
        <v>1.3806369923054396</v>
      </c>
      <c r="J1235" s="19">
        <v>-0.12999999999999901</v>
      </c>
      <c r="K1235" s="19"/>
      <c r="M1235" s="9">
        <v>40070</v>
      </c>
      <c r="N1235" s="10">
        <v>13.17</v>
      </c>
      <c r="O1235" s="10">
        <v>116.5</v>
      </c>
    </row>
    <row r="1236" spans="2:15" x14ac:dyDescent="0.45">
      <c r="B1236" s="9">
        <v>40435</v>
      </c>
      <c r="C1236" s="10">
        <v>204.49600000000001</v>
      </c>
      <c r="D1236" s="10"/>
      <c r="E1236" s="10">
        <v>21.56</v>
      </c>
      <c r="F1236" s="10">
        <v>26.73</v>
      </c>
      <c r="H1236" s="15">
        <v>39703</v>
      </c>
      <c r="I1236" s="18">
        <v>0.21216124254435087</v>
      </c>
      <c r="J1236" s="19">
        <v>1.2699999999999996</v>
      </c>
      <c r="K1236" s="19"/>
      <c r="M1236" s="9">
        <v>40071</v>
      </c>
      <c r="N1236" s="10">
        <v>12.89</v>
      </c>
      <c r="O1236" s="10">
        <v>119.6</v>
      </c>
    </row>
    <row r="1237" spans="2:15" x14ac:dyDescent="0.45">
      <c r="B1237" s="9">
        <v>40436</v>
      </c>
      <c r="C1237" s="10">
        <v>205.65299999999999</v>
      </c>
      <c r="D1237" s="10"/>
      <c r="E1237" s="10">
        <v>22.1</v>
      </c>
      <c r="F1237" s="10">
        <v>25.86</v>
      </c>
      <c r="H1237" s="15">
        <v>39706</v>
      </c>
      <c r="I1237" s="18">
        <v>-4.7135895182551675</v>
      </c>
      <c r="J1237" s="19">
        <v>6.0399999999999991</v>
      </c>
      <c r="K1237" s="19"/>
      <c r="M1237" s="9">
        <v>40072</v>
      </c>
      <c r="N1237" s="10">
        <v>12.97</v>
      </c>
      <c r="O1237" s="10">
        <v>123.7</v>
      </c>
    </row>
    <row r="1238" spans="2:15" x14ac:dyDescent="0.45">
      <c r="B1238" s="9">
        <v>40437</v>
      </c>
      <c r="C1238" s="10">
        <v>205.245</v>
      </c>
      <c r="D1238" s="10"/>
      <c r="E1238" s="10">
        <v>21.72</v>
      </c>
      <c r="F1238" s="10">
        <v>25.01</v>
      </c>
      <c r="H1238" s="15">
        <v>39707</v>
      </c>
      <c r="I1238" s="18">
        <v>1.7514882200050153</v>
      </c>
      <c r="J1238" s="19">
        <v>-1.3999999999999986</v>
      </c>
      <c r="K1238" s="19"/>
      <c r="M1238" s="9">
        <v>40073</v>
      </c>
      <c r="N1238" s="10">
        <v>12.95</v>
      </c>
      <c r="O1238" s="10">
        <v>121.8</v>
      </c>
    </row>
    <row r="1239" spans="2:15" x14ac:dyDescent="0.45">
      <c r="B1239" s="9">
        <v>40438</v>
      </c>
      <c r="C1239" s="10">
        <v>205.571</v>
      </c>
      <c r="D1239" s="10"/>
      <c r="E1239" s="10">
        <v>22.01</v>
      </c>
      <c r="F1239" s="10">
        <v>23.76</v>
      </c>
      <c r="H1239" s="15">
        <v>39708</v>
      </c>
      <c r="I1239" s="18">
        <v>-4.713288672451144</v>
      </c>
      <c r="J1239" s="19">
        <v>5.9199999999999982</v>
      </c>
      <c r="K1239" s="19"/>
      <c r="M1239" s="9">
        <v>40074</v>
      </c>
      <c r="N1239" s="10">
        <v>12.83</v>
      </c>
      <c r="O1239" s="10">
        <v>121.4</v>
      </c>
    </row>
    <row r="1240" spans="2:15" x14ac:dyDescent="0.45">
      <c r="B1240" s="9">
        <v>40441</v>
      </c>
      <c r="C1240" s="10">
        <v>206.85400000000001</v>
      </c>
      <c r="D1240" s="10"/>
      <c r="E1240" s="10">
        <v>21.5</v>
      </c>
      <c r="F1240" s="10"/>
      <c r="H1240" s="15">
        <v>39709</v>
      </c>
      <c r="I1240" s="18">
        <v>4.335042675913825</v>
      </c>
      <c r="J1240" s="19">
        <v>-3.1199999999999974</v>
      </c>
      <c r="K1240" s="19"/>
      <c r="M1240" s="9">
        <v>40077</v>
      </c>
      <c r="N1240" s="10">
        <v>12.72</v>
      </c>
      <c r="O1240" s="10">
        <v>118.4</v>
      </c>
    </row>
    <row r="1241" spans="2:15" x14ac:dyDescent="0.45">
      <c r="B1241" s="9">
        <v>40442</v>
      </c>
      <c r="C1241" s="10">
        <v>206.48</v>
      </c>
      <c r="D1241" s="10"/>
      <c r="E1241" s="10">
        <v>22.35</v>
      </c>
      <c r="F1241" s="10">
        <v>24.91</v>
      </c>
      <c r="H1241" s="15">
        <v>39710</v>
      </c>
      <c r="I1241" s="18">
        <v>4.0247985943042686</v>
      </c>
      <c r="J1241" s="19">
        <v>-1.0300000000000011</v>
      </c>
      <c r="K1241" s="19"/>
      <c r="M1241" s="9">
        <v>40078</v>
      </c>
      <c r="N1241" s="10">
        <v>12.74</v>
      </c>
      <c r="O1241" s="10">
        <v>118</v>
      </c>
    </row>
    <row r="1242" spans="2:15" x14ac:dyDescent="0.45">
      <c r="B1242" s="9">
        <v>40443</v>
      </c>
      <c r="C1242" s="10">
        <v>207.179</v>
      </c>
      <c r="D1242" s="10"/>
      <c r="E1242" s="10">
        <v>22.51</v>
      </c>
      <c r="F1242" s="10">
        <v>24.37</v>
      </c>
      <c r="H1242" s="15">
        <v>39713</v>
      </c>
      <c r="I1242" s="18">
        <v>-3.8236606431462539</v>
      </c>
      <c r="J1242" s="19">
        <v>1.7800000000000011</v>
      </c>
      <c r="K1242" s="19"/>
      <c r="M1242" s="9">
        <v>40079</v>
      </c>
      <c r="N1242" s="10">
        <v>12.6</v>
      </c>
      <c r="O1242" s="10">
        <v>111.9</v>
      </c>
    </row>
    <row r="1243" spans="2:15" x14ac:dyDescent="0.45">
      <c r="B1243" s="9">
        <v>40444</v>
      </c>
      <c r="C1243" s="10">
        <v>206.215</v>
      </c>
      <c r="D1243" s="10"/>
      <c r="E1243" s="10">
        <v>23.87</v>
      </c>
      <c r="F1243" s="10"/>
      <c r="H1243" s="15">
        <v>39714</v>
      </c>
      <c r="I1243" s="18">
        <v>-1.5632637168727981</v>
      </c>
      <c r="J1243" s="19">
        <v>1.8699999999999974</v>
      </c>
      <c r="K1243" s="19"/>
      <c r="M1243" s="9">
        <v>40080</v>
      </c>
      <c r="N1243" s="10">
        <v>12.46</v>
      </c>
      <c r="O1243" s="10">
        <v>109.8</v>
      </c>
    </row>
    <row r="1244" spans="2:15" x14ac:dyDescent="0.45">
      <c r="B1244" s="9">
        <v>40445</v>
      </c>
      <c r="C1244" s="10">
        <v>207.18299999999999</v>
      </c>
      <c r="D1244" s="10"/>
      <c r="E1244" s="10">
        <v>21.71</v>
      </c>
      <c r="F1244" s="10">
        <v>24.26</v>
      </c>
      <c r="H1244" s="15">
        <v>39715</v>
      </c>
      <c r="I1244" s="18">
        <v>-0.19777482284426551</v>
      </c>
      <c r="J1244" s="19">
        <v>-0.53000000000000114</v>
      </c>
      <c r="K1244" s="19"/>
      <c r="M1244" s="9">
        <v>40081</v>
      </c>
      <c r="N1244" s="10">
        <v>12.65</v>
      </c>
      <c r="O1244" s="10">
        <v>110.7</v>
      </c>
    </row>
    <row r="1245" spans="2:15" x14ac:dyDescent="0.45">
      <c r="B1245" s="9">
        <v>40448</v>
      </c>
      <c r="C1245" s="10">
        <v>207.596</v>
      </c>
      <c r="D1245" s="10"/>
      <c r="E1245" s="10">
        <v>22.54</v>
      </c>
      <c r="F1245" s="10">
        <v>24.32</v>
      </c>
      <c r="H1245" s="15">
        <v>39716</v>
      </c>
      <c r="I1245" s="18">
        <v>1.9656454754737096</v>
      </c>
      <c r="J1245" s="19">
        <v>-2.3699999999999974</v>
      </c>
      <c r="K1245" s="19"/>
      <c r="M1245" s="9">
        <v>40084</v>
      </c>
      <c r="N1245" s="10">
        <v>12.89</v>
      </c>
      <c r="O1245" s="10">
        <v>109.9</v>
      </c>
    </row>
    <row r="1246" spans="2:15" x14ac:dyDescent="0.45">
      <c r="B1246" s="9">
        <v>40449</v>
      </c>
      <c r="C1246" s="10">
        <v>207.79</v>
      </c>
      <c r="D1246" s="10"/>
      <c r="E1246" s="10">
        <v>22.6</v>
      </c>
      <c r="F1246" s="10">
        <v>24.01</v>
      </c>
      <c r="H1246" s="15">
        <v>39717</v>
      </c>
      <c r="I1246" s="18">
        <v>0.31674357829272193</v>
      </c>
      <c r="J1246" s="19">
        <v>1.9200000000000017</v>
      </c>
      <c r="K1246" s="19"/>
      <c r="M1246" s="9">
        <v>40085</v>
      </c>
      <c r="N1246" s="10">
        <v>12.78</v>
      </c>
      <c r="O1246" s="10">
        <v>115.2</v>
      </c>
    </row>
    <row r="1247" spans="2:15" x14ac:dyDescent="0.45">
      <c r="B1247" s="9">
        <v>40450</v>
      </c>
      <c r="C1247" s="10">
        <v>207.773</v>
      </c>
      <c r="D1247" s="10"/>
      <c r="E1247" s="10">
        <v>23.25</v>
      </c>
      <c r="F1247" s="10">
        <v>23.2</v>
      </c>
      <c r="H1247" s="15">
        <v>39720</v>
      </c>
      <c r="I1247" s="18">
        <v>-8.7897049488462446</v>
      </c>
      <c r="J1247" s="19">
        <v>11.979999999999997</v>
      </c>
      <c r="K1247" s="19"/>
      <c r="M1247" s="9">
        <v>40086</v>
      </c>
      <c r="N1247" s="10">
        <v>12.78</v>
      </c>
      <c r="O1247" s="10">
        <v>113.8</v>
      </c>
    </row>
    <row r="1248" spans="2:15" x14ac:dyDescent="0.45">
      <c r="B1248" s="9">
        <v>40451</v>
      </c>
      <c r="C1248" s="10">
        <v>206.76599999999999</v>
      </c>
      <c r="D1248" s="10"/>
      <c r="E1248" s="10">
        <v>23.7</v>
      </c>
      <c r="F1248" s="10">
        <v>24.74</v>
      </c>
      <c r="H1248" s="15">
        <v>39721</v>
      </c>
      <c r="I1248" s="18">
        <v>5.4203309863610327</v>
      </c>
      <c r="J1248" s="19">
        <v>-7.3299999999999983</v>
      </c>
      <c r="K1248" s="19"/>
      <c r="M1248" s="9">
        <v>40087</v>
      </c>
      <c r="N1248" s="10">
        <v>12.55</v>
      </c>
      <c r="O1248" s="10">
        <v>112.6</v>
      </c>
    </row>
    <row r="1249" spans="2:15" x14ac:dyDescent="0.45">
      <c r="B1249" s="9">
        <v>40452</v>
      </c>
      <c r="C1249" s="10">
        <v>207.982</v>
      </c>
      <c r="D1249" s="10"/>
      <c r="E1249" s="10">
        <v>22.5</v>
      </c>
      <c r="F1249" s="10">
        <v>23.24</v>
      </c>
      <c r="H1249" s="15">
        <v>39722</v>
      </c>
      <c r="I1249" s="18">
        <v>-0.45354778970472243</v>
      </c>
      <c r="J1249" s="19">
        <v>0.42000000000000171</v>
      </c>
      <c r="K1249" s="19"/>
      <c r="M1249" s="9">
        <v>40088</v>
      </c>
      <c r="N1249" s="10">
        <v>12.75</v>
      </c>
      <c r="O1249" s="10">
        <v>107.8</v>
      </c>
    </row>
    <row r="1250" spans="2:15" x14ac:dyDescent="0.45">
      <c r="B1250" s="9">
        <v>40455</v>
      </c>
      <c r="C1250" s="10">
        <v>206.99199999999999</v>
      </c>
      <c r="D1250" s="10"/>
      <c r="E1250" s="10">
        <v>23.53</v>
      </c>
      <c r="F1250" s="10">
        <v>22.85</v>
      </c>
      <c r="H1250" s="15">
        <v>39723</v>
      </c>
      <c r="I1250" s="18">
        <v>-4.0299034511269705</v>
      </c>
      <c r="J1250" s="19">
        <v>5.4499999999999957</v>
      </c>
      <c r="K1250" s="19"/>
      <c r="M1250" s="9">
        <v>40091</v>
      </c>
      <c r="N1250" s="10">
        <v>12.52</v>
      </c>
      <c r="O1250" s="10">
        <v>105.7</v>
      </c>
    </row>
    <row r="1251" spans="2:15" x14ac:dyDescent="0.45">
      <c r="B1251" s="9">
        <v>40456</v>
      </c>
      <c r="C1251" s="10">
        <v>208.05500000000001</v>
      </c>
      <c r="D1251" s="10"/>
      <c r="E1251" s="10">
        <v>21.76</v>
      </c>
      <c r="F1251" s="10">
        <v>22.65</v>
      </c>
      <c r="H1251" s="15">
        <v>39724</v>
      </c>
      <c r="I1251" s="18">
        <v>-1.3506479520407733</v>
      </c>
      <c r="J1251" s="19">
        <v>-0.11999999999999744</v>
      </c>
      <c r="K1251" s="19"/>
      <c r="M1251" s="9">
        <v>40092</v>
      </c>
      <c r="N1251" s="10">
        <v>12.56</v>
      </c>
      <c r="O1251" s="10">
        <v>107.2</v>
      </c>
    </row>
    <row r="1252" spans="2:15" x14ac:dyDescent="0.45">
      <c r="B1252" s="9">
        <v>40457</v>
      </c>
      <c r="C1252" s="10">
        <v>208.89099999999999</v>
      </c>
      <c r="D1252" s="10"/>
      <c r="E1252" s="10">
        <v>21.49</v>
      </c>
      <c r="F1252" s="10">
        <v>21.68</v>
      </c>
      <c r="H1252" s="15">
        <v>39727</v>
      </c>
      <c r="I1252" s="18">
        <v>-3.8517871601029707</v>
      </c>
      <c r="J1252" s="19">
        <v>6.9099999999999966</v>
      </c>
      <c r="K1252" s="19"/>
      <c r="M1252" s="9">
        <v>40093</v>
      </c>
      <c r="N1252" s="10">
        <v>12.6</v>
      </c>
      <c r="O1252" s="10">
        <v>105.1</v>
      </c>
    </row>
    <row r="1253" spans="2:15" x14ac:dyDescent="0.45">
      <c r="B1253" s="9">
        <v>40458</v>
      </c>
      <c r="C1253" s="10">
        <v>208.12100000000001</v>
      </c>
      <c r="D1253" s="10"/>
      <c r="E1253" s="10">
        <v>21.56</v>
      </c>
      <c r="F1253" s="10">
        <v>21.62</v>
      </c>
      <c r="H1253" s="15">
        <v>39728</v>
      </c>
      <c r="I1253" s="18">
        <v>-5.7394809298981002</v>
      </c>
      <c r="J1253" s="19">
        <v>1.6300000000000026</v>
      </c>
      <c r="K1253" s="19"/>
      <c r="M1253" s="9">
        <v>40094</v>
      </c>
      <c r="N1253" s="10">
        <v>12.59</v>
      </c>
      <c r="O1253" s="10">
        <v>101.8</v>
      </c>
    </row>
    <row r="1254" spans="2:15" x14ac:dyDescent="0.45">
      <c r="B1254" s="9">
        <v>40459</v>
      </c>
      <c r="C1254" s="10">
        <v>208.10300000000001</v>
      </c>
      <c r="D1254" s="10"/>
      <c r="E1254" s="10">
        <v>20.71</v>
      </c>
      <c r="F1254" s="10">
        <v>22.74</v>
      </c>
      <c r="H1254" s="15">
        <v>39729</v>
      </c>
      <c r="I1254" s="18">
        <v>-1.1332724370878178</v>
      </c>
      <c r="J1254" s="19">
        <v>3.8500000000000014</v>
      </c>
      <c r="K1254" s="19"/>
      <c r="M1254" s="9">
        <v>40095</v>
      </c>
      <c r="N1254" s="10">
        <v>12.47</v>
      </c>
      <c r="O1254" s="10">
        <v>114.7</v>
      </c>
    </row>
    <row r="1255" spans="2:15" x14ac:dyDescent="0.45">
      <c r="B1255" s="9">
        <v>40462</v>
      </c>
      <c r="C1255" s="10">
        <v>208.15700000000001</v>
      </c>
      <c r="D1255" s="10"/>
      <c r="E1255" s="10">
        <v>18.96</v>
      </c>
      <c r="F1255" s="10"/>
      <c r="H1255" s="15">
        <v>39730</v>
      </c>
      <c r="I1255" s="18">
        <v>-7.6167076167076297</v>
      </c>
      <c r="J1255" s="19">
        <v>6.3900000000000006</v>
      </c>
      <c r="K1255" s="19"/>
      <c r="M1255" s="9">
        <v>40098</v>
      </c>
      <c r="N1255" s="10"/>
      <c r="O1255" s="10">
        <v>114.7</v>
      </c>
    </row>
    <row r="1256" spans="2:15" x14ac:dyDescent="0.45">
      <c r="B1256" s="9">
        <v>40463</v>
      </c>
      <c r="C1256" s="10">
        <v>207.16200000000001</v>
      </c>
      <c r="D1256" s="10"/>
      <c r="E1256" s="10">
        <v>18.93</v>
      </c>
      <c r="F1256" s="10">
        <v>24.39</v>
      </c>
      <c r="H1256" s="15">
        <v>39731</v>
      </c>
      <c r="I1256" s="18">
        <v>-1.1759275540706771</v>
      </c>
      <c r="J1256" s="19">
        <v>6.0300000000000011</v>
      </c>
      <c r="K1256" s="19"/>
      <c r="M1256" s="9">
        <v>40099</v>
      </c>
      <c r="N1256" s="10">
        <v>12.65</v>
      </c>
      <c r="O1256" s="10">
        <v>111.1</v>
      </c>
    </row>
    <row r="1257" spans="2:15" x14ac:dyDescent="0.45">
      <c r="B1257" s="9">
        <v>40464</v>
      </c>
      <c r="C1257" s="10">
        <v>209.70400000000001</v>
      </c>
      <c r="D1257" s="10"/>
      <c r="E1257" s="10">
        <v>19.07</v>
      </c>
      <c r="F1257" s="10">
        <v>23.05</v>
      </c>
      <c r="H1257" s="15">
        <v>39734</v>
      </c>
      <c r="I1257" s="18">
        <v>11.58003603122706</v>
      </c>
      <c r="J1257" s="19">
        <v>-14.96</v>
      </c>
      <c r="K1257" s="19"/>
      <c r="M1257" s="9">
        <v>40100</v>
      </c>
      <c r="N1257" s="10">
        <v>13.1</v>
      </c>
      <c r="O1257" s="10">
        <v>115.4</v>
      </c>
    </row>
    <row r="1258" spans="2:15" x14ac:dyDescent="0.45">
      <c r="B1258" s="9">
        <v>40465</v>
      </c>
      <c r="C1258" s="10">
        <v>209.13900000000001</v>
      </c>
      <c r="D1258" s="10"/>
      <c r="E1258" s="10">
        <v>19.88</v>
      </c>
      <c r="F1258" s="10">
        <v>23.36</v>
      </c>
      <c r="H1258" s="15">
        <v>39735</v>
      </c>
      <c r="I1258" s="18">
        <v>-0.53221707280610708</v>
      </c>
      <c r="J1258" s="19">
        <v>0.14000000000000057</v>
      </c>
      <c r="K1258" s="19"/>
      <c r="M1258" s="9">
        <v>40101</v>
      </c>
      <c r="N1258" s="10">
        <v>13.04</v>
      </c>
      <c r="O1258" s="10">
        <v>117.8</v>
      </c>
    </row>
    <row r="1259" spans="2:15" x14ac:dyDescent="0.45">
      <c r="B1259" s="9">
        <v>40466</v>
      </c>
      <c r="C1259" s="10">
        <v>208.51</v>
      </c>
      <c r="D1259" s="10"/>
      <c r="E1259" s="10">
        <v>19.03</v>
      </c>
      <c r="F1259" s="10">
        <v>22.26</v>
      </c>
      <c r="H1259" s="15">
        <v>39736</v>
      </c>
      <c r="I1259" s="18">
        <v>-9.034979609422745</v>
      </c>
      <c r="J1259" s="19">
        <v>14.119999999999997</v>
      </c>
      <c r="K1259" s="19"/>
      <c r="M1259" s="9">
        <v>40102</v>
      </c>
      <c r="N1259" s="10">
        <v>13.02</v>
      </c>
      <c r="O1259" s="10">
        <v>117.4</v>
      </c>
    </row>
    <row r="1260" spans="2:15" x14ac:dyDescent="0.45">
      <c r="B1260" s="9">
        <v>40469</v>
      </c>
      <c r="C1260" s="10">
        <v>208.16200000000001</v>
      </c>
      <c r="D1260" s="10"/>
      <c r="E1260" s="10">
        <v>19.09</v>
      </c>
      <c r="F1260" s="10">
        <v>23.18</v>
      </c>
      <c r="H1260" s="15">
        <v>39737</v>
      </c>
      <c r="I1260" s="18">
        <v>4.2507490306661788</v>
      </c>
      <c r="J1260" s="19">
        <v>-1.6400000000000006</v>
      </c>
      <c r="K1260" s="19"/>
      <c r="M1260" s="9">
        <v>40105</v>
      </c>
      <c r="N1260" s="10">
        <v>13.08</v>
      </c>
      <c r="O1260" s="10">
        <v>114.7</v>
      </c>
    </row>
    <row r="1261" spans="2:15" x14ac:dyDescent="0.45">
      <c r="B1261" s="9">
        <v>40470</v>
      </c>
      <c r="C1261" s="10">
        <v>206.41300000000001</v>
      </c>
      <c r="D1261" s="10"/>
      <c r="E1261" s="10">
        <v>20.63</v>
      </c>
      <c r="F1261" s="10">
        <v>22.4</v>
      </c>
      <c r="H1261" s="15">
        <v>39738</v>
      </c>
      <c r="I1261" s="18">
        <v>-0.62128208108365168</v>
      </c>
      <c r="J1261" s="19">
        <v>2.7199999999999989</v>
      </c>
      <c r="K1261" s="19"/>
      <c r="M1261" s="9">
        <v>40106</v>
      </c>
      <c r="N1261" s="10">
        <v>13.14</v>
      </c>
      <c r="O1261" s="10">
        <v>108.9</v>
      </c>
    </row>
    <row r="1262" spans="2:15" x14ac:dyDescent="0.45">
      <c r="B1262" s="9">
        <v>40471</v>
      </c>
      <c r="C1262" s="10">
        <v>207.697</v>
      </c>
      <c r="D1262" s="10"/>
      <c r="E1262" s="10">
        <v>19.79</v>
      </c>
      <c r="F1262" s="10">
        <v>22.83</v>
      </c>
      <c r="H1262" s="15">
        <v>39741</v>
      </c>
      <c r="I1262" s="18">
        <v>4.7684865238424301</v>
      </c>
      <c r="J1262" s="19">
        <v>-17.36</v>
      </c>
      <c r="K1262" s="19"/>
      <c r="M1262" s="9">
        <v>40107</v>
      </c>
      <c r="N1262" s="10">
        <v>12.9</v>
      </c>
      <c r="O1262" s="10">
        <v>111.9</v>
      </c>
    </row>
    <row r="1263" spans="2:15" x14ac:dyDescent="0.45">
      <c r="B1263" s="9">
        <v>40472</v>
      </c>
      <c r="C1263" s="10">
        <v>207.096</v>
      </c>
      <c r="D1263" s="10"/>
      <c r="E1263" s="10">
        <v>19.27</v>
      </c>
      <c r="F1263" s="10">
        <v>21.81</v>
      </c>
      <c r="H1263" s="15">
        <v>39742</v>
      </c>
      <c r="I1263" s="18">
        <v>-3.0799675258778136</v>
      </c>
      <c r="J1263" s="19">
        <v>0.14000000000000057</v>
      </c>
      <c r="K1263" s="19"/>
      <c r="M1263" s="9">
        <v>40108</v>
      </c>
      <c r="N1263" s="10">
        <v>13.05</v>
      </c>
      <c r="O1263" s="10">
        <v>111.2</v>
      </c>
    </row>
    <row r="1264" spans="2:15" x14ac:dyDescent="0.45">
      <c r="B1264" s="9">
        <v>40473</v>
      </c>
      <c r="C1264" s="10">
        <v>208.477</v>
      </c>
      <c r="D1264" s="10"/>
      <c r="E1264" s="10">
        <v>18.78</v>
      </c>
      <c r="F1264" s="10">
        <v>20.95</v>
      </c>
      <c r="H1264" s="15">
        <v>39743</v>
      </c>
      <c r="I1264" s="18">
        <v>-6.1012512433903936</v>
      </c>
      <c r="J1264" s="19">
        <v>16.540000000000006</v>
      </c>
      <c r="K1264" s="19"/>
      <c r="M1264" s="9">
        <v>40109</v>
      </c>
      <c r="N1264" s="10">
        <v>12.78</v>
      </c>
      <c r="O1264" s="10">
        <v>113.4</v>
      </c>
    </row>
    <row r="1265" spans="2:15" x14ac:dyDescent="0.45">
      <c r="B1265" s="9">
        <v>40476</v>
      </c>
      <c r="C1265" s="10">
        <v>208.84200000000001</v>
      </c>
      <c r="D1265" s="10"/>
      <c r="E1265" s="10">
        <v>19.850000000000001</v>
      </c>
      <c r="F1265" s="10">
        <v>21.24</v>
      </c>
      <c r="H1265" s="15">
        <v>39744</v>
      </c>
      <c r="I1265" s="18">
        <v>1.2634090858404612</v>
      </c>
      <c r="J1265" s="19">
        <v>-1.8500000000000085</v>
      </c>
      <c r="K1265" s="19"/>
      <c r="M1265" s="9">
        <v>40112</v>
      </c>
      <c r="N1265" s="10">
        <v>12.8</v>
      </c>
      <c r="O1265" s="10">
        <v>118.5</v>
      </c>
    </row>
    <row r="1266" spans="2:15" x14ac:dyDescent="0.45">
      <c r="B1266" s="9">
        <v>40477</v>
      </c>
      <c r="C1266" s="10">
        <v>209.00200000000001</v>
      </c>
      <c r="D1266" s="10"/>
      <c r="E1266" s="10">
        <v>20.22</v>
      </c>
      <c r="F1266" s="10">
        <v>21.05</v>
      </c>
      <c r="H1266" s="15">
        <v>39745</v>
      </c>
      <c r="I1266" s="18">
        <v>-3.4511237625397873</v>
      </c>
      <c r="J1266" s="19">
        <v>11.329999999999998</v>
      </c>
      <c r="K1266" s="19"/>
      <c r="M1266" s="9">
        <v>40113</v>
      </c>
      <c r="N1266" s="10">
        <v>13.09</v>
      </c>
      <c r="O1266" s="10">
        <v>114.1</v>
      </c>
    </row>
    <row r="1267" spans="2:15" x14ac:dyDescent="0.45">
      <c r="B1267" s="9">
        <v>40478</v>
      </c>
      <c r="C1267" s="10">
        <v>207.124</v>
      </c>
      <c r="D1267" s="10"/>
      <c r="E1267" s="10">
        <v>20.71</v>
      </c>
      <c r="F1267" s="10">
        <v>21.17</v>
      </c>
      <c r="H1267" s="15">
        <v>39748</v>
      </c>
      <c r="I1267" s="18">
        <v>-3.1764316753538635</v>
      </c>
      <c r="J1267" s="19">
        <v>0.93000000000000682</v>
      </c>
      <c r="K1267" s="19"/>
      <c r="M1267" s="9">
        <v>40114</v>
      </c>
      <c r="N1267" s="10">
        <v>13.3</v>
      </c>
      <c r="O1267" s="10">
        <v>113.3</v>
      </c>
    </row>
    <row r="1268" spans="2:15" x14ac:dyDescent="0.45">
      <c r="B1268" s="9">
        <v>40479</v>
      </c>
      <c r="C1268" s="10">
        <v>208.04400000000001</v>
      </c>
      <c r="D1268" s="10"/>
      <c r="E1268" s="10">
        <v>20.88</v>
      </c>
      <c r="F1268" s="10">
        <v>21.32</v>
      </c>
      <c r="H1268" s="15">
        <v>39749</v>
      </c>
      <c r="I1268" s="18">
        <v>10.789002497290689</v>
      </c>
      <c r="J1268" s="19">
        <v>-13.100000000000009</v>
      </c>
      <c r="K1268" s="19"/>
      <c r="M1268" s="9">
        <v>40115</v>
      </c>
      <c r="N1268" s="10">
        <v>13.54</v>
      </c>
      <c r="O1268" s="10">
        <v>116.6</v>
      </c>
    </row>
    <row r="1269" spans="2:15" x14ac:dyDescent="0.45">
      <c r="B1269" s="9">
        <v>40480</v>
      </c>
      <c r="C1269" s="10">
        <v>208.95500000000001</v>
      </c>
      <c r="D1269" s="10"/>
      <c r="E1269" s="10">
        <v>21.2</v>
      </c>
      <c r="F1269" s="10">
        <v>22.64</v>
      </c>
      <c r="H1269" s="15">
        <v>39750</v>
      </c>
      <c r="I1269" s="18">
        <v>-1.1079095384419091</v>
      </c>
      <c r="J1269" s="19">
        <v>3</v>
      </c>
      <c r="K1269" s="19"/>
      <c r="M1269" s="9">
        <v>40116</v>
      </c>
      <c r="N1269" s="10">
        <v>13.33</v>
      </c>
      <c r="O1269" s="10">
        <v>113.5</v>
      </c>
    </row>
    <row r="1270" spans="2:15" x14ac:dyDescent="0.45">
      <c r="B1270" s="9">
        <v>40483</v>
      </c>
      <c r="C1270" s="10">
        <v>210.60400000000001</v>
      </c>
      <c r="D1270" s="10"/>
      <c r="E1270" s="10">
        <v>21.83</v>
      </c>
      <c r="F1270" s="10">
        <v>23.3</v>
      </c>
      <c r="H1270" s="15">
        <v>39751</v>
      </c>
      <c r="I1270" s="18">
        <v>2.5803954456020461</v>
      </c>
      <c r="J1270" s="19">
        <v>-7.0599999999999952</v>
      </c>
      <c r="K1270" s="19"/>
      <c r="M1270" s="9">
        <v>40119</v>
      </c>
      <c r="N1270" s="10">
        <v>13.83</v>
      </c>
      <c r="O1270" s="10">
        <v>113.7</v>
      </c>
    </row>
    <row r="1271" spans="2:15" x14ac:dyDescent="0.45">
      <c r="B1271" s="9">
        <v>40484</v>
      </c>
      <c r="C1271" s="10">
        <v>211.28800000000001</v>
      </c>
      <c r="D1271" s="10"/>
      <c r="E1271" s="10">
        <v>21.57</v>
      </c>
      <c r="F1271" s="10">
        <v>24.03</v>
      </c>
      <c r="H1271" s="15">
        <v>39752</v>
      </c>
      <c r="I1271" s="18">
        <v>1.536542674171204</v>
      </c>
      <c r="J1271" s="19">
        <v>-3.009999999999998</v>
      </c>
      <c r="K1271" s="19"/>
      <c r="M1271" s="9">
        <v>40120</v>
      </c>
      <c r="N1271" s="10">
        <v>14.34</v>
      </c>
      <c r="O1271" s="10">
        <v>114</v>
      </c>
    </row>
    <row r="1272" spans="2:15" x14ac:dyDescent="0.45">
      <c r="B1272" s="9">
        <v>40485</v>
      </c>
      <c r="C1272" s="10">
        <v>211.84299999999999</v>
      </c>
      <c r="D1272" s="10"/>
      <c r="E1272" s="10">
        <v>19.559999999999999</v>
      </c>
      <c r="F1272" s="10"/>
      <c r="H1272" s="15">
        <v>39755</v>
      </c>
      <c r="I1272" s="18">
        <v>-0.25290322580645563</v>
      </c>
      <c r="J1272" s="19">
        <v>-6.2100000000000009</v>
      </c>
      <c r="K1272" s="19"/>
      <c r="M1272" s="9">
        <v>40121</v>
      </c>
      <c r="N1272" s="10">
        <v>14</v>
      </c>
      <c r="O1272" s="10">
        <v>116.2</v>
      </c>
    </row>
    <row r="1273" spans="2:15" x14ac:dyDescent="0.45">
      <c r="B1273" s="9">
        <v>40486</v>
      </c>
      <c r="C1273" s="10">
        <v>214.18299999999999</v>
      </c>
      <c r="D1273" s="10"/>
      <c r="E1273" s="10">
        <v>18.52</v>
      </c>
      <c r="F1273" s="10">
        <v>21.66</v>
      </c>
      <c r="H1273" s="15">
        <v>39756</v>
      </c>
      <c r="I1273" s="18">
        <v>4.0825830487426273</v>
      </c>
      <c r="J1273" s="19">
        <v>-5.9500000000000028</v>
      </c>
      <c r="K1273" s="19"/>
      <c r="M1273" s="9">
        <v>40122</v>
      </c>
      <c r="N1273" s="10">
        <v>13.66</v>
      </c>
      <c r="O1273" s="10">
        <v>112.7</v>
      </c>
    </row>
    <row r="1274" spans="2:15" x14ac:dyDescent="0.45">
      <c r="B1274" s="9">
        <v>40487</v>
      </c>
      <c r="C1274" s="10">
        <v>215.05500000000001</v>
      </c>
      <c r="D1274" s="10"/>
      <c r="E1274" s="10">
        <v>18.260000000000002</v>
      </c>
      <c r="F1274" s="10">
        <v>21.14</v>
      </c>
      <c r="H1274" s="15">
        <v>39757</v>
      </c>
      <c r="I1274" s="18">
        <v>-5.2677106636838218</v>
      </c>
      <c r="J1274" s="19">
        <v>6.8300000000000054</v>
      </c>
      <c r="K1274" s="19"/>
      <c r="M1274" s="9">
        <v>40123</v>
      </c>
      <c r="N1274" s="10">
        <v>13.21</v>
      </c>
      <c r="O1274" s="10">
        <v>105</v>
      </c>
    </row>
    <row r="1275" spans="2:15" x14ac:dyDescent="0.45">
      <c r="B1275" s="9">
        <v>40490</v>
      </c>
      <c r="C1275" s="10">
        <v>213.91900000000001</v>
      </c>
      <c r="D1275" s="10"/>
      <c r="E1275" s="10">
        <v>18.29</v>
      </c>
      <c r="F1275" s="10">
        <v>21.65</v>
      </c>
      <c r="H1275" s="15">
        <v>39758</v>
      </c>
      <c r="I1275" s="18">
        <v>-5.0263967169411288</v>
      </c>
      <c r="J1275" s="19">
        <v>9.1199999999999974</v>
      </c>
      <c r="K1275" s="19"/>
      <c r="M1275" s="9">
        <v>40126</v>
      </c>
      <c r="N1275" s="10">
        <v>13.06</v>
      </c>
      <c r="O1275" s="10">
        <v>99.9</v>
      </c>
    </row>
    <row r="1276" spans="2:15" x14ac:dyDescent="0.45">
      <c r="B1276" s="9">
        <v>40491</v>
      </c>
      <c r="C1276" s="10">
        <v>213.18799999999999</v>
      </c>
      <c r="D1276" s="10"/>
      <c r="E1276" s="10">
        <v>19.079999999999998</v>
      </c>
      <c r="F1276" s="10">
        <v>20.87</v>
      </c>
      <c r="H1276" s="15">
        <v>39759</v>
      </c>
      <c r="I1276" s="18">
        <v>2.8854654760852361</v>
      </c>
      <c r="J1276" s="19">
        <v>-7.5799999999999983</v>
      </c>
      <c r="K1276" s="19"/>
      <c r="M1276" s="9">
        <v>40127</v>
      </c>
      <c r="N1276" s="10">
        <v>13.02</v>
      </c>
      <c r="O1276" s="10">
        <v>95.7</v>
      </c>
    </row>
    <row r="1277" spans="2:15" x14ac:dyDescent="0.45">
      <c r="B1277" s="9">
        <v>40492</v>
      </c>
      <c r="C1277" s="10">
        <v>213.06200000000001</v>
      </c>
      <c r="D1277" s="10"/>
      <c r="E1277" s="10">
        <v>18.47</v>
      </c>
      <c r="F1277" s="10">
        <v>22.66</v>
      </c>
      <c r="H1277" s="15">
        <v>39762</v>
      </c>
      <c r="I1277" s="18">
        <v>-1.2653197134233407</v>
      </c>
      <c r="J1277" s="19">
        <v>3.8799999999999955</v>
      </c>
      <c r="K1277" s="19"/>
      <c r="M1277" s="9">
        <v>40128</v>
      </c>
      <c r="N1277" s="10"/>
      <c r="O1277" s="10">
        <v>95.7</v>
      </c>
    </row>
    <row r="1278" spans="2:15" x14ac:dyDescent="0.45">
      <c r="B1278" s="9">
        <v>40493</v>
      </c>
      <c r="C1278" s="10">
        <v>212.14699999999999</v>
      </c>
      <c r="D1278" s="10"/>
      <c r="E1278" s="10">
        <v>18.64</v>
      </c>
      <c r="F1278" s="10">
        <v>21.32</v>
      </c>
      <c r="H1278" s="15">
        <v>39763</v>
      </c>
      <c r="I1278" s="18">
        <v>-2.2040665353945221</v>
      </c>
      <c r="J1278" s="19">
        <v>1.4600000000000009</v>
      </c>
      <c r="K1278" s="19"/>
      <c r="M1278" s="9">
        <v>40129</v>
      </c>
      <c r="N1278" s="10">
        <v>13.13</v>
      </c>
      <c r="O1278" s="10">
        <v>102.2</v>
      </c>
    </row>
    <row r="1279" spans="2:15" x14ac:dyDescent="0.45">
      <c r="B1279" s="9">
        <v>40494</v>
      </c>
      <c r="C1279" s="10">
        <v>210.72800000000001</v>
      </c>
      <c r="D1279" s="10"/>
      <c r="E1279" s="10">
        <v>20.61</v>
      </c>
      <c r="F1279" s="10">
        <v>21.61</v>
      </c>
      <c r="H1279" s="15">
        <v>39764</v>
      </c>
      <c r="I1279" s="18">
        <v>-5.1893876188887074</v>
      </c>
      <c r="J1279" s="19">
        <v>5.019999999999996</v>
      </c>
      <c r="K1279" s="19"/>
      <c r="M1279" s="9">
        <v>40130</v>
      </c>
      <c r="N1279" s="10">
        <v>12.85</v>
      </c>
      <c r="O1279" s="10">
        <v>97.2</v>
      </c>
    </row>
    <row r="1280" spans="2:15" x14ac:dyDescent="0.45">
      <c r="B1280" s="9">
        <v>40497</v>
      </c>
      <c r="C1280" s="10">
        <v>211.92599999999999</v>
      </c>
      <c r="D1280" s="10"/>
      <c r="E1280" s="10">
        <v>20.2</v>
      </c>
      <c r="F1280" s="10">
        <v>21.89</v>
      </c>
      <c r="H1280" s="15">
        <v>39765</v>
      </c>
      <c r="I1280" s="18">
        <v>6.9212718526340478</v>
      </c>
      <c r="J1280" s="19">
        <v>-6.6299999999999955</v>
      </c>
      <c r="K1280" s="19"/>
      <c r="M1280" s="9">
        <v>40133</v>
      </c>
      <c r="N1280" s="10">
        <v>12.63</v>
      </c>
      <c r="O1280" s="10">
        <v>92.5</v>
      </c>
    </row>
    <row r="1281" spans="2:15" x14ac:dyDescent="0.45">
      <c r="B1281" s="9">
        <v>40498</v>
      </c>
      <c r="C1281" s="10">
        <v>210.16200000000001</v>
      </c>
      <c r="D1281" s="10"/>
      <c r="E1281" s="10">
        <v>22.58</v>
      </c>
      <c r="F1281" s="10">
        <v>24.25</v>
      </c>
      <c r="H1281" s="15">
        <v>39766</v>
      </c>
      <c r="I1281" s="18">
        <v>-4.1699129805001682</v>
      </c>
      <c r="J1281" s="19">
        <v>6.480000000000004</v>
      </c>
      <c r="K1281" s="19"/>
      <c r="M1281" s="9">
        <v>40134</v>
      </c>
      <c r="N1281" s="10">
        <v>12.78</v>
      </c>
      <c r="O1281" s="10">
        <v>91.2</v>
      </c>
    </row>
    <row r="1282" spans="2:15" x14ac:dyDescent="0.45">
      <c r="B1282" s="9">
        <v>40499</v>
      </c>
      <c r="C1282" s="10">
        <v>210.95</v>
      </c>
      <c r="D1282" s="10"/>
      <c r="E1282" s="10">
        <v>21.76</v>
      </c>
      <c r="F1282" s="10">
        <v>22.03</v>
      </c>
      <c r="H1282" s="15">
        <v>39769</v>
      </c>
      <c r="I1282" s="18">
        <v>-2.5810440976078874</v>
      </c>
      <c r="J1282" s="19">
        <v>2.8400000000000034</v>
      </c>
      <c r="K1282" s="19"/>
      <c r="M1282" s="9">
        <v>40135</v>
      </c>
      <c r="N1282" s="10">
        <v>12.72</v>
      </c>
      <c r="O1282" s="10">
        <v>89.1</v>
      </c>
    </row>
    <row r="1283" spans="2:15" x14ac:dyDescent="0.45">
      <c r="B1283" s="9">
        <v>40500</v>
      </c>
      <c r="C1283" s="10">
        <v>213.34700000000001</v>
      </c>
      <c r="D1283" s="10"/>
      <c r="E1283" s="10">
        <v>18.75</v>
      </c>
      <c r="F1283" s="10">
        <v>22.1</v>
      </c>
      <c r="H1283" s="15">
        <v>39770</v>
      </c>
      <c r="I1283" s="18">
        <v>0.98383779018513806</v>
      </c>
      <c r="J1283" s="19">
        <v>-1.5100000000000051</v>
      </c>
      <c r="K1283" s="19"/>
      <c r="M1283" s="9">
        <v>40136</v>
      </c>
      <c r="N1283" s="10">
        <v>12.99</v>
      </c>
      <c r="O1283" s="10">
        <v>86.9</v>
      </c>
    </row>
    <row r="1284" spans="2:15" x14ac:dyDescent="0.45">
      <c r="B1284" s="9">
        <v>40501</v>
      </c>
      <c r="C1284" s="10">
        <v>213.161</v>
      </c>
      <c r="D1284" s="10"/>
      <c r="E1284" s="10">
        <v>18.04</v>
      </c>
      <c r="F1284" s="10">
        <v>21.24</v>
      </c>
      <c r="H1284" s="15">
        <v>39771</v>
      </c>
      <c r="I1284" s="18">
        <v>-6.1155601080175037</v>
      </c>
      <c r="J1284" s="19">
        <v>6.6200000000000045</v>
      </c>
      <c r="K1284" s="19"/>
      <c r="M1284" s="9">
        <v>40137</v>
      </c>
      <c r="N1284" s="10">
        <v>13.05</v>
      </c>
      <c r="O1284" s="10">
        <v>87.3</v>
      </c>
    </row>
    <row r="1285" spans="2:15" x14ac:dyDescent="0.45">
      <c r="B1285" s="9">
        <v>40504</v>
      </c>
      <c r="C1285" s="10">
        <v>211.46100000000001</v>
      </c>
      <c r="D1285" s="10"/>
      <c r="E1285" s="10">
        <v>18.37</v>
      </c>
      <c r="F1285" s="10">
        <v>20.81</v>
      </c>
      <c r="H1285" s="15">
        <v>39772</v>
      </c>
      <c r="I1285" s="18">
        <v>-6.712291403208603</v>
      </c>
      <c r="J1285" s="19">
        <v>6.5999999999999943</v>
      </c>
      <c r="K1285" s="19"/>
      <c r="M1285" s="9">
        <v>40140</v>
      </c>
      <c r="N1285" s="10">
        <v>12.79</v>
      </c>
      <c r="O1285" s="10">
        <v>87.7</v>
      </c>
    </row>
    <row r="1286" spans="2:15" x14ac:dyDescent="0.45">
      <c r="B1286" s="9">
        <v>40505</v>
      </c>
      <c r="C1286" s="10">
        <v>208.99600000000001</v>
      </c>
      <c r="D1286" s="10"/>
      <c r="E1286" s="10">
        <v>20.63</v>
      </c>
      <c r="F1286" s="10"/>
      <c r="H1286" s="15">
        <v>39773</v>
      </c>
      <c r="I1286" s="18">
        <v>6.3247567912391611</v>
      </c>
      <c r="J1286" s="19">
        <v>-8.1899999999999977</v>
      </c>
      <c r="K1286" s="19"/>
      <c r="M1286" s="9">
        <v>40141</v>
      </c>
      <c r="N1286" s="10">
        <v>12.83</v>
      </c>
      <c r="O1286" s="10">
        <v>83.7</v>
      </c>
    </row>
    <row r="1287" spans="2:15" x14ac:dyDescent="0.45">
      <c r="B1287" s="9">
        <v>40506</v>
      </c>
      <c r="C1287" s="10">
        <v>210.42699999999999</v>
      </c>
      <c r="D1287" s="10"/>
      <c r="E1287" s="10">
        <v>19.559999999999999</v>
      </c>
      <c r="F1287" s="10">
        <v>21.83</v>
      </c>
      <c r="H1287" s="15">
        <v>39776</v>
      </c>
      <c r="I1287" s="18">
        <v>6.4722572903516129</v>
      </c>
      <c r="J1287" s="19">
        <v>-7.9699999999999989</v>
      </c>
      <c r="K1287" s="19"/>
      <c r="M1287" s="9">
        <v>40142</v>
      </c>
      <c r="N1287" s="10">
        <v>12.9</v>
      </c>
      <c r="O1287" s="10">
        <v>82.8</v>
      </c>
    </row>
    <row r="1288" spans="2:15" x14ac:dyDescent="0.45">
      <c r="B1288" s="9">
        <v>40507</v>
      </c>
      <c r="C1288" s="10">
        <v>210.76599999999999</v>
      </c>
      <c r="D1288" s="10"/>
      <c r="E1288" s="10"/>
      <c r="F1288" s="10">
        <v>21.33</v>
      </c>
      <c r="H1288" s="15">
        <v>39777</v>
      </c>
      <c r="I1288" s="18">
        <v>0.65507566241298498</v>
      </c>
      <c r="J1288" s="19">
        <v>-3.8000000000000043</v>
      </c>
      <c r="K1288" s="19"/>
      <c r="M1288" s="9">
        <v>40143</v>
      </c>
      <c r="N1288" s="10"/>
      <c r="O1288" s="10">
        <v>82.8</v>
      </c>
    </row>
    <row r="1289" spans="2:15" x14ac:dyDescent="0.45">
      <c r="B1289" s="9">
        <v>40508</v>
      </c>
      <c r="C1289" s="10">
        <v>208.12899999999999</v>
      </c>
      <c r="D1289" s="10"/>
      <c r="E1289" s="10">
        <v>22.22</v>
      </c>
      <c r="F1289" s="10">
        <v>21.71</v>
      </c>
      <c r="H1289" s="15">
        <v>39778</v>
      </c>
      <c r="I1289" s="18">
        <v>3.5328147050933678</v>
      </c>
      <c r="J1289" s="19">
        <v>-5.9799999999999969</v>
      </c>
      <c r="K1289" s="19"/>
      <c r="M1289" s="9">
        <v>40144</v>
      </c>
      <c r="N1289" s="10">
        <v>14.11</v>
      </c>
      <c r="O1289" s="10">
        <v>88.9</v>
      </c>
    </row>
    <row r="1290" spans="2:15" x14ac:dyDescent="0.45">
      <c r="B1290" s="9">
        <v>40511</v>
      </c>
      <c r="C1290" s="10">
        <v>207.245</v>
      </c>
      <c r="D1290" s="10"/>
      <c r="E1290" s="10">
        <v>21.53</v>
      </c>
      <c r="F1290" s="10">
        <v>22.24</v>
      </c>
      <c r="H1290" s="15">
        <v>39779</v>
      </c>
      <c r="I1290" s="18">
        <v>0</v>
      </c>
      <c r="J1290" s="19">
        <v>0</v>
      </c>
      <c r="K1290" s="19"/>
      <c r="M1290" s="9">
        <v>40147</v>
      </c>
      <c r="N1290" s="10">
        <v>13.95</v>
      </c>
      <c r="O1290" s="10">
        <v>86.1</v>
      </c>
    </row>
    <row r="1291" spans="2:15" x14ac:dyDescent="0.45">
      <c r="B1291" s="9">
        <v>40512</v>
      </c>
      <c r="C1291" s="10">
        <v>206.697</v>
      </c>
      <c r="D1291" s="10"/>
      <c r="E1291" s="10">
        <v>23.54</v>
      </c>
      <c r="F1291" s="10">
        <v>23.73</v>
      </c>
      <c r="H1291" s="15">
        <v>39780</v>
      </c>
      <c r="I1291" s="18">
        <v>0.9643114635904837</v>
      </c>
      <c r="J1291" s="19">
        <v>0.35999999999999943</v>
      </c>
      <c r="K1291" s="19"/>
      <c r="M1291" s="9">
        <v>40148</v>
      </c>
      <c r="N1291" s="10">
        <v>13.43</v>
      </c>
      <c r="O1291" s="10">
        <v>87.5</v>
      </c>
    </row>
    <row r="1292" spans="2:15" x14ac:dyDescent="0.45">
      <c r="B1292" s="9">
        <v>40513</v>
      </c>
      <c r="C1292" s="10">
        <v>208.69900000000001</v>
      </c>
      <c r="D1292" s="10"/>
      <c r="E1292" s="10">
        <v>21.36</v>
      </c>
      <c r="F1292" s="10">
        <v>23.24</v>
      </c>
      <c r="H1292" s="15">
        <v>39783</v>
      </c>
      <c r="I1292" s="18">
        <v>-8.9295278050522171</v>
      </c>
      <c r="J1292" s="19">
        <v>13.230000000000004</v>
      </c>
      <c r="K1292" s="19"/>
      <c r="M1292" s="9">
        <v>40149</v>
      </c>
      <c r="N1292" s="10">
        <v>13.09</v>
      </c>
      <c r="O1292" s="10">
        <v>88.1</v>
      </c>
    </row>
    <row r="1293" spans="2:15" x14ac:dyDescent="0.45">
      <c r="B1293" s="9">
        <v>40514</v>
      </c>
      <c r="C1293" s="10">
        <v>209.32400000000001</v>
      </c>
      <c r="D1293" s="10"/>
      <c r="E1293" s="10">
        <v>19.39</v>
      </c>
      <c r="F1293" s="10">
        <v>21.53</v>
      </c>
      <c r="H1293" s="15">
        <v>39784</v>
      </c>
      <c r="I1293" s="18">
        <v>3.9940701535144063</v>
      </c>
      <c r="J1293" s="19">
        <v>-5.5300000000000082</v>
      </c>
      <c r="K1293" s="19"/>
      <c r="M1293" s="9">
        <v>40150</v>
      </c>
      <c r="N1293" s="10">
        <v>13.11</v>
      </c>
      <c r="O1293" s="10">
        <v>93.1</v>
      </c>
    </row>
    <row r="1294" spans="2:15" x14ac:dyDescent="0.45">
      <c r="B1294" s="9">
        <v>40515</v>
      </c>
      <c r="C1294" s="10">
        <v>210.29599999999999</v>
      </c>
      <c r="D1294" s="10"/>
      <c r="E1294" s="10">
        <v>18.010000000000002</v>
      </c>
      <c r="F1294" s="10">
        <v>20.51</v>
      </c>
      <c r="H1294" s="15">
        <v>39785</v>
      </c>
      <c r="I1294" s="18">
        <v>2.583617063889454</v>
      </c>
      <c r="J1294" s="19">
        <v>-2.259999999999998</v>
      </c>
      <c r="K1294" s="19"/>
      <c r="M1294" s="9">
        <v>40151</v>
      </c>
      <c r="N1294" s="10">
        <v>12.97</v>
      </c>
      <c r="O1294" s="10">
        <v>95.3</v>
      </c>
    </row>
    <row r="1295" spans="2:15" x14ac:dyDescent="0.45">
      <c r="B1295" s="9">
        <v>40518</v>
      </c>
      <c r="C1295" s="10">
        <v>210.21199999999999</v>
      </c>
      <c r="D1295" s="10"/>
      <c r="E1295" s="10">
        <v>18.02</v>
      </c>
      <c r="F1295" s="10">
        <v>18.16</v>
      </c>
      <c r="H1295" s="15">
        <v>39786</v>
      </c>
      <c r="I1295" s="18">
        <v>-2.93084043457289</v>
      </c>
      <c r="J1295" s="19">
        <v>2.9200000000000017</v>
      </c>
      <c r="K1295" s="19"/>
      <c r="M1295" s="9">
        <v>40154</v>
      </c>
      <c r="N1295" s="10">
        <v>13.22</v>
      </c>
      <c r="O1295" s="10">
        <v>89.8</v>
      </c>
    </row>
    <row r="1296" spans="2:15" x14ac:dyDescent="0.45">
      <c r="B1296" s="9">
        <v>40519</v>
      </c>
      <c r="C1296" s="10">
        <v>211.04</v>
      </c>
      <c r="D1296" s="10"/>
      <c r="E1296" s="10">
        <v>17.989999999999998</v>
      </c>
      <c r="F1296" s="10">
        <v>18.59</v>
      </c>
      <c r="H1296" s="15">
        <v>39787</v>
      </c>
      <c r="I1296" s="18">
        <v>3.649937294432215</v>
      </c>
      <c r="J1296" s="19">
        <v>-3.7100000000000009</v>
      </c>
      <c r="K1296" s="19"/>
      <c r="M1296" s="9">
        <v>40155</v>
      </c>
      <c r="N1296" s="10">
        <v>13.38</v>
      </c>
      <c r="O1296" s="10">
        <v>86.1</v>
      </c>
    </row>
    <row r="1297" spans="2:15" x14ac:dyDescent="0.45">
      <c r="B1297" s="9">
        <v>40520</v>
      </c>
      <c r="C1297" s="10">
        <v>209.70099999999999</v>
      </c>
      <c r="D1297" s="10"/>
      <c r="E1297" s="10">
        <v>17.739999999999998</v>
      </c>
      <c r="F1297" s="10">
        <v>18.920000000000002</v>
      </c>
      <c r="H1297" s="15">
        <v>39790</v>
      </c>
      <c r="I1297" s="18">
        <v>3.8387343477119362</v>
      </c>
      <c r="J1297" s="19">
        <v>-1.4399999999999977</v>
      </c>
      <c r="K1297" s="19"/>
      <c r="M1297" s="9">
        <v>40156</v>
      </c>
      <c r="N1297" s="10">
        <v>13.65</v>
      </c>
      <c r="O1297" s="10">
        <v>90</v>
      </c>
    </row>
    <row r="1298" spans="2:15" x14ac:dyDescent="0.45">
      <c r="B1298" s="9">
        <v>40521</v>
      </c>
      <c r="C1298" s="10">
        <v>209.31899999999999</v>
      </c>
      <c r="D1298" s="10"/>
      <c r="E1298" s="10">
        <v>17.25</v>
      </c>
      <c r="F1298" s="10">
        <v>18.09</v>
      </c>
      <c r="H1298" s="15">
        <v>39791</v>
      </c>
      <c r="I1298" s="18">
        <v>-2.3117511267450874</v>
      </c>
      <c r="J1298" s="19">
        <v>0.4199999999999946</v>
      </c>
      <c r="K1298" s="19"/>
      <c r="M1298" s="9">
        <v>40157</v>
      </c>
      <c r="N1298" s="10">
        <v>13.31</v>
      </c>
      <c r="O1298" s="10">
        <v>90.9</v>
      </c>
    </row>
    <row r="1299" spans="2:15" x14ac:dyDescent="0.45">
      <c r="B1299" s="9">
        <v>40522</v>
      </c>
      <c r="C1299" s="10">
        <v>209.91399999999999</v>
      </c>
      <c r="D1299" s="10"/>
      <c r="E1299" s="10">
        <v>17.61</v>
      </c>
      <c r="F1299" s="10">
        <v>17.82</v>
      </c>
      <c r="H1299" s="15">
        <v>39792</v>
      </c>
      <c r="I1299" s="18">
        <v>1.1894178941564526</v>
      </c>
      <c r="J1299" s="19">
        <v>-3.1799999999999997</v>
      </c>
      <c r="K1299" s="19"/>
      <c r="M1299" s="9">
        <v>40158</v>
      </c>
      <c r="N1299" s="10">
        <v>13.05</v>
      </c>
      <c r="O1299" s="10">
        <v>94</v>
      </c>
    </row>
    <row r="1300" spans="2:15" x14ac:dyDescent="0.45">
      <c r="B1300" s="9">
        <v>40525</v>
      </c>
      <c r="C1300" s="10">
        <v>210.92</v>
      </c>
      <c r="D1300" s="10"/>
      <c r="E1300" s="10">
        <v>17.55</v>
      </c>
      <c r="F1300" s="10">
        <v>16.57</v>
      </c>
      <c r="H1300" s="15">
        <v>39793</v>
      </c>
      <c r="I1300" s="18">
        <v>-2.8524087006805754</v>
      </c>
      <c r="J1300" s="19">
        <v>5.0000000000004263E-2</v>
      </c>
      <c r="K1300" s="19"/>
      <c r="M1300" s="9">
        <v>40161</v>
      </c>
      <c r="N1300" s="10">
        <v>13.13</v>
      </c>
      <c r="O1300" s="10">
        <v>93.3</v>
      </c>
    </row>
    <row r="1301" spans="2:15" x14ac:dyDescent="0.45">
      <c r="B1301" s="9">
        <v>40526</v>
      </c>
      <c r="C1301" s="10">
        <v>210.988</v>
      </c>
      <c r="D1301" s="10"/>
      <c r="E1301" s="10">
        <v>17.61</v>
      </c>
      <c r="F1301" s="10">
        <v>16.27</v>
      </c>
      <c r="H1301" s="15">
        <v>39794</v>
      </c>
      <c r="I1301" s="18">
        <v>0.70284687324717599</v>
      </c>
      <c r="J1301" s="19">
        <v>-1.5</v>
      </c>
      <c r="K1301" s="19"/>
      <c r="M1301" s="9">
        <v>40162</v>
      </c>
      <c r="N1301" s="10">
        <v>13.21</v>
      </c>
      <c r="O1301" s="10">
        <v>96.8</v>
      </c>
    </row>
    <row r="1302" spans="2:15" x14ac:dyDescent="0.45">
      <c r="B1302" s="9">
        <v>40527</v>
      </c>
      <c r="C1302" s="10">
        <v>209.30099999999999</v>
      </c>
      <c r="D1302" s="10"/>
      <c r="E1302" s="10">
        <v>17.940000000000001</v>
      </c>
      <c r="F1302" s="10">
        <v>16.41</v>
      </c>
      <c r="H1302" s="15">
        <v>39797</v>
      </c>
      <c r="I1302" s="18">
        <v>-1.2685710388414595</v>
      </c>
      <c r="J1302" s="19">
        <v>2.4799999999999969</v>
      </c>
      <c r="K1302" s="19"/>
      <c r="M1302" s="9">
        <v>40163</v>
      </c>
      <c r="N1302" s="10">
        <v>13.22</v>
      </c>
      <c r="O1302" s="10">
        <v>94.4</v>
      </c>
    </row>
    <row r="1303" spans="2:15" x14ac:dyDescent="0.45">
      <c r="B1303" s="9">
        <v>40528</v>
      </c>
      <c r="C1303" s="10">
        <v>209.16800000000001</v>
      </c>
      <c r="D1303" s="10"/>
      <c r="E1303" s="10">
        <v>17.39</v>
      </c>
      <c r="F1303" s="10">
        <v>16.989999999999998</v>
      </c>
      <c r="H1303" s="15">
        <v>39798</v>
      </c>
      <c r="I1303" s="18">
        <v>5.1360281842568689</v>
      </c>
      <c r="J1303" s="19">
        <v>-4.3900000000000006</v>
      </c>
      <c r="K1303" s="19"/>
      <c r="M1303" s="9">
        <v>40164</v>
      </c>
      <c r="N1303" s="10">
        <v>13.48</v>
      </c>
      <c r="O1303" s="10">
        <v>92.6</v>
      </c>
    </row>
    <row r="1304" spans="2:15" x14ac:dyDescent="0.45">
      <c r="B1304" s="9">
        <v>40529</v>
      </c>
      <c r="C1304" s="10">
        <v>208.47800000000001</v>
      </c>
      <c r="D1304" s="10"/>
      <c r="E1304" s="10">
        <v>16.11</v>
      </c>
      <c r="F1304" s="10">
        <v>17.02</v>
      </c>
      <c r="H1304" s="15">
        <v>39799</v>
      </c>
      <c r="I1304" s="18">
        <v>-0.95928513546069683</v>
      </c>
      <c r="J1304" s="19">
        <v>-2.529999999999994</v>
      </c>
      <c r="K1304" s="19"/>
      <c r="M1304" s="9">
        <v>40165</v>
      </c>
      <c r="N1304" s="10">
        <v>13.43</v>
      </c>
      <c r="O1304" s="10">
        <v>93.8</v>
      </c>
    </row>
    <row r="1305" spans="2:15" x14ac:dyDescent="0.45">
      <c r="B1305" s="9">
        <v>40532</v>
      </c>
      <c r="C1305" s="10">
        <v>209.233</v>
      </c>
      <c r="D1305" s="10"/>
      <c r="E1305" s="10">
        <v>16.41</v>
      </c>
      <c r="F1305" s="10">
        <v>18.22</v>
      </c>
      <c r="H1305" s="15">
        <v>39800</v>
      </c>
      <c r="I1305" s="18">
        <v>-2.1162734127949445</v>
      </c>
      <c r="J1305" s="19">
        <v>-2.5</v>
      </c>
      <c r="K1305" s="19"/>
      <c r="M1305" s="9">
        <v>40168</v>
      </c>
      <c r="N1305" s="10">
        <v>13.37</v>
      </c>
      <c r="O1305" s="10">
        <v>102.6</v>
      </c>
    </row>
    <row r="1306" spans="2:15" x14ac:dyDescent="0.45">
      <c r="B1306" s="9">
        <v>40533</v>
      </c>
      <c r="C1306" s="10">
        <v>209.221</v>
      </c>
      <c r="D1306" s="10"/>
      <c r="E1306" s="10">
        <v>16.489999999999998</v>
      </c>
      <c r="F1306" s="10">
        <v>16.95</v>
      </c>
      <c r="H1306" s="15">
        <v>39801</v>
      </c>
      <c r="I1306" s="18">
        <v>0.29369239110790257</v>
      </c>
      <c r="J1306" s="19">
        <v>-2.4100000000000037</v>
      </c>
      <c r="K1306" s="19"/>
      <c r="M1306" s="9">
        <v>40169</v>
      </c>
      <c r="N1306" s="10">
        <v>13.54</v>
      </c>
      <c r="O1306" s="10">
        <v>107.7</v>
      </c>
    </row>
    <row r="1307" spans="2:15" x14ac:dyDescent="0.45">
      <c r="B1307" s="9">
        <v>40534</v>
      </c>
      <c r="C1307" s="10">
        <v>208.339</v>
      </c>
      <c r="D1307" s="10"/>
      <c r="E1307" s="10">
        <v>15.45</v>
      </c>
      <c r="F1307" s="10">
        <v>17.43</v>
      </c>
      <c r="H1307" s="15">
        <v>39804</v>
      </c>
      <c r="I1307" s="18">
        <v>-1.8302022795873341</v>
      </c>
      <c r="J1307" s="19">
        <v>-0.36999999999999744</v>
      </c>
      <c r="K1307" s="19"/>
      <c r="M1307" s="9">
        <v>40170</v>
      </c>
      <c r="N1307" s="10">
        <v>13.64</v>
      </c>
      <c r="O1307" s="10">
        <v>102.4</v>
      </c>
    </row>
    <row r="1308" spans="2:15" x14ac:dyDescent="0.45">
      <c r="B1308" s="9">
        <v>40535</v>
      </c>
      <c r="C1308" s="10">
        <v>209.745</v>
      </c>
      <c r="D1308" s="10"/>
      <c r="E1308" s="10">
        <v>16.47</v>
      </c>
      <c r="F1308" s="10"/>
      <c r="H1308" s="15">
        <v>39805</v>
      </c>
      <c r="I1308" s="18">
        <v>-0.97174259720294032</v>
      </c>
      <c r="J1308" s="19">
        <v>0.46000000000000085</v>
      </c>
      <c r="K1308" s="19"/>
      <c r="M1308" s="9">
        <v>40171</v>
      </c>
      <c r="N1308" s="10">
        <v>13.63</v>
      </c>
      <c r="O1308" s="10">
        <v>105</v>
      </c>
    </row>
    <row r="1309" spans="2:15" x14ac:dyDescent="0.45">
      <c r="B1309" s="9">
        <v>40536</v>
      </c>
      <c r="C1309" s="10">
        <v>210.01599999999999</v>
      </c>
      <c r="D1309" s="10"/>
      <c r="E1309" s="10"/>
      <c r="F1309" s="10">
        <v>16.899999999999999</v>
      </c>
      <c r="H1309" s="15">
        <v>39806</v>
      </c>
      <c r="I1309" s="18">
        <v>0.57810834607721073</v>
      </c>
      <c r="J1309" s="19">
        <v>-0.81000000000000227</v>
      </c>
      <c r="K1309" s="19"/>
      <c r="M1309" s="9">
        <v>40172</v>
      </c>
      <c r="N1309" s="10"/>
      <c r="O1309" s="10">
        <v>105</v>
      </c>
    </row>
    <row r="1310" spans="2:15" x14ac:dyDescent="0.45">
      <c r="B1310" s="9">
        <v>40539</v>
      </c>
      <c r="C1310" s="10">
        <v>209.74799999999999</v>
      </c>
      <c r="D1310" s="10"/>
      <c r="E1310" s="10">
        <v>17.670000000000002</v>
      </c>
      <c r="F1310" s="10">
        <v>17.05</v>
      </c>
      <c r="H1310" s="15">
        <v>39807</v>
      </c>
      <c r="I1310" s="18">
        <v>0</v>
      </c>
      <c r="J1310" s="19">
        <v>0</v>
      </c>
      <c r="K1310" s="19"/>
      <c r="M1310" s="9">
        <v>40175</v>
      </c>
      <c r="N1310" s="10">
        <v>13.58</v>
      </c>
      <c r="O1310" s="10">
        <v>108.2</v>
      </c>
    </row>
    <row r="1311" spans="2:15" x14ac:dyDescent="0.45">
      <c r="B1311" s="9">
        <v>40540</v>
      </c>
      <c r="C1311" s="10">
        <v>209.73400000000001</v>
      </c>
      <c r="D1311" s="10"/>
      <c r="E1311" s="10">
        <v>17.52</v>
      </c>
      <c r="F1311" s="10">
        <v>17.55</v>
      </c>
      <c r="H1311" s="15">
        <v>39808</v>
      </c>
      <c r="I1311" s="18">
        <v>0.53562172435639432</v>
      </c>
      <c r="J1311" s="19">
        <v>-0.82999999999999829</v>
      </c>
      <c r="K1311" s="19"/>
      <c r="M1311" s="9">
        <v>40176</v>
      </c>
      <c r="N1311" s="10">
        <v>13.52</v>
      </c>
      <c r="O1311" s="10">
        <v>108.9</v>
      </c>
    </row>
    <row r="1312" spans="2:15" x14ac:dyDescent="0.45">
      <c r="B1312" s="9">
        <v>40541</v>
      </c>
      <c r="C1312" s="10">
        <v>210.828</v>
      </c>
      <c r="D1312" s="10"/>
      <c r="E1312" s="10">
        <v>17.28</v>
      </c>
      <c r="F1312" s="10">
        <v>17.45</v>
      </c>
      <c r="H1312" s="15">
        <v>39811</v>
      </c>
      <c r="I1312" s="18">
        <v>-0.38725939505040996</v>
      </c>
      <c r="J1312" s="19">
        <v>0.51999999999999602</v>
      </c>
      <c r="K1312" s="19"/>
      <c r="M1312" s="9">
        <v>40177</v>
      </c>
      <c r="N1312" s="10">
        <v>13.47</v>
      </c>
      <c r="O1312" s="10">
        <v>104.4</v>
      </c>
    </row>
    <row r="1313" spans="2:15" x14ac:dyDescent="0.45">
      <c r="B1313" s="9">
        <v>40542</v>
      </c>
      <c r="C1313" s="10">
        <v>210.339</v>
      </c>
      <c r="D1313" s="10"/>
      <c r="E1313" s="10">
        <v>17.52</v>
      </c>
      <c r="F1313" s="10">
        <v>18.79</v>
      </c>
      <c r="H1313" s="15">
        <v>39812</v>
      </c>
      <c r="I1313" s="18">
        <v>2.4407075981689008</v>
      </c>
      <c r="J1313" s="19">
        <v>-2.269999999999996</v>
      </c>
      <c r="K1313" s="19"/>
      <c r="M1313" s="9">
        <v>40178</v>
      </c>
      <c r="N1313" s="10">
        <v>13.49</v>
      </c>
      <c r="O1313" s="10">
        <v>107.5</v>
      </c>
    </row>
    <row r="1314" spans="2:15" x14ac:dyDescent="0.45">
      <c r="B1314" s="9">
        <v>40543</v>
      </c>
      <c r="C1314" s="10">
        <v>212.27500000000001</v>
      </c>
      <c r="D1314" s="10"/>
      <c r="E1314" s="10">
        <v>17.75</v>
      </c>
      <c r="F1314" s="10"/>
      <c r="H1314" s="15">
        <v>39813</v>
      </c>
      <c r="I1314" s="18">
        <v>1.4158358034671803</v>
      </c>
      <c r="J1314" s="19">
        <v>-1.6300000000000026</v>
      </c>
      <c r="K1314" s="19"/>
      <c r="M1314" s="9">
        <v>40179</v>
      </c>
      <c r="N1314" s="10"/>
      <c r="O1314" s="10">
        <v>107.5</v>
      </c>
    </row>
    <row r="1315" spans="2:15" x14ac:dyDescent="0.45">
      <c r="B1315" s="9">
        <v>40546</v>
      </c>
      <c r="C1315" s="10">
        <v>212.05600000000001</v>
      </c>
      <c r="D1315" s="10"/>
      <c r="E1315" s="10">
        <v>17.61</v>
      </c>
      <c r="F1315" s="10"/>
      <c r="H1315" s="15">
        <v>39814</v>
      </c>
      <c r="I1315" s="18">
        <v>0</v>
      </c>
      <c r="J1315" s="19">
        <v>0</v>
      </c>
      <c r="K1315" s="19"/>
      <c r="M1315" s="9">
        <v>40182</v>
      </c>
      <c r="N1315" s="10">
        <v>13.32</v>
      </c>
      <c r="O1315" s="10">
        <v>106.4</v>
      </c>
    </row>
    <row r="1316" spans="2:15" x14ac:dyDescent="0.45">
      <c r="B1316" s="9">
        <v>40547</v>
      </c>
      <c r="C1316" s="10">
        <v>210.738</v>
      </c>
      <c r="D1316" s="10"/>
      <c r="E1316" s="10">
        <v>17.38</v>
      </c>
      <c r="F1316" s="10">
        <v>18.579999999999998</v>
      </c>
      <c r="H1316" s="15">
        <v>39815</v>
      </c>
      <c r="I1316" s="18">
        <v>3.1608081926376874</v>
      </c>
      <c r="J1316" s="19">
        <v>-0.81000000000000227</v>
      </c>
      <c r="K1316" s="19"/>
      <c r="M1316" s="9">
        <v>40183</v>
      </c>
      <c r="N1316" s="10">
        <v>12.85</v>
      </c>
      <c r="O1316" s="10">
        <v>102.5</v>
      </c>
    </row>
    <row r="1317" spans="2:15" x14ac:dyDescent="0.45">
      <c r="B1317" s="9">
        <v>40548</v>
      </c>
      <c r="C1317" s="10">
        <v>212.47</v>
      </c>
      <c r="D1317" s="10"/>
      <c r="E1317" s="10">
        <v>17.02</v>
      </c>
      <c r="F1317" s="10">
        <v>18.489999999999998</v>
      </c>
      <c r="H1317" s="15">
        <v>39818</v>
      </c>
      <c r="I1317" s="18">
        <v>-0.46683837733417777</v>
      </c>
      <c r="J1317" s="19">
        <v>-0.10999999999999943</v>
      </c>
      <c r="K1317" s="19"/>
      <c r="M1317" s="9">
        <v>40184</v>
      </c>
      <c r="N1317" s="10">
        <v>12.59</v>
      </c>
      <c r="O1317" s="10">
        <v>106.9</v>
      </c>
    </row>
    <row r="1318" spans="2:15" x14ac:dyDescent="0.45">
      <c r="B1318" s="9">
        <v>40549</v>
      </c>
      <c r="C1318" s="10">
        <v>211.035</v>
      </c>
      <c r="D1318" s="10"/>
      <c r="E1318" s="10">
        <v>17.399999999999999</v>
      </c>
      <c r="F1318" s="10">
        <v>18.21</v>
      </c>
      <c r="H1318" s="15">
        <v>39819</v>
      </c>
      <c r="I1318" s="18">
        <v>0.7817132999083487</v>
      </c>
      <c r="J1318" s="19">
        <v>-0.51999999999999602</v>
      </c>
      <c r="K1318" s="19"/>
      <c r="M1318" s="9">
        <v>40185</v>
      </c>
      <c r="N1318" s="10">
        <v>12.54</v>
      </c>
      <c r="O1318" s="10">
        <v>104.4</v>
      </c>
    </row>
    <row r="1319" spans="2:15" x14ac:dyDescent="0.45">
      <c r="B1319" s="9">
        <v>40550</v>
      </c>
      <c r="C1319" s="10">
        <v>210.37</v>
      </c>
      <c r="D1319" s="10"/>
      <c r="E1319" s="10">
        <v>17.14</v>
      </c>
      <c r="F1319" s="10">
        <v>17.03</v>
      </c>
      <c r="H1319" s="15">
        <v>39820</v>
      </c>
      <c r="I1319" s="18">
        <v>-3.0009628757890261</v>
      </c>
      <c r="J1319" s="19">
        <v>4.8299999999999983</v>
      </c>
      <c r="K1319" s="19"/>
      <c r="M1319" s="9">
        <v>40186</v>
      </c>
      <c r="N1319" s="10">
        <v>12.34</v>
      </c>
      <c r="O1319" s="10">
        <v>96.3</v>
      </c>
    </row>
    <row r="1320" spans="2:15" x14ac:dyDescent="0.45">
      <c r="B1320" s="9">
        <v>40553</v>
      </c>
      <c r="C1320" s="10">
        <v>211.00200000000001</v>
      </c>
      <c r="D1320" s="10"/>
      <c r="E1320" s="10">
        <v>17.54</v>
      </c>
      <c r="F1320" s="10"/>
      <c r="H1320" s="15">
        <v>39821</v>
      </c>
      <c r="I1320" s="18">
        <v>0.33971212706116471</v>
      </c>
      <c r="J1320" s="19">
        <v>-0.82999999999999829</v>
      </c>
      <c r="K1320" s="19"/>
      <c r="M1320" s="9">
        <v>40189</v>
      </c>
      <c r="N1320" s="10">
        <v>12.04</v>
      </c>
      <c r="O1320" s="10">
        <v>93</v>
      </c>
    </row>
    <row r="1321" spans="2:15" x14ac:dyDescent="0.45">
      <c r="B1321" s="9">
        <v>40554</v>
      </c>
      <c r="C1321" s="10">
        <v>211.541</v>
      </c>
      <c r="D1321" s="10"/>
      <c r="E1321" s="10">
        <v>16.89</v>
      </c>
      <c r="F1321" s="10">
        <v>18.190000000000001</v>
      </c>
      <c r="H1321" s="15">
        <v>39822</v>
      </c>
      <c r="I1321" s="18">
        <v>-2.1303023974146185</v>
      </c>
      <c r="J1321" s="19">
        <v>0.25999999999999801</v>
      </c>
      <c r="K1321" s="19"/>
      <c r="M1321" s="9">
        <v>40190</v>
      </c>
      <c r="N1321" s="10">
        <v>11.93</v>
      </c>
      <c r="O1321" s="10">
        <v>92.7</v>
      </c>
    </row>
    <row r="1322" spans="2:15" x14ac:dyDescent="0.45">
      <c r="B1322" s="9">
        <v>40555</v>
      </c>
      <c r="C1322" s="10">
        <v>212.20099999999999</v>
      </c>
      <c r="D1322" s="10"/>
      <c r="E1322" s="10">
        <v>16.239999999999998</v>
      </c>
      <c r="F1322" s="10">
        <v>17.7</v>
      </c>
      <c r="H1322" s="15">
        <v>39825</v>
      </c>
      <c r="I1322" s="18">
        <v>-2.2564160161734237</v>
      </c>
      <c r="J1322" s="19">
        <v>3.0200000000000031</v>
      </c>
      <c r="K1322" s="19"/>
      <c r="M1322" s="9">
        <v>40191</v>
      </c>
      <c r="N1322" s="10">
        <v>11.88</v>
      </c>
      <c r="O1322" s="10">
        <v>95.5</v>
      </c>
    </row>
    <row r="1323" spans="2:15" x14ac:dyDescent="0.45">
      <c r="B1323" s="9">
        <v>40556</v>
      </c>
      <c r="C1323" s="10">
        <v>213.05199999999999</v>
      </c>
      <c r="D1323" s="10"/>
      <c r="E1323" s="10">
        <v>16.39</v>
      </c>
      <c r="F1323" s="10">
        <v>17.010000000000002</v>
      </c>
      <c r="H1323" s="15">
        <v>39826</v>
      </c>
      <c r="I1323" s="18">
        <v>0.17580952818696538</v>
      </c>
      <c r="J1323" s="19">
        <v>-2.5700000000000003</v>
      </c>
      <c r="K1323" s="19"/>
      <c r="M1323" s="9">
        <v>40192</v>
      </c>
      <c r="N1323" s="10">
        <v>11.56</v>
      </c>
      <c r="O1323" s="10">
        <v>91.1</v>
      </c>
    </row>
    <row r="1324" spans="2:15" x14ac:dyDescent="0.45">
      <c r="B1324" s="9">
        <v>40557</v>
      </c>
      <c r="C1324" s="10">
        <v>212.804</v>
      </c>
      <c r="D1324" s="10"/>
      <c r="E1324" s="10">
        <v>15.46</v>
      </c>
      <c r="F1324" s="10">
        <v>17.079999999999998</v>
      </c>
      <c r="H1324" s="15">
        <v>39827</v>
      </c>
      <c r="I1324" s="18">
        <v>-3.345989286410711</v>
      </c>
      <c r="J1324" s="19">
        <v>5.8699999999999974</v>
      </c>
      <c r="K1324" s="19"/>
      <c r="M1324" s="9">
        <v>40193</v>
      </c>
      <c r="N1324" s="10">
        <v>11.72</v>
      </c>
      <c r="O1324" s="10">
        <v>89.8</v>
      </c>
    </row>
    <row r="1325" spans="2:15" x14ac:dyDescent="0.45">
      <c r="B1325" s="9">
        <v>40560</v>
      </c>
      <c r="C1325" s="10">
        <v>213.21799999999999</v>
      </c>
      <c r="D1325" s="10"/>
      <c r="E1325" s="10"/>
      <c r="F1325" s="10">
        <v>16.79</v>
      </c>
      <c r="H1325" s="15">
        <v>39828</v>
      </c>
      <c r="I1325" s="18">
        <v>0.13291875341197024</v>
      </c>
      <c r="J1325" s="19">
        <v>1.8599999999999994</v>
      </c>
      <c r="K1325" s="19"/>
      <c r="M1325" s="9">
        <v>40196</v>
      </c>
      <c r="N1325" s="10"/>
      <c r="O1325" s="10">
        <v>89.8</v>
      </c>
    </row>
    <row r="1326" spans="2:15" x14ac:dyDescent="0.45">
      <c r="B1326" s="9">
        <v>40561</v>
      </c>
      <c r="C1326" s="10">
        <v>213.37100000000001</v>
      </c>
      <c r="D1326" s="10"/>
      <c r="E1326" s="10">
        <v>15.87</v>
      </c>
      <c r="F1326" s="10">
        <v>16.559999999999999</v>
      </c>
      <c r="H1326" s="15">
        <v>39829</v>
      </c>
      <c r="I1326" s="18">
        <v>0.75615711001020269</v>
      </c>
      <c r="J1326" s="19">
        <v>-4.8900000000000006</v>
      </c>
      <c r="K1326" s="19"/>
      <c r="M1326" s="9">
        <v>40197</v>
      </c>
      <c r="N1326" s="10">
        <v>11.67</v>
      </c>
      <c r="O1326" s="10">
        <v>87.9</v>
      </c>
    </row>
    <row r="1327" spans="2:15" x14ac:dyDescent="0.45">
      <c r="B1327" s="9">
        <v>40562</v>
      </c>
      <c r="C1327" s="10">
        <v>212.78800000000001</v>
      </c>
      <c r="D1327" s="10"/>
      <c r="E1327" s="10">
        <v>17.309999999999999</v>
      </c>
      <c r="F1327" s="10">
        <v>16.23</v>
      </c>
      <c r="H1327" s="15">
        <v>39832</v>
      </c>
      <c r="I1327" s="18">
        <v>0</v>
      </c>
      <c r="J1327" s="19">
        <v>0</v>
      </c>
      <c r="K1327" s="19"/>
      <c r="M1327" s="9">
        <v>40198</v>
      </c>
      <c r="N1327" s="10">
        <v>11.92</v>
      </c>
      <c r="O1327" s="10">
        <v>88.3</v>
      </c>
    </row>
    <row r="1328" spans="2:15" x14ac:dyDescent="0.45">
      <c r="B1328" s="9">
        <v>40563</v>
      </c>
      <c r="C1328" s="10">
        <v>211.51599999999999</v>
      </c>
      <c r="D1328" s="10"/>
      <c r="E1328" s="10">
        <v>17.989999999999998</v>
      </c>
      <c r="F1328" s="10">
        <v>17.190000000000001</v>
      </c>
      <c r="H1328" s="15">
        <v>39833</v>
      </c>
      <c r="I1328" s="18">
        <v>-5.28160730249847</v>
      </c>
      <c r="J1328" s="19">
        <v>10.54</v>
      </c>
      <c r="K1328" s="19"/>
      <c r="M1328" s="9">
        <v>40199</v>
      </c>
      <c r="N1328" s="10">
        <v>11.99</v>
      </c>
      <c r="O1328" s="10">
        <v>87.5</v>
      </c>
    </row>
    <row r="1329" spans="2:15" x14ac:dyDescent="0.45">
      <c r="B1329" s="9">
        <v>40564</v>
      </c>
      <c r="C1329" s="10">
        <v>211.42400000000001</v>
      </c>
      <c r="D1329" s="10"/>
      <c r="E1329" s="10">
        <v>18.47</v>
      </c>
      <c r="F1329" s="10">
        <v>18.43</v>
      </c>
      <c r="H1329" s="15">
        <v>39834</v>
      </c>
      <c r="I1329" s="18">
        <v>4.3491219790864566</v>
      </c>
      <c r="J1329" s="19">
        <v>-10.229999999999997</v>
      </c>
      <c r="K1329" s="19"/>
      <c r="M1329" s="9">
        <v>40200</v>
      </c>
      <c r="N1329" s="10">
        <v>12.25</v>
      </c>
      <c r="O1329" s="10">
        <v>88.3</v>
      </c>
    </row>
    <row r="1330" spans="2:15" x14ac:dyDescent="0.45">
      <c r="B1330" s="9">
        <v>40567</v>
      </c>
      <c r="C1330" s="10">
        <v>212.35</v>
      </c>
      <c r="D1330" s="10"/>
      <c r="E1330" s="10">
        <v>17.649999999999999</v>
      </c>
      <c r="F1330" s="10">
        <v>18.32</v>
      </c>
      <c r="H1330" s="15">
        <v>39835</v>
      </c>
      <c r="I1330" s="18">
        <v>-1.5162334571074965</v>
      </c>
      <c r="J1330" s="19">
        <v>0.86999999999999744</v>
      </c>
      <c r="K1330" s="19"/>
      <c r="M1330" s="9">
        <v>40203</v>
      </c>
      <c r="N1330" s="10">
        <v>12.2</v>
      </c>
      <c r="O1330" s="10">
        <v>88.1</v>
      </c>
    </row>
    <row r="1331" spans="2:15" x14ac:dyDescent="0.45">
      <c r="B1331" s="9">
        <v>40568</v>
      </c>
      <c r="C1331" s="10">
        <v>211.773</v>
      </c>
      <c r="D1331" s="10"/>
      <c r="E1331" s="10">
        <v>17.59</v>
      </c>
      <c r="F1331" s="10">
        <v>17.34</v>
      </c>
      <c r="H1331" s="15">
        <v>39836</v>
      </c>
      <c r="I1331" s="18">
        <v>0.53776435045318483</v>
      </c>
      <c r="J1331" s="19">
        <v>-1.9999999999996021E-2</v>
      </c>
      <c r="K1331" s="19"/>
      <c r="M1331" s="9">
        <v>40204</v>
      </c>
      <c r="N1331" s="10">
        <v>12.46</v>
      </c>
      <c r="O1331" s="10">
        <v>88.8</v>
      </c>
    </row>
    <row r="1332" spans="2:15" x14ac:dyDescent="0.45">
      <c r="B1332" s="9">
        <v>40569</v>
      </c>
      <c r="C1332" s="10">
        <v>212.25800000000001</v>
      </c>
      <c r="D1332" s="10"/>
      <c r="E1332" s="10">
        <v>16.64</v>
      </c>
      <c r="F1332" s="10">
        <v>17.079999999999998</v>
      </c>
      <c r="H1332" s="15">
        <v>39839</v>
      </c>
      <c r="I1332" s="18">
        <v>0.55532183424484849</v>
      </c>
      <c r="J1332" s="19">
        <v>-1.5800000000000054</v>
      </c>
      <c r="K1332" s="19"/>
      <c r="M1332" s="9">
        <v>40205</v>
      </c>
      <c r="N1332" s="10">
        <v>12.55</v>
      </c>
      <c r="O1332" s="10">
        <v>86.3</v>
      </c>
    </row>
    <row r="1333" spans="2:15" x14ac:dyDescent="0.45">
      <c r="B1333" s="9">
        <v>40570</v>
      </c>
      <c r="C1333" s="10">
        <v>212.76499999999999</v>
      </c>
      <c r="D1333" s="10"/>
      <c r="E1333" s="10">
        <v>16.149999999999999</v>
      </c>
      <c r="F1333" s="10">
        <v>16.71</v>
      </c>
      <c r="H1333" s="15">
        <v>39840</v>
      </c>
      <c r="I1333" s="18">
        <v>1.0925565105131652</v>
      </c>
      <c r="J1333" s="19">
        <v>-3.4399999999999977</v>
      </c>
      <c r="K1333" s="19"/>
      <c r="M1333" s="9">
        <v>40206</v>
      </c>
      <c r="N1333" s="10">
        <v>12.34</v>
      </c>
      <c r="O1333" s="10">
        <v>87.9</v>
      </c>
    </row>
    <row r="1334" spans="2:15" x14ac:dyDescent="0.45">
      <c r="B1334" s="9">
        <v>40571</v>
      </c>
      <c r="C1334" s="10">
        <v>211.761</v>
      </c>
      <c r="D1334" s="10"/>
      <c r="E1334" s="10">
        <v>20.04</v>
      </c>
      <c r="F1334" s="10">
        <v>16.760000000000002</v>
      </c>
      <c r="H1334" s="15">
        <v>39841</v>
      </c>
      <c r="I1334" s="18">
        <v>3.3557602487850335</v>
      </c>
      <c r="J1334" s="19">
        <v>-2.5900000000000034</v>
      </c>
      <c r="K1334" s="19"/>
      <c r="M1334" s="9">
        <v>40207</v>
      </c>
      <c r="N1334" s="10">
        <v>12.41</v>
      </c>
      <c r="O1334" s="10">
        <v>86.3</v>
      </c>
    </row>
    <row r="1335" spans="2:15" x14ac:dyDescent="0.45">
      <c r="B1335" s="9">
        <v>40574</v>
      </c>
      <c r="C1335" s="10">
        <v>212.285</v>
      </c>
      <c r="D1335" s="10"/>
      <c r="E1335" s="10">
        <v>19.53</v>
      </c>
      <c r="F1335" s="10">
        <v>19.41</v>
      </c>
      <c r="H1335" s="15">
        <v>39842</v>
      </c>
      <c r="I1335" s="18">
        <v>-3.3120159251335712</v>
      </c>
      <c r="J1335" s="19">
        <v>2.970000000000006</v>
      </c>
      <c r="K1335" s="19"/>
      <c r="M1335" s="9">
        <v>40210</v>
      </c>
      <c r="N1335" s="10">
        <v>12.51</v>
      </c>
      <c r="O1335" s="10">
        <v>85.3</v>
      </c>
    </row>
    <row r="1336" spans="2:15" x14ac:dyDescent="0.45">
      <c r="B1336" s="9">
        <v>40575</v>
      </c>
      <c r="C1336" s="10">
        <v>214.32400000000001</v>
      </c>
      <c r="D1336" s="10"/>
      <c r="E1336" s="10">
        <v>17.63</v>
      </c>
      <c r="F1336" s="10">
        <v>18.84</v>
      </c>
      <c r="H1336" s="15">
        <v>39843</v>
      </c>
      <c r="I1336" s="18">
        <v>-2.2789123695482361</v>
      </c>
      <c r="J1336" s="19">
        <v>2.2100000000000009</v>
      </c>
      <c r="K1336" s="19"/>
      <c r="M1336" s="9">
        <v>40211</v>
      </c>
      <c r="N1336" s="10">
        <v>12.19</v>
      </c>
      <c r="O1336" s="10">
        <v>83.7</v>
      </c>
    </row>
    <row r="1337" spans="2:15" x14ac:dyDescent="0.45">
      <c r="B1337" s="9">
        <v>40576</v>
      </c>
      <c r="C1337" s="10">
        <v>214.023</v>
      </c>
      <c r="D1337" s="10"/>
      <c r="E1337" s="10">
        <v>17.3</v>
      </c>
      <c r="F1337" s="10">
        <v>17.399999999999999</v>
      </c>
      <c r="H1337" s="15">
        <v>39846</v>
      </c>
      <c r="I1337" s="18">
        <v>-5.3276505061261581E-2</v>
      </c>
      <c r="J1337" s="19">
        <v>0.67999999999999972</v>
      </c>
      <c r="K1337" s="19"/>
      <c r="M1337" s="9">
        <v>40212</v>
      </c>
      <c r="N1337" s="10">
        <v>11.96</v>
      </c>
      <c r="O1337" s="10">
        <v>90</v>
      </c>
    </row>
    <row r="1338" spans="2:15" x14ac:dyDescent="0.45">
      <c r="B1338" s="9">
        <v>40577</v>
      </c>
      <c r="C1338" s="10">
        <v>214.00299999999999</v>
      </c>
      <c r="D1338" s="10"/>
      <c r="E1338" s="10">
        <v>16.690000000000001</v>
      </c>
      <c r="F1338" s="10">
        <v>17.38</v>
      </c>
      <c r="H1338" s="15">
        <v>39847</v>
      </c>
      <c r="I1338" s="18">
        <v>1.5833979453382385</v>
      </c>
      <c r="J1338" s="19">
        <v>-2.4600000000000009</v>
      </c>
      <c r="K1338" s="19"/>
      <c r="M1338" s="9">
        <v>40213</v>
      </c>
      <c r="N1338" s="10">
        <v>12.67</v>
      </c>
      <c r="O1338" s="10">
        <v>90.9</v>
      </c>
    </row>
    <row r="1339" spans="2:15" x14ac:dyDescent="0.45">
      <c r="B1339" s="9">
        <v>40578</v>
      </c>
      <c r="C1339" s="10">
        <v>214.67699999999999</v>
      </c>
      <c r="D1339" s="10"/>
      <c r="E1339" s="10">
        <v>15.93</v>
      </c>
      <c r="F1339" s="10">
        <v>16.61</v>
      </c>
      <c r="H1339" s="15">
        <v>39848</v>
      </c>
      <c r="I1339" s="18">
        <v>-0.74894753789459534</v>
      </c>
      <c r="J1339" s="19">
        <v>0.78999999999999915</v>
      </c>
      <c r="K1339" s="19"/>
      <c r="M1339" s="9">
        <v>40214</v>
      </c>
      <c r="N1339" s="10">
        <v>13.24</v>
      </c>
      <c r="O1339" s="10">
        <v>89.1</v>
      </c>
    </row>
    <row r="1340" spans="2:15" x14ac:dyDescent="0.45">
      <c r="B1340" s="9">
        <v>40581</v>
      </c>
      <c r="C1340" s="10">
        <v>214.74100000000001</v>
      </c>
      <c r="D1340" s="10"/>
      <c r="E1340" s="10">
        <v>16.28</v>
      </c>
      <c r="F1340" s="10">
        <v>16.489999999999998</v>
      </c>
      <c r="H1340" s="15">
        <v>39849</v>
      </c>
      <c r="I1340" s="18">
        <v>1.6365668144623591</v>
      </c>
      <c r="J1340" s="19">
        <v>-0.12000000000000455</v>
      </c>
      <c r="K1340" s="19"/>
      <c r="M1340" s="9">
        <v>40217</v>
      </c>
      <c r="N1340" s="10">
        <v>13.2</v>
      </c>
      <c r="O1340" s="10">
        <v>88</v>
      </c>
    </row>
    <row r="1341" spans="2:15" x14ac:dyDescent="0.45">
      <c r="B1341" s="9">
        <v>40582</v>
      </c>
      <c r="C1341" s="10">
        <v>215.94</v>
      </c>
      <c r="D1341" s="10"/>
      <c r="E1341" s="10">
        <v>15.81</v>
      </c>
      <c r="F1341" s="10">
        <v>16.12</v>
      </c>
      <c r="H1341" s="15">
        <v>39850</v>
      </c>
      <c r="I1341" s="18">
        <v>2.6896021753265886</v>
      </c>
      <c r="J1341" s="19">
        <v>-0.35999999999999943</v>
      </c>
      <c r="K1341" s="19"/>
      <c r="M1341" s="9">
        <v>40218</v>
      </c>
      <c r="N1341" s="10">
        <v>12.87</v>
      </c>
      <c r="O1341" s="10">
        <v>88.1</v>
      </c>
    </row>
    <row r="1342" spans="2:15" x14ac:dyDescent="0.45">
      <c r="B1342" s="9">
        <v>40583</v>
      </c>
      <c r="C1342" s="10">
        <v>215.173</v>
      </c>
      <c r="D1342" s="10"/>
      <c r="E1342" s="10">
        <v>15.87</v>
      </c>
      <c r="F1342" s="10">
        <v>16.510000000000002</v>
      </c>
      <c r="H1342" s="15">
        <v>39853</v>
      </c>
      <c r="I1342" s="18">
        <v>0.14851485148514865</v>
      </c>
      <c r="J1342" s="19">
        <v>0.27000000000000313</v>
      </c>
      <c r="K1342" s="19"/>
      <c r="M1342" s="9">
        <v>40219</v>
      </c>
      <c r="N1342" s="10">
        <v>12.65</v>
      </c>
      <c r="O1342" s="10">
        <v>90.2</v>
      </c>
    </row>
    <row r="1343" spans="2:15" x14ac:dyDescent="0.45">
      <c r="B1343" s="9">
        <v>40584</v>
      </c>
      <c r="C1343" s="10">
        <v>214.87899999999999</v>
      </c>
      <c r="D1343" s="10"/>
      <c r="E1343" s="10">
        <v>16.09</v>
      </c>
      <c r="F1343" s="10">
        <v>16.16</v>
      </c>
      <c r="H1343" s="15">
        <v>39854</v>
      </c>
      <c r="I1343" s="18">
        <v>-4.9121153249261473</v>
      </c>
      <c r="J1343" s="19">
        <v>3.0300000000000011</v>
      </c>
      <c r="K1343" s="19"/>
      <c r="M1343" s="9">
        <v>40220</v>
      </c>
      <c r="N1343" s="10">
        <v>12.54</v>
      </c>
      <c r="O1343" s="10">
        <v>89.2</v>
      </c>
    </row>
    <row r="1344" spans="2:15" x14ac:dyDescent="0.45">
      <c r="B1344" s="9">
        <v>40585</v>
      </c>
      <c r="C1344" s="10">
        <v>214.28399999999999</v>
      </c>
      <c r="D1344" s="10"/>
      <c r="E1344" s="10">
        <v>15.69</v>
      </c>
      <c r="F1344" s="10"/>
      <c r="H1344" s="15">
        <v>39855</v>
      </c>
      <c r="I1344" s="18">
        <v>0.7954930122346493</v>
      </c>
      <c r="J1344" s="19">
        <v>-2.1400000000000006</v>
      </c>
      <c r="K1344" s="19"/>
      <c r="M1344" s="9">
        <v>40221</v>
      </c>
      <c r="N1344" s="10">
        <v>12.49</v>
      </c>
      <c r="O1344" s="10">
        <v>87</v>
      </c>
    </row>
    <row r="1345" spans="2:15" x14ac:dyDescent="0.45">
      <c r="B1345" s="9">
        <v>40588</v>
      </c>
      <c r="C1345" s="10">
        <v>214.13499999999999</v>
      </c>
      <c r="D1345" s="10"/>
      <c r="E1345" s="10">
        <v>15.95</v>
      </c>
      <c r="F1345" s="10">
        <v>16.489999999999998</v>
      </c>
      <c r="H1345" s="15">
        <v>39856</v>
      </c>
      <c r="I1345" s="18">
        <v>0.17391512941684617</v>
      </c>
      <c r="J1345" s="19">
        <v>-3.2800000000000011</v>
      </c>
      <c r="K1345" s="19"/>
      <c r="M1345" s="9">
        <v>40224</v>
      </c>
      <c r="N1345" s="10"/>
      <c r="O1345" s="10">
        <v>87</v>
      </c>
    </row>
    <row r="1346" spans="2:15" x14ac:dyDescent="0.45">
      <c r="B1346" s="9">
        <v>40589</v>
      </c>
      <c r="C1346" s="10">
        <v>213.773</v>
      </c>
      <c r="D1346" s="10"/>
      <c r="E1346" s="10">
        <v>16.37</v>
      </c>
      <c r="F1346" s="10">
        <v>17.45</v>
      </c>
      <c r="H1346" s="15">
        <v>39857</v>
      </c>
      <c r="I1346" s="18">
        <v>-0.99977250685473473</v>
      </c>
      <c r="J1346" s="19">
        <v>1.6799999999999997</v>
      </c>
      <c r="K1346" s="19"/>
      <c r="M1346" s="9">
        <v>40225</v>
      </c>
      <c r="N1346" s="10">
        <v>12.2</v>
      </c>
      <c r="O1346" s="10">
        <v>85.5</v>
      </c>
    </row>
    <row r="1347" spans="2:15" x14ac:dyDescent="0.45">
      <c r="B1347" s="9">
        <v>40590</v>
      </c>
      <c r="C1347" s="10">
        <v>214.14500000000001</v>
      </c>
      <c r="D1347" s="10"/>
      <c r="E1347" s="10">
        <v>16.72</v>
      </c>
      <c r="F1347" s="10">
        <v>17.32</v>
      </c>
      <c r="H1347" s="15">
        <v>39860</v>
      </c>
      <c r="I1347" s="18">
        <v>0</v>
      </c>
      <c r="J1347" s="19">
        <v>0</v>
      </c>
      <c r="K1347" s="19"/>
      <c r="M1347" s="9">
        <v>40226</v>
      </c>
      <c r="N1347" s="10">
        <v>12.02</v>
      </c>
      <c r="O1347" s="10">
        <v>85.9</v>
      </c>
    </row>
    <row r="1348" spans="2:15" x14ac:dyDescent="0.45">
      <c r="B1348" s="9">
        <v>40591</v>
      </c>
      <c r="C1348" s="10">
        <v>215.18100000000001</v>
      </c>
      <c r="D1348" s="10"/>
      <c r="E1348" s="10">
        <v>16.59</v>
      </c>
      <c r="F1348" s="10">
        <v>18.48</v>
      </c>
      <c r="H1348" s="15">
        <v>39861</v>
      </c>
      <c r="I1348" s="18">
        <v>-4.5558995694451205</v>
      </c>
      <c r="J1348" s="19">
        <v>5.7299999999999969</v>
      </c>
      <c r="K1348" s="19"/>
      <c r="M1348" s="9">
        <v>40227</v>
      </c>
      <c r="N1348" s="10">
        <v>12.15</v>
      </c>
      <c r="O1348" s="10">
        <v>87.2</v>
      </c>
    </row>
    <row r="1349" spans="2:15" x14ac:dyDescent="0.45">
      <c r="B1349" s="9">
        <v>40592</v>
      </c>
      <c r="C1349" s="10">
        <v>215.78299999999999</v>
      </c>
      <c r="D1349" s="10"/>
      <c r="E1349" s="10">
        <v>16.43</v>
      </c>
      <c r="F1349" s="10">
        <v>17.13</v>
      </c>
      <c r="H1349" s="15">
        <v>39862</v>
      </c>
      <c r="I1349" s="18">
        <v>-9.503655739574457E-2</v>
      </c>
      <c r="J1349" s="19">
        <v>-0.19999999999999574</v>
      </c>
      <c r="K1349" s="19"/>
      <c r="M1349" s="9">
        <v>40228</v>
      </c>
      <c r="N1349" s="10">
        <v>12.35</v>
      </c>
      <c r="O1349" s="10">
        <v>84.9</v>
      </c>
    </row>
    <row r="1350" spans="2:15" x14ac:dyDescent="0.45">
      <c r="B1350" s="9">
        <v>40595</v>
      </c>
      <c r="C1350" s="10">
        <v>215.072</v>
      </c>
      <c r="D1350" s="10"/>
      <c r="E1350" s="10"/>
      <c r="F1350" s="10">
        <v>17.72</v>
      </c>
      <c r="H1350" s="15">
        <v>39863</v>
      </c>
      <c r="I1350" s="18">
        <v>-1.2024048096192286</v>
      </c>
      <c r="J1350" s="19">
        <v>-1.3800000000000026</v>
      </c>
      <c r="K1350" s="19"/>
      <c r="M1350" s="9">
        <v>40231</v>
      </c>
      <c r="N1350" s="10">
        <v>12.12</v>
      </c>
      <c r="O1350" s="10">
        <v>81.400000000000006</v>
      </c>
    </row>
    <row r="1351" spans="2:15" x14ac:dyDescent="0.45">
      <c r="B1351" s="9">
        <v>40596</v>
      </c>
      <c r="C1351" s="10">
        <v>212.19499999999999</v>
      </c>
      <c r="D1351" s="10"/>
      <c r="E1351" s="10">
        <v>20.8</v>
      </c>
      <c r="F1351" s="10">
        <v>19.95</v>
      </c>
      <c r="H1351" s="15">
        <v>39864</v>
      </c>
      <c r="I1351" s="18">
        <v>-1.1412945798136009</v>
      </c>
      <c r="J1351" s="19">
        <v>2.2199999999999989</v>
      </c>
      <c r="K1351" s="19"/>
      <c r="M1351" s="9">
        <v>40232</v>
      </c>
      <c r="N1351" s="10">
        <v>12.14</v>
      </c>
      <c r="O1351" s="10">
        <v>83.9</v>
      </c>
    </row>
    <row r="1352" spans="2:15" x14ac:dyDescent="0.45">
      <c r="B1352" s="9">
        <v>40597</v>
      </c>
      <c r="C1352" s="10">
        <v>211.749</v>
      </c>
      <c r="D1352" s="10"/>
      <c r="E1352" s="10">
        <v>22.13</v>
      </c>
      <c r="F1352" s="10">
        <v>21.4</v>
      </c>
      <c r="H1352" s="15">
        <v>39867</v>
      </c>
      <c r="I1352" s="18">
        <v>-3.4699045516524807</v>
      </c>
      <c r="J1352" s="19">
        <v>3.3200000000000003</v>
      </c>
      <c r="K1352" s="19"/>
      <c r="M1352" s="9">
        <v>40233</v>
      </c>
      <c r="N1352" s="10">
        <v>12.21</v>
      </c>
      <c r="O1352" s="10">
        <v>83.2</v>
      </c>
    </row>
    <row r="1353" spans="2:15" x14ac:dyDescent="0.45">
      <c r="B1353" s="9">
        <v>40598</v>
      </c>
      <c r="C1353" s="10">
        <v>212.08199999999999</v>
      </c>
      <c r="D1353" s="10"/>
      <c r="E1353" s="10">
        <v>21.32</v>
      </c>
      <c r="F1353" s="10">
        <v>22.22</v>
      </c>
      <c r="H1353" s="15">
        <v>39868</v>
      </c>
      <c r="I1353" s="18">
        <v>4.0103318848963454</v>
      </c>
      <c r="J1353" s="19">
        <v>-7.1299999999999955</v>
      </c>
      <c r="K1353" s="19"/>
      <c r="M1353" s="9">
        <v>40234</v>
      </c>
      <c r="N1353" s="10">
        <v>12.45</v>
      </c>
      <c r="O1353" s="10">
        <v>82.2</v>
      </c>
    </row>
    <row r="1354" spans="2:15" x14ac:dyDescent="0.45">
      <c r="B1354" s="9">
        <v>40599</v>
      </c>
      <c r="C1354" s="10">
        <v>212.52199999999999</v>
      </c>
      <c r="D1354" s="10"/>
      <c r="E1354" s="10">
        <v>19.22</v>
      </c>
      <c r="F1354" s="10">
        <v>21.33</v>
      </c>
      <c r="H1354" s="15">
        <v>39869</v>
      </c>
      <c r="I1354" s="18">
        <v>-1.0657836873011362</v>
      </c>
      <c r="J1354" s="19">
        <v>-0.82000000000000028</v>
      </c>
      <c r="K1354" s="19"/>
      <c r="M1354" s="9">
        <v>40235</v>
      </c>
      <c r="N1354" s="10">
        <v>12.06</v>
      </c>
      <c r="O1354" s="10">
        <v>81.2</v>
      </c>
    </row>
    <row r="1355" spans="2:15" x14ac:dyDescent="0.45">
      <c r="B1355" s="9">
        <v>40602</v>
      </c>
      <c r="C1355" s="10">
        <v>213.446</v>
      </c>
      <c r="D1355" s="10"/>
      <c r="E1355" s="10">
        <v>18.350000000000001</v>
      </c>
      <c r="F1355" s="10">
        <v>19.55</v>
      </c>
      <c r="H1355" s="15">
        <v>39870</v>
      </c>
      <c r="I1355" s="18">
        <v>-1.5779840502026299</v>
      </c>
      <c r="J1355" s="19">
        <v>-1.0000000000005116E-2</v>
      </c>
      <c r="K1355" s="19"/>
      <c r="M1355" s="9">
        <v>40238</v>
      </c>
      <c r="N1355" s="10">
        <v>12.22</v>
      </c>
      <c r="O1355" s="10">
        <v>79.400000000000006</v>
      </c>
    </row>
    <row r="1356" spans="2:15" x14ac:dyDescent="0.45">
      <c r="B1356" s="9">
        <v>40603</v>
      </c>
      <c r="C1356" s="10">
        <v>213.399</v>
      </c>
      <c r="D1356" s="10"/>
      <c r="E1356" s="10">
        <v>21.01</v>
      </c>
      <c r="F1356" s="10">
        <v>19.12</v>
      </c>
      <c r="H1356" s="15">
        <v>39871</v>
      </c>
      <c r="I1356" s="18">
        <v>-2.3564416933437804</v>
      </c>
      <c r="J1356" s="19">
        <v>1.6900000000000048</v>
      </c>
      <c r="K1356" s="19"/>
      <c r="M1356" s="9">
        <v>40239</v>
      </c>
      <c r="N1356" s="10">
        <v>12.1</v>
      </c>
      <c r="O1356" s="10">
        <v>78.400000000000006</v>
      </c>
    </row>
    <row r="1357" spans="2:15" x14ac:dyDescent="0.45">
      <c r="B1357" s="9">
        <v>40604</v>
      </c>
      <c r="C1357" s="10">
        <v>212.68899999999999</v>
      </c>
      <c r="D1357" s="10"/>
      <c r="E1357" s="10">
        <v>20.7</v>
      </c>
      <c r="F1357" s="10">
        <v>21.2</v>
      </c>
      <c r="H1357" s="15">
        <v>39874</v>
      </c>
      <c r="I1357" s="18">
        <v>-4.6620141751350097</v>
      </c>
      <c r="J1357" s="19">
        <v>6.2999999999999972</v>
      </c>
      <c r="K1357" s="19"/>
      <c r="M1357" s="9">
        <v>40240</v>
      </c>
      <c r="N1357" s="10">
        <v>11.9</v>
      </c>
      <c r="O1357" s="10">
        <v>78.900000000000006</v>
      </c>
    </row>
    <row r="1358" spans="2:15" x14ac:dyDescent="0.45">
      <c r="B1358" s="9">
        <v>40605</v>
      </c>
      <c r="C1358" s="10">
        <v>213.255</v>
      </c>
      <c r="D1358" s="10"/>
      <c r="E1358" s="10">
        <v>18.600000000000001</v>
      </c>
      <c r="F1358" s="10">
        <v>20.45</v>
      </c>
      <c r="H1358" s="15">
        <v>39875</v>
      </c>
      <c r="I1358" s="18">
        <v>-0.64067806284067164</v>
      </c>
      <c r="J1358" s="19">
        <v>-1.7199999999999989</v>
      </c>
      <c r="K1358" s="19"/>
      <c r="M1358" s="9">
        <v>40241</v>
      </c>
      <c r="N1358" s="10">
        <v>12</v>
      </c>
      <c r="O1358" s="10">
        <v>76.099999999999994</v>
      </c>
    </row>
    <row r="1359" spans="2:15" x14ac:dyDescent="0.45">
      <c r="B1359" s="9">
        <v>40606</v>
      </c>
      <c r="C1359" s="10">
        <v>212.28299999999999</v>
      </c>
      <c r="D1359" s="10"/>
      <c r="E1359" s="10">
        <v>19.059999999999999</v>
      </c>
      <c r="F1359" s="10">
        <v>19.7</v>
      </c>
      <c r="H1359" s="15">
        <v>39876</v>
      </c>
      <c r="I1359" s="18">
        <v>2.3753105567762445</v>
      </c>
      <c r="J1359" s="19">
        <v>-3.3699999999999974</v>
      </c>
      <c r="K1359" s="19"/>
      <c r="M1359" s="9">
        <v>40242</v>
      </c>
      <c r="N1359" s="10">
        <v>11.76</v>
      </c>
      <c r="O1359" s="10">
        <v>78.900000000000006</v>
      </c>
    </row>
    <row r="1360" spans="2:15" x14ac:dyDescent="0.45">
      <c r="B1360" s="9">
        <v>40609</v>
      </c>
      <c r="C1360" s="10">
        <v>212.19399999999999</v>
      </c>
      <c r="D1360" s="10"/>
      <c r="E1360" s="10">
        <v>20.66</v>
      </c>
      <c r="F1360" s="10">
        <v>21.07</v>
      </c>
      <c r="H1360" s="15">
        <v>39877</v>
      </c>
      <c r="I1360" s="18">
        <v>-4.2532299016651116</v>
      </c>
      <c r="J1360" s="19">
        <v>2.6099999999999994</v>
      </c>
      <c r="K1360" s="19"/>
      <c r="M1360" s="9">
        <v>40245</v>
      </c>
      <c r="N1360" s="10">
        <v>11.68</v>
      </c>
      <c r="O1360" s="10">
        <v>77.599999999999994</v>
      </c>
    </row>
    <row r="1361" spans="2:15" x14ac:dyDescent="0.45">
      <c r="B1361" s="9">
        <v>40610</v>
      </c>
      <c r="C1361" s="10">
        <v>213.44499999999999</v>
      </c>
      <c r="D1361" s="10"/>
      <c r="E1361" s="10">
        <v>19.82</v>
      </c>
      <c r="F1361" s="10">
        <v>20.85</v>
      </c>
      <c r="H1361" s="15">
        <v>39878</v>
      </c>
      <c r="I1361" s="18">
        <v>0.12160281298074782</v>
      </c>
      <c r="J1361" s="19">
        <v>-0.84000000000000341</v>
      </c>
      <c r="K1361" s="19"/>
      <c r="M1361" s="9">
        <v>40246</v>
      </c>
      <c r="N1361" s="10">
        <v>11.74</v>
      </c>
      <c r="O1361" s="10">
        <v>76.3</v>
      </c>
    </row>
    <row r="1362" spans="2:15" x14ac:dyDescent="0.45">
      <c r="B1362" s="9">
        <v>40611</v>
      </c>
      <c r="C1362" s="10">
        <v>213.11500000000001</v>
      </c>
      <c r="D1362" s="10"/>
      <c r="E1362" s="10">
        <v>20.22</v>
      </c>
      <c r="F1362" s="10">
        <v>20.32</v>
      </c>
      <c r="H1362" s="15">
        <v>39881</v>
      </c>
      <c r="I1362" s="18">
        <v>-1.0023705698147478</v>
      </c>
      <c r="J1362" s="19">
        <v>0.35000000000000142</v>
      </c>
      <c r="K1362" s="19"/>
      <c r="M1362" s="9">
        <v>40247</v>
      </c>
      <c r="N1362" s="10">
        <v>11.61</v>
      </c>
      <c r="O1362" s="10">
        <v>75.900000000000006</v>
      </c>
    </row>
    <row r="1363" spans="2:15" x14ac:dyDescent="0.45">
      <c r="B1363" s="9">
        <v>40612</v>
      </c>
      <c r="C1363" s="10">
        <v>211.60400000000001</v>
      </c>
      <c r="D1363" s="10"/>
      <c r="E1363" s="10">
        <v>21.88</v>
      </c>
      <c r="F1363" s="10">
        <v>21.25</v>
      </c>
      <c r="H1363" s="15">
        <v>39882</v>
      </c>
      <c r="I1363" s="18">
        <v>6.3663104370833556</v>
      </c>
      <c r="J1363" s="19">
        <v>-5.3100000000000023</v>
      </c>
      <c r="K1363" s="19"/>
      <c r="M1363" s="9">
        <v>40248</v>
      </c>
      <c r="N1363" s="10">
        <v>11.42</v>
      </c>
      <c r="O1363" s="10">
        <v>75.599999999999994</v>
      </c>
    </row>
    <row r="1364" spans="2:15" x14ac:dyDescent="0.45">
      <c r="B1364" s="9">
        <v>40613</v>
      </c>
      <c r="C1364" s="10">
        <v>212.42500000000001</v>
      </c>
      <c r="D1364" s="10"/>
      <c r="E1364" s="10">
        <v>20.079999999999998</v>
      </c>
      <c r="F1364" s="10">
        <v>23.44</v>
      </c>
      <c r="H1364" s="15">
        <v>39883</v>
      </c>
      <c r="I1364" s="18">
        <v>0.24458032240133321</v>
      </c>
      <c r="J1364" s="19">
        <v>-0.75999999999999801</v>
      </c>
      <c r="K1364" s="19"/>
      <c r="M1364" s="9">
        <v>40249</v>
      </c>
      <c r="N1364" s="10">
        <v>11.11</v>
      </c>
      <c r="O1364" s="10">
        <v>76.400000000000006</v>
      </c>
    </row>
    <row r="1365" spans="2:15" x14ac:dyDescent="0.45">
      <c r="B1365" s="9">
        <v>40616</v>
      </c>
      <c r="C1365" s="10">
        <v>211.304</v>
      </c>
      <c r="D1365" s="10"/>
      <c r="E1365" s="10">
        <v>21.13</v>
      </c>
      <c r="F1365" s="10">
        <v>40.72</v>
      </c>
      <c r="H1365" s="15">
        <v>39884</v>
      </c>
      <c r="I1365" s="18">
        <v>4.0728623710768463</v>
      </c>
      <c r="J1365" s="19">
        <v>-2.4299999999999997</v>
      </c>
      <c r="K1365" s="19"/>
      <c r="M1365" s="9">
        <v>40252</v>
      </c>
      <c r="N1365" s="10">
        <v>11.06</v>
      </c>
      <c r="O1365" s="10">
        <v>77.3</v>
      </c>
    </row>
    <row r="1366" spans="2:15" x14ac:dyDescent="0.45">
      <c r="B1366" s="9">
        <v>40617</v>
      </c>
      <c r="C1366" s="10">
        <v>207.51</v>
      </c>
      <c r="D1366" s="10"/>
      <c r="E1366" s="10">
        <v>24.32</v>
      </c>
      <c r="F1366" s="10">
        <v>69.88</v>
      </c>
      <c r="H1366" s="15">
        <v>39885</v>
      </c>
      <c r="I1366" s="18">
        <v>0.77390308229212668</v>
      </c>
      <c r="J1366" s="19">
        <v>1.1799999999999997</v>
      </c>
      <c r="K1366" s="19"/>
      <c r="M1366" s="9">
        <v>40253</v>
      </c>
      <c r="N1366" s="10">
        <v>11.06</v>
      </c>
      <c r="O1366" s="10">
        <v>76.900000000000006</v>
      </c>
    </row>
    <row r="1367" spans="2:15" x14ac:dyDescent="0.45">
      <c r="B1367" s="9">
        <v>40618</v>
      </c>
      <c r="C1367" s="10">
        <v>204.93199999999999</v>
      </c>
      <c r="D1367" s="10"/>
      <c r="E1367" s="10">
        <v>29.4</v>
      </c>
      <c r="F1367" s="10">
        <v>69.75</v>
      </c>
      <c r="H1367" s="15">
        <v>39888</v>
      </c>
      <c r="I1367" s="18">
        <v>-0.35159606106668351</v>
      </c>
      <c r="J1367" s="19">
        <v>1.3800000000000026</v>
      </c>
      <c r="K1367" s="19"/>
      <c r="M1367" s="9">
        <v>40254</v>
      </c>
      <c r="N1367" s="10">
        <v>10.69</v>
      </c>
      <c r="O1367" s="10">
        <v>74.099999999999994</v>
      </c>
    </row>
    <row r="1368" spans="2:15" x14ac:dyDescent="0.45">
      <c r="B1368" s="9">
        <v>40619</v>
      </c>
      <c r="C1368" s="10">
        <v>202.54599999999999</v>
      </c>
      <c r="D1368" s="10"/>
      <c r="E1368" s="10">
        <v>26.37</v>
      </c>
      <c r="F1368" s="10">
        <v>67.680000000000007</v>
      </c>
      <c r="H1368" s="15">
        <v>39889</v>
      </c>
      <c r="I1368" s="18">
        <v>3.2139967369244848</v>
      </c>
      <c r="J1368" s="19">
        <v>-2.9400000000000048</v>
      </c>
      <c r="K1368" s="19"/>
      <c r="M1368" s="9">
        <v>40255</v>
      </c>
      <c r="N1368" s="10">
        <v>10.73</v>
      </c>
      <c r="O1368" s="10">
        <v>75.900000000000006</v>
      </c>
    </row>
    <row r="1369" spans="2:15" x14ac:dyDescent="0.45">
      <c r="B1369" s="9">
        <v>40620</v>
      </c>
      <c r="C1369" s="10">
        <v>207.74799999999999</v>
      </c>
      <c r="D1369" s="10"/>
      <c r="E1369" s="10">
        <v>24.44</v>
      </c>
      <c r="F1369" s="10">
        <v>49.95</v>
      </c>
      <c r="H1369" s="15">
        <v>39890</v>
      </c>
      <c r="I1369" s="18">
        <v>2.085796535238793</v>
      </c>
      <c r="J1369" s="19">
        <v>-0.73999999999999488</v>
      </c>
      <c r="K1369" s="19"/>
      <c r="M1369" s="9">
        <v>40256</v>
      </c>
      <c r="N1369" s="10">
        <v>10.81</v>
      </c>
      <c r="O1369" s="10">
        <v>79.400000000000006</v>
      </c>
    </row>
    <row r="1370" spans="2:15" x14ac:dyDescent="0.45">
      <c r="B1370" s="9">
        <v>40623</v>
      </c>
      <c r="C1370" s="10">
        <v>209.23</v>
      </c>
      <c r="D1370" s="10"/>
      <c r="E1370" s="10">
        <v>20.61</v>
      </c>
      <c r="F1370" s="10"/>
      <c r="H1370" s="15">
        <v>39891</v>
      </c>
      <c r="I1370" s="18">
        <v>-1.2979165355322064</v>
      </c>
      <c r="J1370" s="19">
        <v>3.6199999999999974</v>
      </c>
      <c r="K1370" s="19"/>
      <c r="M1370" s="9">
        <v>40259</v>
      </c>
      <c r="N1370" s="10">
        <v>11.1</v>
      </c>
      <c r="O1370" s="10">
        <v>78.5</v>
      </c>
    </row>
    <row r="1371" spans="2:15" x14ac:dyDescent="0.45">
      <c r="B1371" s="9">
        <v>40624</v>
      </c>
      <c r="C1371" s="10">
        <v>210.095</v>
      </c>
      <c r="D1371" s="10"/>
      <c r="E1371" s="10">
        <v>20.21</v>
      </c>
      <c r="F1371" s="10">
        <v>36.01</v>
      </c>
      <c r="H1371" s="15">
        <v>39892</v>
      </c>
      <c r="I1371" s="18">
        <v>-1.9769399520432662</v>
      </c>
      <c r="J1371" s="19">
        <v>2.2100000000000009</v>
      </c>
      <c r="K1371" s="19"/>
      <c r="M1371" s="9">
        <v>40260</v>
      </c>
      <c r="N1371" s="10">
        <v>11.02</v>
      </c>
      <c r="O1371" s="10">
        <v>78.599999999999994</v>
      </c>
    </row>
    <row r="1372" spans="2:15" x14ac:dyDescent="0.45">
      <c r="B1372" s="9">
        <v>40625</v>
      </c>
      <c r="C1372" s="10">
        <v>210.20699999999999</v>
      </c>
      <c r="D1372" s="10"/>
      <c r="E1372" s="10">
        <v>19.170000000000002</v>
      </c>
      <c r="F1372" s="10">
        <v>39.4</v>
      </c>
      <c r="H1372" s="15">
        <v>39895</v>
      </c>
      <c r="I1372" s="18">
        <v>7.0757540271163544</v>
      </c>
      <c r="J1372" s="19">
        <v>-2.6600000000000037</v>
      </c>
      <c r="K1372" s="19"/>
      <c r="M1372" s="9">
        <v>40261</v>
      </c>
      <c r="N1372" s="10">
        <v>11.45</v>
      </c>
      <c r="O1372" s="10">
        <v>90.1</v>
      </c>
    </row>
    <row r="1373" spans="2:15" x14ac:dyDescent="0.45">
      <c r="B1373" s="9">
        <v>40626</v>
      </c>
      <c r="C1373" s="10">
        <v>211.81800000000001</v>
      </c>
      <c r="D1373" s="10"/>
      <c r="E1373" s="10">
        <v>18</v>
      </c>
      <c r="F1373" s="10">
        <v>37.54</v>
      </c>
      <c r="H1373" s="15">
        <v>39896</v>
      </c>
      <c r="I1373" s="18">
        <v>-2.0415107179312608</v>
      </c>
      <c r="J1373" s="19">
        <v>-0.29999999999999716</v>
      </c>
      <c r="K1373" s="19"/>
      <c r="M1373" s="9">
        <v>40262</v>
      </c>
      <c r="N1373" s="10">
        <v>11.57</v>
      </c>
      <c r="O1373" s="10">
        <v>89.5</v>
      </c>
    </row>
    <row r="1374" spans="2:15" x14ac:dyDescent="0.45">
      <c r="B1374" s="9">
        <v>40627</v>
      </c>
      <c r="C1374" s="10">
        <v>213.46799999999999</v>
      </c>
      <c r="D1374" s="10"/>
      <c r="E1374" s="10">
        <v>17.91</v>
      </c>
      <c r="F1374" s="10">
        <v>34.700000000000003</v>
      </c>
      <c r="H1374" s="15">
        <v>39897</v>
      </c>
      <c r="I1374" s="18">
        <v>0.96263583585569634</v>
      </c>
      <c r="J1374" s="19">
        <v>-0.67999999999999972</v>
      </c>
      <c r="K1374" s="19"/>
      <c r="M1374" s="9">
        <v>40263</v>
      </c>
      <c r="N1374" s="10">
        <v>11.46</v>
      </c>
      <c r="O1374" s="10">
        <v>87.4</v>
      </c>
    </row>
    <row r="1375" spans="2:15" x14ac:dyDescent="0.45">
      <c r="B1375" s="9">
        <v>40630</v>
      </c>
      <c r="C1375" s="10">
        <v>213.958</v>
      </c>
      <c r="D1375" s="10"/>
      <c r="E1375" s="10">
        <v>19.440000000000001</v>
      </c>
      <c r="F1375" s="10">
        <v>36.94</v>
      </c>
      <c r="H1375" s="15">
        <v>39898</v>
      </c>
      <c r="I1375" s="18">
        <v>2.3320391212463765</v>
      </c>
      <c r="J1375" s="19">
        <v>-1.8900000000000006</v>
      </c>
      <c r="K1375" s="19"/>
      <c r="M1375" s="9">
        <v>40266</v>
      </c>
      <c r="N1375" s="10">
        <v>11.35</v>
      </c>
      <c r="O1375" s="10">
        <v>87.1</v>
      </c>
    </row>
    <row r="1376" spans="2:15" x14ac:dyDescent="0.45">
      <c r="B1376" s="9">
        <v>40631</v>
      </c>
      <c r="C1376" s="10">
        <v>214.631</v>
      </c>
      <c r="D1376" s="10"/>
      <c r="E1376" s="10">
        <v>18.16</v>
      </c>
      <c r="F1376" s="10">
        <v>36.229999999999997</v>
      </c>
      <c r="H1376" s="15">
        <v>39899</v>
      </c>
      <c r="I1376" s="18">
        <v>-2.0315539226280488</v>
      </c>
      <c r="J1376" s="19">
        <v>0.67999999999999972</v>
      </c>
      <c r="K1376" s="19"/>
      <c r="M1376" s="9">
        <v>40267</v>
      </c>
      <c r="N1376" s="10">
        <v>11.21</v>
      </c>
      <c r="O1376" s="10">
        <v>86.2</v>
      </c>
    </row>
    <row r="1377" spans="2:15" x14ac:dyDescent="0.45">
      <c r="B1377" s="9">
        <v>40632</v>
      </c>
      <c r="C1377" s="10">
        <v>216.50700000000001</v>
      </c>
      <c r="D1377" s="10"/>
      <c r="E1377" s="10">
        <v>17.71</v>
      </c>
      <c r="F1377" s="10">
        <v>32.270000000000003</v>
      </c>
      <c r="H1377" s="15">
        <v>39902</v>
      </c>
      <c r="I1377" s="18">
        <v>-3.4818736671814232</v>
      </c>
      <c r="J1377" s="19">
        <v>4.5</v>
      </c>
      <c r="K1377" s="19"/>
      <c r="M1377" s="9">
        <v>40268</v>
      </c>
      <c r="N1377" s="10">
        <v>11.31</v>
      </c>
      <c r="O1377" s="10">
        <v>85.3</v>
      </c>
    </row>
    <row r="1378" spans="2:15" x14ac:dyDescent="0.45">
      <c r="B1378" s="9">
        <v>40633</v>
      </c>
      <c r="C1378" s="10">
        <v>217.16</v>
      </c>
      <c r="D1378" s="10"/>
      <c r="E1378" s="10">
        <v>17.739999999999998</v>
      </c>
      <c r="F1378" s="10">
        <v>32.9</v>
      </c>
      <c r="H1378" s="15">
        <v>39903</v>
      </c>
      <c r="I1378" s="18">
        <v>1.3129658552690104</v>
      </c>
      <c r="J1378" s="19">
        <v>-1.3999999999999986</v>
      </c>
      <c r="K1378" s="19"/>
      <c r="M1378" s="9">
        <v>40269</v>
      </c>
      <c r="N1378" s="10">
        <v>11.21</v>
      </c>
      <c r="O1378" s="10">
        <v>89.8</v>
      </c>
    </row>
    <row r="1379" spans="2:15" x14ac:dyDescent="0.45">
      <c r="B1379" s="9">
        <v>40634</v>
      </c>
      <c r="C1379" s="10">
        <v>219.95099999999999</v>
      </c>
      <c r="D1379" s="10"/>
      <c r="E1379" s="10">
        <v>17.399999999999999</v>
      </c>
      <c r="F1379" s="10">
        <v>31.36</v>
      </c>
      <c r="H1379" s="15">
        <v>39904</v>
      </c>
      <c r="I1379" s="18">
        <v>1.6556581899306977</v>
      </c>
      <c r="J1379" s="19">
        <v>-1.8599999999999994</v>
      </c>
      <c r="K1379" s="19"/>
      <c r="M1379" s="9">
        <v>40270</v>
      </c>
      <c r="N1379" s="10">
        <v>11.06</v>
      </c>
      <c r="O1379" s="10">
        <v>90.1</v>
      </c>
    </row>
    <row r="1380" spans="2:15" x14ac:dyDescent="0.45">
      <c r="B1380" s="9">
        <v>40637</v>
      </c>
      <c r="C1380" s="10">
        <v>219.46199999999999</v>
      </c>
      <c r="D1380" s="10"/>
      <c r="E1380" s="10">
        <v>17.5</v>
      </c>
      <c r="F1380" s="10">
        <v>29.27</v>
      </c>
      <c r="H1380" s="15">
        <v>39905</v>
      </c>
      <c r="I1380" s="18">
        <v>2.8727129259752404</v>
      </c>
      <c r="J1380" s="19">
        <v>-0.24000000000000199</v>
      </c>
      <c r="K1380" s="19"/>
      <c r="M1380" s="9">
        <v>40273</v>
      </c>
      <c r="N1380" s="10">
        <v>11.02</v>
      </c>
      <c r="O1380" s="10">
        <v>90.1</v>
      </c>
    </row>
    <row r="1381" spans="2:15" x14ac:dyDescent="0.45">
      <c r="B1381" s="9">
        <v>40638</v>
      </c>
      <c r="C1381" s="10">
        <v>220.68899999999999</v>
      </c>
      <c r="D1381" s="10"/>
      <c r="E1381" s="10">
        <v>17.25</v>
      </c>
      <c r="F1381" s="10">
        <v>28</v>
      </c>
      <c r="H1381" s="15">
        <v>39906</v>
      </c>
      <c r="I1381" s="18">
        <v>0.97317768882283495</v>
      </c>
      <c r="J1381" s="19">
        <v>-2.3399999999999963</v>
      </c>
      <c r="K1381" s="19"/>
      <c r="M1381" s="9">
        <v>40274</v>
      </c>
      <c r="N1381" s="10">
        <v>11.14</v>
      </c>
      <c r="O1381" s="10">
        <v>88.6</v>
      </c>
    </row>
    <row r="1382" spans="2:15" x14ac:dyDescent="0.45">
      <c r="B1382" s="9">
        <v>40639</v>
      </c>
      <c r="C1382" s="10">
        <v>222.35599999999999</v>
      </c>
      <c r="D1382" s="10"/>
      <c r="E1382" s="10">
        <v>16.899999999999999</v>
      </c>
      <c r="F1382" s="10">
        <v>26.08</v>
      </c>
      <c r="H1382" s="15">
        <v>39909</v>
      </c>
      <c r="I1382" s="18">
        <v>-0.83323442136498116</v>
      </c>
      <c r="J1382" s="19">
        <v>1.2299999999999969</v>
      </c>
      <c r="K1382" s="19"/>
      <c r="M1382" s="9">
        <v>40275</v>
      </c>
      <c r="N1382" s="10">
        <v>11.11</v>
      </c>
      <c r="O1382" s="10">
        <v>92.2</v>
      </c>
    </row>
    <row r="1383" spans="2:15" x14ac:dyDescent="0.45">
      <c r="B1383" s="9">
        <v>40640</v>
      </c>
      <c r="C1383" s="10">
        <v>222.12700000000001</v>
      </c>
      <c r="D1383" s="10"/>
      <c r="E1383" s="10">
        <v>17.11</v>
      </c>
      <c r="F1383" s="10">
        <v>24.8</v>
      </c>
      <c r="H1383" s="15">
        <v>39910</v>
      </c>
      <c r="I1383" s="18">
        <v>-2.38545506774549</v>
      </c>
      <c r="J1383" s="19">
        <v>-0.53999999999999915</v>
      </c>
      <c r="K1383" s="19"/>
      <c r="M1383" s="9">
        <v>40276</v>
      </c>
      <c r="N1383" s="10">
        <v>11.19</v>
      </c>
      <c r="O1383" s="10">
        <v>90.3</v>
      </c>
    </row>
    <row r="1384" spans="2:15" x14ac:dyDescent="0.45">
      <c r="B1384" s="9">
        <v>40641</v>
      </c>
      <c r="C1384" s="10">
        <v>223.48400000000001</v>
      </c>
      <c r="D1384" s="10"/>
      <c r="E1384" s="10">
        <v>17.87</v>
      </c>
      <c r="F1384" s="10">
        <v>24.42</v>
      </c>
      <c r="H1384" s="15">
        <v>39911</v>
      </c>
      <c r="I1384" s="18">
        <v>1.1783459015388464</v>
      </c>
      <c r="J1384" s="19">
        <v>-1.5399999999999991</v>
      </c>
      <c r="K1384" s="19"/>
      <c r="M1384" s="9">
        <v>40277</v>
      </c>
      <c r="N1384" s="10">
        <v>11.05</v>
      </c>
      <c r="O1384" s="10">
        <v>89.8</v>
      </c>
    </row>
    <row r="1385" spans="2:15" x14ac:dyDescent="0.45">
      <c r="B1385" s="9">
        <v>40644</v>
      </c>
      <c r="C1385" s="10">
        <v>222.09299999999999</v>
      </c>
      <c r="D1385" s="10"/>
      <c r="E1385" s="10">
        <v>16.59</v>
      </c>
      <c r="F1385" s="10">
        <v>25.72</v>
      </c>
      <c r="H1385" s="15">
        <v>39912</v>
      </c>
      <c r="I1385" s="18">
        <v>3.8053226041010246</v>
      </c>
      <c r="J1385" s="19">
        <v>-2.3200000000000003</v>
      </c>
      <c r="K1385" s="19"/>
      <c r="M1385" s="9">
        <v>40280</v>
      </c>
      <c r="N1385" s="10">
        <v>10.84</v>
      </c>
      <c r="O1385" s="10">
        <v>88.2</v>
      </c>
    </row>
    <row r="1386" spans="2:15" x14ac:dyDescent="0.45">
      <c r="B1386" s="9">
        <v>40645</v>
      </c>
      <c r="C1386" s="10">
        <v>220.84200000000001</v>
      </c>
      <c r="D1386" s="10"/>
      <c r="E1386" s="10">
        <v>17.09</v>
      </c>
      <c r="F1386" s="10">
        <v>31.4</v>
      </c>
      <c r="H1386" s="15">
        <v>39913</v>
      </c>
      <c r="I1386" s="18">
        <v>0</v>
      </c>
      <c r="J1386" s="19">
        <v>0</v>
      </c>
      <c r="K1386" s="19"/>
      <c r="M1386" s="9">
        <v>40281</v>
      </c>
      <c r="N1386" s="10">
        <v>10.71</v>
      </c>
      <c r="O1386" s="10">
        <v>86.7</v>
      </c>
    </row>
    <row r="1387" spans="2:15" x14ac:dyDescent="0.45">
      <c r="B1387" s="9">
        <v>40646</v>
      </c>
      <c r="C1387" s="10">
        <v>221.53</v>
      </c>
      <c r="D1387" s="10"/>
      <c r="E1387" s="10">
        <v>16.920000000000002</v>
      </c>
      <c r="F1387" s="10">
        <v>27.67</v>
      </c>
      <c r="H1387" s="15">
        <v>39916</v>
      </c>
      <c r="I1387" s="18">
        <v>0.25333893714394318</v>
      </c>
      <c r="J1387" s="19">
        <v>1.2800000000000011</v>
      </c>
      <c r="K1387" s="19"/>
      <c r="M1387" s="9">
        <v>40282</v>
      </c>
      <c r="N1387" s="10">
        <v>10.62</v>
      </c>
      <c r="O1387" s="10">
        <v>85.3</v>
      </c>
    </row>
    <row r="1388" spans="2:15" x14ac:dyDescent="0.45">
      <c r="B1388" s="9">
        <v>40647</v>
      </c>
      <c r="C1388" s="10">
        <v>222.405</v>
      </c>
      <c r="D1388" s="10"/>
      <c r="E1388" s="10">
        <v>16.27</v>
      </c>
      <c r="F1388" s="10">
        <v>26.82</v>
      </c>
      <c r="H1388" s="15">
        <v>39917</v>
      </c>
      <c r="I1388" s="18">
        <v>-2.0064513875141188</v>
      </c>
      <c r="J1388" s="19">
        <v>-0.14000000000000057</v>
      </c>
      <c r="K1388" s="19"/>
      <c r="M1388" s="9">
        <v>40283</v>
      </c>
      <c r="N1388" s="10">
        <v>10.65</v>
      </c>
      <c r="O1388" s="10">
        <v>83.9</v>
      </c>
    </row>
    <row r="1389" spans="2:15" x14ac:dyDescent="0.45">
      <c r="B1389" s="9">
        <v>40648</v>
      </c>
      <c r="C1389" s="10">
        <v>223.30099999999999</v>
      </c>
      <c r="D1389" s="10"/>
      <c r="E1389" s="10">
        <v>15.32</v>
      </c>
      <c r="F1389" s="10">
        <v>27.4</v>
      </c>
      <c r="H1389" s="15">
        <v>39918</v>
      </c>
      <c r="I1389" s="18">
        <v>1.2549019607843048</v>
      </c>
      <c r="J1389" s="19">
        <v>-1.5</v>
      </c>
      <c r="K1389" s="19"/>
      <c r="M1389" s="9">
        <v>40284</v>
      </c>
      <c r="N1389" s="10">
        <v>10.81</v>
      </c>
      <c r="O1389" s="10">
        <v>82.9</v>
      </c>
    </row>
    <row r="1390" spans="2:15" x14ac:dyDescent="0.45">
      <c r="B1390" s="9">
        <v>40651</v>
      </c>
      <c r="C1390" s="10">
        <v>220.065</v>
      </c>
      <c r="D1390" s="10"/>
      <c r="E1390" s="10">
        <v>16.96</v>
      </c>
      <c r="F1390" s="10">
        <v>26.55</v>
      </c>
      <c r="H1390" s="15">
        <v>39919</v>
      </c>
      <c r="I1390" s="18">
        <v>1.5538811820763776</v>
      </c>
      <c r="J1390" s="19">
        <v>-0.38000000000000256</v>
      </c>
      <c r="K1390" s="19"/>
      <c r="M1390" s="9">
        <v>40287</v>
      </c>
      <c r="N1390" s="10">
        <v>11</v>
      </c>
      <c r="O1390" s="10">
        <v>82.3</v>
      </c>
    </row>
    <row r="1391" spans="2:15" x14ac:dyDescent="0.45">
      <c r="B1391" s="9">
        <v>40652</v>
      </c>
      <c r="C1391" s="10">
        <v>221.08099999999999</v>
      </c>
      <c r="D1391" s="10"/>
      <c r="E1391" s="10">
        <v>15.83</v>
      </c>
      <c r="F1391" s="10">
        <v>27.58</v>
      </c>
      <c r="H1391" s="15">
        <v>39920</v>
      </c>
      <c r="I1391" s="18">
        <v>0.49693747833121638</v>
      </c>
      <c r="J1391" s="19">
        <v>-1.8500000000000014</v>
      </c>
      <c r="K1391" s="19"/>
      <c r="M1391" s="9">
        <v>40288</v>
      </c>
      <c r="N1391" s="10">
        <v>10.78</v>
      </c>
      <c r="O1391" s="10">
        <v>78.3</v>
      </c>
    </row>
    <row r="1392" spans="2:15" x14ac:dyDescent="0.45">
      <c r="B1392" s="9">
        <v>40653</v>
      </c>
      <c r="C1392" s="10">
        <v>222.994</v>
      </c>
      <c r="D1392" s="10"/>
      <c r="E1392" s="10">
        <v>15.07</v>
      </c>
      <c r="F1392" s="10">
        <v>24.32</v>
      </c>
      <c r="H1392" s="15">
        <v>39923</v>
      </c>
      <c r="I1392" s="18">
        <v>-4.2789788408463707</v>
      </c>
      <c r="J1392" s="19">
        <v>5.240000000000002</v>
      </c>
      <c r="K1392" s="19"/>
      <c r="M1392" s="9">
        <v>40289</v>
      </c>
      <c r="N1392" s="10">
        <v>10.77</v>
      </c>
      <c r="O1392" s="10">
        <v>79.900000000000006</v>
      </c>
    </row>
    <row r="1393" spans="2:15" x14ac:dyDescent="0.45">
      <c r="B1393" s="9">
        <v>40654</v>
      </c>
      <c r="C1393" s="10">
        <v>223.25299999999999</v>
      </c>
      <c r="D1393" s="10"/>
      <c r="E1393" s="10">
        <v>14.69</v>
      </c>
      <c r="F1393" s="10">
        <v>23.79</v>
      </c>
      <c r="H1393" s="15">
        <v>39924</v>
      </c>
      <c r="I1393" s="18">
        <v>2.1252057328896345</v>
      </c>
      <c r="J1393" s="19">
        <v>-2.0399999999999991</v>
      </c>
      <c r="K1393" s="19"/>
      <c r="M1393" s="9">
        <v>40290</v>
      </c>
      <c r="N1393" s="10">
        <v>11.08</v>
      </c>
      <c r="O1393" s="10">
        <v>80.099999999999994</v>
      </c>
    </row>
    <row r="1394" spans="2:15" x14ac:dyDescent="0.45">
      <c r="B1394" s="9">
        <v>40655</v>
      </c>
      <c r="C1394" s="10">
        <v>223.21100000000001</v>
      </c>
      <c r="D1394" s="10"/>
      <c r="E1394" s="10"/>
      <c r="F1394" s="10">
        <v>22.99</v>
      </c>
      <c r="H1394" s="15">
        <v>39925</v>
      </c>
      <c r="I1394" s="18">
        <v>-0.7681629964238712</v>
      </c>
      <c r="J1394" s="19">
        <v>0.96000000000000085</v>
      </c>
      <c r="K1394" s="19"/>
      <c r="M1394" s="9">
        <v>40291</v>
      </c>
      <c r="N1394" s="10">
        <v>11.19</v>
      </c>
      <c r="O1394" s="10">
        <v>85.2</v>
      </c>
    </row>
    <row r="1395" spans="2:15" x14ac:dyDescent="0.45">
      <c r="B1395" s="9">
        <v>40658</v>
      </c>
      <c r="C1395" s="10">
        <v>222.62299999999999</v>
      </c>
      <c r="D1395" s="10"/>
      <c r="E1395" s="10">
        <v>15.77</v>
      </c>
      <c r="F1395" s="10">
        <v>23.56</v>
      </c>
      <c r="H1395" s="15">
        <v>39926</v>
      </c>
      <c r="I1395" s="18">
        <v>0.99223519649103142</v>
      </c>
      <c r="J1395" s="19">
        <v>-0.95000000000000284</v>
      </c>
      <c r="K1395" s="19"/>
      <c r="M1395" s="9">
        <v>40294</v>
      </c>
      <c r="N1395" s="10">
        <v>11.05</v>
      </c>
      <c r="O1395" s="10">
        <v>83</v>
      </c>
    </row>
    <row r="1396" spans="2:15" x14ac:dyDescent="0.45">
      <c r="B1396" s="9">
        <v>40659</v>
      </c>
      <c r="C1396" s="10">
        <v>223.75399999999999</v>
      </c>
      <c r="D1396" s="10"/>
      <c r="E1396" s="10">
        <v>15.62</v>
      </c>
      <c r="F1396" s="10">
        <v>24.95</v>
      </c>
      <c r="H1396" s="15">
        <v>39927</v>
      </c>
      <c r="I1396" s="18">
        <v>1.6797351864024757</v>
      </c>
      <c r="J1396" s="19">
        <v>-0.32999999999999829</v>
      </c>
      <c r="K1396" s="19"/>
      <c r="M1396" s="9">
        <v>40295</v>
      </c>
      <c r="N1396" s="10">
        <v>11.27</v>
      </c>
      <c r="O1396" s="10">
        <v>88.9</v>
      </c>
    </row>
    <row r="1397" spans="2:15" x14ac:dyDescent="0.45">
      <c r="B1397" s="9">
        <v>40660</v>
      </c>
      <c r="C1397" s="10">
        <v>224.505</v>
      </c>
      <c r="D1397" s="10"/>
      <c r="E1397" s="10">
        <v>15.35</v>
      </c>
      <c r="F1397" s="10">
        <v>24.13</v>
      </c>
      <c r="H1397" s="15">
        <v>39930</v>
      </c>
      <c r="I1397" s="18">
        <v>-1.0066610484513405</v>
      </c>
      <c r="J1397" s="19">
        <v>1.5</v>
      </c>
      <c r="K1397" s="19"/>
      <c r="M1397" s="9">
        <v>40296</v>
      </c>
      <c r="N1397" s="10">
        <v>11.78</v>
      </c>
      <c r="O1397" s="10">
        <v>87.2</v>
      </c>
    </row>
    <row r="1398" spans="2:15" x14ac:dyDescent="0.45">
      <c r="B1398" s="9">
        <v>40661</v>
      </c>
      <c r="C1398" s="10">
        <v>224.238</v>
      </c>
      <c r="D1398" s="10"/>
      <c r="E1398" s="10">
        <v>14.62</v>
      </c>
      <c r="F1398" s="10">
        <v>22.66</v>
      </c>
      <c r="H1398" s="15">
        <v>39931</v>
      </c>
      <c r="I1398" s="18">
        <v>-0.27404928222412028</v>
      </c>
      <c r="J1398" s="19">
        <v>-0.36999999999999744</v>
      </c>
      <c r="K1398" s="19"/>
      <c r="M1398" s="9">
        <v>40297</v>
      </c>
      <c r="N1398" s="10">
        <v>11.38</v>
      </c>
      <c r="O1398" s="10">
        <v>83.3</v>
      </c>
    </row>
    <row r="1399" spans="2:15" x14ac:dyDescent="0.45">
      <c r="B1399" s="9">
        <v>40662</v>
      </c>
      <c r="C1399" s="10">
        <v>224.90899999999999</v>
      </c>
      <c r="D1399" s="10"/>
      <c r="E1399" s="10">
        <v>14.75</v>
      </c>
      <c r="F1399" s="10"/>
      <c r="H1399" s="15">
        <v>39932</v>
      </c>
      <c r="I1399" s="18">
        <v>2.1609991112774285</v>
      </c>
      <c r="J1399" s="19">
        <v>-1.8700000000000045</v>
      </c>
      <c r="K1399" s="19"/>
      <c r="M1399" s="9">
        <v>40298</v>
      </c>
      <c r="N1399" s="10">
        <v>11.18</v>
      </c>
      <c r="O1399" s="10">
        <v>85.5</v>
      </c>
    </row>
    <row r="1400" spans="2:15" x14ac:dyDescent="0.45">
      <c r="B1400" s="9">
        <v>40665</v>
      </c>
      <c r="C1400" s="10">
        <v>225.184</v>
      </c>
      <c r="D1400" s="10"/>
      <c r="E1400" s="10">
        <v>15.99</v>
      </c>
      <c r="F1400" s="10">
        <v>22.98</v>
      </c>
      <c r="H1400" s="15">
        <v>39933</v>
      </c>
      <c r="I1400" s="18">
        <v>-9.5004807472187647E-2</v>
      </c>
      <c r="J1400" s="19">
        <v>0.42000000000000171</v>
      </c>
      <c r="K1400" s="19"/>
      <c r="M1400" s="9">
        <v>40301</v>
      </c>
      <c r="N1400" s="10">
        <v>11.33</v>
      </c>
      <c r="O1400" s="10">
        <v>83.6</v>
      </c>
    </row>
    <row r="1401" spans="2:15" x14ac:dyDescent="0.45">
      <c r="B1401" s="9">
        <v>40666</v>
      </c>
      <c r="C1401" s="10">
        <v>223.30799999999999</v>
      </c>
      <c r="D1401" s="10"/>
      <c r="E1401" s="10">
        <v>16.7</v>
      </c>
      <c r="F1401" s="10"/>
      <c r="H1401" s="15">
        <v>39934</v>
      </c>
      <c r="I1401" s="18">
        <v>0.53963634697127283</v>
      </c>
      <c r="J1401" s="19">
        <v>-1.2000000000000028</v>
      </c>
      <c r="K1401" s="19"/>
      <c r="M1401" s="9">
        <v>40302</v>
      </c>
      <c r="N1401" s="10">
        <v>11.83</v>
      </c>
      <c r="O1401" s="10">
        <v>88.7</v>
      </c>
    </row>
    <row r="1402" spans="2:15" x14ac:dyDescent="0.45">
      <c r="B1402" s="9">
        <v>40667</v>
      </c>
      <c r="C1402" s="10">
        <v>220.399</v>
      </c>
      <c r="D1402" s="10"/>
      <c r="E1402" s="10">
        <v>17.079999999999998</v>
      </c>
      <c r="F1402" s="10"/>
      <c r="H1402" s="15">
        <v>39937</v>
      </c>
      <c r="I1402" s="18">
        <v>3.3868173944753499</v>
      </c>
      <c r="J1402" s="19">
        <v>-0.76999999999999602</v>
      </c>
      <c r="K1402" s="19"/>
      <c r="M1402" s="9">
        <v>40303</v>
      </c>
      <c r="N1402" s="10">
        <v>12.62</v>
      </c>
      <c r="O1402" s="10">
        <v>95.8</v>
      </c>
    </row>
    <row r="1403" spans="2:15" x14ac:dyDescent="0.45">
      <c r="B1403" s="9">
        <v>40668</v>
      </c>
      <c r="C1403" s="10">
        <v>217.27099999999999</v>
      </c>
      <c r="D1403" s="10"/>
      <c r="E1403" s="10">
        <v>18.2</v>
      </c>
      <c r="F1403" s="10"/>
      <c r="H1403" s="15">
        <v>39938</v>
      </c>
      <c r="I1403" s="18">
        <v>-0.37917199418016079</v>
      </c>
      <c r="J1403" s="19">
        <v>-1.1700000000000017</v>
      </c>
      <c r="K1403" s="19"/>
      <c r="M1403" s="9">
        <v>40304</v>
      </c>
      <c r="N1403" s="10">
        <v>13.83</v>
      </c>
      <c r="O1403" s="10">
        <v>116.7</v>
      </c>
    </row>
    <row r="1404" spans="2:15" x14ac:dyDescent="0.45">
      <c r="B1404" s="9">
        <v>40669</v>
      </c>
      <c r="C1404" s="10">
        <v>218.619</v>
      </c>
      <c r="D1404" s="10"/>
      <c r="E1404" s="10">
        <v>18.399999999999999</v>
      </c>
      <c r="F1404" s="10">
        <v>24.54</v>
      </c>
      <c r="H1404" s="15">
        <v>39939</v>
      </c>
      <c r="I1404" s="18">
        <v>1.7404292985173653</v>
      </c>
      <c r="J1404" s="19">
        <v>-0.90999999999999659</v>
      </c>
      <c r="K1404" s="19"/>
      <c r="M1404" s="9">
        <v>40305</v>
      </c>
      <c r="N1404" s="10">
        <v>15.12</v>
      </c>
      <c r="O1404" s="10">
        <v>112.6</v>
      </c>
    </row>
    <row r="1405" spans="2:15" x14ac:dyDescent="0.45">
      <c r="B1405" s="9">
        <v>40672</v>
      </c>
      <c r="C1405" s="10">
        <v>218.678</v>
      </c>
      <c r="D1405" s="10"/>
      <c r="E1405" s="10">
        <v>17.16</v>
      </c>
      <c r="F1405" s="10">
        <v>26.12</v>
      </c>
      <c r="H1405" s="15">
        <v>39940</v>
      </c>
      <c r="I1405" s="18">
        <v>-1.3202396876665246</v>
      </c>
      <c r="J1405" s="19">
        <v>0.98999999999999488</v>
      </c>
      <c r="K1405" s="19"/>
      <c r="M1405" s="9">
        <v>40308</v>
      </c>
      <c r="N1405" s="10">
        <v>13.61</v>
      </c>
      <c r="O1405" s="10">
        <v>104.4</v>
      </c>
    </row>
    <row r="1406" spans="2:15" x14ac:dyDescent="0.45">
      <c r="B1406" s="9">
        <v>40673</v>
      </c>
      <c r="C1406" s="10">
        <v>220.76300000000001</v>
      </c>
      <c r="D1406" s="10"/>
      <c r="E1406" s="10">
        <v>15.91</v>
      </c>
      <c r="F1406" s="10">
        <v>25.94</v>
      </c>
      <c r="H1406" s="15">
        <v>39941</v>
      </c>
      <c r="I1406" s="18">
        <v>2.4069033161044251</v>
      </c>
      <c r="J1406" s="19">
        <v>-1.3900000000000006</v>
      </c>
      <c r="K1406" s="19"/>
      <c r="M1406" s="9">
        <v>40309</v>
      </c>
      <c r="N1406" s="10">
        <v>13.99</v>
      </c>
      <c r="O1406" s="10">
        <v>96.8</v>
      </c>
    </row>
    <row r="1407" spans="2:15" x14ac:dyDescent="0.45">
      <c r="B1407" s="9">
        <v>40674</v>
      </c>
      <c r="C1407" s="10">
        <v>219.197</v>
      </c>
      <c r="D1407" s="10"/>
      <c r="E1407" s="10">
        <v>16.95</v>
      </c>
      <c r="F1407" s="10">
        <v>24.43</v>
      </c>
      <c r="H1407" s="15">
        <v>39944</v>
      </c>
      <c r="I1407" s="18">
        <v>-2.1512435026850185</v>
      </c>
      <c r="J1407" s="19">
        <v>0.82000000000000028</v>
      </c>
      <c r="K1407" s="19"/>
      <c r="M1407" s="9">
        <v>40310</v>
      </c>
      <c r="N1407" s="10">
        <v>13.27</v>
      </c>
      <c r="O1407" s="10">
        <v>93.2</v>
      </c>
    </row>
    <row r="1408" spans="2:15" x14ac:dyDescent="0.45">
      <c r="B1408" s="9">
        <v>40675</v>
      </c>
      <c r="C1408" s="10">
        <v>218.62899999999999</v>
      </c>
      <c r="D1408" s="10"/>
      <c r="E1408" s="10">
        <v>16.03</v>
      </c>
      <c r="F1408" s="10">
        <v>26.35</v>
      </c>
      <c r="H1408" s="15">
        <v>39945</v>
      </c>
      <c r="I1408" s="18">
        <v>-9.7883947032684215E-2</v>
      </c>
      <c r="J1408" s="19">
        <v>-1.0699999999999967</v>
      </c>
      <c r="K1408" s="19"/>
      <c r="M1408" s="9">
        <v>40311</v>
      </c>
      <c r="N1408" s="10">
        <v>12.9</v>
      </c>
      <c r="O1408" s="10">
        <v>89.5</v>
      </c>
    </row>
    <row r="1409" spans="2:15" x14ac:dyDescent="0.45">
      <c r="B1409" s="9">
        <v>40676</v>
      </c>
      <c r="C1409" s="10">
        <v>217.08199999999999</v>
      </c>
      <c r="D1409" s="10"/>
      <c r="E1409" s="10">
        <v>17.07</v>
      </c>
      <c r="F1409" s="10">
        <v>25.25</v>
      </c>
      <c r="H1409" s="15">
        <v>39946</v>
      </c>
      <c r="I1409" s="18">
        <v>-2.6894919359277902</v>
      </c>
      <c r="J1409" s="19">
        <v>1.8499999999999979</v>
      </c>
      <c r="K1409" s="19"/>
      <c r="M1409" s="9">
        <v>40312</v>
      </c>
      <c r="N1409" s="10">
        <v>13.44</v>
      </c>
      <c r="O1409" s="10">
        <v>99.8</v>
      </c>
    </row>
    <row r="1410" spans="2:15" x14ac:dyDescent="0.45">
      <c r="B1410" s="9">
        <v>40679</v>
      </c>
      <c r="C1410" s="10">
        <v>216.40199999999999</v>
      </c>
      <c r="D1410" s="10"/>
      <c r="E1410" s="10">
        <v>18.239999999999998</v>
      </c>
      <c r="F1410" s="10">
        <v>25.73</v>
      </c>
      <c r="H1410" s="15">
        <v>39947</v>
      </c>
      <c r="I1410" s="18">
        <v>1.0351615530817426</v>
      </c>
      <c r="J1410" s="19">
        <v>-2.2799999999999976</v>
      </c>
      <c r="K1410" s="19"/>
      <c r="M1410" s="9">
        <v>40315</v>
      </c>
      <c r="N1410" s="10">
        <v>13.99</v>
      </c>
      <c r="O1410" s="10">
        <v>96.6</v>
      </c>
    </row>
    <row r="1411" spans="2:15" x14ac:dyDescent="0.45">
      <c r="B1411" s="9">
        <v>40680</v>
      </c>
      <c r="C1411" s="10">
        <v>215.749</v>
      </c>
      <c r="D1411" s="10"/>
      <c r="E1411" s="10">
        <v>17.55</v>
      </c>
      <c r="F1411" s="10">
        <v>24.46</v>
      </c>
      <c r="H1411" s="15">
        <v>39948</v>
      </c>
      <c r="I1411" s="18">
        <v>-1.1410079836966958</v>
      </c>
      <c r="J1411" s="19">
        <v>1.7499999999999964</v>
      </c>
      <c r="K1411" s="19"/>
      <c r="M1411" s="9">
        <v>40316</v>
      </c>
      <c r="N1411" s="10">
        <v>13.43</v>
      </c>
      <c r="O1411" s="10">
        <v>97.2</v>
      </c>
    </row>
    <row r="1412" spans="2:15" x14ac:dyDescent="0.45">
      <c r="B1412" s="9">
        <v>40681</v>
      </c>
      <c r="C1412" s="10">
        <v>217.55699999999999</v>
      </c>
      <c r="D1412" s="10"/>
      <c r="E1412" s="10">
        <v>16.23</v>
      </c>
      <c r="F1412" s="10">
        <v>23.68</v>
      </c>
      <c r="H1412" s="15">
        <v>39951</v>
      </c>
      <c r="I1412" s="18">
        <v>3.0389180862631537</v>
      </c>
      <c r="J1412" s="19">
        <v>-2.879999999999999</v>
      </c>
      <c r="K1412" s="19"/>
      <c r="M1412" s="9">
        <v>40317</v>
      </c>
      <c r="N1412" s="10">
        <v>15.11</v>
      </c>
      <c r="O1412" s="10">
        <v>98.1</v>
      </c>
    </row>
    <row r="1413" spans="2:15" x14ac:dyDescent="0.45">
      <c r="B1413" s="9">
        <v>40682</v>
      </c>
      <c r="C1413" s="10">
        <v>218.72900000000001</v>
      </c>
      <c r="D1413" s="10"/>
      <c r="E1413" s="10">
        <v>15.52</v>
      </c>
      <c r="F1413" s="10">
        <v>23.78</v>
      </c>
      <c r="H1413" s="15">
        <v>39952</v>
      </c>
      <c r="I1413" s="18">
        <v>-0.17368172274681015</v>
      </c>
      <c r="J1413" s="19">
        <v>-1.4399999999999977</v>
      </c>
      <c r="K1413" s="19"/>
      <c r="M1413" s="9">
        <v>40318</v>
      </c>
      <c r="N1413" s="10">
        <v>16.8</v>
      </c>
      <c r="O1413" s="10">
        <v>110.9</v>
      </c>
    </row>
    <row r="1414" spans="2:15" x14ac:dyDescent="0.45">
      <c r="B1414" s="9">
        <v>40683</v>
      </c>
      <c r="C1414" s="10">
        <v>219.08</v>
      </c>
      <c r="D1414" s="10"/>
      <c r="E1414" s="10">
        <v>17.43</v>
      </c>
      <c r="F1414" s="10">
        <v>21.28</v>
      </c>
      <c r="H1414" s="15">
        <v>39953</v>
      </c>
      <c r="I1414" s="18">
        <v>-0.51314239150781482</v>
      </c>
      <c r="J1414" s="19">
        <v>0.23000000000000043</v>
      </c>
      <c r="K1414" s="19"/>
      <c r="M1414" s="9">
        <v>40319</v>
      </c>
      <c r="N1414" s="10">
        <v>16.309999999999999</v>
      </c>
      <c r="O1414" s="10">
        <v>108.7</v>
      </c>
    </row>
    <row r="1415" spans="2:15" x14ac:dyDescent="0.45">
      <c r="B1415" s="9">
        <v>40686</v>
      </c>
      <c r="C1415" s="10">
        <v>216.69300000000001</v>
      </c>
      <c r="D1415" s="10"/>
      <c r="E1415" s="10">
        <v>18.27</v>
      </c>
      <c r="F1415" s="10">
        <v>24.6</v>
      </c>
      <c r="H1415" s="15">
        <v>39954</v>
      </c>
      <c r="I1415" s="18">
        <v>-1.6757612316955717</v>
      </c>
      <c r="J1415" s="19">
        <v>2.3200000000000003</v>
      </c>
      <c r="K1415" s="19"/>
      <c r="M1415" s="9">
        <v>40322</v>
      </c>
      <c r="N1415" s="10">
        <v>15.21</v>
      </c>
      <c r="O1415" s="10">
        <v>107.1</v>
      </c>
    </row>
    <row r="1416" spans="2:15" x14ac:dyDescent="0.45">
      <c r="B1416" s="9">
        <v>40687</v>
      </c>
      <c r="C1416" s="10">
        <v>218.071</v>
      </c>
      <c r="D1416" s="10"/>
      <c r="E1416" s="10">
        <v>17.82</v>
      </c>
      <c r="F1416" s="10">
        <v>23.94</v>
      </c>
      <c r="H1416" s="15">
        <v>39955</v>
      </c>
      <c r="I1416" s="18">
        <v>-0.14971913590670072</v>
      </c>
      <c r="J1416" s="19">
        <v>1.2800000000000011</v>
      </c>
      <c r="K1416" s="19"/>
      <c r="M1416" s="9">
        <v>40323</v>
      </c>
      <c r="N1416" s="10">
        <v>16.34</v>
      </c>
      <c r="O1416" s="10">
        <v>112.7</v>
      </c>
    </row>
    <row r="1417" spans="2:15" x14ac:dyDescent="0.45">
      <c r="B1417" s="9">
        <v>40688</v>
      </c>
      <c r="C1417" s="10">
        <v>217.64</v>
      </c>
      <c r="D1417" s="10"/>
      <c r="E1417" s="10">
        <v>17.07</v>
      </c>
      <c r="F1417" s="10">
        <v>25</v>
      </c>
      <c r="H1417" s="15">
        <v>39958</v>
      </c>
      <c r="I1417" s="18">
        <v>0</v>
      </c>
      <c r="J1417" s="19">
        <v>0</v>
      </c>
      <c r="K1417" s="19"/>
      <c r="M1417" s="9">
        <v>40324</v>
      </c>
      <c r="N1417" s="10">
        <v>15.41</v>
      </c>
      <c r="O1417" s="10">
        <v>109.9</v>
      </c>
    </row>
    <row r="1418" spans="2:15" x14ac:dyDescent="0.45">
      <c r="B1418" s="9">
        <v>40689</v>
      </c>
      <c r="C1418" s="10">
        <v>218.11</v>
      </c>
      <c r="D1418" s="10"/>
      <c r="E1418" s="10">
        <v>16.09</v>
      </c>
      <c r="F1418" s="10">
        <v>23.57</v>
      </c>
      <c r="H1418" s="15">
        <v>39959</v>
      </c>
      <c r="I1418" s="18">
        <v>2.6302142051860322</v>
      </c>
      <c r="J1418" s="19">
        <v>-2.0100000000000016</v>
      </c>
      <c r="K1418" s="19"/>
      <c r="M1418" s="9">
        <v>40325</v>
      </c>
      <c r="N1418" s="10">
        <v>14.8</v>
      </c>
      <c r="O1418" s="10">
        <v>111.5</v>
      </c>
    </row>
    <row r="1419" spans="2:15" x14ac:dyDescent="0.45">
      <c r="B1419" s="9">
        <v>40690</v>
      </c>
      <c r="C1419" s="10">
        <v>218.88300000000001</v>
      </c>
      <c r="D1419" s="10"/>
      <c r="E1419" s="10">
        <v>15.98</v>
      </c>
      <c r="F1419" s="10">
        <v>23.78</v>
      </c>
      <c r="H1419" s="15">
        <v>39960</v>
      </c>
      <c r="I1419" s="18">
        <v>-1.8971142333000235</v>
      </c>
      <c r="J1419" s="19">
        <v>1.7399999999999984</v>
      </c>
      <c r="K1419" s="19"/>
      <c r="M1419" s="9">
        <v>40326</v>
      </c>
      <c r="N1419" s="10">
        <v>14.4</v>
      </c>
      <c r="O1419" s="10">
        <v>112.1</v>
      </c>
    </row>
    <row r="1420" spans="2:15" x14ac:dyDescent="0.45">
      <c r="B1420" s="9">
        <v>40693</v>
      </c>
      <c r="C1420" s="10">
        <v>218.56700000000001</v>
      </c>
      <c r="D1420" s="10"/>
      <c r="E1420" s="10"/>
      <c r="F1420" s="10">
        <v>24.26</v>
      </c>
      <c r="H1420" s="15">
        <v>39961</v>
      </c>
      <c r="I1420" s="18">
        <v>1.5418896826641104</v>
      </c>
      <c r="J1420" s="19">
        <v>-0.68999999999999773</v>
      </c>
      <c r="K1420" s="19"/>
      <c r="M1420" s="9">
        <v>40329</v>
      </c>
      <c r="N1420" s="10"/>
      <c r="O1420" s="10">
        <v>112.1</v>
      </c>
    </row>
    <row r="1421" spans="2:15" x14ac:dyDescent="0.45">
      <c r="B1421" s="9">
        <v>40694</v>
      </c>
      <c r="C1421" s="10">
        <v>219.97499999999999</v>
      </c>
      <c r="D1421" s="10"/>
      <c r="E1421" s="10">
        <v>15.45</v>
      </c>
      <c r="F1421" s="10">
        <v>23.3</v>
      </c>
      <c r="H1421" s="15">
        <v>39962</v>
      </c>
      <c r="I1421" s="18">
        <v>1.3574760429187371</v>
      </c>
      <c r="J1421" s="19">
        <v>-2.75</v>
      </c>
      <c r="K1421" s="19"/>
      <c r="M1421" s="9">
        <v>40330</v>
      </c>
      <c r="N1421" s="10">
        <v>14.77</v>
      </c>
      <c r="O1421" s="10">
        <v>110.3</v>
      </c>
    </row>
    <row r="1422" spans="2:15" x14ac:dyDescent="0.45">
      <c r="B1422" s="9">
        <v>40695</v>
      </c>
      <c r="C1422" s="10">
        <v>218.67099999999999</v>
      </c>
      <c r="D1422" s="10"/>
      <c r="E1422" s="10">
        <v>18.3</v>
      </c>
      <c r="F1422" s="10">
        <v>22.63</v>
      </c>
      <c r="H1422" s="15">
        <v>39965</v>
      </c>
      <c r="I1422" s="18">
        <v>2.5817612115673461</v>
      </c>
      <c r="J1422" s="19">
        <v>1.1199999999999974</v>
      </c>
      <c r="K1422" s="19"/>
      <c r="M1422" s="9">
        <v>40331</v>
      </c>
      <c r="N1422" s="10">
        <v>14.86</v>
      </c>
      <c r="O1422" s="10">
        <v>105.2</v>
      </c>
    </row>
    <row r="1423" spans="2:15" x14ac:dyDescent="0.45">
      <c r="B1423" s="9">
        <v>40696</v>
      </c>
      <c r="C1423" s="10">
        <v>218.077</v>
      </c>
      <c r="D1423" s="10"/>
      <c r="E1423" s="10">
        <v>18.09</v>
      </c>
      <c r="F1423" s="10">
        <v>24.86</v>
      </c>
      <c r="H1423" s="15">
        <v>39966</v>
      </c>
      <c r="I1423" s="18">
        <v>0.19833062882474994</v>
      </c>
      <c r="J1423" s="19">
        <v>-0.41000000000000014</v>
      </c>
      <c r="K1423" s="19"/>
      <c r="M1423" s="9">
        <v>40332</v>
      </c>
      <c r="N1423" s="10">
        <v>14.42</v>
      </c>
      <c r="O1423" s="10">
        <v>104.3</v>
      </c>
    </row>
    <row r="1424" spans="2:15" x14ac:dyDescent="0.45">
      <c r="B1424" s="9">
        <v>40697</v>
      </c>
      <c r="C1424" s="10">
        <v>219.41900000000001</v>
      </c>
      <c r="D1424" s="10"/>
      <c r="E1424" s="10">
        <v>17.95</v>
      </c>
      <c r="F1424" s="10">
        <v>25.26</v>
      </c>
      <c r="H1424" s="15">
        <v>39967</v>
      </c>
      <c r="I1424" s="18">
        <v>-1.37392298410145</v>
      </c>
      <c r="J1424" s="19">
        <v>1.3900000000000006</v>
      </c>
      <c r="K1424" s="19"/>
      <c r="M1424" s="9">
        <v>40333</v>
      </c>
      <c r="N1424" s="10">
        <v>14.75</v>
      </c>
      <c r="O1424" s="10">
        <v>106.4</v>
      </c>
    </row>
    <row r="1425" spans="2:15" x14ac:dyDescent="0.45">
      <c r="B1425" s="9">
        <v>40700</v>
      </c>
      <c r="C1425" s="10">
        <v>218.53800000000001</v>
      </c>
      <c r="D1425" s="10"/>
      <c r="E1425" s="10">
        <v>18.489999999999998</v>
      </c>
      <c r="F1425" s="10">
        <v>26.32</v>
      </c>
      <c r="H1425" s="15">
        <v>39968</v>
      </c>
      <c r="I1425" s="18">
        <v>1.1483643856787129</v>
      </c>
      <c r="J1425" s="19">
        <v>-0.83999999999999986</v>
      </c>
      <c r="K1425" s="19"/>
      <c r="M1425" s="9">
        <v>40336</v>
      </c>
      <c r="N1425" s="10">
        <v>15.35</v>
      </c>
      <c r="O1425" s="10">
        <v>106.1</v>
      </c>
    </row>
    <row r="1426" spans="2:15" x14ac:dyDescent="0.45">
      <c r="B1426" s="9">
        <v>40701</v>
      </c>
      <c r="C1426" s="10">
        <v>219.435</v>
      </c>
      <c r="D1426" s="10"/>
      <c r="E1426" s="10">
        <v>18.07</v>
      </c>
      <c r="F1426" s="10">
        <v>24.82</v>
      </c>
      <c r="H1426" s="15">
        <v>39969</v>
      </c>
      <c r="I1426" s="18">
        <v>-0.25146955838974971</v>
      </c>
      <c r="J1426" s="19">
        <v>-0.55999999999999872</v>
      </c>
      <c r="K1426" s="19"/>
      <c r="M1426" s="9">
        <v>40337</v>
      </c>
      <c r="N1426" s="10">
        <v>15.34</v>
      </c>
      <c r="O1426" s="10">
        <v>108.7</v>
      </c>
    </row>
    <row r="1427" spans="2:15" x14ac:dyDescent="0.45">
      <c r="B1427" s="9">
        <v>40702</v>
      </c>
      <c r="C1427" s="10">
        <v>217.66800000000001</v>
      </c>
      <c r="D1427" s="10"/>
      <c r="E1427" s="10">
        <v>18.79</v>
      </c>
      <c r="F1427" s="10">
        <v>23.86</v>
      </c>
      <c r="H1427" s="15">
        <v>39972</v>
      </c>
      <c r="I1427" s="18">
        <v>-0.1010541543894794</v>
      </c>
      <c r="J1427" s="19">
        <v>0.14999999999999858</v>
      </c>
      <c r="K1427" s="19"/>
      <c r="M1427" s="9">
        <v>40338</v>
      </c>
      <c r="N1427" s="10">
        <v>14.73</v>
      </c>
      <c r="O1427" s="10">
        <v>106.6</v>
      </c>
    </row>
    <row r="1428" spans="2:15" x14ac:dyDescent="0.45">
      <c r="B1428" s="9">
        <v>40703</v>
      </c>
      <c r="C1428" s="10">
        <v>218.78899999999999</v>
      </c>
      <c r="D1428" s="10"/>
      <c r="E1428" s="10">
        <v>17.77</v>
      </c>
      <c r="F1428" s="10">
        <v>23.8</v>
      </c>
      <c r="H1428" s="15">
        <v>39973</v>
      </c>
      <c r="I1428" s="18">
        <v>0.35032050599483888</v>
      </c>
      <c r="J1428" s="19">
        <v>-1.5</v>
      </c>
      <c r="K1428" s="19"/>
      <c r="M1428" s="9">
        <v>40339</v>
      </c>
      <c r="N1428" s="10">
        <v>14.31</v>
      </c>
      <c r="O1428" s="10">
        <v>103.3</v>
      </c>
    </row>
    <row r="1429" spans="2:15" x14ac:dyDescent="0.45">
      <c r="B1429" s="9">
        <v>40704</v>
      </c>
      <c r="C1429" s="10">
        <v>217.26599999999999</v>
      </c>
      <c r="D1429" s="10"/>
      <c r="E1429" s="10">
        <v>18.86</v>
      </c>
      <c r="F1429" s="10">
        <v>23.85</v>
      </c>
      <c r="H1429" s="15">
        <v>39974</v>
      </c>
      <c r="I1429" s="18">
        <v>-0.34803645894124768</v>
      </c>
      <c r="J1429" s="19">
        <v>0.19000000000000128</v>
      </c>
      <c r="K1429" s="19"/>
      <c r="M1429" s="9">
        <v>40340</v>
      </c>
      <c r="N1429" s="10">
        <v>13.66</v>
      </c>
      <c r="O1429" s="10">
        <v>105.9</v>
      </c>
    </row>
    <row r="1430" spans="2:15" x14ac:dyDescent="0.45">
      <c r="B1430" s="9">
        <v>40707</v>
      </c>
      <c r="C1430" s="10">
        <v>216.15700000000001</v>
      </c>
      <c r="D1430" s="10"/>
      <c r="E1430" s="10">
        <v>19.61</v>
      </c>
      <c r="F1430" s="10">
        <v>23.85</v>
      </c>
      <c r="H1430" s="15">
        <v>39975</v>
      </c>
      <c r="I1430" s="18">
        <v>0.61119097055848393</v>
      </c>
      <c r="J1430" s="19">
        <v>-0.35000000000000142</v>
      </c>
      <c r="K1430" s="19"/>
      <c r="M1430" s="9">
        <v>40343</v>
      </c>
      <c r="N1430" s="10">
        <v>13.15</v>
      </c>
      <c r="O1430" s="10">
        <v>102.9</v>
      </c>
    </row>
    <row r="1431" spans="2:15" x14ac:dyDescent="0.45">
      <c r="B1431" s="9">
        <v>40708</v>
      </c>
      <c r="C1431" s="10">
        <v>219.31</v>
      </c>
      <c r="D1431" s="10"/>
      <c r="E1431" s="10">
        <v>18.260000000000002</v>
      </c>
      <c r="F1431" s="10">
        <v>22.71</v>
      </c>
      <c r="H1431" s="15">
        <v>39976</v>
      </c>
      <c r="I1431" s="18">
        <v>0.13969880091864173</v>
      </c>
      <c r="J1431" s="19">
        <v>3.9999999999999147E-2</v>
      </c>
      <c r="K1431" s="19"/>
      <c r="M1431" s="9">
        <v>40344</v>
      </c>
      <c r="N1431" s="10">
        <v>13.29</v>
      </c>
      <c r="O1431" s="10">
        <v>99.6</v>
      </c>
    </row>
    <row r="1432" spans="2:15" x14ac:dyDescent="0.45">
      <c r="B1432" s="9">
        <v>40709</v>
      </c>
      <c r="C1432" s="10">
        <v>216.881</v>
      </c>
      <c r="D1432" s="10"/>
      <c r="E1432" s="10">
        <v>21.32</v>
      </c>
      <c r="F1432" s="10">
        <v>22.05</v>
      </c>
      <c r="H1432" s="15">
        <v>39979</v>
      </c>
      <c r="I1432" s="18">
        <v>-2.376850804789632</v>
      </c>
      <c r="J1432" s="19">
        <v>2.66</v>
      </c>
      <c r="K1432" s="19"/>
      <c r="M1432" s="9">
        <v>40345</v>
      </c>
      <c r="N1432" s="10">
        <v>13.19</v>
      </c>
      <c r="O1432" s="10">
        <v>96</v>
      </c>
    </row>
    <row r="1433" spans="2:15" x14ac:dyDescent="0.45">
      <c r="B1433" s="9">
        <v>40710</v>
      </c>
      <c r="C1433" s="10">
        <v>215.81299999999999</v>
      </c>
      <c r="D1433" s="10"/>
      <c r="E1433" s="10">
        <v>22.73</v>
      </c>
      <c r="F1433" s="10">
        <v>25.59</v>
      </c>
      <c r="H1433" s="15">
        <v>39980</v>
      </c>
      <c r="I1433" s="18">
        <v>-1.2720304854284881</v>
      </c>
      <c r="J1433" s="19">
        <v>1.870000000000001</v>
      </c>
      <c r="K1433" s="19"/>
      <c r="M1433" s="9">
        <v>40346</v>
      </c>
      <c r="N1433" s="10">
        <v>13.24</v>
      </c>
      <c r="O1433" s="10">
        <v>95.2</v>
      </c>
    </row>
    <row r="1434" spans="2:15" x14ac:dyDescent="0.45">
      <c r="B1434" s="9">
        <v>40711</v>
      </c>
      <c r="C1434" s="10">
        <v>216.36</v>
      </c>
      <c r="D1434" s="10"/>
      <c r="E1434" s="10">
        <v>21.85</v>
      </c>
      <c r="F1434" s="10">
        <v>27.21</v>
      </c>
      <c r="H1434" s="15">
        <v>39981</v>
      </c>
      <c r="I1434" s="18">
        <v>-0.13816243955393492</v>
      </c>
      <c r="J1434" s="19">
        <v>-1.1400000000000006</v>
      </c>
      <c r="K1434" s="19"/>
      <c r="M1434" s="9">
        <v>40347</v>
      </c>
      <c r="N1434" s="10">
        <v>12.8</v>
      </c>
      <c r="O1434" s="10">
        <v>94.4</v>
      </c>
    </row>
    <row r="1435" spans="2:15" x14ac:dyDescent="0.45">
      <c r="B1435" s="9">
        <v>40714</v>
      </c>
      <c r="C1435" s="10">
        <v>215.791</v>
      </c>
      <c r="D1435" s="10"/>
      <c r="E1435" s="10">
        <v>19.989999999999998</v>
      </c>
      <c r="F1435" s="10">
        <v>26.92</v>
      </c>
      <c r="H1435" s="15">
        <v>39982</v>
      </c>
      <c r="I1435" s="18">
        <v>0.84110199734273028</v>
      </c>
      <c r="J1435" s="19">
        <v>-1.509999999999998</v>
      </c>
      <c r="K1435" s="19"/>
      <c r="M1435" s="9">
        <v>40350</v>
      </c>
      <c r="N1435" s="10">
        <v>12.75</v>
      </c>
      <c r="O1435" s="10">
        <v>87.8</v>
      </c>
    </row>
    <row r="1436" spans="2:15" x14ac:dyDescent="0.45">
      <c r="B1436" s="9">
        <v>40715</v>
      </c>
      <c r="C1436" s="10">
        <v>216.19900000000001</v>
      </c>
      <c r="D1436" s="10"/>
      <c r="E1436" s="10">
        <v>18.86</v>
      </c>
      <c r="F1436" s="10">
        <v>25.2</v>
      </c>
      <c r="H1436" s="15">
        <v>39983</v>
      </c>
      <c r="I1436" s="18">
        <v>0.31142132256063437</v>
      </c>
      <c r="J1436" s="19">
        <v>-2.0400000000000027</v>
      </c>
      <c r="K1436" s="19"/>
      <c r="M1436" s="9">
        <v>40351</v>
      </c>
      <c r="N1436" s="10">
        <v>12.86</v>
      </c>
      <c r="O1436" s="10">
        <v>85.9</v>
      </c>
    </row>
    <row r="1437" spans="2:15" x14ac:dyDescent="0.45">
      <c r="B1437" s="9">
        <v>40716</v>
      </c>
      <c r="C1437" s="10">
        <v>217.602</v>
      </c>
      <c r="D1437" s="10"/>
      <c r="E1437" s="10">
        <v>18.52</v>
      </c>
      <c r="F1437" s="10">
        <v>23.04</v>
      </c>
      <c r="H1437" s="15">
        <v>39986</v>
      </c>
      <c r="I1437" s="18">
        <v>-3.0600392952899957</v>
      </c>
      <c r="J1437" s="19">
        <v>3.1800000000000033</v>
      </c>
      <c r="K1437" s="19"/>
      <c r="M1437" s="9">
        <v>40352</v>
      </c>
      <c r="N1437" s="10">
        <v>13.1</v>
      </c>
      <c r="O1437" s="10">
        <v>85.2</v>
      </c>
    </row>
    <row r="1438" spans="2:15" x14ac:dyDescent="0.45">
      <c r="B1438" s="9">
        <v>40717</v>
      </c>
      <c r="C1438" s="10">
        <v>215.42099999999999</v>
      </c>
      <c r="D1438" s="10"/>
      <c r="E1438" s="10">
        <v>19.29</v>
      </c>
      <c r="F1438" s="10">
        <v>22.69</v>
      </c>
      <c r="H1438" s="15">
        <v>39987</v>
      </c>
      <c r="I1438" s="18">
        <v>0.23067275821913036</v>
      </c>
      <c r="J1438" s="19">
        <v>-0.59000000000000341</v>
      </c>
      <c r="K1438" s="19"/>
      <c r="M1438" s="9">
        <v>40353</v>
      </c>
      <c r="N1438" s="10">
        <v>13.38</v>
      </c>
      <c r="O1438" s="10">
        <v>85.4</v>
      </c>
    </row>
    <row r="1439" spans="2:15" x14ac:dyDescent="0.45">
      <c r="B1439" s="9">
        <v>40718</v>
      </c>
      <c r="C1439" s="10">
        <v>215.631</v>
      </c>
      <c r="D1439" s="10"/>
      <c r="E1439" s="10">
        <v>21.1</v>
      </c>
      <c r="F1439" s="10">
        <v>22.66</v>
      </c>
      <c r="H1439" s="15">
        <v>39988</v>
      </c>
      <c r="I1439" s="18">
        <v>0.65244106803710178</v>
      </c>
      <c r="J1439" s="19">
        <v>-1.5299999999999976</v>
      </c>
      <c r="K1439" s="19"/>
      <c r="M1439" s="9">
        <v>40354</v>
      </c>
      <c r="N1439" s="10">
        <v>13.43</v>
      </c>
      <c r="O1439" s="10">
        <v>84.7</v>
      </c>
    </row>
    <row r="1440" spans="2:15" x14ac:dyDescent="0.45">
      <c r="B1440" s="9">
        <v>40721</v>
      </c>
      <c r="C1440" s="10">
        <v>215.26499999999999</v>
      </c>
      <c r="D1440" s="10"/>
      <c r="E1440" s="10">
        <v>20.56</v>
      </c>
      <c r="F1440" s="10">
        <v>24.17</v>
      </c>
      <c r="H1440" s="15">
        <v>39989</v>
      </c>
      <c r="I1440" s="18">
        <v>2.1444269318711573</v>
      </c>
      <c r="J1440" s="19">
        <v>-2.6900000000000013</v>
      </c>
      <c r="K1440" s="19"/>
      <c r="M1440" s="9">
        <v>40357</v>
      </c>
      <c r="N1440" s="10">
        <v>13.2</v>
      </c>
      <c r="O1440" s="10">
        <v>84.2</v>
      </c>
    </row>
    <row r="1441" spans="2:15" x14ac:dyDescent="0.45">
      <c r="B1441" s="9">
        <v>40722</v>
      </c>
      <c r="C1441" s="10">
        <v>216.65899999999999</v>
      </c>
      <c r="D1441" s="10"/>
      <c r="E1441" s="10">
        <v>19.170000000000002</v>
      </c>
      <c r="F1441" s="10">
        <v>23.79</v>
      </c>
      <c r="H1441" s="15">
        <v>39990</v>
      </c>
      <c r="I1441" s="18">
        <v>-0.14778432182209755</v>
      </c>
      <c r="J1441" s="19">
        <v>-0.42999999999999972</v>
      </c>
      <c r="K1441" s="19"/>
      <c r="M1441" s="9">
        <v>40358</v>
      </c>
      <c r="N1441" s="10">
        <v>13.8</v>
      </c>
      <c r="O1441" s="10">
        <v>89.8</v>
      </c>
    </row>
    <row r="1442" spans="2:15" x14ac:dyDescent="0.45">
      <c r="B1442" s="9">
        <v>40723</v>
      </c>
      <c r="C1442" s="10">
        <v>219.50899999999999</v>
      </c>
      <c r="D1442" s="10"/>
      <c r="E1442" s="10">
        <v>17.27</v>
      </c>
      <c r="F1442" s="10">
        <v>24.11</v>
      </c>
      <c r="H1442" s="15">
        <v>39993</v>
      </c>
      <c r="I1442" s="18">
        <v>0.9065186636195488</v>
      </c>
      <c r="J1442" s="19">
        <v>-0.57999999999999829</v>
      </c>
      <c r="K1442" s="19"/>
      <c r="M1442" s="9">
        <v>40359</v>
      </c>
      <c r="N1442" s="10">
        <v>13.88</v>
      </c>
      <c r="O1442" s="10">
        <v>89.7</v>
      </c>
    </row>
    <row r="1443" spans="2:15" x14ac:dyDescent="0.45">
      <c r="B1443" s="9">
        <v>40724</v>
      </c>
      <c r="C1443" s="10">
        <v>220.357</v>
      </c>
      <c r="D1443" s="10"/>
      <c r="E1443" s="10">
        <v>16.52</v>
      </c>
      <c r="F1443" s="10">
        <v>22.35</v>
      </c>
      <c r="H1443" s="15">
        <v>39994</v>
      </c>
      <c r="I1443" s="18">
        <v>-0.85307852420650754</v>
      </c>
      <c r="J1443" s="19">
        <v>1</v>
      </c>
      <c r="K1443" s="19"/>
      <c r="M1443" s="9">
        <v>40360</v>
      </c>
      <c r="N1443" s="10">
        <v>14.18</v>
      </c>
      <c r="O1443" s="10">
        <v>93.8</v>
      </c>
    </row>
    <row r="1444" spans="2:15" x14ac:dyDescent="0.45">
      <c r="B1444" s="9">
        <v>40725</v>
      </c>
      <c r="C1444" s="10">
        <v>221.98699999999999</v>
      </c>
      <c r="D1444" s="10"/>
      <c r="E1444" s="10">
        <v>15.87</v>
      </c>
      <c r="F1444" s="10">
        <v>20.71</v>
      </c>
      <c r="H1444" s="15">
        <v>39995</v>
      </c>
      <c r="I1444" s="18">
        <v>0.43619196797632931</v>
      </c>
      <c r="J1444" s="19">
        <v>-0.13000000000000256</v>
      </c>
      <c r="K1444" s="19"/>
      <c r="M1444" s="9">
        <v>40361</v>
      </c>
      <c r="N1444" s="10">
        <v>13.73</v>
      </c>
      <c r="O1444" s="10">
        <v>88.2</v>
      </c>
    </row>
    <row r="1445" spans="2:15" x14ac:dyDescent="0.45">
      <c r="B1445" s="9">
        <v>40728</v>
      </c>
      <c r="C1445" s="10">
        <v>222.352</v>
      </c>
      <c r="D1445" s="10"/>
      <c r="E1445" s="10"/>
      <c r="F1445" s="10">
        <v>19.010000000000002</v>
      </c>
      <c r="H1445" s="15">
        <v>39996</v>
      </c>
      <c r="I1445" s="18">
        <v>-2.9144509546966013</v>
      </c>
      <c r="J1445" s="19">
        <v>1.7300000000000004</v>
      </c>
      <c r="K1445" s="19"/>
      <c r="M1445" s="9">
        <v>40364</v>
      </c>
      <c r="N1445" s="10"/>
      <c r="O1445" s="10">
        <v>88.2</v>
      </c>
    </row>
    <row r="1446" spans="2:15" x14ac:dyDescent="0.45">
      <c r="B1446" s="9">
        <v>40729</v>
      </c>
      <c r="C1446" s="10">
        <v>221.916</v>
      </c>
      <c r="D1446" s="10"/>
      <c r="E1446" s="10">
        <v>16.059999999999999</v>
      </c>
      <c r="F1446" s="10">
        <v>18.940000000000001</v>
      </c>
      <c r="H1446" s="15">
        <v>39997</v>
      </c>
      <c r="I1446" s="18">
        <v>0</v>
      </c>
      <c r="J1446" s="19">
        <v>0</v>
      </c>
      <c r="K1446" s="19"/>
      <c r="M1446" s="9">
        <v>40365</v>
      </c>
      <c r="N1446" s="10">
        <v>13.11</v>
      </c>
      <c r="O1446" s="10">
        <v>82.6</v>
      </c>
    </row>
    <row r="1447" spans="2:15" x14ac:dyDescent="0.45">
      <c r="B1447" s="9">
        <v>40730</v>
      </c>
      <c r="C1447" s="10">
        <v>220.52699999999999</v>
      </c>
      <c r="D1447" s="10"/>
      <c r="E1447" s="10">
        <v>16.34</v>
      </c>
      <c r="F1447" s="10">
        <v>18.809999999999999</v>
      </c>
      <c r="H1447" s="15">
        <v>40000</v>
      </c>
      <c r="I1447" s="18">
        <v>0.25657615849714599</v>
      </c>
      <c r="J1447" s="19">
        <v>1.0500000000000007</v>
      </c>
      <c r="K1447" s="19"/>
      <c r="M1447" s="9">
        <v>40366</v>
      </c>
      <c r="N1447" s="10">
        <v>13.14</v>
      </c>
      <c r="O1447" s="10">
        <v>86.3</v>
      </c>
    </row>
    <row r="1448" spans="2:15" x14ac:dyDescent="0.45">
      <c r="B1448" s="9">
        <v>40731</v>
      </c>
      <c r="C1448" s="10">
        <v>222.14599999999999</v>
      </c>
      <c r="D1448" s="10"/>
      <c r="E1448" s="10">
        <v>15.95</v>
      </c>
      <c r="F1448" s="10">
        <v>18.89</v>
      </c>
      <c r="H1448" s="15">
        <v>40001</v>
      </c>
      <c r="I1448" s="18">
        <v>-1.9683549937689171</v>
      </c>
      <c r="J1448" s="19">
        <v>1.8500000000000014</v>
      </c>
      <c r="K1448" s="19"/>
      <c r="M1448" s="9">
        <v>40367</v>
      </c>
      <c r="N1448" s="10">
        <v>12.69</v>
      </c>
      <c r="O1448" s="10">
        <v>85.5</v>
      </c>
    </row>
    <row r="1449" spans="2:15" x14ac:dyDescent="0.45">
      <c r="B1449" s="9">
        <v>40732</v>
      </c>
      <c r="C1449" s="10">
        <v>221.023</v>
      </c>
      <c r="D1449" s="10"/>
      <c r="E1449" s="10">
        <v>15.95</v>
      </c>
      <c r="F1449" s="10">
        <v>18.440000000000001</v>
      </c>
      <c r="H1449" s="15">
        <v>40002</v>
      </c>
      <c r="I1449" s="18">
        <v>-0.16685016401257746</v>
      </c>
      <c r="J1449" s="19">
        <v>0.44999999999999929</v>
      </c>
      <c r="K1449" s="19"/>
      <c r="M1449" s="9">
        <v>40368</v>
      </c>
      <c r="N1449" s="10">
        <v>12.32</v>
      </c>
      <c r="O1449" s="10">
        <v>85.1</v>
      </c>
    </row>
    <row r="1450" spans="2:15" x14ac:dyDescent="0.45">
      <c r="B1450" s="9">
        <v>40735</v>
      </c>
      <c r="C1450" s="10">
        <v>218.239</v>
      </c>
      <c r="D1450" s="10"/>
      <c r="E1450" s="10">
        <v>18.39</v>
      </c>
      <c r="F1450" s="10">
        <v>20.11</v>
      </c>
      <c r="H1450" s="15">
        <v>40003</v>
      </c>
      <c r="I1450" s="18">
        <v>0.35472281595343436</v>
      </c>
      <c r="J1450" s="19">
        <v>-1.5199999999999996</v>
      </c>
      <c r="K1450" s="19"/>
      <c r="M1450" s="9">
        <v>40371</v>
      </c>
      <c r="N1450" s="10">
        <v>12.26</v>
      </c>
      <c r="O1450" s="10">
        <v>82.2</v>
      </c>
    </row>
    <row r="1451" spans="2:15" x14ac:dyDescent="0.45">
      <c r="B1451" s="9">
        <v>40736</v>
      </c>
      <c r="C1451" s="10">
        <v>215.274</v>
      </c>
      <c r="D1451" s="10"/>
      <c r="E1451" s="10">
        <v>19.87</v>
      </c>
      <c r="F1451" s="10">
        <v>23.16</v>
      </c>
      <c r="H1451" s="15">
        <v>40004</v>
      </c>
      <c r="I1451" s="18">
        <v>-0.40218425703538729</v>
      </c>
      <c r="J1451" s="19">
        <v>-0.76000000000000156</v>
      </c>
      <c r="K1451" s="19"/>
      <c r="M1451" s="9">
        <v>40372</v>
      </c>
      <c r="N1451" s="10">
        <v>12.26</v>
      </c>
      <c r="O1451" s="10">
        <v>80.3</v>
      </c>
    </row>
    <row r="1452" spans="2:15" x14ac:dyDescent="0.45">
      <c r="B1452" s="9">
        <v>40737</v>
      </c>
      <c r="C1452" s="10">
        <v>216.74299999999999</v>
      </c>
      <c r="D1452" s="10"/>
      <c r="E1452" s="10">
        <v>19.91</v>
      </c>
      <c r="F1452" s="10">
        <v>23</v>
      </c>
      <c r="H1452" s="15">
        <v>40007</v>
      </c>
      <c r="I1452" s="18">
        <v>2.4933741312433755</v>
      </c>
      <c r="J1452" s="19">
        <v>-2.7100000000000009</v>
      </c>
      <c r="K1452" s="19"/>
      <c r="M1452" s="9">
        <v>40373</v>
      </c>
      <c r="N1452" s="10">
        <v>12.07</v>
      </c>
      <c r="O1452" s="10">
        <v>79</v>
      </c>
    </row>
    <row r="1453" spans="2:15" x14ac:dyDescent="0.45">
      <c r="B1453" s="9">
        <v>40738</v>
      </c>
      <c r="C1453" s="10">
        <v>216.398</v>
      </c>
      <c r="D1453" s="10"/>
      <c r="E1453" s="10">
        <v>20.8</v>
      </c>
      <c r="F1453" s="10">
        <v>23.82</v>
      </c>
      <c r="H1453" s="15">
        <v>40008</v>
      </c>
      <c r="I1453" s="18">
        <v>0.53160201986572897</v>
      </c>
      <c r="J1453" s="19">
        <v>-1.2899999999999991</v>
      </c>
      <c r="K1453" s="19"/>
      <c r="M1453" s="9">
        <v>40374</v>
      </c>
      <c r="N1453" s="10">
        <v>12.23</v>
      </c>
      <c r="O1453" s="10">
        <v>78.099999999999994</v>
      </c>
    </row>
    <row r="1454" spans="2:15" x14ac:dyDescent="0.45">
      <c r="B1454" s="9">
        <v>40739</v>
      </c>
      <c r="C1454" s="10">
        <v>215.917</v>
      </c>
      <c r="D1454" s="10"/>
      <c r="E1454" s="10">
        <v>19.53</v>
      </c>
      <c r="F1454" s="10">
        <v>22.37</v>
      </c>
      <c r="H1454" s="15">
        <v>40009</v>
      </c>
      <c r="I1454" s="18">
        <v>2.9629956725249373</v>
      </c>
      <c r="J1454" s="19">
        <v>0.87000000000000099</v>
      </c>
      <c r="K1454" s="19"/>
      <c r="M1454" s="9">
        <v>40375</v>
      </c>
      <c r="N1454" s="10">
        <v>12.4</v>
      </c>
      <c r="O1454" s="10">
        <v>81.2</v>
      </c>
    </row>
    <row r="1455" spans="2:15" x14ac:dyDescent="0.45">
      <c r="B1455" s="9">
        <v>40742</v>
      </c>
      <c r="C1455" s="10">
        <v>215.04900000000001</v>
      </c>
      <c r="D1455" s="10"/>
      <c r="E1455" s="10">
        <v>20.95</v>
      </c>
      <c r="F1455" s="10"/>
      <c r="H1455" s="15">
        <v>40010</v>
      </c>
      <c r="I1455" s="18">
        <v>0.86417635201785359</v>
      </c>
      <c r="J1455" s="19">
        <v>-0.46999999999999886</v>
      </c>
      <c r="K1455" s="19"/>
      <c r="M1455" s="9">
        <v>40378</v>
      </c>
      <c r="N1455" s="10">
        <v>12.66</v>
      </c>
      <c r="O1455" s="10">
        <v>79.400000000000006</v>
      </c>
    </row>
    <row r="1456" spans="2:15" x14ac:dyDescent="0.45">
      <c r="B1456" s="9">
        <v>40743</v>
      </c>
      <c r="C1456" s="10">
        <v>218.001</v>
      </c>
      <c r="D1456" s="10"/>
      <c r="E1456" s="10">
        <v>19.21</v>
      </c>
      <c r="F1456" s="10">
        <v>24.06</v>
      </c>
      <c r="H1456" s="15">
        <v>40011</v>
      </c>
      <c r="I1456" s="18">
        <v>-3.8267746667519642E-2</v>
      </c>
      <c r="J1456" s="19">
        <v>-1.0800000000000018</v>
      </c>
      <c r="K1456" s="19"/>
      <c r="M1456" s="9">
        <v>40379</v>
      </c>
      <c r="N1456" s="10">
        <v>12.62</v>
      </c>
      <c r="O1456" s="10">
        <v>78.7</v>
      </c>
    </row>
    <row r="1457" spans="2:15" x14ac:dyDescent="0.45">
      <c r="B1457" s="9">
        <v>40744</v>
      </c>
      <c r="C1457" s="10">
        <v>218.41399999999999</v>
      </c>
      <c r="D1457" s="10"/>
      <c r="E1457" s="10">
        <v>19.09</v>
      </c>
      <c r="F1457" s="10">
        <v>22.01</v>
      </c>
      <c r="H1457" s="15">
        <v>40014</v>
      </c>
      <c r="I1457" s="18">
        <v>1.1431548948297454</v>
      </c>
      <c r="J1457" s="19">
        <v>5.9999999999998721E-2</v>
      </c>
      <c r="K1457" s="19"/>
      <c r="M1457" s="9">
        <v>40380</v>
      </c>
      <c r="N1457" s="10">
        <v>12.58</v>
      </c>
      <c r="O1457" s="10">
        <v>78.400000000000006</v>
      </c>
    </row>
    <row r="1458" spans="2:15" x14ac:dyDescent="0.45">
      <c r="B1458" s="9">
        <v>40745</v>
      </c>
      <c r="C1458" s="10">
        <v>220.749</v>
      </c>
      <c r="D1458" s="10"/>
      <c r="E1458" s="10">
        <v>17.559999999999999</v>
      </c>
      <c r="F1458" s="10">
        <v>21.59</v>
      </c>
      <c r="H1458" s="15">
        <v>40015</v>
      </c>
      <c r="I1458" s="18">
        <v>0.36272644118049424</v>
      </c>
      <c r="J1458" s="19">
        <v>-0.52999999999999758</v>
      </c>
      <c r="K1458" s="19"/>
      <c r="M1458" s="9">
        <v>40381</v>
      </c>
      <c r="N1458" s="10">
        <v>12.69</v>
      </c>
      <c r="O1458" s="10">
        <v>78.8</v>
      </c>
    </row>
    <row r="1459" spans="2:15" x14ac:dyDescent="0.45">
      <c r="B1459" s="9">
        <v>40746</v>
      </c>
      <c r="C1459" s="10">
        <v>220.608</v>
      </c>
      <c r="D1459" s="10"/>
      <c r="E1459" s="10">
        <v>17.52</v>
      </c>
      <c r="F1459" s="10">
        <v>20.149999999999999</v>
      </c>
      <c r="H1459" s="15">
        <v>40016</v>
      </c>
      <c r="I1459" s="18">
        <v>-5.3426637893105866E-2</v>
      </c>
      <c r="J1459" s="19">
        <v>-0.40000000000000213</v>
      </c>
      <c r="K1459" s="19"/>
      <c r="M1459" s="9">
        <v>40382</v>
      </c>
      <c r="N1459" s="10">
        <v>12.3</v>
      </c>
      <c r="O1459" s="10">
        <v>78.900000000000006</v>
      </c>
    </row>
    <row r="1460" spans="2:15" x14ac:dyDescent="0.45">
      <c r="B1460" s="9">
        <v>40749</v>
      </c>
      <c r="C1460" s="10">
        <v>219.94</v>
      </c>
      <c r="D1460" s="10"/>
      <c r="E1460" s="10">
        <v>19.350000000000001</v>
      </c>
      <c r="F1460" s="10">
        <v>21.88</v>
      </c>
      <c r="H1460" s="15">
        <v>40017</v>
      </c>
      <c r="I1460" s="18">
        <v>2.3289695724632242</v>
      </c>
      <c r="J1460" s="19">
        <v>-3.9999999999999147E-2</v>
      </c>
      <c r="K1460" s="19"/>
      <c r="M1460" s="9">
        <v>40385</v>
      </c>
      <c r="N1460" s="10">
        <v>11.88</v>
      </c>
      <c r="O1460" s="10">
        <v>77.3</v>
      </c>
    </row>
    <row r="1461" spans="2:15" x14ac:dyDescent="0.45">
      <c r="B1461" s="9">
        <v>40750</v>
      </c>
      <c r="C1461" s="10">
        <v>221.15700000000001</v>
      </c>
      <c r="D1461" s="10"/>
      <c r="E1461" s="10">
        <v>20.23</v>
      </c>
      <c r="F1461" s="10">
        <v>21.2</v>
      </c>
      <c r="H1461" s="15">
        <v>40018</v>
      </c>
      <c r="I1461" s="18">
        <v>0.3042128875641481</v>
      </c>
      <c r="J1461" s="19">
        <v>-0.33999999999999986</v>
      </c>
      <c r="K1461" s="19"/>
      <c r="M1461" s="9">
        <v>40386</v>
      </c>
      <c r="N1461" s="10">
        <v>11.69</v>
      </c>
      <c r="O1461" s="10">
        <v>77.099999999999994</v>
      </c>
    </row>
    <row r="1462" spans="2:15" x14ac:dyDescent="0.45">
      <c r="B1462" s="9">
        <v>40751</v>
      </c>
      <c r="C1462" s="10">
        <v>220.922</v>
      </c>
      <c r="D1462" s="10"/>
      <c r="E1462" s="10">
        <v>22.98</v>
      </c>
      <c r="F1462" s="10">
        <v>21.83</v>
      </c>
      <c r="H1462" s="15">
        <v>40021</v>
      </c>
      <c r="I1462" s="18">
        <v>0.29818434327961718</v>
      </c>
      <c r="J1462" s="19">
        <v>1.1900000000000013</v>
      </c>
      <c r="K1462" s="19"/>
      <c r="M1462" s="9">
        <v>40387</v>
      </c>
      <c r="N1462" s="10">
        <v>11.4</v>
      </c>
      <c r="O1462" s="10">
        <v>76.3</v>
      </c>
    </row>
    <row r="1463" spans="2:15" x14ac:dyDescent="0.45">
      <c r="B1463" s="9">
        <v>40752</v>
      </c>
      <c r="C1463" s="10">
        <v>220.703</v>
      </c>
      <c r="D1463" s="10"/>
      <c r="E1463" s="10">
        <v>23.74</v>
      </c>
      <c r="F1463" s="10">
        <v>23.64</v>
      </c>
      <c r="H1463" s="15">
        <v>40022</v>
      </c>
      <c r="I1463" s="18">
        <v>-0.26064468834632315</v>
      </c>
      <c r="J1463" s="19">
        <v>0.73000000000000043</v>
      </c>
      <c r="K1463" s="19"/>
      <c r="M1463" s="9">
        <v>40388</v>
      </c>
      <c r="N1463" s="10">
        <v>11.34</v>
      </c>
      <c r="O1463" s="10">
        <v>75.900000000000006</v>
      </c>
    </row>
    <row r="1464" spans="2:15" x14ac:dyDescent="0.45">
      <c r="B1464" s="9">
        <v>40753</v>
      </c>
      <c r="C1464" s="10">
        <v>219.03</v>
      </c>
      <c r="D1464" s="10"/>
      <c r="E1464" s="10">
        <v>25.25</v>
      </c>
      <c r="F1464" s="10">
        <v>24.64</v>
      </c>
      <c r="H1464" s="15">
        <v>40023</v>
      </c>
      <c r="I1464" s="18">
        <v>-0.45629938139278847</v>
      </c>
      <c r="J1464" s="19">
        <v>0.59999999999999787</v>
      </c>
      <c r="K1464" s="19"/>
      <c r="M1464" s="9">
        <v>40389</v>
      </c>
      <c r="N1464" s="10">
        <v>11.36</v>
      </c>
      <c r="O1464" s="10">
        <v>78.2</v>
      </c>
    </row>
    <row r="1465" spans="2:15" x14ac:dyDescent="0.45">
      <c r="B1465" s="9">
        <v>40756</v>
      </c>
      <c r="C1465" s="10">
        <v>217.89099999999999</v>
      </c>
      <c r="D1465" s="10"/>
      <c r="E1465" s="10">
        <v>23.66</v>
      </c>
      <c r="F1465" s="10">
        <v>23.21</v>
      </c>
      <c r="H1465" s="15">
        <v>40024</v>
      </c>
      <c r="I1465" s="18">
        <v>1.189560580423521</v>
      </c>
      <c r="J1465" s="19">
        <v>-0.21000000000000085</v>
      </c>
      <c r="K1465" s="19"/>
      <c r="M1465" s="9">
        <v>40392</v>
      </c>
      <c r="N1465" s="10">
        <v>11.2</v>
      </c>
      <c r="O1465" s="10">
        <v>77.599999999999994</v>
      </c>
    </row>
    <row r="1466" spans="2:15" x14ac:dyDescent="0.45">
      <c r="B1466" s="9">
        <v>40757</v>
      </c>
      <c r="C1466" s="10">
        <v>214.91399999999999</v>
      </c>
      <c r="D1466" s="10"/>
      <c r="E1466" s="10">
        <v>24.79</v>
      </c>
      <c r="F1466" s="10">
        <v>24.19</v>
      </c>
      <c r="H1466" s="15">
        <v>40025</v>
      </c>
      <c r="I1466" s="18">
        <v>7.3980238155568756E-2</v>
      </c>
      <c r="J1466" s="19">
        <v>0.52000000000000313</v>
      </c>
      <c r="K1466" s="19"/>
      <c r="M1466" s="9">
        <v>40393</v>
      </c>
      <c r="N1466" s="10">
        <v>11.26</v>
      </c>
      <c r="O1466" s="10">
        <v>81.099999999999994</v>
      </c>
    </row>
    <row r="1467" spans="2:15" x14ac:dyDescent="0.45">
      <c r="B1467" s="9">
        <v>40758</v>
      </c>
      <c r="C1467" s="10">
        <v>214.21199999999999</v>
      </c>
      <c r="D1467" s="10"/>
      <c r="E1467" s="10">
        <v>23.38</v>
      </c>
      <c r="F1467" s="10">
        <v>26</v>
      </c>
      <c r="H1467" s="15">
        <v>40028</v>
      </c>
      <c r="I1467" s="18">
        <v>1.5342082877627838</v>
      </c>
      <c r="J1467" s="19">
        <v>-0.36000000000000298</v>
      </c>
      <c r="K1467" s="19"/>
      <c r="M1467" s="9">
        <v>40394</v>
      </c>
      <c r="N1467" s="10">
        <v>11.48</v>
      </c>
      <c r="O1467" s="10">
        <v>85.9</v>
      </c>
    </row>
    <row r="1468" spans="2:15" x14ac:dyDescent="0.45">
      <c r="B1468" s="9">
        <v>40759</v>
      </c>
      <c r="C1468" s="10">
        <v>211.81100000000001</v>
      </c>
      <c r="D1468" s="10"/>
      <c r="E1468" s="10">
        <v>31.66</v>
      </c>
      <c r="F1468" s="10">
        <v>24.79</v>
      </c>
      <c r="H1468" s="15">
        <v>40029</v>
      </c>
      <c r="I1468" s="18">
        <v>0.30120782342439867</v>
      </c>
      <c r="J1468" s="19">
        <v>-0.66999999999999815</v>
      </c>
      <c r="K1468" s="19"/>
      <c r="M1468" s="9">
        <v>40395</v>
      </c>
      <c r="N1468" s="10">
        <v>11.71</v>
      </c>
      <c r="O1468" s="10">
        <v>84</v>
      </c>
    </row>
    <row r="1469" spans="2:15" x14ac:dyDescent="0.45">
      <c r="B1469" s="9">
        <v>40760</v>
      </c>
      <c r="C1469" s="10">
        <v>211.32499999999999</v>
      </c>
      <c r="D1469" s="10"/>
      <c r="E1469" s="10">
        <v>32</v>
      </c>
      <c r="F1469" s="10">
        <v>38.25</v>
      </c>
      <c r="H1469" s="15">
        <v>40030</v>
      </c>
      <c r="I1469" s="18">
        <v>-0.29135385074329223</v>
      </c>
      <c r="J1469" s="19">
        <v>9.9999999999980105E-3</v>
      </c>
      <c r="K1469" s="19"/>
      <c r="M1469" s="9">
        <v>40396</v>
      </c>
      <c r="N1469" s="10">
        <v>11.42</v>
      </c>
      <c r="O1469" s="10">
        <v>80.400000000000006</v>
      </c>
    </row>
    <row r="1470" spans="2:15" x14ac:dyDescent="0.45">
      <c r="B1470" s="9">
        <v>40763</v>
      </c>
      <c r="C1470" s="10">
        <v>207.76400000000001</v>
      </c>
      <c r="D1470" s="10"/>
      <c r="E1470" s="10">
        <v>48</v>
      </c>
      <c r="F1470" s="10">
        <v>42.21</v>
      </c>
      <c r="H1470" s="15">
        <v>40031</v>
      </c>
      <c r="I1470" s="18">
        <v>-0.56247008137865206</v>
      </c>
      <c r="J1470" s="19">
        <v>0.77000000000000313</v>
      </c>
      <c r="K1470" s="19"/>
      <c r="M1470" s="9">
        <v>40399</v>
      </c>
      <c r="N1470" s="10">
        <v>11.54</v>
      </c>
      <c r="O1470" s="10">
        <v>79.8</v>
      </c>
    </row>
    <row r="1471" spans="2:15" x14ac:dyDescent="0.45">
      <c r="B1471" s="9">
        <v>40764</v>
      </c>
      <c r="C1471" s="10">
        <v>201.56</v>
      </c>
      <c r="D1471" s="10"/>
      <c r="E1471" s="10">
        <v>35.06</v>
      </c>
      <c r="F1471" s="10">
        <v>42.69</v>
      </c>
      <c r="H1471" s="15">
        <v>40032</v>
      </c>
      <c r="I1471" s="18">
        <v>1.3439242588358047</v>
      </c>
      <c r="J1471" s="19">
        <v>-0.91000000000000014</v>
      </c>
      <c r="K1471" s="19"/>
      <c r="M1471" s="9">
        <v>40400</v>
      </c>
      <c r="N1471" s="10">
        <v>11.75</v>
      </c>
      <c r="O1471" s="10">
        <v>76.599999999999994</v>
      </c>
    </row>
    <row r="1472" spans="2:15" x14ac:dyDescent="0.45">
      <c r="B1472" s="9">
        <v>40765</v>
      </c>
      <c r="C1472" s="10">
        <v>201.35</v>
      </c>
      <c r="D1472" s="10"/>
      <c r="E1472" s="10">
        <v>42.99</v>
      </c>
      <c r="F1472" s="10">
        <v>39.799999999999997</v>
      </c>
      <c r="H1472" s="15">
        <v>40035</v>
      </c>
      <c r="I1472" s="18">
        <v>-0.33449449766447259</v>
      </c>
      <c r="J1472" s="19">
        <v>0.22999999999999687</v>
      </c>
      <c r="K1472" s="19"/>
      <c r="M1472" s="9">
        <v>40401</v>
      </c>
      <c r="N1472" s="10">
        <v>12.15</v>
      </c>
      <c r="O1472" s="10">
        <v>76.2</v>
      </c>
    </row>
    <row r="1473" spans="2:15" x14ac:dyDescent="0.45">
      <c r="B1473" s="9">
        <v>40766</v>
      </c>
      <c r="C1473" s="10">
        <v>205.322</v>
      </c>
      <c r="D1473" s="10"/>
      <c r="E1473" s="10">
        <v>39</v>
      </c>
      <c r="F1473" s="10">
        <v>42.44</v>
      </c>
      <c r="H1473" s="15">
        <v>40036</v>
      </c>
      <c r="I1473" s="18">
        <v>-1.2660113196306222</v>
      </c>
      <c r="J1473" s="19">
        <v>1</v>
      </c>
      <c r="K1473" s="19"/>
      <c r="M1473" s="9">
        <v>40402</v>
      </c>
      <c r="N1473" s="10">
        <v>12.44</v>
      </c>
      <c r="O1473" s="10">
        <v>81.400000000000006</v>
      </c>
    </row>
    <row r="1474" spans="2:15" x14ac:dyDescent="0.45">
      <c r="B1474" s="9">
        <v>40767</v>
      </c>
      <c r="C1474" s="10">
        <v>207.38300000000001</v>
      </c>
      <c r="D1474" s="10"/>
      <c r="E1474" s="10">
        <v>36.36</v>
      </c>
      <c r="F1474" s="10">
        <v>38.409999999999997</v>
      </c>
      <c r="H1474" s="15">
        <v>40037</v>
      </c>
      <c r="I1474" s="18">
        <v>1.1525116910544586</v>
      </c>
      <c r="J1474" s="19">
        <v>-0.53999999999999915</v>
      </c>
      <c r="K1474" s="19"/>
      <c r="M1474" s="9">
        <v>40403</v>
      </c>
      <c r="N1474" s="10">
        <v>12.17</v>
      </c>
      <c r="O1474" s="10">
        <v>84.3</v>
      </c>
    </row>
    <row r="1475" spans="2:15" x14ac:dyDescent="0.45">
      <c r="B1475" s="9">
        <v>40770</v>
      </c>
      <c r="C1475" s="10">
        <v>210.57</v>
      </c>
      <c r="D1475" s="10"/>
      <c r="E1475" s="10">
        <v>31.87</v>
      </c>
      <c r="F1475" s="10">
        <v>34.32</v>
      </c>
      <c r="H1475" s="15">
        <v>40038</v>
      </c>
      <c r="I1475" s="18">
        <v>0.68800270428810428</v>
      </c>
      <c r="J1475" s="19">
        <v>-0.73999999999999844</v>
      </c>
      <c r="K1475" s="19"/>
      <c r="M1475" s="9">
        <v>40406</v>
      </c>
      <c r="N1475" s="10">
        <v>12.16</v>
      </c>
      <c r="O1475" s="10">
        <v>92.8</v>
      </c>
    </row>
    <row r="1476" spans="2:15" x14ac:dyDescent="0.45">
      <c r="B1476" s="9">
        <v>40771</v>
      </c>
      <c r="C1476" s="10">
        <v>211.42599999999999</v>
      </c>
      <c r="D1476" s="10"/>
      <c r="E1476" s="10">
        <v>32.85</v>
      </c>
      <c r="F1476" s="10">
        <v>31.45</v>
      </c>
      <c r="H1476" s="15">
        <v>40039</v>
      </c>
      <c r="I1476" s="18">
        <v>-0.85313953373554741</v>
      </c>
      <c r="J1476" s="19">
        <v>-0.44000000000000128</v>
      </c>
      <c r="K1476" s="19"/>
      <c r="M1476" s="9">
        <v>40407</v>
      </c>
      <c r="N1476" s="10">
        <v>12</v>
      </c>
      <c r="O1476" s="10">
        <v>90.9</v>
      </c>
    </row>
    <row r="1477" spans="2:15" x14ac:dyDescent="0.45">
      <c r="B1477" s="9">
        <v>40772</v>
      </c>
      <c r="C1477" s="10">
        <v>212.316</v>
      </c>
      <c r="D1477" s="10"/>
      <c r="E1477" s="10">
        <v>31.58</v>
      </c>
      <c r="F1477" s="10">
        <v>30.5</v>
      </c>
      <c r="H1477" s="15">
        <v>40042</v>
      </c>
      <c r="I1477" s="18">
        <v>-2.4260773436644123</v>
      </c>
      <c r="J1477" s="19">
        <v>3.620000000000001</v>
      </c>
      <c r="K1477" s="19"/>
      <c r="M1477" s="9">
        <v>40408</v>
      </c>
      <c r="N1477" s="10">
        <v>11.82</v>
      </c>
      <c r="O1477" s="10">
        <v>87.5</v>
      </c>
    </row>
    <row r="1478" spans="2:15" x14ac:dyDescent="0.45">
      <c r="B1478" s="9">
        <v>40773</v>
      </c>
      <c r="C1478" s="10">
        <v>209.501</v>
      </c>
      <c r="D1478" s="10"/>
      <c r="E1478" s="10">
        <v>42.67</v>
      </c>
      <c r="F1478" s="10">
        <v>30.61</v>
      </c>
      <c r="H1478" s="15">
        <v>40043</v>
      </c>
      <c r="I1478" s="18">
        <v>1.0145652373612979</v>
      </c>
      <c r="J1478" s="19">
        <v>-1.7100000000000009</v>
      </c>
      <c r="K1478" s="19"/>
      <c r="M1478" s="9">
        <v>40409</v>
      </c>
      <c r="N1478" s="10">
        <v>11.82</v>
      </c>
      <c r="O1478" s="10">
        <v>91</v>
      </c>
    </row>
    <row r="1479" spans="2:15" x14ac:dyDescent="0.45">
      <c r="B1479" s="9">
        <v>40774</v>
      </c>
      <c r="C1479" s="10">
        <v>209.399</v>
      </c>
      <c r="D1479" s="10"/>
      <c r="E1479" s="10">
        <v>43.05</v>
      </c>
      <c r="F1479" s="10">
        <v>38.21</v>
      </c>
      <c r="H1479" s="15">
        <v>40044</v>
      </c>
      <c r="I1479" s="18">
        <v>0.68608728161914101</v>
      </c>
      <c r="J1479" s="19">
        <v>8.0000000000001847E-2</v>
      </c>
      <c r="K1479" s="19"/>
      <c r="M1479" s="9">
        <v>40410</v>
      </c>
      <c r="N1479" s="10">
        <v>12.02</v>
      </c>
      <c r="O1479" s="10">
        <v>93.2</v>
      </c>
    </row>
    <row r="1480" spans="2:15" x14ac:dyDescent="0.45">
      <c r="B1480" s="9">
        <v>40777</v>
      </c>
      <c r="C1480" s="10">
        <v>210.6</v>
      </c>
      <c r="D1480" s="10"/>
      <c r="E1480" s="10">
        <v>42.44</v>
      </c>
      <c r="F1480" s="10">
        <v>38.479999999999997</v>
      </c>
      <c r="H1480" s="15">
        <v>40045</v>
      </c>
      <c r="I1480" s="18">
        <v>1.0948758605463293</v>
      </c>
      <c r="J1480" s="19">
        <v>-1.1700000000000017</v>
      </c>
      <c r="K1480" s="19"/>
      <c r="M1480" s="9">
        <v>40413</v>
      </c>
      <c r="N1480" s="10">
        <v>12.04</v>
      </c>
      <c r="O1480" s="10">
        <v>95.5</v>
      </c>
    </row>
    <row r="1481" spans="2:15" x14ac:dyDescent="0.45">
      <c r="B1481" s="9">
        <v>40778</v>
      </c>
      <c r="C1481" s="10">
        <v>211.63499999999999</v>
      </c>
      <c r="D1481" s="10"/>
      <c r="E1481" s="10">
        <v>36.270000000000003</v>
      </c>
      <c r="F1481" s="10">
        <v>34.159999999999997</v>
      </c>
      <c r="H1481" s="15">
        <v>40046</v>
      </c>
      <c r="I1481" s="18">
        <v>1.862275033006755</v>
      </c>
      <c r="J1481" s="19">
        <v>-7.9999999999998295E-2</v>
      </c>
      <c r="K1481" s="19"/>
      <c r="M1481" s="9">
        <v>40414</v>
      </c>
      <c r="N1481" s="10">
        <v>12.54</v>
      </c>
      <c r="O1481" s="10">
        <v>97.6</v>
      </c>
    </row>
    <row r="1482" spans="2:15" x14ac:dyDescent="0.45">
      <c r="B1482" s="9">
        <v>40779</v>
      </c>
      <c r="C1482" s="10">
        <v>211.411</v>
      </c>
      <c r="D1482" s="10"/>
      <c r="E1482" s="10">
        <v>35.9</v>
      </c>
      <c r="F1482" s="10">
        <v>37.31</v>
      </c>
      <c r="H1482" s="15">
        <v>40049</v>
      </c>
      <c r="I1482" s="18">
        <v>-5.4573981854166842E-2</v>
      </c>
      <c r="J1482" s="19">
        <v>0.12999999999999901</v>
      </c>
      <c r="K1482" s="19"/>
      <c r="M1482" s="9">
        <v>40415</v>
      </c>
      <c r="N1482" s="10">
        <v>12.59</v>
      </c>
      <c r="O1482" s="10">
        <v>100.7</v>
      </c>
    </row>
    <row r="1483" spans="2:15" x14ac:dyDescent="0.45">
      <c r="B1483" s="9">
        <v>40780</v>
      </c>
      <c r="C1483" s="10">
        <v>212.422</v>
      </c>
      <c r="D1483" s="10"/>
      <c r="E1483" s="10">
        <v>39.76</v>
      </c>
      <c r="F1483" s="10">
        <v>35.74</v>
      </c>
      <c r="H1483" s="15">
        <v>40050</v>
      </c>
      <c r="I1483" s="18">
        <v>0.23694140819252585</v>
      </c>
      <c r="J1483" s="19">
        <v>-0.21999999999999886</v>
      </c>
      <c r="K1483" s="19"/>
      <c r="M1483" s="9">
        <v>40416</v>
      </c>
      <c r="N1483" s="10">
        <v>12.28</v>
      </c>
      <c r="O1483" s="10">
        <v>104.4</v>
      </c>
    </row>
    <row r="1484" spans="2:15" x14ac:dyDescent="0.45">
      <c r="B1484" s="9">
        <v>40781</v>
      </c>
      <c r="C1484" s="10">
        <v>215.16200000000001</v>
      </c>
      <c r="D1484" s="10"/>
      <c r="E1484" s="10">
        <v>35.590000000000003</v>
      </c>
      <c r="F1484" s="10">
        <v>36.119999999999997</v>
      </c>
      <c r="H1484" s="15">
        <v>40051</v>
      </c>
      <c r="I1484" s="18">
        <v>1.167315175096828E-2</v>
      </c>
      <c r="J1484" s="19">
        <v>2.9999999999997584E-2</v>
      </c>
      <c r="K1484" s="19"/>
      <c r="M1484" s="9">
        <v>40417</v>
      </c>
      <c r="N1484" s="10">
        <v>12.33</v>
      </c>
      <c r="O1484" s="10">
        <v>109.2</v>
      </c>
    </row>
    <row r="1485" spans="2:15" x14ac:dyDescent="0.45">
      <c r="B1485" s="9">
        <v>40784</v>
      </c>
      <c r="C1485" s="10">
        <v>217.18299999999999</v>
      </c>
      <c r="D1485" s="10"/>
      <c r="E1485" s="10">
        <v>32.28</v>
      </c>
      <c r="F1485" s="10">
        <v>32.83</v>
      </c>
      <c r="H1485" s="15">
        <v>40052</v>
      </c>
      <c r="I1485" s="18">
        <v>0.27817764463293759</v>
      </c>
      <c r="J1485" s="19">
        <v>-0.26999999999999957</v>
      </c>
      <c r="K1485" s="19"/>
      <c r="M1485" s="9">
        <v>40420</v>
      </c>
      <c r="N1485" s="10">
        <v>12.24</v>
      </c>
      <c r="O1485" s="10">
        <v>109.7</v>
      </c>
    </row>
    <row r="1486" spans="2:15" x14ac:dyDescent="0.45">
      <c r="B1486" s="9">
        <v>40785</v>
      </c>
      <c r="C1486" s="10">
        <v>217.96100000000001</v>
      </c>
      <c r="D1486" s="10"/>
      <c r="E1486" s="10">
        <v>32.89</v>
      </c>
      <c r="F1486" s="10">
        <v>30.88</v>
      </c>
      <c r="H1486" s="15">
        <v>40053</v>
      </c>
      <c r="I1486" s="18">
        <v>-0.19883993869910244</v>
      </c>
      <c r="J1486" s="19">
        <v>8.0000000000001847E-2</v>
      </c>
      <c r="K1486" s="19"/>
      <c r="M1486" s="9">
        <v>40421</v>
      </c>
      <c r="N1486" s="10">
        <v>12.43</v>
      </c>
      <c r="O1486" s="10">
        <v>103.7</v>
      </c>
    </row>
    <row r="1487" spans="2:15" x14ac:dyDescent="0.45">
      <c r="B1487" s="9">
        <v>40786</v>
      </c>
      <c r="C1487" s="10">
        <v>217.339</v>
      </c>
      <c r="D1487" s="10"/>
      <c r="E1487" s="10">
        <v>31.62</v>
      </c>
      <c r="F1487" s="10">
        <v>28.96</v>
      </c>
      <c r="H1487" s="15">
        <v>40056</v>
      </c>
      <c r="I1487" s="18">
        <v>-0.80666323267861717</v>
      </c>
      <c r="J1487" s="19">
        <v>1.25</v>
      </c>
      <c r="K1487" s="19"/>
      <c r="M1487" s="9">
        <v>40422</v>
      </c>
      <c r="N1487" s="10">
        <v>12.34</v>
      </c>
      <c r="O1487" s="10">
        <v>110.1</v>
      </c>
    </row>
    <row r="1488" spans="2:15" x14ac:dyDescent="0.45">
      <c r="B1488" s="9">
        <v>40787</v>
      </c>
      <c r="C1488" s="10">
        <v>216.20400000000001</v>
      </c>
      <c r="D1488" s="10"/>
      <c r="E1488" s="10">
        <v>31.82</v>
      </c>
      <c r="F1488" s="10">
        <v>29.17</v>
      </c>
      <c r="H1488" s="15">
        <v>40057</v>
      </c>
      <c r="I1488" s="18">
        <v>-2.2133388201405091</v>
      </c>
      <c r="J1488" s="19">
        <v>3.139999999999997</v>
      </c>
      <c r="K1488" s="19"/>
      <c r="M1488" s="9">
        <v>40423</v>
      </c>
      <c r="N1488" s="10">
        <v>12.28</v>
      </c>
      <c r="O1488" s="10">
        <v>103.2</v>
      </c>
    </row>
    <row r="1489" spans="2:15" x14ac:dyDescent="0.45">
      <c r="B1489" s="9">
        <v>40788</v>
      </c>
      <c r="C1489" s="10">
        <v>214.65700000000001</v>
      </c>
      <c r="D1489" s="10"/>
      <c r="E1489" s="10">
        <v>33.92</v>
      </c>
      <c r="F1489" s="10">
        <v>29.53</v>
      </c>
      <c r="H1489" s="15">
        <v>40058</v>
      </c>
      <c r="I1489" s="18">
        <v>-0.32964610636847524</v>
      </c>
      <c r="J1489" s="19">
        <v>-0.25</v>
      </c>
      <c r="K1489" s="19"/>
      <c r="M1489" s="9">
        <v>40424</v>
      </c>
      <c r="N1489" s="10">
        <v>11.91</v>
      </c>
      <c r="O1489" s="10">
        <v>95.3</v>
      </c>
    </row>
    <row r="1490" spans="2:15" x14ac:dyDescent="0.45">
      <c r="B1490" s="9">
        <v>40791</v>
      </c>
      <c r="C1490" s="10">
        <v>212.108</v>
      </c>
      <c r="D1490" s="10"/>
      <c r="E1490" s="10"/>
      <c r="F1490" s="10">
        <v>32.880000000000003</v>
      </c>
      <c r="H1490" s="15">
        <v>40059</v>
      </c>
      <c r="I1490" s="18">
        <v>0.85348077406384171</v>
      </c>
      <c r="J1490" s="19">
        <v>-1.7999999999999972</v>
      </c>
      <c r="K1490" s="19"/>
      <c r="M1490" s="9">
        <v>40427</v>
      </c>
      <c r="N1490" s="10"/>
      <c r="O1490" s="10">
        <v>95.3</v>
      </c>
    </row>
    <row r="1491" spans="2:15" x14ac:dyDescent="0.45">
      <c r="B1491" s="9">
        <v>40792</v>
      </c>
      <c r="C1491" s="10">
        <v>217.96199999999999</v>
      </c>
      <c r="D1491" s="10"/>
      <c r="E1491" s="10">
        <v>37</v>
      </c>
      <c r="F1491" s="10">
        <v>36.840000000000003</v>
      </c>
      <c r="H1491" s="15">
        <v>40060</v>
      </c>
      <c r="I1491" s="18">
        <v>1.3117499302260693</v>
      </c>
      <c r="J1491" s="19">
        <v>-1.8399999999999999</v>
      </c>
      <c r="K1491" s="19"/>
      <c r="M1491" s="9">
        <v>40428</v>
      </c>
      <c r="N1491" s="10">
        <v>12.01</v>
      </c>
      <c r="O1491" s="10">
        <v>98.2</v>
      </c>
    </row>
    <row r="1492" spans="2:15" x14ac:dyDescent="0.45">
      <c r="B1492" s="9">
        <v>40793</v>
      </c>
      <c r="C1492" s="10">
        <v>219.55099999999999</v>
      </c>
      <c r="D1492" s="10"/>
      <c r="E1492" s="10">
        <v>33.380000000000003</v>
      </c>
      <c r="F1492" s="10">
        <v>33.409999999999997</v>
      </c>
      <c r="H1492" s="15">
        <v>40063</v>
      </c>
      <c r="I1492" s="18">
        <v>0</v>
      </c>
      <c r="J1492" s="19">
        <v>0</v>
      </c>
      <c r="K1492" s="19"/>
      <c r="M1492" s="9">
        <v>40429</v>
      </c>
      <c r="N1492" s="10">
        <v>12.18</v>
      </c>
      <c r="O1492" s="10">
        <v>100.9</v>
      </c>
    </row>
    <row r="1493" spans="2:15" x14ac:dyDescent="0.45">
      <c r="B1493" s="9">
        <v>40794</v>
      </c>
      <c r="C1493" s="10">
        <v>221.01499999999999</v>
      </c>
      <c r="D1493" s="10"/>
      <c r="E1493" s="10">
        <v>34.32</v>
      </c>
      <c r="F1493" s="10">
        <v>32.520000000000003</v>
      </c>
      <c r="H1493" s="15">
        <v>40064</v>
      </c>
      <c r="I1493" s="18">
        <v>0.88449429358521403</v>
      </c>
      <c r="J1493" s="19">
        <v>0.35999999999999943</v>
      </c>
      <c r="K1493" s="19"/>
      <c r="M1493" s="9">
        <v>40430</v>
      </c>
      <c r="N1493" s="10">
        <v>11.9</v>
      </c>
      <c r="O1493" s="10">
        <v>104.9</v>
      </c>
    </row>
    <row r="1494" spans="2:15" x14ac:dyDescent="0.45">
      <c r="B1494" s="9">
        <v>40795</v>
      </c>
      <c r="C1494" s="10">
        <v>218.09</v>
      </c>
      <c r="D1494" s="10"/>
      <c r="E1494" s="10">
        <v>38.520000000000003</v>
      </c>
      <c r="F1494" s="10">
        <v>31.67</v>
      </c>
      <c r="H1494" s="15">
        <v>40065</v>
      </c>
      <c r="I1494" s="18">
        <v>0.77824047435608446</v>
      </c>
      <c r="J1494" s="19">
        <v>-1.3000000000000007</v>
      </c>
      <c r="K1494" s="19"/>
      <c r="M1494" s="9">
        <v>40431</v>
      </c>
      <c r="N1494" s="10">
        <v>11.73</v>
      </c>
      <c r="O1494" s="10">
        <v>107.3</v>
      </c>
    </row>
    <row r="1495" spans="2:15" x14ac:dyDescent="0.45">
      <c r="B1495" s="9">
        <v>40798</v>
      </c>
      <c r="C1495" s="10">
        <v>215.09700000000001</v>
      </c>
      <c r="D1495" s="10"/>
      <c r="E1495" s="10">
        <v>38.590000000000003</v>
      </c>
      <c r="F1495" s="10">
        <v>36.89</v>
      </c>
      <c r="H1495" s="15">
        <v>40066</v>
      </c>
      <c r="I1495" s="18">
        <v>1.0422210824777345</v>
      </c>
      <c r="J1495" s="19">
        <v>-0.76999999999999957</v>
      </c>
      <c r="K1495" s="19"/>
      <c r="M1495" s="9">
        <v>40434</v>
      </c>
      <c r="N1495" s="10">
        <v>11.51</v>
      </c>
      <c r="O1495" s="10">
        <v>105.5</v>
      </c>
    </row>
    <row r="1496" spans="2:15" x14ac:dyDescent="0.45">
      <c r="B1496" s="9">
        <v>40799</v>
      </c>
      <c r="C1496" s="10">
        <v>215.02199999999999</v>
      </c>
      <c r="D1496" s="10"/>
      <c r="E1496" s="10">
        <v>36.909999999999997</v>
      </c>
      <c r="F1496" s="10">
        <v>34.24</v>
      </c>
      <c r="H1496" s="15">
        <v>40067</v>
      </c>
      <c r="I1496" s="18">
        <v>-0.1350393625376034</v>
      </c>
      <c r="J1496" s="19">
        <v>0.59999999999999787</v>
      </c>
      <c r="K1496" s="19"/>
      <c r="M1496" s="9">
        <v>40435</v>
      </c>
      <c r="N1496" s="10">
        <v>11.78</v>
      </c>
      <c r="O1496" s="10">
        <v>102.4</v>
      </c>
    </row>
    <row r="1497" spans="2:15" x14ac:dyDescent="0.45">
      <c r="B1497" s="9">
        <v>40800</v>
      </c>
      <c r="C1497" s="10">
        <v>212.98400000000001</v>
      </c>
      <c r="D1497" s="10"/>
      <c r="E1497" s="10">
        <v>34.6</v>
      </c>
      <c r="F1497" s="10">
        <v>35.369999999999997</v>
      </c>
      <c r="H1497" s="15">
        <v>40070</v>
      </c>
      <c r="I1497" s="18">
        <v>0.63391290170993209</v>
      </c>
      <c r="J1497" s="19">
        <v>-0.28999999999999915</v>
      </c>
      <c r="K1497" s="19"/>
      <c r="M1497" s="9">
        <v>40436</v>
      </c>
      <c r="N1497" s="10">
        <v>11.72</v>
      </c>
      <c r="O1497" s="10">
        <v>102.7</v>
      </c>
    </row>
    <row r="1498" spans="2:15" x14ac:dyDescent="0.45">
      <c r="B1498" s="9">
        <v>40801</v>
      </c>
      <c r="C1498" s="10">
        <v>214.679</v>
      </c>
      <c r="D1498" s="10"/>
      <c r="E1498" s="10">
        <v>31.97</v>
      </c>
      <c r="F1498" s="10">
        <v>31.82</v>
      </c>
      <c r="H1498" s="15">
        <v>40071</v>
      </c>
      <c r="I1498" s="18">
        <v>0.31353040959081202</v>
      </c>
      <c r="J1498" s="19">
        <v>-0.43999999999999773</v>
      </c>
      <c r="K1498" s="19"/>
      <c r="M1498" s="9">
        <v>40437</v>
      </c>
      <c r="N1498" s="10">
        <v>11.57</v>
      </c>
      <c r="O1498" s="10">
        <v>103.8</v>
      </c>
    </row>
    <row r="1499" spans="2:15" x14ac:dyDescent="0.45">
      <c r="B1499" s="9">
        <v>40802</v>
      </c>
      <c r="C1499" s="10">
        <v>216.32400000000001</v>
      </c>
      <c r="D1499" s="10"/>
      <c r="E1499" s="10">
        <v>30.98</v>
      </c>
      <c r="F1499" s="10">
        <v>29.36</v>
      </c>
      <c r="H1499" s="15">
        <v>40072</v>
      </c>
      <c r="I1499" s="18">
        <v>1.5323522985284388</v>
      </c>
      <c r="J1499" s="19">
        <v>0.26999999999999957</v>
      </c>
      <c r="K1499" s="19"/>
      <c r="M1499" s="9">
        <v>40438</v>
      </c>
      <c r="N1499" s="10">
        <v>11.49</v>
      </c>
      <c r="O1499" s="10">
        <v>103.6</v>
      </c>
    </row>
    <row r="1500" spans="2:15" x14ac:dyDescent="0.45">
      <c r="B1500" s="9">
        <v>40805</v>
      </c>
      <c r="C1500" s="10">
        <v>212.66200000000001</v>
      </c>
      <c r="D1500" s="10"/>
      <c r="E1500" s="10">
        <v>32.729999999999997</v>
      </c>
      <c r="F1500" s="10"/>
      <c r="H1500" s="15">
        <v>40073</v>
      </c>
      <c r="I1500" s="18">
        <v>-0.30689771323776371</v>
      </c>
      <c r="J1500" s="19">
        <v>-4.00000000000027E-2</v>
      </c>
      <c r="K1500" s="19"/>
      <c r="M1500" s="9">
        <v>40441</v>
      </c>
      <c r="N1500" s="10">
        <v>11.42</v>
      </c>
      <c r="O1500" s="10">
        <v>103.6</v>
      </c>
    </row>
    <row r="1501" spans="2:15" x14ac:dyDescent="0.45">
      <c r="B1501" s="9">
        <v>40806</v>
      </c>
      <c r="C1501" s="10">
        <v>214.9</v>
      </c>
      <c r="D1501" s="10"/>
      <c r="E1501" s="10">
        <v>32.86</v>
      </c>
      <c r="F1501" s="10">
        <v>31.77</v>
      </c>
      <c r="H1501" s="15">
        <v>40074</v>
      </c>
      <c r="I1501" s="18">
        <v>0.26466944475729282</v>
      </c>
      <c r="J1501" s="19">
        <v>0.27000000000000313</v>
      </c>
      <c r="K1501" s="19"/>
      <c r="M1501" s="9">
        <v>40442</v>
      </c>
      <c r="N1501" s="10">
        <v>11.5</v>
      </c>
      <c r="O1501" s="10">
        <v>96.6</v>
      </c>
    </row>
    <row r="1502" spans="2:15" x14ac:dyDescent="0.45">
      <c r="B1502" s="9">
        <v>40807</v>
      </c>
      <c r="C1502" s="10">
        <v>213.453</v>
      </c>
      <c r="D1502" s="10"/>
      <c r="E1502" s="10">
        <v>37.32</v>
      </c>
      <c r="F1502" s="10">
        <v>30.71</v>
      </c>
      <c r="H1502" s="15">
        <v>40077</v>
      </c>
      <c r="I1502" s="18">
        <v>-0.34072825985208555</v>
      </c>
      <c r="J1502" s="19">
        <v>0.13999999999999702</v>
      </c>
      <c r="K1502" s="19"/>
      <c r="M1502" s="9">
        <v>40443</v>
      </c>
      <c r="N1502" s="10">
        <v>11.6</v>
      </c>
      <c r="O1502" s="10">
        <v>89.8</v>
      </c>
    </row>
    <row r="1503" spans="2:15" x14ac:dyDescent="0.45">
      <c r="B1503" s="9">
        <v>40808</v>
      </c>
      <c r="C1503" s="10">
        <v>207.017</v>
      </c>
      <c r="D1503" s="10"/>
      <c r="E1503" s="10">
        <v>41.35</v>
      </c>
      <c r="F1503" s="10">
        <v>33.299999999999997</v>
      </c>
      <c r="H1503" s="15">
        <v>40078</v>
      </c>
      <c r="I1503" s="18">
        <v>0.6574868972254011</v>
      </c>
      <c r="J1503" s="19">
        <v>-0.98000000000000043</v>
      </c>
      <c r="K1503" s="19"/>
      <c r="M1503" s="9">
        <v>40444</v>
      </c>
      <c r="N1503" s="10">
        <v>11.88</v>
      </c>
      <c r="O1503" s="10">
        <v>88.7</v>
      </c>
    </row>
    <row r="1504" spans="2:15" x14ac:dyDescent="0.45">
      <c r="B1504" s="9">
        <v>40809</v>
      </c>
      <c r="C1504" s="10">
        <v>206.262</v>
      </c>
      <c r="D1504" s="10"/>
      <c r="E1504" s="10">
        <v>41.25</v>
      </c>
      <c r="F1504" s="10"/>
      <c r="H1504" s="15">
        <v>40079</v>
      </c>
      <c r="I1504" s="18">
        <v>-1.0068491872422425</v>
      </c>
      <c r="J1504" s="19">
        <v>0.41000000000000014</v>
      </c>
      <c r="K1504" s="19"/>
      <c r="M1504" s="9">
        <v>40445</v>
      </c>
      <c r="N1504" s="10">
        <v>11.9</v>
      </c>
      <c r="O1504" s="10">
        <v>83.7</v>
      </c>
    </row>
    <row r="1505" spans="2:15" x14ac:dyDescent="0.45">
      <c r="B1505" s="9">
        <v>40812</v>
      </c>
      <c r="C1505" s="10">
        <v>205.88300000000001</v>
      </c>
      <c r="D1505" s="10"/>
      <c r="E1505" s="10">
        <v>39.020000000000003</v>
      </c>
      <c r="F1505" s="10">
        <v>38.840000000000003</v>
      </c>
      <c r="H1505" s="15">
        <v>40080</v>
      </c>
      <c r="I1505" s="18">
        <v>-0.95110616757942967</v>
      </c>
      <c r="J1505" s="19">
        <v>1.4600000000000009</v>
      </c>
      <c r="K1505" s="19"/>
      <c r="M1505" s="9">
        <v>40448</v>
      </c>
      <c r="N1505" s="10">
        <v>11.74</v>
      </c>
      <c r="O1505" s="10">
        <v>85.7</v>
      </c>
    </row>
    <row r="1506" spans="2:15" x14ac:dyDescent="0.45">
      <c r="B1506" s="9">
        <v>40813</v>
      </c>
      <c r="C1506" s="10">
        <v>209.63800000000001</v>
      </c>
      <c r="D1506" s="10"/>
      <c r="E1506" s="10">
        <v>37.71</v>
      </c>
      <c r="F1506" s="10">
        <v>33.82</v>
      </c>
      <c r="H1506" s="15">
        <v>40081</v>
      </c>
      <c r="I1506" s="18">
        <v>-0.60907135651609989</v>
      </c>
      <c r="J1506" s="19">
        <v>0.66000000000000014</v>
      </c>
      <c r="K1506" s="19"/>
      <c r="M1506" s="9">
        <v>40449</v>
      </c>
      <c r="N1506" s="10">
        <v>11.8</v>
      </c>
      <c r="O1506" s="10">
        <v>84.6</v>
      </c>
    </row>
    <row r="1507" spans="2:15" x14ac:dyDescent="0.45">
      <c r="B1507" s="9">
        <v>40814</v>
      </c>
      <c r="C1507" s="10">
        <v>208.09899999999999</v>
      </c>
      <c r="D1507" s="10"/>
      <c r="E1507" s="10">
        <v>41.08</v>
      </c>
      <c r="F1507" s="10">
        <v>34.380000000000003</v>
      </c>
      <c r="H1507" s="15">
        <v>40084</v>
      </c>
      <c r="I1507" s="18">
        <v>1.7809609529098491</v>
      </c>
      <c r="J1507" s="19">
        <v>-0.73000000000000043</v>
      </c>
      <c r="K1507" s="19"/>
      <c r="M1507" s="9">
        <v>40450</v>
      </c>
      <c r="N1507" s="10">
        <v>12.03</v>
      </c>
      <c r="O1507" s="10">
        <v>85.6</v>
      </c>
    </row>
    <row r="1508" spans="2:15" x14ac:dyDescent="0.45">
      <c r="B1508" s="9">
        <v>40815</v>
      </c>
      <c r="C1508" s="10">
        <v>206.15299999999999</v>
      </c>
      <c r="D1508" s="10"/>
      <c r="E1508" s="10">
        <v>38.840000000000003</v>
      </c>
      <c r="F1508" s="10">
        <v>35.31</v>
      </c>
      <c r="H1508" s="15">
        <v>40085</v>
      </c>
      <c r="I1508" s="18">
        <v>-0.22295809892943774</v>
      </c>
      <c r="J1508" s="19">
        <v>0.31000000000000227</v>
      </c>
      <c r="K1508" s="19"/>
      <c r="M1508" s="9">
        <v>40451</v>
      </c>
      <c r="N1508" s="10">
        <v>11.96</v>
      </c>
      <c r="O1508" s="10">
        <v>85.1</v>
      </c>
    </row>
    <row r="1509" spans="2:15" x14ac:dyDescent="0.45">
      <c r="B1509" s="9">
        <v>40816</v>
      </c>
      <c r="C1509" s="10">
        <v>205.68600000000001</v>
      </c>
      <c r="D1509" s="10"/>
      <c r="E1509" s="10">
        <v>42.96</v>
      </c>
      <c r="F1509" s="10">
        <v>35.36</v>
      </c>
      <c r="H1509" s="15">
        <v>40086</v>
      </c>
      <c r="I1509" s="18">
        <v>-0.33282733521274865</v>
      </c>
      <c r="J1509" s="19">
        <v>0.41999999999999815</v>
      </c>
      <c r="K1509" s="19"/>
      <c r="M1509" s="9">
        <v>40452</v>
      </c>
      <c r="N1509" s="10">
        <v>11.83</v>
      </c>
      <c r="O1509" s="10">
        <v>86.5</v>
      </c>
    </row>
    <row r="1510" spans="2:15" x14ac:dyDescent="0.45">
      <c r="B1510" s="9">
        <v>40819</v>
      </c>
      <c r="C1510" s="10">
        <v>204.38499999999999</v>
      </c>
      <c r="D1510" s="10"/>
      <c r="E1510" s="10">
        <v>45.45</v>
      </c>
      <c r="F1510" s="10">
        <v>39.47</v>
      </c>
      <c r="H1510" s="15">
        <v>40087</v>
      </c>
      <c r="I1510" s="18">
        <v>-2.5759639762364284</v>
      </c>
      <c r="J1510" s="19">
        <v>2.66</v>
      </c>
      <c r="K1510" s="19"/>
      <c r="M1510" s="9">
        <v>40455</v>
      </c>
      <c r="N1510" s="10">
        <v>11.87</v>
      </c>
      <c r="O1510" s="10">
        <v>96.7</v>
      </c>
    </row>
    <row r="1511" spans="2:15" x14ac:dyDescent="0.45">
      <c r="B1511" s="9">
        <v>40820</v>
      </c>
      <c r="C1511" s="10">
        <v>202.905</v>
      </c>
      <c r="D1511" s="10"/>
      <c r="E1511" s="10">
        <v>40.82</v>
      </c>
      <c r="F1511" s="10">
        <v>38.31</v>
      </c>
      <c r="H1511" s="15">
        <v>40088</v>
      </c>
      <c r="I1511" s="18">
        <v>-0.45055105112393745</v>
      </c>
      <c r="J1511" s="19">
        <v>0.41000000000000014</v>
      </c>
      <c r="K1511" s="19"/>
      <c r="M1511" s="9">
        <v>40456</v>
      </c>
      <c r="N1511" s="10">
        <v>12.05</v>
      </c>
      <c r="O1511" s="10">
        <v>89.2</v>
      </c>
    </row>
    <row r="1512" spans="2:15" x14ac:dyDescent="0.45">
      <c r="B1512" s="9">
        <v>40821</v>
      </c>
      <c r="C1512" s="10">
        <v>205.39500000000001</v>
      </c>
      <c r="D1512" s="10"/>
      <c r="E1512" s="10">
        <v>37.81</v>
      </c>
      <c r="F1512" s="10">
        <v>38.94</v>
      </c>
      <c r="H1512" s="15">
        <v>40091</v>
      </c>
      <c r="I1512" s="18">
        <v>1.487500121926244</v>
      </c>
      <c r="J1512" s="19">
        <v>-1.8399999999999999</v>
      </c>
      <c r="K1512" s="19"/>
      <c r="M1512" s="9">
        <v>40457</v>
      </c>
      <c r="N1512" s="10">
        <v>12.56</v>
      </c>
      <c r="O1512" s="10">
        <v>90.4</v>
      </c>
    </row>
    <row r="1513" spans="2:15" x14ac:dyDescent="0.45">
      <c r="B1513" s="9">
        <v>40822</v>
      </c>
      <c r="C1513" s="10">
        <v>206.58600000000001</v>
      </c>
      <c r="D1513" s="10"/>
      <c r="E1513" s="10">
        <v>36.270000000000003</v>
      </c>
      <c r="F1513" s="10">
        <v>35.19</v>
      </c>
      <c r="H1513" s="15">
        <v>40092</v>
      </c>
      <c r="I1513" s="18">
        <v>1.3705476423889529</v>
      </c>
      <c r="J1513" s="19">
        <v>-1.1400000000000006</v>
      </c>
      <c r="K1513" s="19"/>
      <c r="M1513" s="9">
        <v>40458</v>
      </c>
      <c r="N1513" s="10">
        <v>12.96</v>
      </c>
      <c r="O1513" s="10">
        <v>87.8</v>
      </c>
    </row>
    <row r="1514" spans="2:15" x14ac:dyDescent="0.45">
      <c r="B1514" s="9">
        <v>40823</v>
      </c>
      <c r="C1514" s="10">
        <v>207.727</v>
      </c>
      <c r="D1514" s="10"/>
      <c r="E1514" s="10">
        <v>36.200000000000003</v>
      </c>
      <c r="F1514" s="10">
        <v>32.07</v>
      </c>
      <c r="H1514" s="15">
        <v>40093</v>
      </c>
      <c r="I1514" s="18">
        <v>0.27211013349512925</v>
      </c>
      <c r="J1514" s="19">
        <v>-1.0199999999999996</v>
      </c>
      <c r="K1514" s="19"/>
      <c r="M1514" s="9">
        <v>40459</v>
      </c>
      <c r="N1514" s="10">
        <v>12.88</v>
      </c>
      <c r="O1514" s="10">
        <v>80.099999999999994</v>
      </c>
    </row>
    <row r="1515" spans="2:15" x14ac:dyDescent="0.45">
      <c r="B1515" s="9">
        <v>40826</v>
      </c>
      <c r="C1515" s="10">
        <v>210.96</v>
      </c>
      <c r="D1515" s="10"/>
      <c r="E1515" s="10">
        <v>33.020000000000003</v>
      </c>
      <c r="F1515" s="10"/>
      <c r="H1515" s="15">
        <v>40094</v>
      </c>
      <c r="I1515" s="18">
        <v>0.74603579837178025</v>
      </c>
      <c r="J1515" s="19">
        <v>-0.5</v>
      </c>
      <c r="K1515" s="19"/>
      <c r="M1515" s="9">
        <v>40462</v>
      </c>
      <c r="N1515" s="10"/>
      <c r="O1515" s="10">
        <v>80.099999999999994</v>
      </c>
    </row>
    <row r="1516" spans="2:15" x14ac:dyDescent="0.45">
      <c r="B1516" s="9">
        <v>40827</v>
      </c>
      <c r="C1516" s="10">
        <v>210.51400000000001</v>
      </c>
      <c r="D1516" s="10"/>
      <c r="E1516" s="10">
        <v>32.86</v>
      </c>
      <c r="F1516" s="10">
        <v>30.95</v>
      </c>
      <c r="H1516" s="15">
        <v>40095</v>
      </c>
      <c r="I1516" s="18">
        <v>0.56406502233734557</v>
      </c>
      <c r="J1516" s="19">
        <v>-1.0599999999999987</v>
      </c>
      <c r="K1516" s="19"/>
      <c r="M1516" s="9">
        <v>40463</v>
      </c>
      <c r="N1516" s="10">
        <v>12.58</v>
      </c>
      <c r="O1516" s="10">
        <v>78.3</v>
      </c>
    </row>
    <row r="1517" spans="2:15" x14ac:dyDescent="0.45">
      <c r="B1517" s="9">
        <v>40828</v>
      </c>
      <c r="C1517" s="10">
        <v>214.15199999999999</v>
      </c>
      <c r="D1517" s="10"/>
      <c r="E1517" s="10">
        <v>31.26</v>
      </c>
      <c r="F1517" s="10">
        <v>29.7</v>
      </c>
      <c r="H1517" s="15">
        <v>40098</v>
      </c>
      <c r="I1517" s="18">
        <v>0.43864151788630679</v>
      </c>
      <c r="J1517" s="19">
        <v>-0.10999999999999943</v>
      </c>
      <c r="K1517" s="19"/>
      <c r="M1517" s="9">
        <v>40464</v>
      </c>
      <c r="N1517" s="10">
        <v>12.48</v>
      </c>
      <c r="O1517" s="10">
        <v>81.3</v>
      </c>
    </row>
    <row r="1518" spans="2:15" x14ac:dyDescent="0.45">
      <c r="B1518" s="9">
        <v>40829</v>
      </c>
      <c r="C1518" s="10">
        <v>212.98</v>
      </c>
      <c r="D1518" s="10"/>
      <c r="E1518" s="10">
        <v>30.7</v>
      </c>
      <c r="F1518" s="10">
        <v>28.97</v>
      </c>
      <c r="H1518" s="15">
        <v>40099</v>
      </c>
      <c r="I1518" s="18">
        <v>-0.27876118529256422</v>
      </c>
      <c r="J1518" s="19">
        <v>-2.0000000000003126E-2</v>
      </c>
      <c r="K1518" s="19"/>
      <c r="M1518" s="9">
        <v>40465</v>
      </c>
      <c r="N1518" s="10">
        <v>12.8</v>
      </c>
      <c r="O1518" s="10">
        <v>84.6</v>
      </c>
    </row>
    <row r="1519" spans="2:15" x14ac:dyDescent="0.45">
      <c r="B1519" s="9">
        <v>40830</v>
      </c>
      <c r="C1519" s="10">
        <v>215.839</v>
      </c>
      <c r="D1519" s="10"/>
      <c r="E1519" s="10">
        <v>28.24</v>
      </c>
      <c r="F1519" s="10">
        <v>28.3</v>
      </c>
      <c r="H1519" s="15">
        <v>40100</v>
      </c>
      <c r="I1519" s="18">
        <v>1.7545821336389489</v>
      </c>
      <c r="J1519" s="19">
        <v>-0.12999999999999901</v>
      </c>
      <c r="K1519" s="19"/>
      <c r="M1519" s="9">
        <v>40466</v>
      </c>
      <c r="N1519" s="10">
        <v>12.57</v>
      </c>
      <c r="O1519" s="10">
        <v>88.1</v>
      </c>
    </row>
    <row r="1520" spans="2:15" x14ac:dyDescent="0.45">
      <c r="B1520" s="9">
        <v>40833</v>
      </c>
      <c r="C1520" s="10">
        <v>214.01</v>
      </c>
      <c r="D1520" s="10"/>
      <c r="E1520" s="10">
        <v>33.39</v>
      </c>
      <c r="F1520" s="10">
        <v>27.38</v>
      </c>
      <c r="H1520" s="15">
        <v>40101</v>
      </c>
      <c r="I1520" s="18">
        <v>0.41574330140472515</v>
      </c>
      <c r="J1520" s="19">
        <v>-1.1400000000000006</v>
      </c>
      <c r="K1520" s="19"/>
      <c r="M1520" s="9">
        <v>40469</v>
      </c>
      <c r="N1520" s="10">
        <v>12.69</v>
      </c>
      <c r="O1520" s="10">
        <v>89.5</v>
      </c>
    </row>
    <row r="1521" spans="2:15" x14ac:dyDescent="0.45">
      <c r="B1521" s="9">
        <v>40834</v>
      </c>
      <c r="C1521" s="10">
        <v>214.35599999999999</v>
      </c>
      <c r="D1521" s="10"/>
      <c r="E1521" s="10">
        <v>31.56</v>
      </c>
      <c r="F1521" s="10">
        <v>29.17</v>
      </c>
      <c r="H1521" s="15">
        <v>40102</v>
      </c>
      <c r="I1521" s="18">
        <v>-0.80980520901727804</v>
      </c>
      <c r="J1521" s="19">
        <v>-0.28999999999999915</v>
      </c>
      <c r="K1521" s="19"/>
      <c r="M1521" s="9">
        <v>40470</v>
      </c>
      <c r="N1521" s="10">
        <v>12.77</v>
      </c>
      <c r="O1521" s="10">
        <v>88.6</v>
      </c>
    </row>
    <row r="1522" spans="2:15" x14ac:dyDescent="0.45">
      <c r="B1522" s="9">
        <v>40835</v>
      </c>
      <c r="C1522" s="10">
        <v>215.02500000000001</v>
      </c>
      <c r="D1522" s="10"/>
      <c r="E1522" s="10">
        <v>34.44</v>
      </c>
      <c r="F1522" s="10">
        <v>27.57</v>
      </c>
      <c r="H1522" s="15">
        <v>40105</v>
      </c>
      <c r="I1522" s="18">
        <v>0.94053398058253634</v>
      </c>
      <c r="J1522" s="19">
        <v>5.9999999999998721E-2</v>
      </c>
      <c r="K1522" s="19"/>
      <c r="M1522" s="9">
        <v>40471</v>
      </c>
      <c r="N1522" s="10">
        <v>12.82</v>
      </c>
      <c r="O1522" s="10">
        <v>87.1</v>
      </c>
    </row>
    <row r="1523" spans="2:15" x14ac:dyDescent="0.45">
      <c r="B1523" s="9">
        <v>40836</v>
      </c>
      <c r="C1523" s="10">
        <v>213.36600000000001</v>
      </c>
      <c r="D1523" s="10"/>
      <c r="E1523" s="10">
        <v>34.78</v>
      </c>
      <c r="F1523" s="10">
        <v>29.24</v>
      </c>
      <c r="H1523" s="15">
        <v>40106</v>
      </c>
      <c r="I1523" s="18">
        <v>-0.62391270687033318</v>
      </c>
      <c r="J1523" s="19">
        <v>-0.58999999999999986</v>
      </c>
      <c r="K1523" s="19"/>
      <c r="M1523" s="9">
        <v>40472</v>
      </c>
      <c r="N1523" s="10">
        <v>12.82</v>
      </c>
      <c r="O1523" s="10">
        <v>89.6</v>
      </c>
    </row>
    <row r="1524" spans="2:15" x14ac:dyDescent="0.45">
      <c r="B1524" s="9">
        <v>40837</v>
      </c>
      <c r="C1524" s="10">
        <v>213.661</v>
      </c>
      <c r="D1524" s="10"/>
      <c r="E1524" s="10">
        <v>31.32</v>
      </c>
      <c r="F1524" s="10">
        <v>28.95</v>
      </c>
      <c r="H1524" s="15">
        <v>40107</v>
      </c>
      <c r="I1524" s="18">
        <v>-0.88537752277599857</v>
      </c>
      <c r="J1524" s="19">
        <v>1.3200000000000003</v>
      </c>
      <c r="K1524" s="19"/>
      <c r="M1524" s="9">
        <v>40473</v>
      </c>
      <c r="N1524" s="10">
        <v>12.66</v>
      </c>
      <c r="O1524" s="10">
        <v>92.4</v>
      </c>
    </row>
    <row r="1525" spans="2:15" x14ac:dyDescent="0.45">
      <c r="B1525" s="9">
        <v>40840</v>
      </c>
      <c r="C1525" s="10">
        <v>215.19</v>
      </c>
      <c r="D1525" s="10"/>
      <c r="E1525" s="10">
        <v>29.26</v>
      </c>
      <c r="F1525" s="10">
        <v>27.07</v>
      </c>
      <c r="H1525" s="15">
        <v>40108</v>
      </c>
      <c r="I1525" s="18">
        <v>1.0643610135010251</v>
      </c>
      <c r="J1525" s="19">
        <v>-1.5299999999999976</v>
      </c>
      <c r="K1525" s="19"/>
      <c r="M1525" s="9">
        <v>40476</v>
      </c>
      <c r="N1525" s="10">
        <v>12.61</v>
      </c>
      <c r="O1525" s="10">
        <v>90.3</v>
      </c>
    </row>
    <row r="1526" spans="2:15" x14ac:dyDescent="0.45">
      <c r="B1526" s="9">
        <v>40841</v>
      </c>
      <c r="C1526" s="10">
        <v>214.01300000000001</v>
      </c>
      <c r="D1526" s="10"/>
      <c r="E1526" s="10">
        <v>32.22</v>
      </c>
      <c r="F1526" s="10">
        <v>27.54</v>
      </c>
      <c r="H1526" s="15">
        <v>40109</v>
      </c>
      <c r="I1526" s="18">
        <v>-1.2178495942026468</v>
      </c>
      <c r="J1526" s="19">
        <v>1.5799999999999983</v>
      </c>
      <c r="K1526" s="19"/>
      <c r="M1526" s="9">
        <v>40477</v>
      </c>
      <c r="N1526" s="10">
        <v>12.62</v>
      </c>
      <c r="O1526" s="10">
        <v>97.4</v>
      </c>
    </row>
    <row r="1527" spans="2:15" x14ac:dyDescent="0.45">
      <c r="B1527" s="9">
        <v>40842</v>
      </c>
      <c r="C1527" s="10">
        <v>213.43</v>
      </c>
      <c r="D1527" s="10"/>
      <c r="E1527" s="10">
        <v>29.86</v>
      </c>
      <c r="F1527" s="10">
        <v>27.44</v>
      </c>
      <c r="H1527" s="15">
        <v>40112</v>
      </c>
      <c r="I1527" s="18">
        <v>-1.1717302704705279</v>
      </c>
      <c r="J1527" s="19">
        <v>2.0399999999999991</v>
      </c>
      <c r="K1527" s="19"/>
      <c r="M1527" s="9">
        <v>40478</v>
      </c>
      <c r="N1527" s="10">
        <v>12.91</v>
      </c>
      <c r="O1527" s="10">
        <v>99.9</v>
      </c>
    </row>
    <row r="1528" spans="2:15" x14ac:dyDescent="0.45">
      <c r="B1528" s="9">
        <v>40843</v>
      </c>
      <c r="C1528" s="10">
        <v>217.69300000000001</v>
      </c>
      <c r="D1528" s="10"/>
      <c r="E1528" s="10">
        <v>25.46</v>
      </c>
      <c r="F1528" s="10">
        <v>25</v>
      </c>
      <c r="H1528" s="15">
        <v>40113</v>
      </c>
      <c r="I1528" s="18">
        <v>-0.33084961807019475</v>
      </c>
      <c r="J1528" s="19">
        <v>0.51999999999999957</v>
      </c>
      <c r="K1528" s="19"/>
      <c r="M1528" s="9">
        <v>40479</v>
      </c>
      <c r="N1528" s="10">
        <v>12.89</v>
      </c>
      <c r="O1528" s="10">
        <v>98.7</v>
      </c>
    </row>
    <row r="1529" spans="2:15" x14ac:dyDescent="0.45">
      <c r="B1529" s="9">
        <v>40844</v>
      </c>
      <c r="C1529" s="10">
        <v>218.00299999999999</v>
      </c>
      <c r="D1529" s="10"/>
      <c r="E1529" s="10">
        <v>24.53</v>
      </c>
      <c r="F1529" s="10">
        <v>23.52</v>
      </c>
      <c r="H1529" s="15">
        <v>40114</v>
      </c>
      <c r="I1529" s="18">
        <v>-1.9550130710349611</v>
      </c>
      <c r="J1529" s="19">
        <v>3.0800000000000018</v>
      </c>
      <c r="K1529" s="19"/>
      <c r="M1529" s="9">
        <v>40480</v>
      </c>
      <c r="N1529" s="10">
        <v>12.94</v>
      </c>
      <c r="O1529" s="10">
        <v>99.8</v>
      </c>
    </row>
    <row r="1530" spans="2:15" x14ac:dyDescent="0.45">
      <c r="B1530" s="9">
        <v>40847</v>
      </c>
      <c r="C1530" s="10">
        <v>217.94900000000001</v>
      </c>
      <c r="D1530" s="10"/>
      <c r="E1530" s="10">
        <v>29.96</v>
      </c>
      <c r="F1530" s="10">
        <v>24.27</v>
      </c>
      <c r="H1530" s="15">
        <v>40115</v>
      </c>
      <c r="I1530" s="18">
        <v>2.2519973528480675</v>
      </c>
      <c r="J1530" s="19">
        <v>-3.1499999999999986</v>
      </c>
      <c r="K1530" s="19"/>
      <c r="M1530" s="9">
        <v>40483</v>
      </c>
      <c r="N1530" s="10">
        <v>13.12</v>
      </c>
      <c r="O1530" s="10">
        <v>98.7</v>
      </c>
    </row>
    <row r="1531" spans="2:15" x14ac:dyDescent="0.45">
      <c r="B1531" s="9">
        <v>40848</v>
      </c>
      <c r="C1531" s="10">
        <v>214.44200000000001</v>
      </c>
      <c r="D1531" s="10"/>
      <c r="E1531" s="10">
        <v>34.770000000000003</v>
      </c>
      <c r="F1531" s="10">
        <v>26.03</v>
      </c>
      <c r="H1531" s="15">
        <v>40116</v>
      </c>
      <c r="I1531" s="18">
        <v>-2.8055266342122187</v>
      </c>
      <c r="J1531" s="19">
        <v>5.93</v>
      </c>
      <c r="K1531" s="19"/>
      <c r="M1531" s="9">
        <v>40484</v>
      </c>
      <c r="N1531" s="10">
        <v>12.96</v>
      </c>
      <c r="O1531" s="10">
        <v>98.3</v>
      </c>
    </row>
    <row r="1532" spans="2:15" x14ac:dyDescent="0.45">
      <c r="B1532" s="9">
        <v>40849</v>
      </c>
      <c r="C1532" s="10">
        <v>213.072</v>
      </c>
      <c r="D1532" s="10"/>
      <c r="E1532" s="10">
        <v>32.74</v>
      </c>
      <c r="F1532" s="10">
        <v>28.73</v>
      </c>
      <c r="H1532" s="15">
        <v>40119</v>
      </c>
      <c r="I1532" s="18">
        <v>0.64466319243390302</v>
      </c>
      <c r="J1532" s="19">
        <v>-0.91000000000000014</v>
      </c>
      <c r="K1532" s="19"/>
      <c r="M1532" s="9">
        <v>40485</v>
      </c>
      <c r="N1532" s="10">
        <v>12.7</v>
      </c>
      <c r="O1532" s="10">
        <v>83.1</v>
      </c>
    </row>
    <row r="1533" spans="2:15" x14ac:dyDescent="0.45">
      <c r="B1533" s="9">
        <v>40850</v>
      </c>
      <c r="C1533" s="10">
        <v>214.68199999999999</v>
      </c>
      <c r="D1533" s="10"/>
      <c r="E1533" s="10">
        <v>30.5</v>
      </c>
      <c r="F1533" s="10"/>
      <c r="H1533" s="15">
        <v>40120</v>
      </c>
      <c r="I1533" s="18">
        <v>0.24259742252223937</v>
      </c>
      <c r="J1533" s="19">
        <v>-0.97000000000000242</v>
      </c>
      <c r="K1533" s="19"/>
      <c r="M1533" s="9">
        <v>40486</v>
      </c>
      <c r="N1533" s="10">
        <v>12.25</v>
      </c>
      <c r="O1533" s="10">
        <v>82.1</v>
      </c>
    </row>
    <row r="1534" spans="2:15" x14ac:dyDescent="0.45">
      <c r="B1534" s="9">
        <v>40851</v>
      </c>
      <c r="C1534" s="10">
        <v>214.69200000000001</v>
      </c>
      <c r="D1534" s="10"/>
      <c r="E1534" s="10">
        <v>30.16</v>
      </c>
      <c r="F1534" s="10">
        <v>26.33</v>
      </c>
      <c r="H1534" s="15">
        <v>40121</v>
      </c>
      <c r="I1534" s="18">
        <v>0.10426531217415658</v>
      </c>
      <c r="J1534" s="19">
        <v>-1.0899999999999999</v>
      </c>
      <c r="K1534" s="19"/>
      <c r="M1534" s="9">
        <v>40487</v>
      </c>
      <c r="N1534" s="10">
        <v>12.15</v>
      </c>
      <c r="O1534" s="10">
        <v>81.7</v>
      </c>
    </row>
    <row r="1535" spans="2:15" x14ac:dyDescent="0.45">
      <c r="B1535" s="9">
        <v>40854</v>
      </c>
      <c r="C1535" s="10">
        <v>214.56800000000001</v>
      </c>
      <c r="D1535" s="10"/>
      <c r="E1535" s="10">
        <v>29.85</v>
      </c>
      <c r="F1535" s="10">
        <v>27.47</v>
      </c>
      <c r="H1535" s="15">
        <v>40122</v>
      </c>
      <c r="I1535" s="18">
        <v>1.9235547061634106</v>
      </c>
      <c r="J1535" s="19">
        <v>-2.2899999999999991</v>
      </c>
      <c r="K1535" s="19"/>
      <c r="M1535" s="9">
        <v>40490</v>
      </c>
      <c r="N1535" s="10">
        <v>12.33</v>
      </c>
      <c r="O1535" s="10">
        <v>82.5</v>
      </c>
    </row>
    <row r="1536" spans="2:15" x14ac:dyDescent="0.45">
      <c r="B1536" s="9">
        <v>40855</v>
      </c>
      <c r="C1536" s="10">
        <v>213.92099999999999</v>
      </c>
      <c r="D1536" s="10"/>
      <c r="E1536" s="10">
        <v>27.48</v>
      </c>
      <c r="F1536" s="10">
        <v>27.85</v>
      </c>
      <c r="H1536" s="15">
        <v>40123</v>
      </c>
      <c r="I1536" s="18">
        <v>0.25032110478795389</v>
      </c>
      <c r="J1536" s="19">
        <v>-1.2399999999999984</v>
      </c>
      <c r="K1536" s="19"/>
      <c r="M1536" s="9">
        <v>40491</v>
      </c>
      <c r="N1536" s="10">
        <v>12.31</v>
      </c>
      <c r="O1536" s="10">
        <v>90.4</v>
      </c>
    </row>
    <row r="1537" spans="2:15" x14ac:dyDescent="0.45">
      <c r="B1537" s="9">
        <v>40856</v>
      </c>
      <c r="C1537" s="10">
        <v>211.697</v>
      </c>
      <c r="D1537" s="10"/>
      <c r="E1537" s="10">
        <v>36.159999999999997</v>
      </c>
      <c r="F1537" s="10">
        <v>25.51</v>
      </c>
      <c r="H1537" s="15">
        <v>40126</v>
      </c>
      <c r="I1537" s="18">
        <v>2.2238847844384235</v>
      </c>
      <c r="J1537" s="19">
        <v>-1.0400000000000027</v>
      </c>
      <c r="K1537" s="19"/>
      <c r="M1537" s="9">
        <v>40492</v>
      </c>
      <c r="N1537" s="10">
        <v>12.63</v>
      </c>
      <c r="O1537" s="10">
        <v>91.6</v>
      </c>
    </row>
    <row r="1538" spans="2:15" x14ac:dyDescent="0.45">
      <c r="B1538" s="9">
        <v>40857</v>
      </c>
      <c r="C1538" s="10">
        <v>210.989</v>
      </c>
      <c r="D1538" s="10"/>
      <c r="E1538" s="10">
        <v>32.81</v>
      </c>
      <c r="F1538" s="10">
        <v>30.94</v>
      </c>
      <c r="H1538" s="15">
        <v>40127</v>
      </c>
      <c r="I1538" s="18">
        <v>-6.4039228601653342E-3</v>
      </c>
      <c r="J1538" s="19">
        <v>-0.30999999999999872</v>
      </c>
      <c r="K1538" s="19"/>
      <c r="M1538" s="9">
        <v>40493</v>
      </c>
      <c r="N1538" s="10"/>
      <c r="O1538" s="10">
        <v>91.6</v>
      </c>
    </row>
    <row r="1539" spans="2:15" x14ac:dyDescent="0.45">
      <c r="B1539" s="9">
        <v>40858</v>
      </c>
      <c r="C1539" s="10">
        <v>212.54900000000001</v>
      </c>
      <c r="D1539" s="10"/>
      <c r="E1539" s="10">
        <v>30.04</v>
      </c>
      <c r="F1539" s="10">
        <v>28.7</v>
      </c>
      <c r="H1539" s="15">
        <v>40128</v>
      </c>
      <c r="I1539" s="18">
        <v>0.50319759197079428</v>
      </c>
      <c r="J1539" s="19">
        <v>0.19999999999999929</v>
      </c>
      <c r="K1539" s="19"/>
      <c r="M1539" s="9">
        <v>40494</v>
      </c>
      <c r="N1539" s="10">
        <v>12.65</v>
      </c>
      <c r="O1539" s="10">
        <v>97.7</v>
      </c>
    </row>
    <row r="1540" spans="2:15" x14ac:dyDescent="0.45">
      <c r="B1540" s="9">
        <v>40861</v>
      </c>
      <c r="C1540" s="10">
        <v>210.387</v>
      </c>
      <c r="D1540" s="10"/>
      <c r="E1540" s="10">
        <v>31.13</v>
      </c>
      <c r="F1540" s="10">
        <v>27.02</v>
      </c>
      <c r="H1540" s="15">
        <v>40129</v>
      </c>
      <c r="I1540" s="18">
        <v>-1.0259351303128716</v>
      </c>
      <c r="J1540" s="19">
        <v>1.1999999999999993</v>
      </c>
      <c r="K1540" s="19"/>
      <c r="M1540" s="9">
        <v>40497</v>
      </c>
      <c r="N1540" s="10">
        <v>12.76</v>
      </c>
      <c r="O1540" s="10">
        <v>103.9</v>
      </c>
    </row>
    <row r="1541" spans="2:15" x14ac:dyDescent="0.45">
      <c r="B1541" s="9">
        <v>40862</v>
      </c>
      <c r="C1541" s="10">
        <v>210.04400000000001</v>
      </c>
      <c r="D1541" s="10"/>
      <c r="E1541" s="10">
        <v>31.22</v>
      </c>
      <c r="F1541" s="10">
        <v>26.6</v>
      </c>
      <c r="H1541" s="15">
        <v>40130</v>
      </c>
      <c r="I1541" s="18">
        <v>0.5739303189728151</v>
      </c>
      <c r="J1541" s="19">
        <v>-0.87999999999999901</v>
      </c>
      <c r="K1541" s="19"/>
      <c r="M1541" s="9">
        <v>40498</v>
      </c>
      <c r="N1541" s="10">
        <v>12.69</v>
      </c>
      <c r="O1541" s="10">
        <v>100.8</v>
      </c>
    </row>
    <row r="1542" spans="2:15" x14ac:dyDescent="0.45">
      <c r="B1542" s="9">
        <v>40863</v>
      </c>
      <c r="C1542" s="10">
        <v>209.51599999999999</v>
      </c>
      <c r="D1542" s="10"/>
      <c r="E1542" s="10">
        <v>33.51</v>
      </c>
      <c r="F1542" s="10">
        <v>29.3</v>
      </c>
      <c r="H1542" s="15">
        <v>40133</v>
      </c>
      <c r="I1542" s="18">
        <v>1.4467571423345538</v>
      </c>
      <c r="J1542" s="19">
        <v>-0.46999999999999886</v>
      </c>
      <c r="K1542" s="19"/>
      <c r="M1542" s="9">
        <v>40499</v>
      </c>
      <c r="N1542" s="10">
        <v>12.7</v>
      </c>
      <c r="O1542" s="10">
        <v>95.1</v>
      </c>
    </row>
    <row r="1543" spans="2:15" x14ac:dyDescent="0.45">
      <c r="B1543" s="9">
        <v>40864</v>
      </c>
      <c r="C1543" s="10">
        <v>207.268</v>
      </c>
      <c r="D1543" s="10"/>
      <c r="E1543" s="10">
        <v>34.51</v>
      </c>
      <c r="F1543" s="10">
        <v>27.79</v>
      </c>
      <c r="H1543" s="15">
        <v>40134</v>
      </c>
      <c r="I1543" s="18">
        <v>9.1949878301633703E-2</v>
      </c>
      <c r="J1543" s="19">
        <v>-0.48000000000000043</v>
      </c>
      <c r="K1543" s="19"/>
      <c r="M1543" s="9">
        <v>40500</v>
      </c>
      <c r="N1543" s="10">
        <v>12.16</v>
      </c>
      <c r="O1543" s="10">
        <v>98.6</v>
      </c>
    </row>
    <row r="1544" spans="2:15" x14ac:dyDescent="0.45">
      <c r="B1544" s="9">
        <v>40865</v>
      </c>
      <c r="C1544" s="10">
        <v>207.38800000000001</v>
      </c>
      <c r="D1544" s="10"/>
      <c r="E1544" s="10">
        <v>32</v>
      </c>
      <c r="F1544" s="10">
        <v>28.06</v>
      </c>
      <c r="H1544" s="15">
        <v>40135</v>
      </c>
      <c r="I1544" s="18">
        <v>-4.6833345341878996E-2</v>
      </c>
      <c r="J1544" s="19">
        <v>-0.78000000000000114</v>
      </c>
      <c r="K1544" s="19"/>
      <c r="M1544" s="9">
        <v>40501</v>
      </c>
      <c r="N1544" s="10">
        <v>11.97</v>
      </c>
      <c r="O1544" s="10">
        <v>94.5</v>
      </c>
    </row>
    <row r="1545" spans="2:15" x14ac:dyDescent="0.45">
      <c r="B1545" s="9">
        <v>40868</v>
      </c>
      <c r="C1545" s="10">
        <v>205.10900000000001</v>
      </c>
      <c r="D1545" s="10"/>
      <c r="E1545" s="10">
        <v>32.909999999999997</v>
      </c>
      <c r="F1545" s="10">
        <v>28.62</v>
      </c>
      <c r="H1545" s="15">
        <v>40136</v>
      </c>
      <c r="I1545" s="18">
        <v>-1.3425842494142914</v>
      </c>
      <c r="J1545" s="19">
        <v>1</v>
      </c>
      <c r="K1545" s="19"/>
      <c r="M1545" s="9">
        <v>40504</v>
      </c>
      <c r="N1545" s="10">
        <v>11.92</v>
      </c>
      <c r="O1545" s="10">
        <v>90.6</v>
      </c>
    </row>
    <row r="1546" spans="2:15" x14ac:dyDescent="0.45">
      <c r="B1546" s="9">
        <v>40869</v>
      </c>
      <c r="C1546" s="10">
        <v>205.52699999999999</v>
      </c>
      <c r="D1546" s="10"/>
      <c r="E1546" s="10">
        <v>31.97</v>
      </c>
      <c r="F1546" s="10">
        <v>28.27</v>
      </c>
      <c r="H1546" s="15">
        <v>40137</v>
      </c>
      <c r="I1546" s="18">
        <v>-0.32149054708192626</v>
      </c>
      <c r="J1546" s="19">
        <v>-0.43999999999999773</v>
      </c>
      <c r="K1546" s="19"/>
      <c r="M1546" s="9">
        <v>40505</v>
      </c>
      <c r="N1546" s="10">
        <v>12.5</v>
      </c>
      <c r="O1546" s="10">
        <v>90.8</v>
      </c>
    </row>
    <row r="1547" spans="2:15" x14ac:dyDescent="0.45">
      <c r="B1547" s="9">
        <v>40870</v>
      </c>
      <c r="C1547" s="10">
        <v>203.62700000000001</v>
      </c>
      <c r="D1547" s="10"/>
      <c r="E1547" s="10">
        <v>33.979999999999997</v>
      </c>
      <c r="F1547" s="10"/>
      <c r="H1547" s="15">
        <v>40140</v>
      </c>
      <c r="I1547" s="18">
        <v>1.361578918433537</v>
      </c>
      <c r="J1547" s="19">
        <v>-1.0300000000000011</v>
      </c>
      <c r="K1547" s="19"/>
      <c r="M1547" s="9">
        <v>40506</v>
      </c>
      <c r="N1547" s="10">
        <v>12.42</v>
      </c>
      <c r="O1547" s="10">
        <v>101</v>
      </c>
    </row>
    <row r="1548" spans="2:15" x14ac:dyDescent="0.45">
      <c r="B1548" s="9">
        <v>40871</v>
      </c>
      <c r="C1548" s="10">
        <v>203.256</v>
      </c>
      <c r="D1548" s="10"/>
      <c r="E1548" s="10"/>
      <c r="F1548" s="10">
        <v>30.23</v>
      </c>
      <c r="H1548" s="15">
        <v>40141</v>
      </c>
      <c r="I1548" s="18">
        <v>-5.3333815446909849E-2</v>
      </c>
      <c r="J1548" s="19">
        <v>-0.69000000000000128</v>
      </c>
      <c r="K1548" s="19"/>
      <c r="M1548" s="9">
        <v>40507</v>
      </c>
      <c r="N1548" s="10"/>
      <c r="O1548" s="10">
        <v>101</v>
      </c>
    </row>
    <row r="1549" spans="2:15" x14ac:dyDescent="0.45">
      <c r="B1549" s="9">
        <v>40872</v>
      </c>
      <c r="C1549" s="10">
        <v>203.85499999999999</v>
      </c>
      <c r="D1549" s="10"/>
      <c r="E1549" s="10">
        <v>34.47</v>
      </c>
      <c r="F1549" s="10">
        <v>29.29</v>
      </c>
      <c r="H1549" s="15">
        <v>40142</v>
      </c>
      <c r="I1549" s="18">
        <v>0.45041378374712782</v>
      </c>
      <c r="J1549" s="19">
        <v>1.0000000000001563E-2</v>
      </c>
      <c r="K1549" s="19"/>
      <c r="M1549" s="9">
        <v>40508</v>
      </c>
      <c r="N1549" s="10">
        <v>12.73</v>
      </c>
      <c r="O1549" s="10">
        <v>100.8</v>
      </c>
    </row>
    <row r="1550" spans="2:15" x14ac:dyDescent="0.45">
      <c r="B1550" s="9">
        <v>40875</v>
      </c>
      <c r="C1550" s="10">
        <v>206.876</v>
      </c>
      <c r="D1550" s="10"/>
      <c r="E1550" s="10">
        <v>32.130000000000003</v>
      </c>
      <c r="F1550" s="10">
        <v>28.29</v>
      </c>
      <c r="H1550" s="15">
        <v>40143</v>
      </c>
      <c r="I1550" s="18">
        <v>0</v>
      </c>
      <c r="J1550" s="19">
        <v>0</v>
      </c>
      <c r="K1550" s="19"/>
      <c r="M1550" s="9">
        <v>40511</v>
      </c>
      <c r="N1550" s="10">
        <v>13.17</v>
      </c>
      <c r="O1550" s="10">
        <v>100.4</v>
      </c>
    </row>
    <row r="1551" spans="2:15" x14ac:dyDescent="0.45">
      <c r="B1551" s="9">
        <v>40876</v>
      </c>
      <c r="C1551" s="10">
        <v>208.70500000000001</v>
      </c>
      <c r="D1551" s="10"/>
      <c r="E1551" s="10">
        <v>30.64</v>
      </c>
      <c r="F1551" s="10">
        <v>26.3</v>
      </c>
      <c r="H1551" s="15">
        <v>40144</v>
      </c>
      <c r="I1551" s="18">
        <v>-1.7233462089084717</v>
      </c>
      <c r="J1551" s="19">
        <v>4.259999999999998</v>
      </c>
      <c r="K1551" s="19"/>
      <c r="M1551" s="9">
        <v>40512</v>
      </c>
      <c r="N1551" s="10">
        <v>13.15</v>
      </c>
      <c r="O1551" s="10">
        <v>101.9</v>
      </c>
    </row>
    <row r="1552" spans="2:15" x14ac:dyDescent="0.45">
      <c r="B1552" s="9">
        <v>40877</v>
      </c>
      <c r="C1552" s="10">
        <v>211.858</v>
      </c>
      <c r="D1552" s="10"/>
      <c r="E1552" s="10">
        <v>27.8</v>
      </c>
      <c r="F1552" s="10">
        <v>25.8</v>
      </c>
      <c r="H1552" s="15">
        <v>40147</v>
      </c>
      <c r="I1552" s="18">
        <v>0.37929802380234356</v>
      </c>
      <c r="J1552" s="19">
        <v>-0.22999999999999687</v>
      </c>
      <c r="K1552" s="19"/>
      <c r="M1552" s="9">
        <v>40513</v>
      </c>
      <c r="N1552" s="10">
        <v>12.78</v>
      </c>
      <c r="O1552" s="10">
        <v>110.1</v>
      </c>
    </row>
    <row r="1553" spans="2:15" x14ac:dyDescent="0.45">
      <c r="B1553" s="9">
        <v>40878</v>
      </c>
      <c r="C1553" s="10">
        <v>211.46700000000001</v>
      </c>
      <c r="D1553" s="10"/>
      <c r="E1553" s="10">
        <v>27.41</v>
      </c>
      <c r="F1553" s="10">
        <v>24.9</v>
      </c>
      <c r="H1553" s="15">
        <v>40148</v>
      </c>
      <c r="I1553" s="18">
        <v>1.2075244379945671</v>
      </c>
      <c r="J1553" s="19">
        <v>-2.59</v>
      </c>
      <c r="K1553" s="19"/>
      <c r="M1553" s="9">
        <v>40514</v>
      </c>
      <c r="N1553" s="10">
        <v>12.56</v>
      </c>
      <c r="O1553" s="10">
        <v>109.3</v>
      </c>
    </row>
    <row r="1554" spans="2:15" x14ac:dyDescent="0.45">
      <c r="B1554" s="9">
        <v>40879</v>
      </c>
      <c r="C1554" s="10">
        <v>212.54900000000001</v>
      </c>
      <c r="D1554" s="10"/>
      <c r="E1554" s="10">
        <v>27.52</v>
      </c>
      <c r="F1554" s="10">
        <v>23.42</v>
      </c>
      <c r="H1554" s="15">
        <v>40149</v>
      </c>
      <c r="I1554" s="18">
        <v>3.3367602763201276E-2</v>
      </c>
      <c r="J1554" s="19">
        <v>-0.80000000000000071</v>
      </c>
      <c r="K1554" s="19"/>
      <c r="M1554" s="9">
        <v>40515</v>
      </c>
      <c r="N1554" s="10">
        <v>12.13</v>
      </c>
      <c r="O1554" s="10">
        <v>102.7</v>
      </c>
    </row>
    <row r="1555" spans="2:15" x14ac:dyDescent="0.45">
      <c r="B1555" s="9">
        <v>40882</v>
      </c>
      <c r="C1555" s="10">
        <v>213.58600000000001</v>
      </c>
      <c r="D1555" s="10"/>
      <c r="E1555" s="10">
        <v>27.84</v>
      </c>
      <c r="F1555" s="10">
        <v>21.78</v>
      </c>
      <c r="H1555" s="15">
        <v>40150</v>
      </c>
      <c r="I1555" s="18">
        <v>-0.83932097040289033</v>
      </c>
      <c r="J1555" s="19">
        <v>1.3399999999999999</v>
      </c>
      <c r="K1555" s="19"/>
      <c r="M1555" s="9">
        <v>40518</v>
      </c>
      <c r="N1555" s="10">
        <v>12.42</v>
      </c>
      <c r="O1555" s="10">
        <v>98.2</v>
      </c>
    </row>
    <row r="1556" spans="2:15" x14ac:dyDescent="0.45">
      <c r="B1556" s="9">
        <v>40883</v>
      </c>
      <c r="C1556" s="10">
        <v>213.464</v>
      </c>
      <c r="D1556" s="10"/>
      <c r="E1556" s="10">
        <v>28.13</v>
      </c>
      <c r="F1556" s="10">
        <v>22.85</v>
      </c>
      <c r="H1556" s="15">
        <v>40151</v>
      </c>
      <c r="I1556" s="18">
        <v>0.55094915993889604</v>
      </c>
      <c r="J1556" s="19">
        <v>-1.2100000000000009</v>
      </c>
      <c r="K1556" s="19"/>
      <c r="M1556" s="9">
        <v>40519</v>
      </c>
      <c r="N1556" s="10">
        <v>12.1</v>
      </c>
      <c r="O1556" s="10">
        <v>110.4</v>
      </c>
    </row>
    <row r="1557" spans="2:15" x14ac:dyDescent="0.45">
      <c r="B1557" s="9">
        <v>40884</v>
      </c>
      <c r="C1557" s="10">
        <v>213.648</v>
      </c>
      <c r="D1557" s="10"/>
      <c r="E1557" s="10">
        <v>28.67</v>
      </c>
      <c r="F1557" s="10">
        <v>22.01</v>
      </c>
      <c r="H1557" s="15">
        <v>40154</v>
      </c>
      <c r="I1557" s="18">
        <v>-0.24683990668908917</v>
      </c>
      <c r="J1557" s="19">
        <v>0.85000000000000142</v>
      </c>
      <c r="K1557" s="19"/>
      <c r="M1557" s="9">
        <v>40520</v>
      </c>
      <c r="N1557" s="10">
        <v>12.49</v>
      </c>
      <c r="O1557" s="10">
        <v>112.1</v>
      </c>
    </row>
    <row r="1558" spans="2:15" x14ac:dyDescent="0.45">
      <c r="B1558" s="9">
        <v>40885</v>
      </c>
      <c r="C1558" s="10">
        <v>212.07900000000001</v>
      </c>
      <c r="D1558" s="10"/>
      <c r="E1558" s="10">
        <v>30.59</v>
      </c>
      <c r="F1558" s="10">
        <v>22.6</v>
      </c>
      <c r="H1558" s="15">
        <v>40155</v>
      </c>
      <c r="I1558" s="18">
        <v>-1.025152957171982</v>
      </c>
      <c r="J1558" s="19">
        <v>1.5899999999999999</v>
      </c>
      <c r="K1558" s="19"/>
      <c r="M1558" s="9">
        <v>40521</v>
      </c>
      <c r="N1558" s="10">
        <v>12.44</v>
      </c>
      <c r="O1558" s="10">
        <v>109</v>
      </c>
    </row>
    <row r="1559" spans="2:15" x14ac:dyDescent="0.45">
      <c r="B1559" s="9">
        <v>40886</v>
      </c>
      <c r="C1559" s="10">
        <v>212.44</v>
      </c>
      <c r="D1559" s="10"/>
      <c r="E1559" s="10">
        <v>26.38</v>
      </c>
      <c r="F1559" s="10">
        <v>24.61</v>
      </c>
      <c r="H1559" s="15">
        <v>40156</v>
      </c>
      <c r="I1559" s="18">
        <v>0.36723629503452315</v>
      </c>
      <c r="J1559" s="19">
        <v>-1.0300000000000011</v>
      </c>
      <c r="K1559" s="19"/>
      <c r="M1559" s="9">
        <v>40522</v>
      </c>
      <c r="N1559" s="10">
        <v>12.19</v>
      </c>
      <c r="O1559" s="10">
        <v>110.8</v>
      </c>
    </row>
    <row r="1560" spans="2:15" x14ac:dyDescent="0.45">
      <c r="B1560" s="9">
        <v>40889</v>
      </c>
      <c r="C1560" s="10">
        <v>210.64599999999999</v>
      </c>
      <c r="D1560" s="10"/>
      <c r="E1560" s="10">
        <v>25.67</v>
      </c>
      <c r="F1560" s="10">
        <v>22.32</v>
      </c>
      <c r="H1560" s="15">
        <v>40157</v>
      </c>
      <c r="I1560" s="18">
        <v>0.58396824672657388</v>
      </c>
      <c r="J1560" s="19">
        <v>-0.33999999999999986</v>
      </c>
      <c r="K1560" s="19"/>
      <c r="M1560" s="9">
        <v>40525</v>
      </c>
      <c r="N1560" s="10">
        <v>12.12</v>
      </c>
      <c r="O1560" s="10">
        <v>110.4</v>
      </c>
    </row>
    <row r="1561" spans="2:15" x14ac:dyDescent="0.45">
      <c r="B1561" s="9">
        <v>40890</v>
      </c>
      <c r="C1561" s="10">
        <v>210.25200000000001</v>
      </c>
      <c r="D1561" s="10"/>
      <c r="E1561" s="10">
        <v>25.41</v>
      </c>
      <c r="F1561" s="10">
        <v>22.39</v>
      </c>
      <c r="H1561" s="15">
        <v>40158</v>
      </c>
      <c r="I1561" s="18">
        <v>0.36830407765231499</v>
      </c>
      <c r="J1561" s="19">
        <v>-0.73000000000000043</v>
      </c>
      <c r="K1561" s="19"/>
      <c r="M1561" s="9">
        <v>40526</v>
      </c>
      <c r="N1561" s="10">
        <v>12.01</v>
      </c>
      <c r="O1561" s="10">
        <v>118.4</v>
      </c>
    </row>
    <row r="1562" spans="2:15" x14ac:dyDescent="0.45">
      <c r="B1562" s="9">
        <v>40891</v>
      </c>
      <c r="C1562" s="10">
        <v>208.24299999999999</v>
      </c>
      <c r="D1562" s="10"/>
      <c r="E1562" s="10">
        <v>26.04</v>
      </c>
      <c r="F1562" s="10">
        <v>21.42</v>
      </c>
      <c r="H1562" s="15">
        <v>40161</v>
      </c>
      <c r="I1562" s="18">
        <v>0.69594454135446515</v>
      </c>
      <c r="J1562" s="19">
        <v>-0.44000000000000128</v>
      </c>
      <c r="K1562" s="19"/>
      <c r="M1562" s="9">
        <v>40527</v>
      </c>
      <c r="N1562" s="10">
        <v>12.01</v>
      </c>
      <c r="O1562" s="10">
        <v>125.2</v>
      </c>
    </row>
    <row r="1563" spans="2:15" x14ac:dyDescent="0.45">
      <c r="B1563" s="9">
        <v>40892</v>
      </c>
      <c r="C1563" s="10">
        <v>207.54</v>
      </c>
      <c r="D1563" s="10"/>
      <c r="E1563" s="10">
        <v>25.11</v>
      </c>
      <c r="F1563" s="10">
        <v>21.63</v>
      </c>
      <c r="H1563" s="15">
        <v>40162</v>
      </c>
      <c r="I1563" s="18">
        <v>-0.55470285698897559</v>
      </c>
      <c r="J1563" s="19">
        <v>0.33999999999999986</v>
      </c>
      <c r="K1563" s="19"/>
      <c r="M1563" s="9">
        <v>40528</v>
      </c>
      <c r="N1563" s="10">
        <v>12.51</v>
      </c>
      <c r="O1563" s="10">
        <v>122.7</v>
      </c>
    </row>
    <row r="1564" spans="2:15" x14ac:dyDescent="0.45">
      <c r="B1564" s="9">
        <v>40893</v>
      </c>
      <c r="C1564" s="10">
        <v>208.208</v>
      </c>
      <c r="D1564" s="10"/>
      <c r="E1564" s="10">
        <v>24.29</v>
      </c>
      <c r="F1564" s="10">
        <v>20.54</v>
      </c>
      <c r="H1564" s="15">
        <v>40163</v>
      </c>
      <c r="I1564" s="18">
        <v>0.11282301228416891</v>
      </c>
      <c r="J1564" s="19">
        <v>-0.94999999999999929</v>
      </c>
      <c r="K1564" s="19"/>
      <c r="M1564" s="9">
        <v>40529</v>
      </c>
      <c r="N1564" s="10">
        <v>12.36</v>
      </c>
      <c r="O1564" s="10">
        <v>119.1</v>
      </c>
    </row>
    <row r="1565" spans="2:15" x14ac:dyDescent="0.45">
      <c r="B1565" s="9">
        <v>40896</v>
      </c>
      <c r="C1565" s="10">
        <v>208.38300000000001</v>
      </c>
      <c r="D1565" s="10"/>
      <c r="E1565" s="10">
        <v>24.92</v>
      </c>
      <c r="F1565" s="10">
        <v>22.54</v>
      </c>
      <c r="H1565" s="15">
        <v>40164</v>
      </c>
      <c r="I1565" s="18">
        <v>-1.1810526695396728</v>
      </c>
      <c r="J1565" s="19">
        <v>1.9700000000000024</v>
      </c>
      <c r="K1565" s="19"/>
      <c r="M1565" s="9">
        <v>40532</v>
      </c>
      <c r="N1565" s="10">
        <v>12.42</v>
      </c>
      <c r="O1565" s="10">
        <v>112.7</v>
      </c>
    </row>
    <row r="1566" spans="2:15" x14ac:dyDescent="0.45">
      <c r="B1566" s="9">
        <v>40897</v>
      </c>
      <c r="C1566" s="10">
        <v>210.45400000000001</v>
      </c>
      <c r="D1566" s="10"/>
      <c r="E1566" s="10">
        <v>23.22</v>
      </c>
      <c r="F1566" s="10">
        <v>21.62</v>
      </c>
      <c r="H1566" s="15">
        <v>40165</v>
      </c>
      <c r="I1566" s="18">
        <v>0.58298664331071226</v>
      </c>
      <c r="J1566" s="19">
        <v>-0.83000000000000185</v>
      </c>
      <c r="K1566" s="19"/>
      <c r="M1566" s="9">
        <v>40533</v>
      </c>
      <c r="N1566" s="10">
        <v>12.21</v>
      </c>
      <c r="O1566" s="10">
        <v>104.2</v>
      </c>
    </row>
    <row r="1567" spans="2:15" x14ac:dyDescent="0.45">
      <c r="B1567" s="9">
        <v>40898</v>
      </c>
      <c r="C1567" s="10">
        <v>210.46700000000001</v>
      </c>
      <c r="D1567" s="10"/>
      <c r="E1567" s="10">
        <v>21.43</v>
      </c>
      <c r="F1567" s="10">
        <v>20.239999999999998</v>
      </c>
      <c r="H1567" s="15">
        <v>40168</v>
      </c>
      <c r="I1567" s="18">
        <v>1.0503687175161147</v>
      </c>
      <c r="J1567" s="19">
        <v>-1.1900000000000013</v>
      </c>
      <c r="K1567" s="19"/>
      <c r="M1567" s="9">
        <v>40534</v>
      </c>
      <c r="N1567" s="10">
        <v>12.28</v>
      </c>
      <c r="O1567" s="10">
        <v>106.4</v>
      </c>
    </row>
    <row r="1568" spans="2:15" x14ac:dyDescent="0.45">
      <c r="B1568" s="9">
        <v>40899</v>
      </c>
      <c r="C1568" s="10">
        <v>211.518</v>
      </c>
      <c r="D1568" s="10"/>
      <c r="E1568" s="10">
        <v>21.16</v>
      </c>
      <c r="F1568" s="10">
        <v>19.79</v>
      </c>
      <c r="H1568" s="15">
        <v>40169</v>
      </c>
      <c r="I1568" s="18">
        <v>0.35635743458553026</v>
      </c>
      <c r="J1568" s="19">
        <v>-0.94999999999999929</v>
      </c>
      <c r="K1568" s="19"/>
      <c r="M1568" s="9">
        <v>40535</v>
      </c>
      <c r="N1568" s="10">
        <v>12.3</v>
      </c>
      <c r="O1568" s="10">
        <v>106.8</v>
      </c>
    </row>
    <row r="1569" spans="2:15" x14ac:dyDescent="0.45">
      <c r="B1569" s="9">
        <v>40900</v>
      </c>
      <c r="C1569" s="10">
        <v>211.37899999999999</v>
      </c>
      <c r="D1569" s="10"/>
      <c r="E1569" s="10">
        <v>20.73</v>
      </c>
      <c r="F1569" s="10"/>
      <c r="H1569" s="15">
        <v>40170</v>
      </c>
      <c r="I1569" s="18">
        <v>0.22987066420994129</v>
      </c>
      <c r="J1569" s="19">
        <v>0.17000000000000171</v>
      </c>
      <c r="K1569" s="19"/>
      <c r="M1569" s="9">
        <v>40536</v>
      </c>
      <c r="N1569" s="10">
        <v>12.23</v>
      </c>
      <c r="O1569" s="10">
        <v>106.8</v>
      </c>
    </row>
    <row r="1570" spans="2:15" x14ac:dyDescent="0.45">
      <c r="B1570" s="9">
        <v>40903</v>
      </c>
      <c r="C1570" s="10">
        <v>211.25200000000001</v>
      </c>
      <c r="D1570" s="10"/>
      <c r="E1570" s="10"/>
      <c r="F1570" s="10">
        <v>20.5</v>
      </c>
      <c r="H1570" s="15">
        <v>40171</v>
      </c>
      <c r="I1570" s="18">
        <v>0.5256159701585883</v>
      </c>
      <c r="J1570" s="19">
        <v>-0.24000000000000199</v>
      </c>
      <c r="K1570" s="19"/>
      <c r="M1570" s="9">
        <v>40539</v>
      </c>
      <c r="N1570" s="10">
        <v>12.25</v>
      </c>
      <c r="O1570" s="10">
        <v>106.1</v>
      </c>
    </row>
    <row r="1571" spans="2:15" x14ac:dyDescent="0.45">
      <c r="B1571" s="9">
        <v>40904</v>
      </c>
      <c r="C1571" s="10">
        <v>210.74799999999999</v>
      </c>
      <c r="D1571" s="10"/>
      <c r="E1571" s="10">
        <v>21.91</v>
      </c>
      <c r="F1571" s="10">
        <v>20.84</v>
      </c>
      <c r="H1571" s="15">
        <v>40172</v>
      </c>
      <c r="I1571" s="18">
        <v>0</v>
      </c>
      <c r="J1571" s="19">
        <v>0</v>
      </c>
      <c r="K1571" s="19"/>
      <c r="M1571" s="9">
        <v>40540</v>
      </c>
      <c r="N1571" s="10">
        <v>12.29</v>
      </c>
      <c r="O1571" s="10">
        <v>110.2</v>
      </c>
    </row>
    <row r="1572" spans="2:15" x14ac:dyDescent="0.45">
      <c r="B1572" s="9">
        <v>40905</v>
      </c>
      <c r="C1572" s="10">
        <v>210.23400000000001</v>
      </c>
      <c r="D1572" s="10"/>
      <c r="E1572" s="10">
        <v>23.52</v>
      </c>
      <c r="F1572" s="10">
        <v>20.78</v>
      </c>
      <c r="H1572" s="15">
        <v>40175</v>
      </c>
      <c r="I1572" s="18">
        <v>0.11540373553013961</v>
      </c>
      <c r="J1572" s="19">
        <v>0.46000000000000085</v>
      </c>
      <c r="K1572" s="19"/>
      <c r="M1572" s="9">
        <v>40541</v>
      </c>
      <c r="N1572" s="10">
        <v>12.43</v>
      </c>
      <c r="O1572" s="10">
        <v>111.3</v>
      </c>
    </row>
    <row r="1573" spans="2:15" x14ac:dyDescent="0.45">
      <c r="B1573" s="9">
        <v>40906</v>
      </c>
      <c r="C1573" s="10">
        <v>210.643</v>
      </c>
      <c r="D1573" s="10"/>
      <c r="E1573" s="10">
        <v>22.65</v>
      </c>
      <c r="F1573" s="10">
        <v>20.54</v>
      </c>
      <c r="H1573" s="15">
        <v>40176</v>
      </c>
      <c r="I1573" s="18">
        <v>-0.14009824611181942</v>
      </c>
      <c r="J1573" s="19">
        <v>8.0000000000001847E-2</v>
      </c>
      <c r="K1573" s="19"/>
      <c r="M1573" s="9">
        <v>40542</v>
      </c>
      <c r="N1573" s="10">
        <v>12.52</v>
      </c>
      <c r="O1573" s="10">
        <v>111.3</v>
      </c>
    </row>
    <row r="1574" spans="2:15" x14ac:dyDescent="0.45">
      <c r="B1574" s="9">
        <v>40907</v>
      </c>
      <c r="C1574" s="10">
        <v>211.756</v>
      </c>
      <c r="D1574" s="10"/>
      <c r="E1574" s="10">
        <v>23.4</v>
      </c>
      <c r="F1574" s="10">
        <v>21.48</v>
      </c>
      <c r="H1574" s="15">
        <v>40177</v>
      </c>
      <c r="I1574" s="18">
        <v>1.9534718522473682E-2</v>
      </c>
      <c r="J1574" s="19">
        <v>-5.0000000000000711E-2</v>
      </c>
      <c r="K1574" s="19"/>
      <c r="M1574" s="9">
        <v>40543</v>
      </c>
      <c r="N1574" s="10">
        <v>12.56</v>
      </c>
      <c r="O1574" s="10">
        <v>110.4</v>
      </c>
    </row>
    <row r="1575" spans="2:15" x14ac:dyDescent="0.45">
      <c r="B1575" s="9">
        <v>40910</v>
      </c>
      <c r="C1575" s="10">
        <v>211.19200000000001</v>
      </c>
      <c r="D1575" s="10"/>
      <c r="E1575" s="10"/>
      <c r="F1575" s="10"/>
      <c r="H1575" s="15">
        <v>40178</v>
      </c>
      <c r="I1575" s="18">
        <v>-1.004953747270132</v>
      </c>
      <c r="J1575" s="19">
        <v>1.7199999999999989</v>
      </c>
      <c r="K1575" s="19"/>
      <c r="M1575" s="9">
        <v>40546</v>
      </c>
      <c r="N1575" s="10">
        <v>12.63</v>
      </c>
      <c r="O1575" s="10">
        <v>105.9</v>
      </c>
    </row>
    <row r="1576" spans="2:15" x14ac:dyDescent="0.45">
      <c r="B1576" s="9">
        <v>40911</v>
      </c>
      <c r="C1576" s="10">
        <v>213.2</v>
      </c>
      <c r="D1576" s="10"/>
      <c r="E1576" s="10">
        <v>22.97</v>
      </c>
      <c r="F1576" s="10"/>
      <c r="H1576" s="15">
        <v>40179</v>
      </c>
      <c r="I1576" s="18">
        <v>0</v>
      </c>
      <c r="J1576" s="19">
        <v>0</v>
      </c>
      <c r="K1576" s="19"/>
      <c r="M1576" s="9">
        <v>40547</v>
      </c>
      <c r="N1576" s="10">
        <v>12.34</v>
      </c>
      <c r="O1576" s="10">
        <v>102.8</v>
      </c>
    </row>
    <row r="1577" spans="2:15" x14ac:dyDescent="0.45">
      <c r="B1577" s="9">
        <v>40912</v>
      </c>
      <c r="C1577" s="10">
        <v>213.614</v>
      </c>
      <c r="D1577" s="10"/>
      <c r="E1577" s="10">
        <v>22.22</v>
      </c>
      <c r="F1577" s="10">
        <v>21.58</v>
      </c>
      <c r="H1577" s="15">
        <v>40182</v>
      </c>
      <c r="I1577" s="18">
        <v>1.6034436373419503</v>
      </c>
      <c r="J1577" s="19">
        <v>-1.6400000000000006</v>
      </c>
      <c r="K1577" s="19"/>
      <c r="M1577" s="9">
        <v>40548</v>
      </c>
      <c r="N1577" s="10">
        <v>12.37</v>
      </c>
      <c r="O1577" s="10">
        <v>116.2</v>
      </c>
    </row>
    <row r="1578" spans="2:15" x14ac:dyDescent="0.45">
      <c r="B1578" s="9">
        <v>40913</v>
      </c>
      <c r="C1578" s="10">
        <v>212.66499999999999</v>
      </c>
      <c r="D1578" s="10"/>
      <c r="E1578" s="10">
        <v>21.48</v>
      </c>
      <c r="F1578" s="10">
        <v>21.44</v>
      </c>
      <c r="H1578" s="15">
        <v>40183</v>
      </c>
      <c r="I1578" s="18">
        <v>0.31245035216862505</v>
      </c>
      <c r="J1578" s="19">
        <v>-0.68999999999999773</v>
      </c>
      <c r="K1578" s="19"/>
      <c r="M1578" s="9">
        <v>40549</v>
      </c>
      <c r="N1578" s="10">
        <v>12.46</v>
      </c>
      <c r="O1578" s="10">
        <v>112.9</v>
      </c>
    </row>
    <row r="1579" spans="2:15" x14ac:dyDescent="0.45">
      <c r="B1579" s="9">
        <v>40914</v>
      </c>
      <c r="C1579" s="10">
        <v>212.625</v>
      </c>
      <c r="D1579" s="10"/>
      <c r="E1579" s="10">
        <v>20.63</v>
      </c>
      <c r="F1579" s="10">
        <v>20.8</v>
      </c>
      <c r="H1579" s="15">
        <v>40184</v>
      </c>
      <c r="I1579" s="18">
        <v>5.4552493576887073E-2</v>
      </c>
      <c r="J1579" s="19">
        <v>-0.19000000000000128</v>
      </c>
      <c r="K1579" s="19"/>
      <c r="M1579" s="9">
        <v>40550</v>
      </c>
      <c r="N1579" s="10">
        <v>12.23</v>
      </c>
      <c r="O1579" s="10">
        <v>107.5</v>
      </c>
    </row>
    <row r="1580" spans="2:15" x14ac:dyDescent="0.45">
      <c r="B1580" s="9">
        <v>40917</v>
      </c>
      <c r="C1580" s="10">
        <v>212.45599999999999</v>
      </c>
      <c r="D1580" s="10"/>
      <c r="E1580" s="10">
        <v>21.07</v>
      </c>
      <c r="F1580" s="10"/>
      <c r="H1580" s="15">
        <v>40185</v>
      </c>
      <c r="I1580" s="18">
        <v>0.40100603267847479</v>
      </c>
      <c r="J1580" s="19">
        <v>-0.10000000000000142</v>
      </c>
      <c r="K1580" s="19"/>
      <c r="M1580" s="9">
        <v>40553</v>
      </c>
      <c r="N1580" s="10">
        <v>12.21</v>
      </c>
      <c r="O1580" s="10">
        <v>102.5</v>
      </c>
    </row>
    <row r="1581" spans="2:15" x14ac:dyDescent="0.45">
      <c r="B1581" s="9">
        <v>40918</v>
      </c>
      <c r="C1581" s="10">
        <v>214.08099999999999</v>
      </c>
      <c r="D1581" s="10"/>
      <c r="E1581" s="10">
        <v>20.69</v>
      </c>
      <c r="F1581" s="10">
        <v>20.64</v>
      </c>
      <c r="H1581" s="15">
        <v>40186</v>
      </c>
      <c r="I1581" s="18">
        <v>0.28729088201804309</v>
      </c>
      <c r="J1581" s="19">
        <v>-0.92999999999999972</v>
      </c>
      <c r="K1581" s="19"/>
      <c r="M1581" s="9">
        <v>40554</v>
      </c>
      <c r="N1581" s="10">
        <v>11.93</v>
      </c>
      <c r="O1581" s="10">
        <v>100.3</v>
      </c>
    </row>
    <row r="1582" spans="2:15" x14ac:dyDescent="0.45">
      <c r="B1582" s="9">
        <v>40919</v>
      </c>
      <c r="C1582" s="10">
        <v>213.77</v>
      </c>
      <c r="D1582" s="10"/>
      <c r="E1582" s="10">
        <v>21.05</v>
      </c>
      <c r="F1582" s="10">
        <v>20.53</v>
      </c>
      <c r="H1582" s="15">
        <v>40189</v>
      </c>
      <c r="I1582" s="18">
        <v>0.17467554018411047</v>
      </c>
      <c r="J1582" s="19">
        <v>-0.57999999999999829</v>
      </c>
      <c r="K1582" s="19"/>
      <c r="M1582" s="9">
        <v>40555</v>
      </c>
      <c r="N1582" s="10">
        <v>11.74</v>
      </c>
      <c r="O1582" s="10">
        <v>98.3</v>
      </c>
    </row>
    <row r="1583" spans="2:15" x14ac:dyDescent="0.45">
      <c r="B1583" s="9">
        <v>40920</v>
      </c>
      <c r="C1583" s="10">
        <v>213.596</v>
      </c>
      <c r="D1583" s="10"/>
      <c r="E1583" s="10">
        <v>20.47</v>
      </c>
      <c r="F1583" s="10">
        <v>20.399999999999999</v>
      </c>
      <c r="H1583" s="15">
        <v>40190</v>
      </c>
      <c r="I1583" s="18">
        <v>-0.93811574744110393</v>
      </c>
      <c r="J1583" s="19">
        <v>0.69999999999999929</v>
      </c>
      <c r="K1583" s="19"/>
      <c r="M1583" s="9">
        <v>40556</v>
      </c>
      <c r="N1583" s="10">
        <v>11.67</v>
      </c>
      <c r="O1583" s="10">
        <v>96.4</v>
      </c>
    </row>
    <row r="1584" spans="2:15" x14ac:dyDescent="0.45">
      <c r="B1584" s="9">
        <v>40921</v>
      </c>
      <c r="C1584" s="10">
        <v>213.39599999999999</v>
      </c>
      <c r="D1584" s="10"/>
      <c r="E1584" s="10">
        <v>20.91</v>
      </c>
      <c r="F1584" s="10">
        <v>20.62</v>
      </c>
      <c r="H1584" s="15">
        <v>40191</v>
      </c>
      <c r="I1584" s="18">
        <v>0.83258523877418611</v>
      </c>
      <c r="J1584" s="19">
        <v>-0.39999999999999858</v>
      </c>
      <c r="K1584" s="19"/>
      <c r="M1584" s="9">
        <v>40557</v>
      </c>
      <c r="N1584" s="10">
        <v>11.68</v>
      </c>
      <c r="O1584" s="10">
        <v>96.4</v>
      </c>
    </row>
    <row r="1585" spans="2:15" x14ac:dyDescent="0.45">
      <c r="B1585" s="9">
        <v>40924</v>
      </c>
      <c r="C1585" s="10">
        <v>214.114</v>
      </c>
      <c r="D1585" s="10"/>
      <c r="E1585" s="10"/>
      <c r="F1585" s="10">
        <v>21.44</v>
      </c>
      <c r="H1585" s="15">
        <v>40192</v>
      </c>
      <c r="I1585" s="18">
        <v>0.2426506528873551</v>
      </c>
      <c r="J1585" s="19">
        <v>-0.22000000000000242</v>
      </c>
      <c r="K1585" s="19"/>
      <c r="M1585" s="9">
        <v>40560</v>
      </c>
      <c r="N1585" s="10"/>
      <c r="O1585" s="10">
        <v>96.4</v>
      </c>
    </row>
    <row r="1586" spans="2:15" x14ac:dyDescent="0.45">
      <c r="B1586" s="9">
        <v>40925</v>
      </c>
      <c r="C1586" s="10">
        <v>214.88399999999999</v>
      </c>
      <c r="D1586" s="10"/>
      <c r="E1586" s="10">
        <v>22.2</v>
      </c>
      <c r="F1586" s="10">
        <v>20.58</v>
      </c>
      <c r="H1586" s="15">
        <v>40193</v>
      </c>
      <c r="I1586" s="18">
        <v>-1.0823189314386306</v>
      </c>
      <c r="J1586" s="19">
        <v>0.28000000000000114</v>
      </c>
      <c r="K1586" s="19"/>
      <c r="M1586" s="9">
        <v>40561</v>
      </c>
      <c r="N1586" s="10">
        <v>11.58</v>
      </c>
      <c r="O1586" s="10">
        <v>97.6</v>
      </c>
    </row>
    <row r="1587" spans="2:15" x14ac:dyDescent="0.45">
      <c r="B1587" s="9">
        <v>40926</v>
      </c>
      <c r="C1587" s="10">
        <v>215.71299999999999</v>
      </c>
      <c r="D1587" s="10"/>
      <c r="E1587" s="10">
        <v>20.89</v>
      </c>
      <c r="F1587" s="10">
        <v>20.51</v>
      </c>
      <c r="H1587" s="15">
        <v>40196</v>
      </c>
      <c r="I1587" s="18">
        <v>0</v>
      </c>
      <c r="J1587" s="19">
        <v>0</v>
      </c>
      <c r="K1587" s="19"/>
      <c r="M1587" s="9">
        <v>40562</v>
      </c>
      <c r="N1587" s="10">
        <v>11.62</v>
      </c>
      <c r="O1587" s="10">
        <v>93.4</v>
      </c>
    </row>
    <row r="1588" spans="2:15" x14ac:dyDescent="0.45">
      <c r="B1588" s="9">
        <v>40927</v>
      </c>
      <c r="C1588" s="10">
        <v>215.88399999999999</v>
      </c>
      <c r="D1588" s="10"/>
      <c r="E1588" s="10">
        <v>19.87</v>
      </c>
      <c r="F1588" s="10">
        <v>20.399999999999999</v>
      </c>
      <c r="H1588" s="15">
        <v>40197</v>
      </c>
      <c r="I1588" s="18">
        <v>1.2499669903083488</v>
      </c>
      <c r="J1588" s="19">
        <v>-0.33000000000000185</v>
      </c>
      <c r="K1588" s="19"/>
      <c r="M1588" s="9">
        <v>40563</v>
      </c>
      <c r="N1588" s="10">
        <v>11.8</v>
      </c>
      <c r="O1588" s="10">
        <v>97.8</v>
      </c>
    </row>
    <row r="1589" spans="2:15" x14ac:dyDescent="0.45">
      <c r="B1589" s="9">
        <v>40928</v>
      </c>
      <c r="C1589" s="10">
        <v>216.286</v>
      </c>
      <c r="D1589" s="10"/>
      <c r="E1589" s="10">
        <v>18.28</v>
      </c>
      <c r="F1589" s="10">
        <v>20.8</v>
      </c>
      <c r="H1589" s="15">
        <v>40198</v>
      </c>
      <c r="I1589" s="18">
        <v>-1.0597880423915296</v>
      </c>
      <c r="J1589" s="19">
        <v>1.1000000000000014</v>
      </c>
      <c r="K1589" s="19"/>
      <c r="M1589" s="9">
        <v>40564</v>
      </c>
      <c r="N1589" s="10">
        <v>11.6</v>
      </c>
      <c r="O1589" s="10">
        <v>95.3</v>
      </c>
    </row>
    <row r="1590" spans="2:15" x14ac:dyDescent="0.45">
      <c r="B1590" s="9">
        <v>40931</v>
      </c>
      <c r="C1590" s="10">
        <v>217.345</v>
      </c>
      <c r="D1590" s="10"/>
      <c r="E1590" s="10">
        <v>18.670000000000002</v>
      </c>
      <c r="F1590" s="10">
        <v>21.42</v>
      </c>
      <c r="H1590" s="15">
        <v>40199</v>
      </c>
      <c r="I1590" s="18">
        <v>-1.894485255351297</v>
      </c>
      <c r="J1590" s="19">
        <v>3.59</v>
      </c>
      <c r="K1590" s="19"/>
      <c r="M1590" s="9">
        <v>40567</v>
      </c>
      <c r="N1590" s="10">
        <v>11.41</v>
      </c>
      <c r="O1590" s="10">
        <v>93.7</v>
      </c>
    </row>
    <row r="1591" spans="2:15" x14ac:dyDescent="0.45">
      <c r="B1591" s="9">
        <v>40932</v>
      </c>
      <c r="C1591" s="10">
        <v>217.6</v>
      </c>
      <c r="D1591" s="10"/>
      <c r="E1591" s="10">
        <v>18.91</v>
      </c>
      <c r="F1591" s="10">
        <v>21.02</v>
      </c>
      <c r="H1591" s="15">
        <v>40200</v>
      </c>
      <c r="I1591" s="18">
        <v>-2.2141014617368948</v>
      </c>
      <c r="J1591" s="19">
        <v>5.0399999999999991</v>
      </c>
      <c r="K1591" s="19"/>
      <c r="M1591" s="9">
        <v>40568</v>
      </c>
      <c r="N1591" s="10">
        <v>11.27</v>
      </c>
      <c r="O1591" s="10">
        <v>93.5</v>
      </c>
    </row>
    <row r="1592" spans="2:15" x14ac:dyDescent="0.45">
      <c r="B1592" s="9">
        <v>40933</v>
      </c>
      <c r="C1592" s="10">
        <v>217.941</v>
      </c>
      <c r="D1592" s="10"/>
      <c r="E1592" s="10">
        <v>18.309999999999999</v>
      </c>
      <c r="F1592" s="10">
        <v>21.07</v>
      </c>
      <c r="H1592" s="15">
        <v>40203</v>
      </c>
      <c r="I1592" s="18">
        <v>0.46072396863778842</v>
      </c>
      <c r="J1592" s="19">
        <v>-1.8999999999999986</v>
      </c>
      <c r="K1592" s="19"/>
      <c r="M1592" s="9">
        <v>40569</v>
      </c>
      <c r="N1592" s="10">
        <v>11.05</v>
      </c>
      <c r="O1592" s="10">
        <v>93.3</v>
      </c>
    </row>
    <row r="1593" spans="2:15" x14ac:dyDescent="0.45">
      <c r="B1593" s="9">
        <v>40934</v>
      </c>
      <c r="C1593" s="10">
        <v>219.36799999999999</v>
      </c>
      <c r="D1593" s="10"/>
      <c r="E1593" s="10">
        <v>18.57</v>
      </c>
      <c r="F1593" s="10">
        <v>20.43</v>
      </c>
      <c r="H1593" s="15">
        <v>40204</v>
      </c>
      <c r="I1593" s="18">
        <v>-0.42122922346118363</v>
      </c>
      <c r="J1593" s="19">
        <v>-0.85999999999999943</v>
      </c>
      <c r="K1593" s="19"/>
      <c r="M1593" s="9">
        <v>40570</v>
      </c>
      <c r="N1593" s="10">
        <v>10.97</v>
      </c>
      <c r="O1593" s="10">
        <v>93.2</v>
      </c>
    </row>
    <row r="1594" spans="2:15" x14ac:dyDescent="0.45">
      <c r="B1594" s="9">
        <v>40935</v>
      </c>
      <c r="C1594" s="10">
        <v>218.72399999999999</v>
      </c>
      <c r="D1594" s="10"/>
      <c r="E1594" s="10">
        <v>18.53</v>
      </c>
      <c r="F1594" s="10">
        <v>19.98</v>
      </c>
      <c r="H1594" s="15">
        <v>40205</v>
      </c>
      <c r="I1594" s="18">
        <v>0.48801926440023013</v>
      </c>
      <c r="J1594" s="19">
        <v>-1.4100000000000001</v>
      </c>
      <c r="K1594" s="19"/>
      <c r="M1594" s="9">
        <v>40571</v>
      </c>
      <c r="N1594" s="10">
        <v>11.08</v>
      </c>
      <c r="O1594" s="10">
        <v>90.3</v>
      </c>
    </row>
    <row r="1595" spans="2:15" x14ac:dyDescent="0.45">
      <c r="B1595" s="9">
        <v>40938</v>
      </c>
      <c r="C1595" s="10">
        <v>217.792</v>
      </c>
      <c r="D1595" s="10"/>
      <c r="E1595" s="10">
        <v>19.399999999999999</v>
      </c>
      <c r="F1595" s="10">
        <v>21.25</v>
      </c>
      <c r="H1595" s="15">
        <v>40206</v>
      </c>
      <c r="I1595" s="18">
        <v>-1.1817767653758526</v>
      </c>
      <c r="J1595" s="19">
        <v>0.58999999999999986</v>
      </c>
      <c r="K1595" s="19"/>
      <c r="M1595" s="9">
        <v>40574</v>
      </c>
      <c r="N1595" s="10">
        <v>11.36</v>
      </c>
      <c r="O1595" s="10">
        <v>96.2</v>
      </c>
    </row>
    <row r="1596" spans="2:15" x14ac:dyDescent="0.45">
      <c r="B1596" s="9">
        <v>40939</v>
      </c>
      <c r="C1596" s="10">
        <v>218.24799999999999</v>
      </c>
      <c r="D1596" s="10"/>
      <c r="E1596" s="10">
        <v>19.440000000000001</v>
      </c>
      <c r="F1596" s="10">
        <v>20.73</v>
      </c>
      <c r="H1596" s="15">
        <v>40207</v>
      </c>
      <c r="I1596" s="18">
        <v>-0.98291425778909147</v>
      </c>
      <c r="J1596" s="19">
        <v>0.89000000000000057</v>
      </c>
      <c r="K1596" s="19"/>
      <c r="M1596" s="9">
        <v>40575</v>
      </c>
      <c r="N1596" s="10">
        <v>11.33</v>
      </c>
      <c r="O1596" s="10">
        <v>97.2</v>
      </c>
    </row>
    <row r="1597" spans="2:15" x14ac:dyDescent="0.45">
      <c r="B1597" s="9">
        <v>40940</v>
      </c>
      <c r="C1597" s="10">
        <v>220.10400000000001</v>
      </c>
      <c r="D1597" s="10"/>
      <c r="E1597" s="10">
        <v>18.55</v>
      </c>
      <c r="F1597" s="10">
        <v>20.69</v>
      </c>
      <c r="H1597" s="15">
        <v>40210</v>
      </c>
      <c r="I1597" s="18">
        <v>1.4266158846042876</v>
      </c>
      <c r="J1597" s="19">
        <v>-2.0300000000000011</v>
      </c>
      <c r="K1597" s="19"/>
      <c r="M1597" s="9">
        <v>40576</v>
      </c>
      <c r="N1597" s="10">
        <v>11.18</v>
      </c>
      <c r="O1597" s="10">
        <v>102.5</v>
      </c>
    </row>
    <row r="1598" spans="2:15" x14ac:dyDescent="0.45">
      <c r="B1598" s="9">
        <v>40941</v>
      </c>
      <c r="C1598" s="10">
        <v>219.904</v>
      </c>
      <c r="D1598" s="10"/>
      <c r="E1598" s="10">
        <v>17.98</v>
      </c>
      <c r="F1598" s="10">
        <v>20.64</v>
      </c>
      <c r="H1598" s="15">
        <v>40211</v>
      </c>
      <c r="I1598" s="18">
        <v>1.2972943196320141</v>
      </c>
      <c r="J1598" s="19">
        <v>-1.1099999999999994</v>
      </c>
      <c r="K1598" s="19"/>
      <c r="M1598" s="9">
        <v>40577</v>
      </c>
      <c r="N1598" s="10">
        <v>11.3</v>
      </c>
      <c r="O1598" s="10">
        <v>102.3</v>
      </c>
    </row>
    <row r="1599" spans="2:15" x14ac:dyDescent="0.45">
      <c r="B1599" s="9">
        <v>40942</v>
      </c>
      <c r="C1599" s="10">
        <v>221.40199999999999</v>
      </c>
      <c r="D1599" s="10"/>
      <c r="E1599" s="10">
        <v>17.100000000000001</v>
      </c>
      <c r="F1599" s="10">
        <v>20.32</v>
      </c>
      <c r="H1599" s="15">
        <v>40212</v>
      </c>
      <c r="I1599" s="18">
        <v>-0.54743863974187068</v>
      </c>
      <c r="J1599" s="19">
        <v>0.12000000000000099</v>
      </c>
      <c r="K1599" s="19"/>
      <c r="M1599" s="9">
        <v>40578</v>
      </c>
      <c r="N1599" s="10">
        <v>11.1</v>
      </c>
      <c r="O1599" s="10">
        <v>105.1</v>
      </c>
    </row>
    <row r="1600" spans="2:15" x14ac:dyDescent="0.45">
      <c r="B1600" s="9">
        <v>40945</v>
      </c>
      <c r="C1600" s="10">
        <v>220.73099999999999</v>
      </c>
      <c r="D1600" s="10"/>
      <c r="E1600" s="10">
        <v>17.760000000000002</v>
      </c>
      <c r="F1600" s="10">
        <v>20.95</v>
      </c>
      <c r="H1600" s="15">
        <v>40213</v>
      </c>
      <c r="I1600" s="18">
        <v>-3.1140638670166254</v>
      </c>
      <c r="J1600" s="19">
        <v>4.4799999999999969</v>
      </c>
      <c r="K1600" s="19"/>
      <c r="M1600" s="9">
        <v>40581</v>
      </c>
      <c r="N1600" s="10">
        <v>11.01</v>
      </c>
      <c r="O1600" s="10">
        <v>101.4</v>
      </c>
    </row>
    <row r="1601" spans="2:15" x14ac:dyDescent="0.45">
      <c r="B1601" s="9">
        <v>40946</v>
      </c>
      <c r="C1601" s="10">
        <v>221.71799999999999</v>
      </c>
      <c r="D1601" s="10"/>
      <c r="E1601" s="10">
        <v>17.649999999999999</v>
      </c>
      <c r="F1601" s="10">
        <v>20.37</v>
      </c>
      <c r="H1601" s="15">
        <v>40214</v>
      </c>
      <c r="I1601" s="18">
        <v>0.2897160218604089</v>
      </c>
      <c r="J1601" s="19">
        <v>3.0000000000001137E-2</v>
      </c>
      <c r="K1601" s="19"/>
      <c r="M1601" s="9">
        <v>40582</v>
      </c>
      <c r="N1601" s="10">
        <v>10.83</v>
      </c>
      <c r="O1601" s="10">
        <v>101.2</v>
      </c>
    </row>
    <row r="1602" spans="2:15" x14ac:dyDescent="0.45">
      <c r="B1602" s="9">
        <v>40947</v>
      </c>
      <c r="C1602" s="10">
        <v>221.99600000000001</v>
      </c>
      <c r="D1602" s="10"/>
      <c r="E1602" s="10">
        <v>18.16</v>
      </c>
      <c r="F1602" s="10">
        <v>21.01</v>
      </c>
      <c r="H1602" s="15">
        <v>40217</v>
      </c>
      <c r="I1602" s="18">
        <v>-0.88633358031871001</v>
      </c>
      <c r="J1602" s="19">
        <v>0.40000000000000213</v>
      </c>
      <c r="K1602" s="19"/>
      <c r="M1602" s="9">
        <v>40583</v>
      </c>
      <c r="N1602" s="10">
        <v>10.76</v>
      </c>
      <c r="O1602" s="10">
        <v>99.3</v>
      </c>
    </row>
    <row r="1603" spans="2:15" x14ac:dyDescent="0.45">
      <c r="B1603" s="9">
        <v>40948</v>
      </c>
      <c r="C1603" s="10">
        <v>222.584</v>
      </c>
      <c r="D1603" s="10"/>
      <c r="E1603" s="10">
        <v>18.63</v>
      </c>
      <c r="F1603" s="10">
        <v>20.91</v>
      </c>
      <c r="H1603" s="15">
        <v>40218</v>
      </c>
      <c r="I1603" s="18">
        <v>1.3040104472244796</v>
      </c>
      <c r="J1603" s="19">
        <v>-0.51000000000000156</v>
      </c>
      <c r="K1603" s="19"/>
      <c r="M1603" s="9">
        <v>40584</v>
      </c>
      <c r="N1603" s="10">
        <v>10.92</v>
      </c>
      <c r="O1603" s="10">
        <v>100.5</v>
      </c>
    </row>
    <row r="1604" spans="2:15" x14ac:dyDescent="0.45">
      <c r="B1604" s="9">
        <v>40949</v>
      </c>
      <c r="C1604" s="10">
        <v>221.57900000000001</v>
      </c>
      <c r="D1604" s="10"/>
      <c r="E1604" s="10">
        <v>20.79</v>
      </c>
      <c r="F1604" s="10">
        <v>21.22</v>
      </c>
      <c r="H1604" s="15">
        <v>40219</v>
      </c>
      <c r="I1604" s="18">
        <v>-0.22232186227253425</v>
      </c>
      <c r="J1604" s="19">
        <v>-0.60000000000000142</v>
      </c>
      <c r="K1604" s="19"/>
      <c r="M1604" s="9">
        <v>40585</v>
      </c>
      <c r="N1604" s="10">
        <v>10.99</v>
      </c>
      <c r="O1604" s="10">
        <v>97.2</v>
      </c>
    </row>
    <row r="1605" spans="2:15" x14ac:dyDescent="0.45">
      <c r="B1605" s="9">
        <v>40952</v>
      </c>
      <c r="C1605" s="10">
        <v>223.01900000000001</v>
      </c>
      <c r="D1605" s="10"/>
      <c r="E1605" s="10">
        <v>19.04</v>
      </c>
      <c r="F1605" s="10">
        <v>21.23</v>
      </c>
      <c r="H1605" s="15">
        <v>40220</v>
      </c>
      <c r="I1605" s="18">
        <v>0.96710169078959574</v>
      </c>
      <c r="J1605" s="19">
        <v>-1.4399999999999977</v>
      </c>
      <c r="K1605" s="19"/>
      <c r="M1605" s="9">
        <v>40588</v>
      </c>
      <c r="N1605" s="10">
        <v>10.91</v>
      </c>
      <c r="O1605" s="10">
        <v>95.6</v>
      </c>
    </row>
    <row r="1606" spans="2:15" x14ac:dyDescent="0.45">
      <c r="B1606" s="9">
        <v>40953</v>
      </c>
      <c r="C1606" s="10">
        <v>222.98500000000001</v>
      </c>
      <c r="D1606" s="10"/>
      <c r="E1606" s="10">
        <v>19.54</v>
      </c>
      <c r="F1606" s="10">
        <v>19.59</v>
      </c>
      <c r="H1606" s="15">
        <v>40221</v>
      </c>
      <c r="I1606" s="18">
        <v>-0.27446289651079647</v>
      </c>
      <c r="J1606" s="19">
        <v>-1.2300000000000004</v>
      </c>
      <c r="K1606" s="19"/>
      <c r="M1606" s="9">
        <v>40589</v>
      </c>
      <c r="N1606" s="10">
        <v>10.84</v>
      </c>
      <c r="O1606" s="10">
        <v>94.7</v>
      </c>
    </row>
    <row r="1607" spans="2:15" x14ac:dyDescent="0.45">
      <c r="B1607" s="9">
        <v>40954</v>
      </c>
      <c r="C1607" s="10">
        <v>223.34100000000001</v>
      </c>
      <c r="D1607" s="10"/>
      <c r="E1607" s="10">
        <v>21.14</v>
      </c>
      <c r="F1607" s="10">
        <v>20.78</v>
      </c>
      <c r="H1607" s="15">
        <v>40224</v>
      </c>
      <c r="I1607" s="18">
        <v>0</v>
      </c>
      <c r="J1607" s="19">
        <v>0</v>
      </c>
      <c r="K1607" s="19"/>
      <c r="M1607" s="9">
        <v>40590</v>
      </c>
      <c r="N1607" s="10">
        <v>10.56</v>
      </c>
      <c r="O1607" s="10">
        <v>95.5</v>
      </c>
    </row>
    <row r="1608" spans="2:15" x14ac:dyDescent="0.45">
      <c r="B1608" s="9">
        <v>40955</v>
      </c>
      <c r="C1608" s="10">
        <v>224.173</v>
      </c>
      <c r="D1608" s="10"/>
      <c r="E1608" s="10">
        <v>19.22</v>
      </c>
      <c r="F1608" s="10">
        <v>22.18</v>
      </c>
      <c r="H1608" s="15">
        <v>40225</v>
      </c>
      <c r="I1608" s="18">
        <v>1.8000762428987072</v>
      </c>
      <c r="J1608" s="19">
        <v>-0.48000000000000043</v>
      </c>
      <c r="K1608" s="19"/>
      <c r="M1608" s="9">
        <v>40591</v>
      </c>
      <c r="N1608" s="10">
        <v>10.46</v>
      </c>
      <c r="O1608" s="10">
        <v>94.4</v>
      </c>
    </row>
    <row r="1609" spans="2:15" x14ac:dyDescent="0.45">
      <c r="B1609" s="9">
        <v>40956</v>
      </c>
      <c r="C1609" s="10">
        <v>224.84899999999999</v>
      </c>
      <c r="D1609" s="10"/>
      <c r="E1609" s="10">
        <v>17.78</v>
      </c>
      <c r="F1609" s="10">
        <v>22.11</v>
      </c>
      <c r="H1609" s="15">
        <v>40226</v>
      </c>
      <c r="I1609" s="18">
        <v>0.42379460575228123</v>
      </c>
      <c r="J1609" s="19">
        <v>-0.53000000000000114</v>
      </c>
      <c r="K1609" s="19"/>
      <c r="M1609" s="9">
        <v>40592</v>
      </c>
      <c r="N1609" s="10">
        <v>10.33</v>
      </c>
      <c r="O1609" s="10">
        <v>94.3</v>
      </c>
    </row>
    <row r="1610" spans="2:15" x14ac:dyDescent="0.45">
      <c r="B1610" s="9">
        <v>40959</v>
      </c>
      <c r="C1610" s="10">
        <v>225.64699999999999</v>
      </c>
      <c r="D1610" s="10"/>
      <c r="E1610" s="10"/>
      <c r="F1610" s="10">
        <v>23.72</v>
      </c>
      <c r="H1610" s="15">
        <v>40227</v>
      </c>
      <c r="I1610" s="18">
        <v>0.65847513892551834</v>
      </c>
      <c r="J1610" s="19">
        <v>-1.0899999999999999</v>
      </c>
      <c r="K1610" s="19"/>
      <c r="M1610" s="9">
        <v>40595</v>
      </c>
      <c r="N1610" s="10"/>
      <c r="O1610" s="10">
        <v>94.3</v>
      </c>
    </row>
    <row r="1611" spans="2:15" x14ac:dyDescent="0.45">
      <c r="B1611" s="9">
        <v>40960</v>
      </c>
      <c r="C1611" s="10">
        <v>224.93700000000001</v>
      </c>
      <c r="D1611" s="10"/>
      <c r="E1611" s="10">
        <v>18.190000000000001</v>
      </c>
      <c r="F1611" s="10">
        <v>21.5</v>
      </c>
      <c r="H1611" s="15">
        <v>40228</v>
      </c>
      <c r="I1611" s="18">
        <v>0.21865823356674863</v>
      </c>
      <c r="J1611" s="19">
        <v>-0.60999999999999943</v>
      </c>
      <c r="K1611" s="19"/>
      <c r="M1611" s="9">
        <v>40596</v>
      </c>
      <c r="N1611" s="10">
        <v>10.57</v>
      </c>
      <c r="O1611" s="10">
        <v>97.3</v>
      </c>
    </row>
    <row r="1612" spans="2:15" x14ac:dyDescent="0.45">
      <c r="B1612" s="9">
        <v>40961</v>
      </c>
      <c r="C1612" s="10">
        <v>224.75299999999999</v>
      </c>
      <c r="D1612" s="10"/>
      <c r="E1612" s="10">
        <v>18.190000000000001</v>
      </c>
      <c r="F1612" s="10">
        <v>21.22</v>
      </c>
      <c r="H1612" s="15">
        <v>40231</v>
      </c>
      <c r="I1612" s="18">
        <v>-0.10368113093575104</v>
      </c>
      <c r="J1612" s="19">
        <v>-7.9999999999998295E-2</v>
      </c>
      <c r="K1612" s="19"/>
      <c r="M1612" s="9">
        <v>40597</v>
      </c>
      <c r="N1612" s="10">
        <v>10.5</v>
      </c>
      <c r="O1612" s="10">
        <v>96.7</v>
      </c>
    </row>
    <row r="1613" spans="2:15" x14ac:dyDescent="0.45">
      <c r="B1613" s="9">
        <v>40962</v>
      </c>
      <c r="C1613" s="10">
        <v>225.31</v>
      </c>
      <c r="D1613" s="10"/>
      <c r="E1613" s="10">
        <v>16.8</v>
      </c>
      <c r="F1613" s="10">
        <v>21.36</v>
      </c>
      <c r="H1613" s="15">
        <v>40232</v>
      </c>
      <c r="I1613" s="18">
        <v>-1.2111694734752154</v>
      </c>
      <c r="J1613" s="19">
        <v>1.4299999999999997</v>
      </c>
      <c r="K1613" s="19"/>
      <c r="M1613" s="9">
        <v>40598</v>
      </c>
      <c r="N1613" s="10">
        <v>11</v>
      </c>
      <c r="O1613" s="10">
        <v>96.9</v>
      </c>
    </row>
    <row r="1614" spans="2:15" x14ac:dyDescent="0.45">
      <c r="B1614" s="9">
        <v>40963</v>
      </c>
      <c r="C1614" s="10">
        <v>226.42500000000001</v>
      </c>
      <c r="D1614" s="10"/>
      <c r="E1614" s="10">
        <v>17.309999999999999</v>
      </c>
      <c r="F1614" s="10">
        <v>20.83</v>
      </c>
      <c r="H1614" s="15">
        <v>40233</v>
      </c>
      <c r="I1614" s="18">
        <v>0.9720445824958901</v>
      </c>
      <c r="J1614" s="19">
        <v>-1.1000000000000014</v>
      </c>
      <c r="K1614" s="19"/>
      <c r="M1614" s="9">
        <v>40599</v>
      </c>
      <c r="N1614" s="10">
        <v>10.64</v>
      </c>
      <c r="O1614" s="10">
        <v>93.1</v>
      </c>
    </row>
    <row r="1615" spans="2:15" x14ac:dyDescent="0.45">
      <c r="B1615" s="9">
        <v>40966</v>
      </c>
      <c r="C1615" s="10">
        <v>226.91</v>
      </c>
      <c r="D1615" s="10"/>
      <c r="E1615" s="10">
        <v>18.190000000000001</v>
      </c>
      <c r="F1615" s="10">
        <v>21.6</v>
      </c>
      <c r="H1615" s="15">
        <v>40234</v>
      </c>
      <c r="I1615" s="18">
        <v>-0.2080995982772893</v>
      </c>
      <c r="J1615" s="19">
        <v>-0.16999999999999815</v>
      </c>
      <c r="K1615" s="19"/>
      <c r="M1615" s="9">
        <v>40602</v>
      </c>
      <c r="N1615" s="10">
        <v>10.48</v>
      </c>
      <c r="O1615" s="10">
        <v>90.5</v>
      </c>
    </row>
    <row r="1616" spans="2:15" x14ac:dyDescent="0.45">
      <c r="B1616" s="9">
        <v>40967</v>
      </c>
      <c r="C1616" s="10">
        <v>226.703</v>
      </c>
      <c r="D1616" s="10"/>
      <c r="E1616" s="10">
        <v>17.96</v>
      </c>
      <c r="F1616" s="10">
        <v>23.27</v>
      </c>
      <c r="H1616" s="15">
        <v>40235</v>
      </c>
      <c r="I1616" s="18">
        <v>0.14053348323570525</v>
      </c>
      <c r="J1616" s="19">
        <v>-0.60000000000000142</v>
      </c>
      <c r="K1616" s="19"/>
      <c r="M1616" s="9">
        <v>40603</v>
      </c>
      <c r="N1616" s="10">
        <v>10.33</v>
      </c>
      <c r="O1616" s="10">
        <v>97.5</v>
      </c>
    </row>
    <row r="1617" spans="2:15" x14ac:dyDescent="0.45">
      <c r="B1617" s="9">
        <v>40968</v>
      </c>
      <c r="C1617" s="10">
        <v>227.99700000000001</v>
      </c>
      <c r="D1617" s="10"/>
      <c r="E1617" s="10">
        <v>18.43</v>
      </c>
      <c r="F1617" s="10">
        <v>23.39</v>
      </c>
      <c r="H1617" s="15">
        <v>40238</v>
      </c>
      <c r="I1617" s="18">
        <v>1.0158534708326838</v>
      </c>
      <c r="J1617" s="19">
        <v>-0.23999999999999844</v>
      </c>
      <c r="K1617" s="19"/>
      <c r="M1617" s="9">
        <v>40604</v>
      </c>
      <c r="N1617" s="10">
        <v>10.5</v>
      </c>
      <c r="O1617" s="10">
        <v>96.6</v>
      </c>
    </row>
    <row r="1618" spans="2:15" x14ac:dyDescent="0.45">
      <c r="B1618" s="9">
        <v>40969</v>
      </c>
      <c r="C1618" s="10">
        <v>228.495</v>
      </c>
      <c r="D1618" s="10"/>
      <c r="E1618" s="10">
        <v>17.260000000000002</v>
      </c>
      <c r="F1618" s="10">
        <v>24.24</v>
      </c>
      <c r="H1618" s="15">
        <v>40239</v>
      </c>
      <c r="I1618" s="18">
        <v>0.23303546620536686</v>
      </c>
      <c r="J1618" s="19">
        <v>-0.20000000000000284</v>
      </c>
      <c r="K1618" s="19"/>
      <c r="M1618" s="9">
        <v>40605</v>
      </c>
      <c r="N1618" s="10">
        <v>10.54</v>
      </c>
      <c r="O1618" s="10">
        <v>100.4</v>
      </c>
    </row>
    <row r="1619" spans="2:15" x14ac:dyDescent="0.45">
      <c r="B1619" s="9">
        <v>40970</v>
      </c>
      <c r="C1619" s="10">
        <v>227.91300000000001</v>
      </c>
      <c r="D1619" s="10"/>
      <c r="E1619" s="10">
        <v>17.29</v>
      </c>
      <c r="F1619" s="10">
        <v>22.58</v>
      </c>
      <c r="H1619" s="15">
        <v>40240</v>
      </c>
      <c r="I1619" s="18">
        <v>4.2921908951898402E-2</v>
      </c>
      <c r="J1619" s="19">
        <v>-0.23000000000000043</v>
      </c>
      <c r="K1619" s="19"/>
      <c r="M1619" s="9">
        <v>40606</v>
      </c>
      <c r="N1619" s="10">
        <v>10.14</v>
      </c>
      <c r="O1619" s="10">
        <v>94.6</v>
      </c>
    </row>
    <row r="1620" spans="2:15" x14ac:dyDescent="0.45">
      <c r="B1620" s="9">
        <v>40973</v>
      </c>
      <c r="C1620" s="10">
        <v>226.208</v>
      </c>
      <c r="D1620" s="10"/>
      <c r="E1620" s="10">
        <v>18.05</v>
      </c>
      <c r="F1620" s="10">
        <v>22.59</v>
      </c>
      <c r="H1620" s="15">
        <v>40241</v>
      </c>
      <c r="I1620" s="18">
        <v>0.37361792650989489</v>
      </c>
      <c r="J1620" s="19">
        <v>-0.10999999999999943</v>
      </c>
      <c r="K1620" s="19"/>
      <c r="M1620" s="9">
        <v>40609</v>
      </c>
      <c r="N1620" s="10">
        <v>9.99</v>
      </c>
      <c r="O1620" s="10">
        <v>94.6</v>
      </c>
    </row>
    <row r="1621" spans="2:15" x14ac:dyDescent="0.45">
      <c r="B1621" s="9">
        <v>40974</v>
      </c>
      <c r="C1621" s="10">
        <v>223.11600000000001</v>
      </c>
      <c r="D1621" s="10"/>
      <c r="E1621" s="10">
        <v>20.87</v>
      </c>
      <c r="F1621" s="10">
        <v>21.96</v>
      </c>
      <c r="H1621" s="15">
        <v>40242</v>
      </c>
      <c r="I1621" s="18">
        <v>1.4007497974122263</v>
      </c>
      <c r="J1621" s="19">
        <v>-1.2999999999999972</v>
      </c>
      <c r="K1621" s="19"/>
      <c r="M1621" s="9">
        <v>40610</v>
      </c>
      <c r="N1621" s="10">
        <v>10.09</v>
      </c>
      <c r="O1621" s="10">
        <v>91.2</v>
      </c>
    </row>
    <row r="1622" spans="2:15" x14ac:dyDescent="0.45">
      <c r="B1622" s="9">
        <v>40975</v>
      </c>
      <c r="C1622" s="10">
        <v>224.86199999999999</v>
      </c>
      <c r="D1622" s="10"/>
      <c r="E1622" s="10">
        <v>19.07</v>
      </c>
      <c r="F1622" s="10">
        <v>22.77</v>
      </c>
      <c r="H1622" s="15">
        <v>40245</v>
      </c>
      <c r="I1622" s="18">
        <v>-1.6685694212703606E-2</v>
      </c>
      <c r="J1622" s="19">
        <v>0.36999999999999744</v>
      </c>
      <c r="K1622" s="19"/>
      <c r="M1622" s="9">
        <v>40611</v>
      </c>
      <c r="N1622" s="10">
        <v>10.029999999999999</v>
      </c>
      <c r="O1622" s="10">
        <v>90.9</v>
      </c>
    </row>
    <row r="1623" spans="2:15" x14ac:dyDescent="0.45">
      <c r="B1623" s="9">
        <v>40976</v>
      </c>
      <c r="C1623" s="10">
        <v>226.56</v>
      </c>
      <c r="D1623" s="10"/>
      <c r="E1623" s="10">
        <v>17.95</v>
      </c>
      <c r="F1623" s="10">
        <v>22.28</v>
      </c>
      <c r="H1623" s="15">
        <v>40246</v>
      </c>
      <c r="I1623" s="18">
        <v>0.17039815197055219</v>
      </c>
      <c r="J1623" s="19">
        <v>0.13000000000000256</v>
      </c>
      <c r="K1623" s="19"/>
      <c r="M1623" s="9">
        <v>40612</v>
      </c>
      <c r="N1623" s="10">
        <v>10.19</v>
      </c>
      <c r="O1623" s="10">
        <v>94.2</v>
      </c>
    </row>
    <row r="1624" spans="2:15" x14ac:dyDescent="0.45">
      <c r="B1624" s="9">
        <v>40977</v>
      </c>
      <c r="C1624" s="10">
        <v>226.23500000000001</v>
      </c>
      <c r="D1624" s="10"/>
      <c r="E1624" s="10">
        <v>17.11</v>
      </c>
      <c r="F1624" s="10">
        <v>23.87</v>
      </c>
      <c r="H1624" s="15">
        <v>40247</v>
      </c>
      <c r="I1624" s="18">
        <v>0.45245297908718118</v>
      </c>
      <c r="J1624" s="19">
        <v>0.64999999999999858</v>
      </c>
      <c r="K1624" s="19"/>
      <c r="M1624" s="9">
        <v>40613</v>
      </c>
      <c r="N1624" s="10">
        <v>10.43</v>
      </c>
      <c r="O1624" s="10">
        <v>91.7</v>
      </c>
    </row>
    <row r="1625" spans="2:15" x14ac:dyDescent="0.45">
      <c r="B1625" s="9">
        <v>40980</v>
      </c>
      <c r="C1625" s="10">
        <v>225.08600000000001</v>
      </c>
      <c r="D1625" s="10"/>
      <c r="E1625" s="10">
        <v>15.64</v>
      </c>
      <c r="F1625" s="10">
        <v>22.93</v>
      </c>
      <c r="H1625" s="15">
        <v>40248</v>
      </c>
      <c r="I1625" s="18">
        <v>0.40415150007420131</v>
      </c>
      <c r="J1625" s="19">
        <v>-0.51000000000000156</v>
      </c>
      <c r="K1625" s="19"/>
      <c r="M1625" s="9">
        <v>40616</v>
      </c>
      <c r="N1625" s="10">
        <v>10.58</v>
      </c>
      <c r="O1625" s="10">
        <v>90.8</v>
      </c>
    </row>
    <row r="1626" spans="2:15" x14ac:dyDescent="0.45">
      <c r="B1626" s="9">
        <v>40981</v>
      </c>
      <c r="C1626" s="10">
        <v>226.303</v>
      </c>
      <c r="D1626" s="10"/>
      <c r="E1626" s="10">
        <v>14.8</v>
      </c>
      <c r="F1626" s="10">
        <v>22.96</v>
      </c>
      <c r="H1626" s="15">
        <v>40249</v>
      </c>
      <c r="I1626" s="18">
        <v>-2.1734594519406958E-2</v>
      </c>
      <c r="J1626" s="19">
        <v>-0.48000000000000043</v>
      </c>
      <c r="K1626" s="19"/>
      <c r="M1626" s="9">
        <v>40617</v>
      </c>
      <c r="N1626" s="10">
        <v>11.92</v>
      </c>
      <c r="O1626" s="10">
        <v>94.6</v>
      </c>
    </row>
    <row r="1627" spans="2:15" x14ac:dyDescent="0.45">
      <c r="B1627" s="9">
        <v>40982</v>
      </c>
      <c r="C1627" s="10">
        <v>224.34100000000001</v>
      </c>
      <c r="D1627" s="10"/>
      <c r="E1627" s="10">
        <v>15.31</v>
      </c>
      <c r="F1627" s="10">
        <v>23.31</v>
      </c>
      <c r="H1627" s="15">
        <v>40252</v>
      </c>
      <c r="I1627" s="18">
        <v>4.5217784502482594E-2</v>
      </c>
      <c r="J1627" s="19">
        <v>0.42000000000000171</v>
      </c>
      <c r="K1627" s="19"/>
      <c r="M1627" s="9">
        <v>40618</v>
      </c>
      <c r="N1627" s="10">
        <v>11.64</v>
      </c>
      <c r="O1627" s="10">
        <v>103.6</v>
      </c>
    </row>
    <row r="1628" spans="2:15" x14ac:dyDescent="0.45">
      <c r="B1628" s="9">
        <v>40983</v>
      </c>
      <c r="C1628" s="10">
        <v>225.88900000000001</v>
      </c>
      <c r="D1628" s="10"/>
      <c r="E1628" s="10">
        <v>15.42</v>
      </c>
      <c r="F1628" s="10">
        <v>22.75</v>
      </c>
      <c r="H1628" s="15">
        <v>40253</v>
      </c>
      <c r="I1628" s="18">
        <v>0.77791588078330864</v>
      </c>
      <c r="J1628" s="19">
        <v>-0.30999999999999872</v>
      </c>
      <c r="K1628" s="19"/>
      <c r="M1628" s="9">
        <v>40619</v>
      </c>
      <c r="N1628" s="10">
        <v>12.9</v>
      </c>
      <c r="O1628" s="10">
        <v>103.7</v>
      </c>
    </row>
    <row r="1629" spans="2:15" x14ac:dyDescent="0.45">
      <c r="B1629" s="9">
        <v>40984</v>
      </c>
      <c r="C1629" s="10">
        <v>226.68</v>
      </c>
      <c r="D1629" s="10"/>
      <c r="E1629" s="10">
        <v>14.47</v>
      </c>
      <c r="F1629" s="10">
        <v>20.95</v>
      </c>
      <c r="H1629" s="15">
        <v>40254</v>
      </c>
      <c r="I1629" s="18">
        <v>0.58216756076103771</v>
      </c>
      <c r="J1629" s="19">
        <v>-0.78000000000000114</v>
      </c>
      <c r="K1629" s="19"/>
      <c r="M1629" s="9">
        <v>40620</v>
      </c>
      <c r="N1629" s="10">
        <v>11.64</v>
      </c>
      <c r="O1629" s="10">
        <v>100.3</v>
      </c>
    </row>
    <row r="1630" spans="2:15" x14ac:dyDescent="0.45">
      <c r="B1630" s="9">
        <v>40987</v>
      </c>
      <c r="C1630" s="10">
        <v>227.244</v>
      </c>
      <c r="D1630" s="10"/>
      <c r="E1630" s="10">
        <v>15.04</v>
      </c>
      <c r="F1630" s="10">
        <v>20.61</v>
      </c>
      <c r="H1630" s="15">
        <v>40255</v>
      </c>
      <c r="I1630" s="18">
        <v>-3.2584182951622687E-2</v>
      </c>
      <c r="J1630" s="19">
        <v>-0.28999999999999915</v>
      </c>
      <c r="K1630" s="19"/>
      <c r="M1630" s="9">
        <v>40623</v>
      </c>
      <c r="N1630" s="10">
        <v>11.04</v>
      </c>
      <c r="O1630" s="10">
        <v>95.6</v>
      </c>
    </row>
    <row r="1631" spans="2:15" x14ac:dyDescent="0.45">
      <c r="B1631" s="9">
        <v>40988</v>
      </c>
      <c r="C1631" s="10">
        <v>225.38</v>
      </c>
      <c r="D1631" s="10"/>
      <c r="E1631" s="10">
        <v>15.58</v>
      </c>
      <c r="F1631" s="10"/>
      <c r="H1631" s="15">
        <v>40256</v>
      </c>
      <c r="I1631" s="18">
        <v>-0.50865048935092583</v>
      </c>
      <c r="J1631" s="19">
        <v>0.34999999999999787</v>
      </c>
      <c r="K1631" s="19"/>
      <c r="M1631" s="9">
        <v>40624</v>
      </c>
      <c r="N1631" s="10">
        <v>10.75</v>
      </c>
      <c r="O1631" s="10">
        <v>91.9</v>
      </c>
    </row>
    <row r="1632" spans="2:15" x14ac:dyDescent="0.45">
      <c r="B1632" s="9">
        <v>40989</v>
      </c>
      <c r="C1632" s="10">
        <v>224.917</v>
      </c>
      <c r="D1632" s="10"/>
      <c r="E1632" s="10">
        <v>15.13</v>
      </c>
      <c r="F1632" s="10">
        <v>20.87</v>
      </c>
      <c r="H1632" s="15">
        <v>40259</v>
      </c>
      <c r="I1632" s="18">
        <v>0.50952668333474893</v>
      </c>
      <c r="J1632" s="19">
        <v>-9.9999999999997868E-2</v>
      </c>
      <c r="K1632" s="19"/>
      <c r="M1632" s="9">
        <v>40625</v>
      </c>
      <c r="N1632" s="10">
        <v>10.58</v>
      </c>
      <c r="O1632" s="10">
        <v>91.7</v>
      </c>
    </row>
    <row r="1633" spans="2:15" x14ac:dyDescent="0.45">
      <c r="B1633" s="9">
        <v>40990</v>
      </c>
      <c r="C1633" s="10">
        <v>222.482</v>
      </c>
      <c r="D1633" s="10"/>
      <c r="E1633" s="10">
        <v>15.57</v>
      </c>
      <c r="F1633" s="10">
        <v>20.02</v>
      </c>
      <c r="H1633" s="15">
        <v>40260</v>
      </c>
      <c r="I1633" s="18">
        <v>0.7170979833763802</v>
      </c>
      <c r="J1633" s="19">
        <v>-0.51999999999999957</v>
      </c>
      <c r="K1633" s="19"/>
      <c r="M1633" s="9">
        <v>40626</v>
      </c>
      <c r="N1633" s="10">
        <v>10.37</v>
      </c>
      <c r="O1633" s="10">
        <v>90.1</v>
      </c>
    </row>
    <row r="1634" spans="2:15" x14ac:dyDescent="0.45">
      <c r="B1634" s="9">
        <v>40991</v>
      </c>
      <c r="C1634" s="10">
        <v>223.94</v>
      </c>
      <c r="D1634" s="10"/>
      <c r="E1634" s="10">
        <v>14.82</v>
      </c>
      <c r="F1634" s="10">
        <v>20.37</v>
      </c>
      <c r="H1634" s="15">
        <v>40261</v>
      </c>
      <c r="I1634" s="18">
        <v>-0.54932420347990618</v>
      </c>
      <c r="J1634" s="19">
        <v>1.1999999999999993</v>
      </c>
      <c r="K1634" s="19"/>
      <c r="M1634" s="9">
        <v>40627</v>
      </c>
      <c r="N1634" s="10">
        <v>10.4</v>
      </c>
      <c r="O1634" s="10">
        <v>93.5</v>
      </c>
    </row>
    <row r="1635" spans="2:15" x14ac:dyDescent="0.45">
      <c r="B1635" s="9">
        <v>40994</v>
      </c>
      <c r="C1635" s="10">
        <v>225.191</v>
      </c>
      <c r="D1635" s="10"/>
      <c r="E1635" s="10">
        <v>14.26</v>
      </c>
      <c r="F1635" s="10">
        <v>20.49</v>
      </c>
      <c r="H1635" s="15">
        <v>40262</v>
      </c>
      <c r="I1635" s="18">
        <v>-0.17041756585483014</v>
      </c>
      <c r="J1635" s="19">
        <v>0.84999999999999787</v>
      </c>
      <c r="K1635" s="19"/>
      <c r="M1635" s="9">
        <v>40630</v>
      </c>
      <c r="N1635" s="10">
        <v>10.58</v>
      </c>
      <c r="O1635" s="10">
        <v>93.8</v>
      </c>
    </row>
    <row r="1636" spans="2:15" x14ac:dyDescent="0.45">
      <c r="B1636" s="9">
        <v>40995</v>
      </c>
      <c r="C1636" s="10">
        <v>225.48099999999999</v>
      </c>
      <c r="D1636" s="10"/>
      <c r="E1636" s="10">
        <v>15.59</v>
      </c>
      <c r="F1636" s="10">
        <v>20.25</v>
      </c>
      <c r="H1636" s="15">
        <v>40263</v>
      </c>
      <c r="I1636" s="18">
        <v>7.3773515307995474E-2</v>
      </c>
      <c r="J1636" s="19">
        <v>-0.62999999999999901</v>
      </c>
      <c r="K1636" s="19"/>
      <c r="M1636" s="9">
        <v>40631</v>
      </c>
      <c r="N1636" s="10">
        <v>10.75</v>
      </c>
      <c r="O1636" s="10">
        <v>91.8</v>
      </c>
    </row>
    <row r="1637" spans="2:15" x14ac:dyDescent="0.45">
      <c r="B1637" s="9">
        <v>40996</v>
      </c>
      <c r="C1637" s="10">
        <v>224.297</v>
      </c>
      <c r="D1637" s="10"/>
      <c r="E1637" s="10">
        <v>15.47</v>
      </c>
      <c r="F1637" s="10">
        <v>19.68</v>
      </c>
      <c r="H1637" s="15">
        <v>40266</v>
      </c>
      <c r="I1637" s="18">
        <v>0.5683230612297363</v>
      </c>
      <c r="J1637" s="19">
        <v>-0.17999999999999972</v>
      </c>
      <c r="K1637" s="19"/>
      <c r="M1637" s="9">
        <v>40632</v>
      </c>
      <c r="N1637" s="10">
        <v>10.7</v>
      </c>
      <c r="O1637" s="10">
        <v>89.6</v>
      </c>
    </row>
    <row r="1638" spans="2:15" x14ac:dyDescent="0.45">
      <c r="B1638" s="9">
        <v>40997</v>
      </c>
      <c r="C1638" s="10">
        <v>223.80600000000001</v>
      </c>
      <c r="D1638" s="10"/>
      <c r="E1638" s="10">
        <v>15.48</v>
      </c>
      <c r="F1638" s="10">
        <v>19.71</v>
      </c>
      <c r="H1638" s="15">
        <v>40267</v>
      </c>
      <c r="I1638" s="18">
        <v>4.2617752851192847E-3</v>
      </c>
      <c r="J1638" s="19">
        <v>-0.46000000000000085</v>
      </c>
      <c r="K1638" s="19"/>
      <c r="M1638" s="9">
        <v>40633</v>
      </c>
      <c r="N1638" s="10">
        <v>10.52</v>
      </c>
      <c r="O1638" s="10">
        <v>90.9</v>
      </c>
    </row>
    <row r="1639" spans="2:15" x14ac:dyDescent="0.45">
      <c r="B1639" s="9">
        <v>40998</v>
      </c>
      <c r="C1639" s="10">
        <v>225.02699999999999</v>
      </c>
      <c r="D1639" s="10"/>
      <c r="E1639" s="10">
        <v>15.5</v>
      </c>
      <c r="F1639" s="10">
        <v>19.420000000000002</v>
      </c>
      <c r="H1639" s="15">
        <v>40268</v>
      </c>
      <c r="I1639" s="18">
        <v>-0.32729039351555578</v>
      </c>
      <c r="J1639" s="19">
        <v>0.46000000000000085</v>
      </c>
      <c r="K1639" s="19"/>
      <c r="M1639" s="9">
        <v>40634</v>
      </c>
      <c r="N1639" s="10">
        <v>10.45</v>
      </c>
      <c r="O1639" s="10">
        <v>87.5</v>
      </c>
    </row>
    <row r="1640" spans="2:15" x14ac:dyDescent="0.45">
      <c r="B1640" s="9">
        <v>41001</v>
      </c>
      <c r="C1640" s="10">
        <v>225.51599999999999</v>
      </c>
      <c r="D1640" s="10"/>
      <c r="E1640" s="10">
        <v>15.64</v>
      </c>
      <c r="F1640" s="10">
        <v>18.940000000000001</v>
      </c>
      <c r="H1640" s="15">
        <v>40269</v>
      </c>
      <c r="I1640" s="18">
        <v>0.74138682948101664</v>
      </c>
      <c r="J1640" s="19">
        <v>-0.12000000000000099</v>
      </c>
      <c r="K1640" s="19"/>
      <c r="M1640" s="9">
        <v>40637</v>
      </c>
      <c r="N1640" s="10">
        <v>10.15</v>
      </c>
      <c r="O1640" s="10">
        <v>85.4</v>
      </c>
    </row>
    <row r="1641" spans="2:15" x14ac:dyDescent="0.45">
      <c r="B1641" s="9">
        <v>41002</v>
      </c>
      <c r="C1641" s="10">
        <v>224.994</v>
      </c>
      <c r="D1641" s="10"/>
      <c r="E1641" s="10">
        <v>15.66</v>
      </c>
      <c r="F1641" s="10">
        <v>18.920000000000002</v>
      </c>
      <c r="H1641" s="15">
        <v>40270</v>
      </c>
      <c r="I1641" s="18">
        <v>0</v>
      </c>
      <c r="J1641" s="19">
        <v>0</v>
      </c>
      <c r="K1641" s="19"/>
      <c r="M1641" s="9">
        <v>40638</v>
      </c>
      <c r="N1641" s="10">
        <v>10.18</v>
      </c>
      <c r="O1641" s="10">
        <v>85.1</v>
      </c>
    </row>
    <row r="1642" spans="2:15" x14ac:dyDescent="0.45">
      <c r="B1642" s="9">
        <v>41003</v>
      </c>
      <c r="C1642" s="10">
        <v>223.864</v>
      </c>
      <c r="D1642" s="10"/>
      <c r="E1642" s="10">
        <v>16.440000000000001</v>
      </c>
      <c r="F1642" s="10">
        <v>20.23</v>
      </c>
      <c r="H1642" s="15">
        <v>40273</v>
      </c>
      <c r="I1642" s="18">
        <v>0.79280196927256075</v>
      </c>
      <c r="J1642" s="19">
        <v>-0.44999999999999929</v>
      </c>
      <c r="K1642" s="19"/>
      <c r="M1642" s="9">
        <v>40639</v>
      </c>
      <c r="N1642" s="10">
        <v>10.34</v>
      </c>
      <c r="O1642" s="10">
        <v>89.7</v>
      </c>
    </row>
    <row r="1643" spans="2:15" x14ac:dyDescent="0.45">
      <c r="B1643" s="9">
        <v>41004</v>
      </c>
      <c r="C1643" s="10">
        <v>224.22499999999999</v>
      </c>
      <c r="D1643" s="10"/>
      <c r="E1643" s="10">
        <v>16.7</v>
      </c>
      <c r="F1643" s="10">
        <v>19.850000000000001</v>
      </c>
      <c r="H1643" s="15">
        <v>40274</v>
      </c>
      <c r="I1643" s="18">
        <v>0.1684295627568444</v>
      </c>
      <c r="J1643" s="19">
        <v>-0.78999999999999915</v>
      </c>
      <c r="K1643" s="19"/>
      <c r="M1643" s="9">
        <v>40640</v>
      </c>
      <c r="N1643" s="10">
        <v>10.42</v>
      </c>
      <c r="O1643" s="10">
        <v>88.8</v>
      </c>
    </row>
    <row r="1644" spans="2:15" x14ac:dyDescent="0.45">
      <c r="B1644" s="9">
        <v>41005</v>
      </c>
      <c r="C1644" s="10">
        <v>223.50700000000001</v>
      </c>
      <c r="D1644" s="10"/>
      <c r="E1644" s="10"/>
      <c r="F1644" s="10">
        <v>19.95</v>
      </c>
      <c r="H1644" s="15">
        <v>40275</v>
      </c>
      <c r="I1644" s="18">
        <v>-0.58767150928168421</v>
      </c>
      <c r="J1644" s="19">
        <v>0.39000000000000057</v>
      </c>
      <c r="K1644" s="19"/>
      <c r="M1644" s="9">
        <v>40641</v>
      </c>
      <c r="N1644" s="10">
        <v>10.48</v>
      </c>
      <c r="O1644" s="10">
        <v>88.5</v>
      </c>
    </row>
    <row r="1645" spans="2:15" x14ac:dyDescent="0.45">
      <c r="B1645" s="9">
        <v>41008</v>
      </c>
      <c r="C1645" s="10">
        <v>223.499</v>
      </c>
      <c r="D1645" s="10"/>
      <c r="E1645" s="10">
        <v>18.809999999999999</v>
      </c>
      <c r="F1645" s="10">
        <v>20.38</v>
      </c>
      <c r="H1645" s="15">
        <v>40276</v>
      </c>
      <c r="I1645" s="18">
        <v>0.33743498668019622</v>
      </c>
      <c r="J1645" s="19">
        <v>-0.14000000000000057</v>
      </c>
      <c r="K1645" s="19"/>
      <c r="M1645" s="9">
        <v>40644</v>
      </c>
      <c r="N1645" s="10">
        <v>10.63</v>
      </c>
      <c r="O1645" s="10">
        <v>85.8</v>
      </c>
    </row>
    <row r="1646" spans="2:15" x14ac:dyDescent="0.45">
      <c r="B1646" s="9">
        <v>41009</v>
      </c>
      <c r="C1646" s="10">
        <v>221.38499999999999</v>
      </c>
      <c r="D1646" s="10"/>
      <c r="E1646" s="10">
        <v>20.39</v>
      </c>
      <c r="F1646" s="10">
        <v>19.87</v>
      </c>
      <c r="H1646" s="15">
        <v>40277</v>
      </c>
      <c r="I1646" s="18">
        <v>0.66838609622061895</v>
      </c>
      <c r="J1646" s="19">
        <v>-0.33999999999999986</v>
      </c>
      <c r="K1646" s="19"/>
      <c r="M1646" s="9">
        <v>40645</v>
      </c>
      <c r="N1646" s="10">
        <v>10.67</v>
      </c>
      <c r="O1646" s="10">
        <v>85.2</v>
      </c>
    </row>
    <row r="1647" spans="2:15" x14ac:dyDescent="0.45">
      <c r="B1647" s="9">
        <v>41010</v>
      </c>
      <c r="C1647" s="10">
        <v>222.304</v>
      </c>
      <c r="D1647" s="10"/>
      <c r="E1647" s="10">
        <v>20.02</v>
      </c>
      <c r="F1647" s="10">
        <v>21.12</v>
      </c>
      <c r="H1647" s="15">
        <v>40280</v>
      </c>
      <c r="I1647" s="18">
        <v>0.17666217336338441</v>
      </c>
      <c r="J1647" s="19">
        <v>-0.5600000000000005</v>
      </c>
      <c r="K1647" s="19"/>
      <c r="M1647" s="9">
        <v>40646</v>
      </c>
      <c r="N1647" s="10">
        <v>10.67</v>
      </c>
      <c r="O1647" s="10">
        <v>83.9</v>
      </c>
    </row>
    <row r="1648" spans="2:15" x14ac:dyDescent="0.45">
      <c r="B1648" s="9">
        <v>41011</v>
      </c>
      <c r="C1648" s="10">
        <v>224.02099999999999</v>
      </c>
      <c r="D1648" s="10"/>
      <c r="E1648" s="10">
        <v>17.2</v>
      </c>
      <c r="F1648" s="10">
        <v>20.260000000000002</v>
      </c>
      <c r="H1648" s="15">
        <v>40281</v>
      </c>
      <c r="I1648" s="18">
        <v>6.8534367477934843E-2</v>
      </c>
      <c r="J1648" s="19">
        <v>0.61999999999999922</v>
      </c>
      <c r="K1648" s="19"/>
      <c r="M1648" s="9">
        <v>40647</v>
      </c>
      <c r="N1648" s="10">
        <v>10.58</v>
      </c>
      <c r="O1648" s="10">
        <v>82.2</v>
      </c>
    </row>
    <row r="1649" spans="2:15" x14ac:dyDescent="0.45">
      <c r="B1649" s="9">
        <v>41012</v>
      </c>
      <c r="C1649" s="10">
        <v>223.61099999999999</v>
      </c>
      <c r="D1649" s="10"/>
      <c r="E1649" s="10">
        <v>19.55</v>
      </c>
      <c r="F1649" s="10">
        <v>19.649999999999999</v>
      </c>
      <c r="H1649" s="15">
        <v>40282</v>
      </c>
      <c r="I1649" s="18">
        <v>1.1150087697319178</v>
      </c>
      <c r="J1649" s="19">
        <v>-0.60999999999999943</v>
      </c>
      <c r="K1649" s="19"/>
      <c r="M1649" s="9">
        <v>40648</v>
      </c>
      <c r="N1649" s="10">
        <v>10.57</v>
      </c>
      <c r="O1649" s="10">
        <v>81.5</v>
      </c>
    </row>
    <row r="1650" spans="2:15" x14ac:dyDescent="0.45">
      <c r="B1650" s="9">
        <v>41015</v>
      </c>
      <c r="C1650" s="10">
        <v>222.50399999999999</v>
      </c>
      <c r="D1650" s="10"/>
      <c r="E1650" s="10">
        <v>19.55</v>
      </c>
      <c r="F1650" s="10">
        <v>21.43</v>
      </c>
      <c r="H1650" s="15">
        <v>40283</v>
      </c>
      <c r="I1650" s="18">
        <v>8.4252261182005128E-2</v>
      </c>
      <c r="J1650" s="19">
        <v>0.30000000000000071</v>
      </c>
      <c r="K1650" s="19"/>
      <c r="M1650" s="9">
        <v>40651</v>
      </c>
      <c r="N1650" s="10">
        <v>10.78</v>
      </c>
      <c r="O1650" s="10">
        <v>82.8</v>
      </c>
    </row>
    <row r="1651" spans="2:15" x14ac:dyDescent="0.45">
      <c r="B1651" s="9">
        <v>41016</v>
      </c>
      <c r="C1651" s="10">
        <v>223.464</v>
      </c>
      <c r="D1651" s="10"/>
      <c r="E1651" s="10">
        <v>18.46</v>
      </c>
      <c r="F1651" s="10">
        <v>20.59</v>
      </c>
      <c r="H1651" s="15">
        <v>40284</v>
      </c>
      <c r="I1651" s="18">
        <v>-1.6126503090775457</v>
      </c>
      <c r="J1651" s="19">
        <v>2.4699999999999989</v>
      </c>
      <c r="K1651" s="19"/>
      <c r="M1651" s="9">
        <v>40652</v>
      </c>
      <c r="N1651" s="10">
        <v>10.59</v>
      </c>
      <c r="O1651" s="10">
        <v>80.2</v>
      </c>
    </row>
    <row r="1652" spans="2:15" x14ac:dyDescent="0.45">
      <c r="B1652" s="9">
        <v>41017</v>
      </c>
      <c r="C1652" s="10">
        <v>223.38399999999999</v>
      </c>
      <c r="D1652" s="10"/>
      <c r="E1652" s="10">
        <v>18.64</v>
      </c>
      <c r="F1652" s="10">
        <v>19.34</v>
      </c>
      <c r="H1652" s="15">
        <v>40287</v>
      </c>
      <c r="I1652" s="18">
        <v>0.45213189836676992</v>
      </c>
      <c r="J1652" s="19">
        <v>-1.0199999999999996</v>
      </c>
      <c r="K1652" s="19"/>
      <c r="M1652" s="9">
        <v>40653</v>
      </c>
      <c r="N1652" s="10">
        <v>10.55</v>
      </c>
      <c r="O1652" s="10">
        <v>77.400000000000006</v>
      </c>
    </row>
    <row r="1653" spans="2:15" x14ac:dyDescent="0.45">
      <c r="B1653" s="9">
        <v>41018</v>
      </c>
      <c r="C1653" s="10">
        <v>223.08500000000001</v>
      </c>
      <c r="D1653" s="10"/>
      <c r="E1653" s="10">
        <v>18.36</v>
      </c>
      <c r="F1653" s="10">
        <v>19.71</v>
      </c>
      <c r="H1653" s="15">
        <v>40288</v>
      </c>
      <c r="I1653" s="18">
        <v>0.80666711203154495</v>
      </c>
      <c r="J1653" s="19">
        <v>-1.6099999999999994</v>
      </c>
      <c r="K1653" s="19"/>
      <c r="M1653" s="9">
        <v>40654</v>
      </c>
      <c r="N1653" s="10">
        <v>10.75</v>
      </c>
      <c r="O1653" s="10">
        <v>76.599999999999994</v>
      </c>
    </row>
    <row r="1654" spans="2:15" x14ac:dyDescent="0.45">
      <c r="B1654" s="9">
        <v>41019</v>
      </c>
      <c r="C1654" s="10">
        <v>223.94499999999999</v>
      </c>
      <c r="D1654" s="10"/>
      <c r="E1654" s="10">
        <v>17.440000000000001</v>
      </c>
      <c r="F1654" s="10">
        <v>19.13</v>
      </c>
      <c r="H1654" s="15">
        <v>40289</v>
      </c>
      <c r="I1654" s="18">
        <v>-0.10189035603638263</v>
      </c>
      <c r="J1654" s="19">
        <v>0.58999999999999986</v>
      </c>
      <c r="K1654" s="19"/>
      <c r="M1654" s="9">
        <v>40655</v>
      </c>
      <c r="N1654" s="10">
        <v>10.77</v>
      </c>
      <c r="O1654" s="10">
        <v>76.599999999999994</v>
      </c>
    </row>
    <row r="1655" spans="2:15" x14ac:dyDescent="0.45">
      <c r="B1655" s="9">
        <v>41022</v>
      </c>
      <c r="C1655" s="10">
        <v>221.94300000000001</v>
      </c>
      <c r="D1655" s="10"/>
      <c r="E1655" s="10">
        <v>18.97</v>
      </c>
      <c r="F1655" s="10">
        <v>19.86</v>
      </c>
      <c r="H1655" s="15">
        <v>40290</v>
      </c>
      <c r="I1655" s="18">
        <v>0.22554832289896076</v>
      </c>
      <c r="J1655" s="19">
        <v>0.14999999999999858</v>
      </c>
      <c r="K1655" s="19"/>
      <c r="M1655" s="9">
        <v>40658</v>
      </c>
      <c r="N1655" s="10">
        <v>10.83</v>
      </c>
      <c r="O1655" s="10">
        <v>74.8</v>
      </c>
    </row>
    <row r="1656" spans="2:15" x14ac:dyDescent="0.45">
      <c r="B1656" s="9">
        <v>41023</v>
      </c>
      <c r="C1656" s="10">
        <v>221.80099999999999</v>
      </c>
      <c r="D1656" s="10"/>
      <c r="E1656" s="10">
        <v>18.100000000000001</v>
      </c>
      <c r="F1656" s="10">
        <v>20.71</v>
      </c>
      <c r="H1656" s="15">
        <v>40291</v>
      </c>
      <c r="I1656" s="18">
        <v>0.71235324778473608</v>
      </c>
      <c r="J1656" s="19">
        <v>0.15000000000000213</v>
      </c>
      <c r="K1656" s="19"/>
      <c r="M1656" s="9">
        <v>40659</v>
      </c>
      <c r="N1656" s="10">
        <v>10.75</v>
      </c>
      <c r="O1656" s="10">
        <v>81.3</v>
      </c>
    </row>
    <row r="1657" spans="2:15" x14ac:dyDescent="0.45">
      <c r="B1657" s="9">
        <v>41024</v>
      </c>
      <c r="C1657" s="10">
        <v>222.72200000000001</v>
      </c>
      <c r="D1657" s="10"/>
      <c r="E1657" s="10">
        <v>16.82</v>
      </c>
      <c r="F1657" s="10">
        <v>20.39</v>
      </c>
      <c r="H1657" s="15">
        <v>40294</v>
      </c>
      <c r="I1657" s="18">
        <v>-0.42964642481598814</v>
      </c>
      <c r="J1657" s="19">
        <v>0.84999999999999787</v>
      </c>
      <c r="K1657" s="19"/>
      <c r="M1657" s="9">
        <v>40660</v>
      </c>
      <c r="N1657" s="10">
        <v>10.84</v>
      </c>
      <c r="O1657" s="10">
        <v>79.2</v>
      </c>
    </row>
    <row r="1658" spans="2:15" x14ac:dyDescent="0.45">
      <c r="B1658" s="9">
        <v>41025</v>
      </c>
      <c r="C1658" s="10">
        <v>222.36500000000001</v>
      </c>
      <c r="D1658" s="10"/>
      <c r="E1658" s="10">
        <v>16.239999999999998</v>
      </c>
      <c r="F1658" s="10">
        <v>20.37</v>
      </c>
      <c r="H1658" s="15">
        <v>40295</v>
      </c>
      <c r="I1658" s="18">
        <v>-2.3381873685078935</v>
      </c>
      <c r="J1658" s="19">
        <v>5.34</v>
      </c>
      <c r="K1658" s="19"/>
      <c r="M1658" s="9">
        <v>40661</v>
      </c>
      <c r="N1658" s="10">
        <v>10.76</v>
      </c>
      <c r="O1658" s="10">
        <v>76.8</v>
      </c>
    </row>
    <row r="1659" spans="2:15" x14ac:dyDescent="0.45">
      <c r="B1659" s="9">
        <v>41026</v>
      </c>
      <c r="C1659" s="10">
        <v>223.32499999999999</v>
      </c>
      <c r="D1659" s="10"/>
      <c r="E1659" s="10">
        <v>16.32</v>
      </c>
      <c r="F1659" s="10">
        <v>20.53</v>
      </c>
      <c r="H1659" s="15">
        <v>40296</v>
      </c>
      <c r="I1659" s="18">
        <v>0.64627315812149089</v>
      </c>
      <c r="J1659" s="19">
        <v>-1.7300000000000004</v>
      </c>
      <c r="K1659" s="19"/>
      <c r="M1659" s="9">
        <v>40662</v>
      </c>
      <c r="N1659" s="10">
        <v>10.81</v>
      </c>
      <c r="O1659" s="10">
        <v>76.8</v>
      </c>
    </row>
    <row r="1660" spans="2:15" x14ac:dyDescent="0.45">
      <c r="B1660" s="9">
        <v>41029</v>
      </c>
      <c r="C1660" s="10">
        <v>222.054</v>
      </c>
      <c r="D1660" s="10"/>
      <c r="E1660" s="10">
        <v>17.149999999999999</v>
      </c>
      <c r="F1660" s="10"/>
      <c r="H1660" s="15">
        <v>40297</v>
      </c>
      <c r="I1660" s="18">
        <v>1.2943190975020169</v>
      </c>
      <c r="J1660" s="19">
        <v>-2.639999999999997</v>
      </c>
      <c r="K1660" s="19"/>
      <c r="M1660" s="9">
        <v>40665</v>
      </c>
      <c r="N1660" s="10">
        <v>10.93</v>
      </c>
      <c r="O1660" s="10">
        <v>76.3</v>
      </c>
    </row>
    <row r="1661" spans="2:15" x14ac:dyDescent="0.45">
      <c r="B1661" s="9">
        <v>41030</v>
      </c>
      <c r="C1661" s="10">
        <v>221.83</v>
      </c>
      <c r="D1661" s="10"/>
      <c r="E1661" s="10">
        <v>16.600000000000001</v>
      </c>
      <c r="F1661" s="10">
        <v>20.69</v>
      </c>
      <c r="H1661" s="15">
        <v>40298</v>
      </c>
      <c r="I1661" s="18">
        <v>-1.6647607683256238</v>
      </c>
      <c r="J1661" s="19">
        <v>3.6099999999999994</v>
      </c>
      <c r="K1661" s="19"/>
      <c r="M1661" s="9">
        <v>40666</v>
      </c>
      <c r="N1661" s="10">
        <v>11.19</v>
      </c>
      <c r="O1661" s="10">
        <v>80.099999999999994</v>
      </c>
    </row>
    <row r="1662" spans="2:15" x14ac:dyDescent="0.45">
      <c r="B1662" s="9">
        <v>41031</v>
      </c>
      <c r="C1662" s="10">
        <v>221.107</v>
      </c>
      <c r="D1662" s="10"/>
      <c r="E1662" s="10">
        <v>16.88</v>
      </c>
      <c r="F1662" s="10">
        <v>19.82</v>
      </c>
      <c r="H1662" s="15">
        <v>40301</v>
      </c>
      <c r="I1662" s="18">
        <v>1.3120528528933306</v>
      </c>
      <c r="J1662" s="19">
        <v>-1.8599999999999994</v>
      </c>
      <c r="K1662" s="19"/>
      <c r="M1662" s="9">
        <v>40667</v>
      </c>
      <c r="N1662" s="10">
        <v>11.33</v>
      </c>
      <c r="O1662" s="10">
        <v>80.2</v>
      </c>
    </row>
    <row r="1663" spans="2:15" x14ac:dyDescent="0.45">
      <c r="B1663" s="9">
        <v>41032</v>
      </c>
      <c r="C1663" s="10">
        <v>220.03700000000001</v>
      </c>
      <c r="D1663" s="10"/>
      <c r="E1663" s="10">
        <v>17.559999999999999</v>
      </c>
      <c r="F1663" s="10"/>
      <c r="H1663" s="15">
        <v>40302</v>
      </c>
      <c r="I1663" s="18">
        <v>-2.3838437609169483</v>
      </c>
      <c r="J1663" s="19">
        <v>3.6499999999999986</v>
      </c>
      <c r="K1663" s="19"/>
      <c r="M1663" s="9">
        <v>40668</v>
      </c>
      <c r="N1663" s="10">
        <v>11.5</v>
      </c>
      <c r="O1663" s="10">
        <v>83.4</v>
      </c>
    </row>
    <row r="1664" spans="2:15" x14ac:dyDescent="0.45">
      <c r="B1664" s="9">
        <v>41033</v>
      </c>
      <c r="C1664" s="10">
        <v>218.66399999999999</v>
      </c>
      <c r="D1664" s="10"/>
      <c r="E1664" s="10">
        <v>19.16</v>
      </c>
      <c r="F1664" s="10"/>
      <c r="H1664" s="15">
        <v>40303</v>
      </c>
      <c r="I1664" s="18">
        <v>-0.65610088616222528</v>
      </c>
      <c r="J1664" s="19">
        <v>1.0700000000000003</v>
      </c>
      <c r="K1664" s="19"/>
      <c r="M1664" s="9">
        <v>40669</v>
      </c>
      <c r="N1664" s="10">
        <v>11.25</v>
      </c>
      <c r="O1664" s="10">
        <v>84.1</v>
      </c>
    </row>
    <row r="1665" spans="2:15" x14ac:dyDescent="0.45">
      <c r="B1665" s="9">
        <v>41036</v>
      </c>
      <c r="C1665" s="10">
        <v>219.19800000000001</v>
      </c>
      <c r="D1665" s="10"/>
      <c r="E1665" s="10">
        <v>18.940000000000001</v>
      </c>
      <c r="F1665" s="10">
        <v>22.58</v>
      </c>
      <c r="H1665" s="15">
        <v>40304</v>
      </c>
      <c r="I1665" s="18">
        <v>-3.2378420104640204</v>
      </c>
      <c r="J1665" s="19">
        <v>7.889999999999997</v>
      </c>
      <c r="K1665" s="19"/>
      <c r="M1665" s="9">
        <v>40672</v>
      </c>
      <c r="N1665" s="10">
        <v>11.49</v>
      </c>
      <c r="O1665" s="10">
        <v>82.4</v>
      </c>
    </row>
    <row r="1666" spans="2:15" x14ac:dyDescent="0.45">
      <c r="B1666" s="9">
        <v>41037</v>
      </c>
      <c r="C1666" s="10">
        <v>217.22900000000001</v>
      </c>
      <c r="D1666" s="10"/>
      <c r="E1666" s="10">
        <v>19.05</v>
      </c>
      <c r="F1666" s="10">
        <v>20.82</v>
      </c>
      <c r="H1666" s="15">
        <v>40305</v>
      </c>
      <c r="I1666" s="18">
        <v>-1.529938394717012</v>
      </c>
      <c r="J1666" s="19">
        <v>8.1500000000000057</v>
      </c>
      <c r="K1666" s="19"/>
      <c r="M1666" s="9">
        <v>40673</v>
      </c>
      <c r="N1666" s="10">
        <v>11.15</v>
      </c>
      <c r="O1666" s="10">
        <v>80.099999999999994</v>
      </c>
    </row>
    <row r="1667" spans="2:15" x14ac:dyDescent="0.45">
      <c r="B1667" s="9">
        <v>41038</v>
      </c>
      <c r="C1667" s="10">
        <v>216.68700000000001</v>
      </c>
      <c r="D1667" s="10"/>
      <c r="E1667" s="10">
        <v>20.079999999999998</v>
      </c>
      <c r="F1667" s="10">
        <v>21.85</v>
      </c>
      <c r="H1667" s="15">
        <v>40308</v>
      </c>
      <c r="I1667" s="18">
        <v>4.3964748985047875</v>
      </c>
      <c r="J1667" s="19">
        <v>-12.110000000000003</v>
      </c>
      <c r="K1667" s="19"/>
      <c r="M1667" s="9">
        <v>40674</v>
      </c>
      <c r="N1667" s="10">
        <v>11.4</v>
      </c>
      <c r="O1667" s="10">
        <v>83.2</v>
      </c>
    </row>
    <row r="1668" spans="2:15" x14ac:dyDescent="0.45">
      <c r="B1668" s="9">
        <v>41039</v>
      </c>
      <c r="C1668" s="10">
        <v>217.01499999999999</v>
      </c>
      <c r="D1668" s="10"/>
      <c r="E1668" s="10">
        <v>18.829999999999998</v>
      </c>
      <c r="F1668" s="10">
        <v>21.89</v>
      </c>
      <c r="H1668" s="15">
        <v>40309</v>
      </c>
      <c r="I1668" s="18">
        <v>-0.33973424848887657</v>
      </c>
      <c r="J1668" s="19">
        <v>-0.51999999999999957</v>
      </c>
      <c r="K1668" s="19"/>
      <c r="M1668" s="9">
        <v>40675</v>
      </c>
      <c r="N1668" s="10">
        <v>11.28</v>
      </c>
      <c r="O1668" s="10">
        <v>81.900000000000006</v>
      </c>
    </row>
    <row r="1669" spans="2:15" x14ac:dyDescent="0.45">
      <c r="B1669" s="9">
        <v>41040</v>
      </c>
      <c r="C1669" s="10">
        <v>216.49199999999999</v>
      </c>
      <c r="D1669" s="10"/>
      <c r="E1669" s="10">
        <v>19.89</v>
      </c>
      <c r="F1669" s="10">
        <v>22.71</v>
      </c>
      <c r="H1669" s="15">
        <v>40310</v>
      </c>
      <c r="I1669" s="18">
        <v>1.3739520155045648</v>
      </c>
      <c r="J1669" s="19">
        <v>-2.8000000000000007</v>
      </c>
      <c r="K1669" s="19"/>
      <c r="M1669" s="9">
        <v>40676</v>
      </c>
      <c r="N1669" s="10">
        <v>11.34</v>
      </c>
      <c r="O1669" s="10">
        <v>82.1</v>
      </c>
    </row>
    <row r="1670" spans="2:15" x14ac:dyDescent="0.45">
      <c r="B1670" s="9">
        <v>41043</v>
      </c>
      <c r="C1670" s="10">
        <v>214.95500000000001</v>
      </c>
      <c r="D1670" s="10"/>
      <c r="E1670" s="10">
        <v>21.87</v>
      </c>
      <c r="F1670" s="10">
        <v>21.9</v>
      </c>
      <c r="H1670" s="15">
        <v>40311</v>
      </c>
      <c r="I1670" s="18">
        <v>-1.214505790879683</v>
      </c>
      <c r="J1670" s="19">
        <v>1.1600000000000001</v>
      </c>
      <c r="K1670" s="19"/>
      <c r="M1670" s="9">
        <v>40679</v>
      </c>
      <c r="N1670" s="10">
        <v>11.42</v>
      </c>
      <c r="O1670" s="10">
        <v>80.3</v>
      </c>
    </row>
    <row r="1671" spans="2:15" x14ac:dyDescent="0.45">
      <c r="B1671" s="9">
        <v>41044</v>
      </c>
      <c r="C1671" s="10">
        <v>213.904</v>
      </c>
      <c r="D1671" s="10"/>
      <c r="E1671" s="10">
        <v>21.97</v>
      </c>
      <c r="F1671" s="10">
        <v>22.14</v>
      </c>
      <c r="H1671" s="15">
        <v>40312</v>
      </c>
      <c r="I1671" s="18">
        <v>-1.8800110588885754</v>
      </c>
      <c r="J1671" s="19">
        <v>4.5599999999999987</v>
      </c>
      <c r="K1671" s="19"/>
      <c r="M1671" s="9">
        <v>40680</v>
      </c>
      <c r="N1671" s="10">
        <v>11.39</v>
      </c>
      <c r="O1671" s="10">
        <v>78.099999999999994</v>
      </c>
    </row>
    <row r="1672" spans="2:15" x14ac:dyDescent="0.45">
      <c r="B1672" s="9">
        <v>41045</v>
      </c>
      <c r="C1672" s="10">
        <v>213.17400000000001</v>
      </c>
      <c r="D1672" s="10"/>
      <c r="E1672" s="10">
        <v>22.27</v>
      </c>
      <c r="F1672" s="10">
        <v>24.67</v>
      </c>
      <c r="H1672" s="15">
        <v>40315</v>
      </c>
      <c r="I1672" s="18">
        <v>0.11094674556213491</v>
      </c>
      <c r="J1672" s="19">
        <v>-0.39999999999999858</v>
      </c>
      <c r="K1672" s="19"/>
      <c r="M1672" s="9">
        <v>40681</v>
      </c>
      <c r="N1672" s="10">
        <v>11.29</v>
      </c>
      <c r="O1672" s="10">
        <v>77.900000000000006</v>
      </c>
    </row>
    <row r="1673" spans="2:15" x14ac:dyDescent="0.45">
      <c r="B1673" s="9">
        <v>41046</v>
      </c>
      <c r="C1673" s="10">
        <v>212.155</v>
      </c>
      <c r="D1673" s="10"/>
      <c r="E1673" s="10">
        <v>24.49</v>
      </c>
      <c r="F1673" s="10">
        <v>22.79</v>
      </c>
      <c r="H1673" s="15">
        <v>40316</v>
      </c>
      <c r="I1673" s="18">
        <v>-1.4195999788907177</v>
      </c>
      <c r="J1673" s="19">
        <v>2.7099999999999973</v>
      </c>
      <c r="K1673" s="19"/>
      <c r="M1673" s="9">
        <v>40682</v>
      </c>
      <c r="N1673" s="10">
        <v>11.06</v>
      </c>
      <c r="O1673" s="10">
        <v>79.8</v>
      </c>
    </row>
    <row r="1674" spans="2:15" x14ac:dyDescent="0.45">
      <c r="B1674" s="9">
        <v>41047</v>
      </c>
      <c r="C1674" s="10">
        <v>210.465</v>
      </c>
      <c r="D1674" s="10"/>
      <c r="E1674" s="10">
        <v>25.1</v>
      </c>
      <c r="F1674" s="10">
        <v>28.56</v>
      </c>
      <c r="H1674" s="15">
        <v>40317</v>
      </c>
      <c r="I1674" s="18">
        <v>-0.51302640970735114</v>
      </c>
      <c r="J1674" s="19">
        <v>1.7700000000000031</v>
      </c>
      <c r="K1674" s="19"/>
      <c r="M1674" s="9">
        <v>40683</v>
      </c>
      <c r="N1674" s="10">
        <v>11.12</v>
      </c>
      <c r="O1674" s="10">
        <v>79.8</v>
      </c>
    </row>
    <row r="1675" spans="2:15" x14ac:dyDescent="0.45">
      <c r="B1675" s="9">
        <v>41050</v>
      </c>
      <c r="C1675" s="10">
        <v>211.637</v>
      </c>
      <c r="D1675" s="10"/>
      <c r="E1675" s="10">
        <v>22.01</v>
      </c>
      <c r="F1675" s="10">
        <v>26.75</v>
      </c>
      <c r="H1675" s="15">
        <v>40318</v>
      </c>
      <c r="I1675" s="18">
        <v>-3.8975830680238577</v>
      </c>
      <c r="J1675" s="19">
        <v>10.469999999999999</v>
      </c>
      <c r="K1675" s="19"/>
      <c r="M1675" s="9">
        <v>40686</v>
      </c>
      <c r="N1675" s="10">
        <v>11.44</v>
      </c>
      <c r="O1675" s="10">
        <v>78</v>
      </c>
    </row>
    <row r="1676" spans="2:15" x14ac:dyDescent="0.45">
      <c r="B1676" s="9">
        <v>41051</v>
      </c>
      <c r="C1676" s="10">
        <v>212.27199999999999</v>
      </c>
      <c r="D1676" s="10"/>
      <c r="E1676" s="10">
        <v>22.48</v>
      </c>
      <c r="F1676" s="10">
        <v>24.87</v>
      </c>
      <c r="H1676" s="15">
        <v>40319</v>
      </c>
      <c r="I1676" s="18">
        <v>1.5024402989949559</v>
      </c>
      <c r="J1676" s="19">
        <v>-5.6899999999999977</v>
      </c>
      <c r="K1676" s="19"/>
      <c r="M1676" s="9">
        <v>40687</v>
      </c>
      <c r="N1676" s="10">
        <v>11.29</v>
      </c>
      <c r="O1676" s="10">
        <v>76.7</v>
      </c>
    </row>
    <row r="1677" spans="2:15" x14ac:dyDescent="0.45">
      <c r="B1677" s="9">
        <v>41052</v>
      </c>
      <c r="C1677" s="10">
        <v>211.249</v>
      </c>
      <c r="D1677" s="10"/>
      <c r="E1677" s="10">
        <v>22.33</v>
      </c>
      <c r="F1677" s="10">
        <v>27.41</v>
      </c>
      <c r="H1677" s="15">
        <v>40322</v>
      </c>
      <c r="I1677" s="18">
        <v>-1.2908089621123664</v>
      </c>
      <c r="J1677" s="19">
        <v>-1.7800000000000011</v>
      </c>
      <c r="K1677" s="19"/>
      <c r="M1677" s="9">
        <v>40688</v>
      </c>
      <c r="N1677" s="10">
        <v>11.26</v>
      </c>
      <c r="O1677" s="10">
        <v>75.8</v>
      </c>
    </row>
    <row r="1678" spans="2:15" x14ac:dyDescent="0.45">
      <c r="B1678" s="9">
        <v>41053</v>
      </c>
      <c r="C1678" s="10">
        <v>211.98</v>
      </c>
      <c r="D1678" s="10"/>
      <c r="E1678" s="10">
        <v>21.54</v>
      </c>
      <c r="F1678" s="10">
        <v>26.8</v>
      </c>
      <c r="H1678" s="15">
        <v>40323</v>
      </c>
      <c r="I1678" s="18">
        <v>3.5393284589946283E-2</v>
      </c>
      <c r="J1678" s="19">
        <v>-3.7100000000000009</v>
      </c>
      <c r="K1678" s="19"/>
      <c r="M1678" s="9">
        <v>40689</v>
      </c>
      <c r="N1678" s="10">
        <v>11.27</v>
      </c>
      <c r="O1678" s="10">
        <v>74.3</v>
      </c>
    </row>
    <row r="1679" spans="2:15" x14ac:dyDescent="0.45">
      <c r="B1679" s="9">
        <v>41054</v>
      </c>
      <c r="C1679" s="10">
        <v>213.233</v>
      </c>
      <c r="D1679" s="10"/>
      <c r="E1679" s="10">
        <v>21.76</v>
      </c>
      <c r="F1679" s="10">
        <v>25.57</v>
      </c>
      <c r="H1679" s="15">
        <v>40324</v>
      </c>
      <c r="I1679" s="18">
        <v>-0.56609219481764672</v>
      </c>
      <c r="J1679" s="19">
        <v>0.41000000000000369</v>
      </c>
      <c r="K1679" s="19"/>
      <c r="M1679" s="9">
        <v>40690</v>
      </c>
      <c r="N1679" s="10">
        <v>11.34</v>
      </c>
      <c r="O1679" s="10">
        <v>73.900000000000006</v>
      </c>
    </row>
    <row r="1680" spans="2:15" x14ac:dyDescent="0.45">
      <c r="B1680" s="9">
        <v>41057</v>
      </c>
      <c r="C1680" s="10">
        <v>214.27</v>
      </c>
      <c r="D1680" s="10"/>
      <c r="E1680" s="10"/>
      <c r="F1680" s="10">
        <v>25.11</v>
      </c>
      <c r="H1680" s="15">
        <v>40325</v>
      </c>
      <c r="I1680" s="18">
        <v>3.2876070977105654</v>
      </c>
      <c r="J1680" s="19">
        <v>-5.3400000000000034</v>
      </c>
      <c r="K1680" s="19"/>
      <c r="M1680" s="9">
        <v>40693</v>
      </c>
      <c r="N1680" s="10">
        <v>11.25</v>
      </c>
      <c r="O1680" s="10">
        <v>73.900000000000006</v>
      </c>
    </row>
    <row r="1681" spans="2:15" x14ac:dyDescent="0.45">
      <c r="B1681" s="9">
        <v>41058</v>
      </c>
      <c r="C1681" s="10">
        <v>214.23599999999999</v>
      </c>
      <c r="D1681" s="10"/>
      <c r="E1681" s="10">
        <v>21.03</v>
      </c>
      <c r="F1681" s="10">
        <v>24.87</v>
      </c>
      <c r="H1681" s="15">
        <v>40326</v>
      </c>
      <c r="I1681" s="18">
        <v>-1.2374666835892723</v>
      </c>
      <c r="J1681" s="19">
        <v>2.3900000000000006</v>
      </c>
      <c r="K1681" s="19"/>
      <c r="M1681" s="9">
        <v>40694</v>
      </c>
      <c r="N1681" s="10">
        <v>11.05</v>
      </c>
      <c r="O1681" s="10">
        <v>71.5</v>
      </c>
    </row>
    <row r="1682" spans="2:15" x14ac:dyDescent="0.45">
      <c r="B1682" s="9">
        <v>41059</v>
      </c>
      <c r="C1682" s="10">
        <v>212.77600000000001</v>
      </c>
      <c r="D1682" s="10"/>
      <c r="E1682" s="10">
        <v>24.14</v>
      </c>
      <c r="F1682" s="10">
        <v>24.63</v>
      </c>
      <c r="H1682" s="15">
        <v>40329</v>
      </c>
      <c r="I1682" s="18">
        <v>0</v>
      </c>
      <c r="J1682" s="19">
        <v>0</v>
      </c>
      <c r="K1682" s="19"/>
      <c r="M1682" s="9">
        <v>40695</v>
      </c>
      <c r="N1682" s="10">
        <v>11.04</v>
      </c>
      <c r="O1682" s="10">
        <v>72.900000000000006</v>
      </c>
    </row>
    <row r="1683" spans="2:15" x14ac:dyDescent="0.45">
      <c r="B1683" s="9">
        <v>41060</v>
      </c>
      <c r="C1683" s="10">
        <v>211.87200000000001</v>
      </c>
      <c r="D1683" s="10"/>
      <c r="E1683" s="10">
        <v>24.06</v>
      </c>
      <c r="F1683" s="10">
        <v>26.22</v>
      </c>
      <c r="H1683" s="15">
        <v>40330</v>
      </c>
      <c r="I1683" s="18">
        <v>-1.7165254587345524</v>
      </c>
      <c r="J1683" s="19">
        <v>3.4699999999999989</v>
      </c>
      <c r="K1683" s="19"/>
      <c r="M1683" s="9">
        <v>40696</v>
      </c>
      <c r="N1683" s="10">
        <v>10.89</v>
      </c>
      <c r="O1683" s="10">
        <v>76.599999999999994</v>
      </c>
    </row>
    <row r="1684" spans="2:15" x14ac:dyDescent="0.45">
      <c r="B1684" s="9">
        <v>41061</v>
      </c>
      <c r="C1684" s="10">
        <v>210.786</v>
      </c>
      <c r="D1684" s="10"/>
      <c r="E1684" s="10">
        <v>26.66</v>
      </c>
      <c r="F1684" s="10">
        <v>27.65</v>
      </c>
      <c r="H1684" s="15">
        <v>40331</v>
      </c>
      <c r="I1684" s="18">
        <v>2.5842665147425503</v>
      </c>
      <c r="J1684" s="19">
        <v>-5.3699999999999974</v>
      </c>
      <c r="K1684" s="19"/>
      <c r="M1684" s="9">
        <v>40697</v>
      </c>
      <c r="N1684" s="10">
        <v>10.8</v>
      </c>
      <c r="O1684" s="10">
        <v>75.900000000000006</v>
      </c>
    </row>
    <row r="1685" spans="2:15" x14ac:dyDescent="0.45">
      <c r="B1685" s="9">
        <v>41064</v>
      </c>
      <c r="C1685" s="10">
        <v>211.238</v>
      </c>
      <c r="D1685" s="10"/>
      <c r="E1685" s="10">
        <v>26.12</v>
      </c>
      <c r="F1685" s="10">
        <v>30.93</v>
      </c>
      <c r="H1685" s="15">
        <v>40332</v>
      </c>
      <c r="I1685" s="18">
        <v>0.40514211839253189</v>
      </c>
      <c r="J1685" s="19">
        <v>-0.71000000000000085</v>
      </c>
      <c r="K1685" s="19"/>
      <c r="M1685" s="9">
        <v>40700</v>
      </c>
      <c r="N1685" s="10">
        <v>10.64</v>
      </c>
      <c r="O1685" s="10">
        <v>75.8</v>
      </c>
    </row>
    <row r="1686" spans="2:15" x14ac:dyDescent="0.45">
      <c r="B1686" s="9">
        <v>41065</v>
      </c>
      <c r="C1686" s="10">
        <v>211.98500000000001</v>
      </c>
      <c r="D1686" s="10"/>
      <c r="E1686" s="10">
        <v>24.68</v>
      </c>
      <c r="F1686" s="10">
        <v>27.99</v>
      </c>
      <c r="H1686" s="15">
        <v>40333</v>
      </c>
      <c r="I1686" s="18">
        <v>-3.4411468676042389</v>
      </c>
      <c r="J1686" s="19">
        <v>6.019999999999996</v>
      </c>
      <c r="K1686" s="19"/>
      <c r="M1686" s="9">
        <v>40701</v>
      </c>
      <c r="N1686" s="10">
        <v>10.56</v>
      </c>
      <c r="O1686" s="10">
        <v>73.5</v>
      </c>
    </row>
    <row r="1687" spans="2:15" x14ac:dyDescent="0.45">
      <c r="B1687" s="9">
        <v>41066</v>
      </c>
      <c r="C1687" s="10">
        <v>214.898</v>
      </c>
      <c r="D1687" s="10"/>
      <c r="E1687" s="10">
        <v>22.16</v>
      </c>
      <c r="F1687" s="10">
        <v>26.63</v>
      </c>
      <c r="H1687" s="15">
        <v>40336</v>
      </c>
      <c r="I1687" s="18">
        <v>-1.353204116895812</v>
      </c>
      <c r="J1687" s="19">
        <v>1.0900000000000034</v>
      </c>
      <c r="K1687" s="19"/>
      <c r="M1687" s="9">
        <v>40702</v>
      </c>
      <c r="N1687" s="10">
        <v>10.75</v>
      </c>
      <c r="O1687" s="10">
        <v>77.5</v>
      </c>
    </row>
    <row r="1688" spans="2:15" x14ac:dyDescent="0.45">
      <c r="B1688" s="9">
        <v>41067</v>
      </c>
      <c r="C1688" s="10">
        <v>215.84100000000001</v>
      </c>
      <c r="D1688" s="10"/>
      <c r="E1688" s="10">
        <v>21.72</v>
      </c>
      <c r="F1688" s="10">
        <v>25.5</v>
      </c>
      <c r="H1688" s="15">
        <v>40337</v>
      </c>
      <c r="I1688" s="18">
        <v>1.0976039296695772</v>
      </c>
      <c r="J1688" s="19">
        <v>-2.8699999999999974</v>
      </c>
      <c r="K1688" s="19"/>
      <c r="M1688" s="9">
        <v>40703</v>
      </c>
      <c r="N1688" s="10">
        <v>10.34</v>
      </c>
      <c r="O1688" s="10">
        <v>77.3</v>
      </c>
    </row>
    <row r="1689" spans="2:15" x14ac:dyDescent="0.45">
      <c r="B1689" s="9">
        <v>41068</v>
      </c>
      <c r="C1689" s="10">
        <v>215.25800000000001</v>
      </c>
      <c r="D1689" s="10"/>
      <c r="E1689" s="10">
        <v>21.23</v>
      </c>
      <c r="F1689" s="10">
        <v>28.56</v>
      </c>
      <c r="H1689" s="15">
        <v>40338</v>
      </c>
      <c r="I1689" s="18">
        <v>-0.59416195856872855</v>
      </c>
      <c r="J1689" s="19">
        <v>2.9999999999994031E-2</v>
      </c>
      <c r="K1689" s="19"/>
      <c r="M1689" s="9">
        <v>40704</v>
      </c>
      <c r="N1689" s="10">
        <v>10.61</v>
      </c>
      <c r="O1689" s="10">
        <v>78.099999999999994</v>
      </c>
    </row>
    <row r="1690" spans="2:15" x14ac:dyDescent="0.45">
      <c r="B1690" s="9">
        <v>41071</v>
      </c>
      <c r="C1690" s="10">
        <v>216.35300000000001</v>
      </c>
      <c r="D1690" s="10"/>
      <c r="E1690" s="10">
        <v>23.56</v>
      </c>
      <c r="F1690" s="10">
        <v>26.22</v>
      </c>
      <c r="H1690" s="15">
        <v>40339</v>
      </c>
      <c r="I1690" s="18">
        <v>2.9506768085328039</v>
      </c>
      <c r="J1690" s="19">
        <v>-3.1599999999999966</v>
      </c>
      <c r="K1690" s="19"/>
      <c r="M1690" s="9">
        <v>40707</v>
      </c>
      <c r="N1690" s="10">
        <v>10.66</v>
      </c>
      <c r="O1690" s="10">
        <v>76.400000000000006</v>
      </c>
    </row>
    <row r="1691" spans="2:15" x14ac:dyDescent="0.45">
      <c r="B1691" s="9">
        <v>41072</v>
      </c>
      <c r="C1691" s="10">
        <v>216.76900000000001</v>
      </c>
      <c r="D1691" s="10"/>
      <c r="E1691" s="10">
        <v>22.09</v>
      </c>
      <c r="F1691" s="10">
        <v>27.65</v>
      </c>
      <c r="H1691" s="15">
        <v>40340</v>
      </c>
      <c r="I1691" s="18">
        <v>0.43796695005704489</v>
      </c>
      <c r="J1691" s="19">
        <v>-1.7800000000000011</v>
      </c>
      <c r="K1691" s="19"/>
      <c r="M1691" s="9">
        <v>40708</v>
      </c>
      <c r="N1691" s="10">
        <v>10.64</v>
      </c>
      <c r="O1691" s="10">
        <v>82.5</v>
      </c>
    </row>
    <row r="1692" spans="2:15" x14ac:dyDescent="0.45">
      <c r="B1692" s="9">
        <v>41073</v>
      </c>
      <c r="C1692" s="10">
        <v>217.572</v>
      </c>
      <c r="D1692" s="10"/>
      <c r="E1692" s="10">
        <v>24.27</v>
      </c>
      <c r="F1692" s="10">
        <v>26.67</v>
      </c>
      <c r="H1692" s="15">
        <v>40343</v>
      </c>
      <c r="I1692" s="18">
        <v>-0.18046903627700894</v>
      </c>
      <c r="J1692" s="19">
        <v>-0.21000000000000085</v>
      </c>
      <c r="K1692" s="19"/>
      <c r="M1692" s="9">
        <v>40709</v>
      </c>
      <c r="N1692" s="10">
        <v>11.43</v>
      </c>
      <c r="O1692" s="10">
        <v>85.9</v>
      </c>
    </row>
    <row r="1693" spans="2:15" x14ac:dyDescent="0.45">
      <c r="B1693" s="9">
        <v>41074</v>
      </c>
      <c r="C1693" s="10">
        <v>217.71899999999999</v>
      </c>
      <c r="D1693" s="10"/>
      <c r="E1693" s="10">
        <v>21.68</v>
      </c>
      <c r="F1693" s="10">
        <v>27.73</v>
      </c>
      <c r="H1693" s="15">
        <v>40344</v>
      </c>
      <c r="I1693" s="18">
        <v>2.3494213632150318</v>
      </c>
      <c r="J1693" s="19">
        <v>-2.7099999999999973</v>
      </c>
      <c r="K1693" s="19"/>
      <c r="M1693" s="9">
        <v>40710</v>
      </c>
      <c r="N1693" s="10">
        <v>11.25</v>
      </c>
      <c r="O1693" s="10">
        <v>87.9</v>
      </c>
    </row>
    <row r="1694" spans="2:15" x14ac:dyDescent="0.45">
      <c r="B1694" s="9">
        <v>41075</v>
      </c>
      <c r="C1694" s="10">
        <v>218.27099999999999</v>
      </c>
      <c r="D1694" s="10"/>
      <c r="E1694" s="10">
        <v>21.11</v>
      </c>
      <c r="F1694" s="10">
        <v>28.98</v>
      </c>
      <c r="H1694" s="15">
        <v>40345</v>
      </c>
      <c r="I1694" s="18">
        <v>-5.5593913363172209E-2</v>
      </c>
      <c r="J1694" s="19">
        <v>5.0000000000000711E-2</v>
      </c>
      <c r="K1694" s="19"/>
      <c r="M1694" s="9">
        <v>40711</v>
      </c>
      <c r="N1694" s="10">
        <v>11.2</v>
      </c>
      <c r="O1694" s="10">
        <v>85.3</v>
      </c>
    </row>
    <row r="1695" spans="2:15" x14ac:dyDescent="0.45">
      <c r="B1695" s="9">
        <v>41078</v>
      </c>
      <c r="C1695" s="10">
        <v>219.48500000000001</v>
      </c>
      <c r="D1695" s="10"/>
      <c r="E1695" s="10">
        <v>18.32</v>
      </c>
      <c r="F1695" s="10">
        <v>23.91</v>
      </c>
      <c r="H1695" s="15">
        <v>40346</v>
      </c>
      <c r="I1695" s="18">
        <v>0.12829599590888918</v>
      </c>
      <c r="J1695" s="19">
        <v>-0.87000000000000099</v>
      </c>
      <c r="K1695" s="19"/>
      <c r="M1695" s="9">
        <v>40714</v>
      </c>
      <c r="N1695" s="10">
        <v>11.19</v>
      </c>
      <c r="O1695" s="10">
        <v>82.5</v>
      </c>
    </row>
    <row r="1696" spans="2:15" x14ac:dyDescent="0.45">
      <c r="B1696" s="9">
        <v>41079</v>
      </c>
      <c r="C1696" s="10">
        <v>219.547</v>
      </c>
      <c r="D1696" s="10"/>
      <c r="E1696" s="10">
        <v>18.38</v>
      </c>
      <c r="F1696" s="10">
        <v>23.05</v>
      </c>
      <c r="H1696" s="15">
        <v>40347</v>
      </c>
      <c r="I1696" s="18">
        <v>0.13171570911436614</v>
      </c>
      <c r="J1696" s="19">
        <v>-1.1000000000000014</v>
      </c>
      <c r="K1696" s="19"/>
      <c r="M1696" s="9">
        <v>40715</v>
      </c>
      <c r="N1696" s="10">
        <v>10.98</v>
      </c>
      <c r="O1696" s="10">
        <v>80.900000000000006</v>
      </c>
    </row>
    <row r="1697" spans="2:15" x14ac:dyDescent="0.45">
      <c r="B1697" s="9">
        <v>41080</v>
      </c>
      <c r="C1697" s="10">
        <v>220.22</v>
      </c>
      <c r="D1697" s="10"/>
      <c r="E1697" s="10">
        <v>17.239999999999998</v>
      </c>
      <c r="F1697" s="10">
        <v>22.49</v>
      </c>
      <c r="H1697" s="15">
        <v>40350</v>
      </c>
      <c r="I1697" s="18">
        <v>-0.38567887535680967</v>
      </c>
      <c r="J1697" s="19">
        <v>0.92999999999999972</v>
      </c>
      <c r="K1697" s="19"/>
      <c r="M1697" s="9">
        <v>40716</v>
      </c>
      <c r="N1697" s="10">
        <v>10.91</v>
      </c>
      <c r="O1697" s="10">
        <v>79</v>
      </c>
    </row>
    <row r="1698" spans="2:15" x14ac:dyDescent="0.45">
      <c r="B1698" s="9">
        <v>41081</v>
      </c>
      <c r="C1698" s="10">
        <v>220.38399999999999</v>
      </c>
      <c r="D1698" s="10"/>
      <c r="E1698" s="10">
        <v>20.079999999999998</v>
      </c>
      <c r="F1698" s="10">
        <v>20.92</v>
      </c>
      <c r="H1698" s="15">
        <v>40351</v>
      </c>
      <c r="I1698" s="18">
        <v>-1.6070786920589386</v>
      </c>
      <c r="J1698" s="19">
        <v>2.1700000000000017</v>
      </c>
      <c r="K1698" s="19"/>
      <c r="M1698" s="9">
        <v>40717</v>
      </c>
      <c r="N1698" s="10">
        <v>11.08</v>
      </c>
      <c r="O1698" s="10">
        <v>83.6</v>
      </c>
    </row>
    <row r="1699" spans="2:15" x14ac:dyDescent="0.45">
      <c r="B1699" s="9">
        <v>41082</v>
      </c>
      <c r="C1699" s="10">
        <v>220.72499999999999</v>
      </c>
      <c r="D1699" s="10"/>
      <c r="E1699" s="10">
        <v>18.11</v>
      </c>
      <c r="F1699" s="10">
        <v>20.75</v>
      </c>
      <c r="H1699" s="15">
        <v>40352</v>
      </c>
      <c r="I1699" s="18">
        <v>-0.29854561722252315</v>
      </c>
      <c r="J1699" s="19">
        <v>-0.14000000000000057</v>
      </c>
      <c r="K1699" s="19"/>
      <c r="M1699" s="9">
        <v>40718</v>
      </c>
      <c r="N1699" s="10">
        <v>11.17</v>
      </c>
      <c r="O1699" s="10">
        <v>84.8</v>
      </c>
    </row>
    <row r="1700" spans="2:15" x14ac:dyDescent="0.45">
      <c r="B1700" s="9">
        <v>41085</v>
      </c>
      <c r="C1700" s="10">
        <v>219.114</v>
      </c>
      <c r="D1700" s="10"/>
      <c r="E1700" s="10">
        <v>20.38</v>
      </c>
      <c r="F1700" s="10">
        <v>21.78</v>
      </c>
      <c r="H1700" s="15">
        <v>40353</v>
      </c>
      <c r="I1700" s="18">
        <v>-1.6803413794366451</v>
      </c>
      <c r="J1700" s="19">
        <v>2.8299999999999983</v>
      </c>
      <c r="K1700" s="19"/>
      <c r="M1700" s="9">
        <v>40721</v>
      </c>
      <c r="N1700" s="10">
        <v>11.26</v>
      </c>
      <c r="O1700" s="10">
        <v>83.8</v>
      </c>
    </row>
    <row r="1701" spans="2:15" x14ac:dyDescent="0.45">
      <c r="B1701" s="9">
        <v>41086</v>
      </c>
      <c r="C1701" s="10">
        <v>219.81800000000001</v>
      </c>
      <c r="D1701" s="10"/>
      <c r="E1701" s="10">
        <v>19.72</v>
      </c>
      <c r="F1701" s="10">
        <v>21.48</v>
      </c>
      <c r="H1701" s="15">
        <v>40354</v>
      </c>
      <c r="I1701" s="18">
        <v>0.28686119829746115</v>
      </c>
      <c r="J1701" s="19">
        <v>-1.2099999999999973</v>
      </c>
      <c r="K1701" s="19"/>
      <c r="M1701" s="9">
        <v>40722</v>
      </c>
      <c r="N1701" s="10">
        <v>11.04</v>
      </c>
      <c r="O1701" s="10">
        <v>89.4</v>
      </c>
    </row>
    <row r="1702" spans="2:15" x14ac:dyDescent="0.45">
      <c r="B1702" s="9">
        <v>41087</v>
      </c>
      <c r="C1702" s="10">
        <v>220.327</v>
      </c>
      <c r="D1702" s="10"/>
      <c r="E1702" s="10">
        <v>19.45</v>
      </c>
      <c r="F1702" s="10">
        <v>20.83</v>
      </c>
      <c r="H1702" s="15">
        <v>40357</v>
      </c>
      <c r="I1702" s="18">
        <v>-0.20431475616892181</v>
      </c>
      <c r="J1702" s="19">
        <v>0.46999999999999886</v>
      </c>
      <c r="K1702" s="19"/>
      <c r="M1702" s="9">
        <v>40723</v>
      </c>
      <c r="N1702" s="10">
        <v>10.73</v>
      </c>
      <c r="O1702" s="10">
        <v>87.2</v>
      </c>
    </row>
    <row r="1703" spans="2:15" x14ac:dyDescent="0.45">
      <c r="B1703" s="9">
        <v>41088</v>
      </c>
      <c r="C1703" s="10">
        <v>219.28899999999999</v>
      </c>
      <c r="D1703" s="10"/>
      <c r="E1703" s="10">
        <v>19.71</v>
      </c>
      <c r="F1703" s="10">
        <v>21.09</v>
      </c>
      <c r="H1703" s="15">
        <v>40358</v>
      </c>
      <c r="I1703" s="18">
        <v>-3.1017057985984975</v>
      </c>
      <c r="J1703" s="19">
        <v>5.1300000000000026</v>
      </c>
      <c r="K1703" s="19"/>
      <c r="M1703" s="9">
        <v>40724</v>
      </c>
      <c r="N1703" s="10">
        <v>10.38</v>
      </c>
      <c r="O1703" s="10">
        <v>88.9</v>
      </c>
    </row>
    <row r="1704" spans="2:15" x14ac:dyDescent="0.45">
      <c r="B1704" s="9">
        <v>41089</v>
      </c>
      <c r="C1704" s="10">
        <v>221.35900000000001</v>
      </c>
      <c r="D1704" s="10"/>
      <c r="E1704" s="10">
        <v>17.079999999999998</v>
      </c>
      <c r="F1704" s="10">
        <v>21.84</v>
      </c>
      <c r="H1704" s="15">
        <v>40359</v>
      </c>
      <c r="I1704" s="18">
        <v>-1.0112942261150115</v>
      </c>
      <c r="J1704" s="19">
        <v>0.40999999999999659</v>
      </c>
      <c r="K1704" s="19"/>
      <c r="M1704" s="9">
        <v>40725</v>
      </c>
      <c r="N1704" s="10">
        <v>10.39</v>
      </c>
      <c r="O1704" s="10">
        <v>90.5</v>
      </c>
    </row>
    <row r="1705" spans="2:15" x14ac:dyDescent="0.45">
      <c r="B1705" s="9">
        <v>41092</v>
      </c>
      <c r="C1705" s="10">
        <v>221.89</v>
      </c>
      <c r="D1705" s="10"/>
      <c r="E1705" s="10">
        <v>16.8</v>
      </c>
      <c r="F1705" s="10">
        <v>21.06</v>
      </c>
      <c r="H1705" s="15">
        <v>40360</v>
      </c>
      <c r="I1705" s="18">
        <v>-0.32404847144202886</v>
      </c>
      <c r="J1705" s="19">
        <v>-1.6799999999999997</v>
      </c>
      <c r="K1705" s="19"/>
      <c r="M1705" s="9">
        <v>40728</v>
      </c>
      <c r="N1705" s="10">
        <v>10.25</v>
      </c>
      <c r="O1705" s="10">
        <v>90.5</v>
      </c>
    </row>
    <row r="1706" spans="2:15" x14ac:dyDescent="0.45">
      <c r="B1706" s="9">
        <v>41093</v>
      </c>
      <c r="C1706" s="10">
        <v>222.58799999999999</v>
      </c>
      <c r="D1706" s="10"/>
      <c r="E1706" s="10">
        <v>16.66</v>
      </c>
      <c r="F1706" s="10">
        <v>19.91</v>
      </c>
      <c r="H1706" s="15">
        <v>40361</v>
      </c>
      <c r="I1706" s="18">
        <v>-0.46623903754244855</v>
      </c>
      <c r="J1706" s="19">
        <v>-2.7399999999999984</v>
      </c>
      <c r="K1706" s="19"/>
      <c r="M1706" s="9">
        <v>40729</v>
      </c>
      <c r="N1706" s="10">
        <v>10.35</v>
      </c>
      <c r="O1706" s="10">
        <v>90.7</v>
      </c>
    </row>
    <row r="1707" spans="2:15" x14ac:dyDescent="0.45">
      <c r="B1707" s="9">
        <v>41094</v>
      </c>
      <c r="C1707" s="10">
        <v>223.12100000000001</v>
      </c>
      <c r="D1707" s="10"/>
      <c r="E1707" s="10"/>
      <c r="F1707" s="10">
        <v>19.45</v>
      </c>
      <c r="H1707" s="15">
        <v>40364</v>
      </c>
      <c r="I1707" s="18">
        <v>0</v>
      </c>
      <c r="J1707" s="19">
        <v>0</v>
      </c>
      <c r="K1707" s="19"/>
      <c r="M1707" s="9">
        <v>40730</v>
      </c>
      <c r="N1707" s="10">
        <v>10.43</v>
      </c>
      <c r="O1707" s="10">
        <v>89</v>
      </c>
    </row>
    <row r="1708" spans="2:15" x14ac:dyDescent="0.45">
      <c r="B1708" s="9">
        <v>41095</v>
      </c>
      <c r="C1708" s="10">
        <v>224.32400000000001</v>
      </c>
      <c r="D1708" s="10"/>
      <c r="E1708" s="10">
        <v>17.5</v>
      </c>
      <c r="F1708" s="10">
        <v>19.98</v>
      </c>
      <c r="H1708" s="15">
        <v>40365</v>
      </c>
      <c r="I1708" s="18">
        <v>0.53589939173461776</v>
      </c>
      <c r="J1708" s="19">
        <v>-0.47000000000000242</v>
      </c>
      <c r="K1708" s="19"/>
      <c r="M1708" s="9">
        <v>40731</v>
      </c>
      <c r="N1708" s="10">
        <v>10</v>
      </c>
      <c r="O1708" s="10">
        <v>90.4</v>
      </c>
    </row>
    <row r="1709" spans="2:15" x14ac:dyDescent="0.45">
      <c r="B1709" s="9">
        <v>41096</v>
      </c>
      <c r="C1709" s="10">
        <v>222.96700000000001</v>
      </c>
      <c r="D1709" s="10"/>
      <c r="E1709" s="10">
        <v>17.100000000000001</v>
      </c>
      <c r="F1709" s="10">
        <v>20.059999999999999</v>
      </c>
      <c r="H1709" s="15">
        <v>40366</v>
      </c>
      <c r="I1709" s="18">
        <v>3.1330856175709521</v>
      </c>
      <c r="J1709" s="19">
        <v>-2.8099999999999987</v>
      </c>
      <c r="K1709" s="19"/>
      <c r="M1709" s="9">
        <v>40732</v>
      </c>
      <c r="N1709" s="10">
        <v>10.14</v>
      </c>
      <c r="O1709" s="10">
        <v>85.8</v>
      </c>
    </row>
    <row r="1710" spans="2:15" x14ac:dyDescent="0.45">
      <c r="B1710" s="9">
        <v>41099</v>
      </c>
      <c r="C1710" s="10">
        <v>223.202</v>
      </c>
      <c r="D1710" s="10"/>
      <c r="E1710" s="10">
        <v>17.98</v>
      </c>
      <c r="F1710" s="10">
        <v>20.2</v>
      </c>
      <c r="H1710" s="15">
        <v>40367</v>
      </c>
      <c r="I1710" s="18">
        <v>0.94032652060325184</v>
      </c>
      <c r="J1710" s="19">
        <v>-1.129999999999999</v>
      </c>
      <c r="K1710" s="19"/>
      <c r="M1710" s="9">
        <v>40735</v>
      </c>
      <c r="N1710" s="10">
        <v>11.28</v>
      </c>
      <c r="O1710" s="10">
        <v>88.4</v>
      </c>
    </row>
    <row r="1711" spans="2:15" x14ac:dyDescent="0.45">
      <c r="B1711" s="9">
        <v>41100</v>
      </c>
      <c r="C1711" s="10">
        <v>223.64500000000001</v>
      </c>
      <c r="D1711" s="10"/>
      <c r="E1711" s="10">
        <v>18.72</v>
      </c>
      <c r="F1711" s="10">
        <v>19.8</v>
      </c>
      <c r="H1711" s="15">
        <v>40368</v>
      </c>
      <c r="I1711" s="18">
        <v>0.72133353266556899</v>
      </c>
      <c r="J1711" s="19">
        <v>-0.73000000000000043</v>
      </c>
      <c r="K1711" s="19"/>
      <c r="M1711" s="9">
        <v>40736</v>
      </c>
      <c r="N1711" s="10">
        <v>11.39</v>
      </c>
      <c r="O1711" s="10">
        <v>90.3</v>
      </c>
    </row>
    <row r="1712" spans="2:15" x14ac:dyDescent="0.45">
      <c r="B1712" s="9">
        <v>41101</v>
      </c>
      <c r="C1712" s="10">
        <v>224.34800000000001</v>
      </c>
      <c r="D1712" s="10"/>
      <c r="E1712" s="10">
        <v>17.95</v>
      </c>
      <c r="F1712" s="10">
        <v>18.8</v>
      </c>
      <c r="H1712" s="15">
        <v>40371</v>
      </c>
      <c r="I1712" s="18">
        <v>7.32865783517056E-2</v>
      </c>
      <c r="J1712" s="19">
        <v>-0.55000000000000071</v>
      </c>
      <c r="K1712" s="19"/>
      <c r="M1712" s="9">
        <v>40737</v>
      </c>
      <c r="N1712" s="10">
        <v>11.2</v>
      </c>
      <c r="O1712" s="10">
        <v>88.1</v>
      </c>
    </row>
    <row r="1713" spans="2:15" x14ac:dyDescent="0.45">
      <c r="B1713" s="9">
        <v>41102</v>
      </c>
      <c r="C1713" s="10">
        <v>222.74700000000001</v>
      </c>
      <c r="D1713" s="10"/>
      <c r="E1713" s="10">
        <v>18.329999999999998</v>
      </c>
      <c r="F1713" s="10">
        <v>19.72</v>
      </c>
      <c r="H1713" s="15">
        <v>40372</v>
      </c>
      <c r="I1713" s="18">
        <v>1.5378910776361554</v>
      </c>
      <c r="J1713" s="19">
        <v>0.12999999999999901</v>
      </c>
      <c r="K1713" s="19"/>
      <c r="M1713" s="9">
        <v>40738</v>
      </c>
      <c r="N1713" s="10">
        <v>10.99</v>
      </c>
      <c r="O1713" s="10">
        <v>89.1</v>
      </c>
    </row>
    <row r="1714" spans="2:15" x14ac:dyDescent="0.45">
      <c r="B1714" s="9">
        <v>41103</v>
      </c>
      <c r="C1714" s="10">
        <v>223.60599999999999</v>
      </c>
      <c r="D1714" s="10"/>
      <c r="E1714" s="10">
        <v>16.739999999999998</v>
      </c>
      <c r="F1714" s="10">
        <v>18.97</v>
      </c>
      <c r="H1714" s="15">
        <v>40373</v>
      </c>
      <c r="I1714" s="18">
        <v>-1.5520295068183199E-2</v>
      </c>
      <c r="J1714" s="19">
        <v>0.33000000000000185</v>
      </c>
      <c r="K1714" s="19"/>
      <c r="M1714" s="9">
        <v>40739</v>
      </c>
      <c r="N1714" s="10">
        <v>11.12</v>
      </c>
      <c r="O1714" s="10">
        <v>90.4</v>
      </c>
    </row>
    <row r="1715" spans="2:15" x14ac:dyDescent="0.45">
      <c r="B1715" s="9">
        <v>41106</v>
      </c>
      <c r="C1715" s="10">
        <v>223.34100000000001</v>
      </c>
      <c r="D1715" s="10"/>
      <c r="E1715" s="10">
        <v>17.11</v>
      </c>
      <c r="F1715" s="10"/>
      <c r="H1715" s="15">
        <v>40374</v>
      </c>
      <c r="I1715" s="18">
        <v>0.11961613265520921</v>
      </c>
      <c r="J1715" s="19">
        <v>0.25</v>
      </c>
      <c r="K1715" s="19"/>
      <c r="M1715" s="9">
        <v>40742</v>
      </c>
      <c r="N1715" s="10">
        <v>11.29</v>
      </c>
      <c r="O1715" s="10">
        <v>89.6</v>
      </c>
    </row>
    <row r="1716" spans="2:15" x14ac:dyDescent="0.45">
      <c r="B1716" s="9">
        <v>41107</v>
      </c>
      <c r="C1716" s="10">
        <v>224.16</v>
      </c>
      <c r="D1716" s="10"/>
      <c r="E1716" s="10">
        <v>16.48</v>
      </c>
      <c r="F1716" s="10">
        <v>18.75</v>
      </c>
      <c r="H1716" s="15">
        <v>40375</v>
      </c>
      <c r="I1716" s="18">
        <v>-2.8819495111629845</v>
      </c>
      <c r="J1716" s="19">
        <v>1.1099999999999994</v>
      </c>
      <c r="K1716" s="19"/>
      <c r="M1716" s="9">
        <v>40743</v>
      </c>
      <c r="N1716" s="10">
        <v>11.1</v>
      </c>
      <c r="O1716" s="10">
        <v>88.8</v>
      </c>
    </row>
    <row r="1717" spans="2:15" x14ac:dyDescent="0.45">
      <c r="B1717" s="9">
        <v>41108</v>
      </c>
      <c r="C1717" s="10">
        <v>224.55699999999999</v>
      </c>
      <c r="D1717" s="10"/>
      <c r="E1717" s="10">
        <v>16.16</v>
      </c>
      <c r="F1717" s="10">
        <v>18.559999999999999</v>
      </c>
      <c r="H1717" s="15">
        <v>40378</v>
      </c>
      <c r="I1717" s="18">
        <v>0.59818946735781253</v>
      </c>
      <c r="J1717" s="19">
        <v>-0.28000000000000114</v>
      </c>
      <c r="K1717" s="19"/>
      <c r="M1717" s="9">
        <v>40744</v>
      </c>
      <c r="N1717" s="10">
        <v>11.16</v>
      </c>
      <c r="O1717" s="10">
        <v>85.1</v>
      </c>
    </row>
    <row r="1718" spans="2:15" x14ac:dyDescent="0.45">
      <c r="B1718" s="9">
        <v>41109</v>
      </c>
      <c r="C1718" s="10">
        <v>225.50399999999999</v>
      </c>
      <c r="D1718" s="10"/>
      <c r="E1718" s="10">
        <v>15.45</v>
      </c>
      <c r="F1718" s="10">
        <v>17.68</v>
      </c>
      <c r="H1718" s="15">
        <v>40379</v>
      </c>
      <c r="I1718" s="18">
        <v>1.1416569428237988</v>
      </c>
      <c r="J1718" s="19">
        <v>-2.0399999999999991</v>
      </c>
      <c r="K1718" s="19"/>
      <c r="M1718" s="9">
        <v>40745</v>
      </c>
      <c r="N1718" s="10">
        <v>10.52</v>
      </c>
      <c r="O1718" s="10">
        <v>89</v>
      </c>
    </row>
    <row r="1719" spans="2:15" x14ac:dyDescent="0.45">
      <c r="B1719" s="9">
        <v>41110</v>
      </c>
      <c r="C1719" s="10">
        <v>225.857</v>
      </c>
      <c r="D1719" s="10"/>
      <c r="E1719" s="10">
        <v>16.27</v>
      </c>
      <c r="F1719" s="10">
        <v>17.600000000000001</v>
      </c>
      <c r="H1719" s="15">
        <v>40380</v>
      </c>
      <c r="I1719" s="18">
        <v>-1.2819802857459428</v>
      </c>
      <c r="J1719" s="19">
        <v>1.7100000000000009</v>
      </c>
      <c r="K1719" s="19"/>
      <c r="M1719" s="9">
        <v>40746</v>
      </c>
      <c r="N1719" s="10">
        <v>10.51</v>
      </c>
      <c r="O1719" s="10">
        <v>84.3</v>
      </c>
    </row>
    <row r="1720" spans="2:15" x14ac:dyDescent="0.45">
      <c r="B1720" s="9">
        <v>41113</v>
      </c>
      <c r="C1720" s="10">
        <v>224.20099999999999</v>
      </c>
      <c r="D1720" s="10"/>
      <c r="E1720" s="10">
        <v>18.62</v>
      </c>
      <c r="F1720" s="10">
        <v>21.37</v>
      </c>
      <c r="H1720" s="15">
        <v>40381</v>
      </c>
      <c r="I1720" s="18">
        <v>2.2513299488589267</v>
      </c>
      <c r="J1720" s="19">
        <v>-1.0100000000000016</v>
      </c>
      <c r="K1720" s="19"/>
      <c r="M1720" s="9">
        <v>40749</v>
      </c>
      <c r="N1720" s="10">
        <v>10.6</v>
      </c>
      <c r="O1720" s="10">
        <v>86.8</v>
      </c>
    </row>
    <row r="1721" spans="2:15" x14ac:dyDescent="0.45">
      <c r="B1721" s="9">
        <v>41114</v>
      </c>
      <c r="C1721" s="10">
        <v>224.06800000000001</v>
      </c>
      <c r="D1721" s="10"/>
      <c r="E1721" s="10">
        <v>20.47</v>
      </c>
      <c r="F1721" s="10">
        <v>21.15</v>
      </c>
      <c r="H1721" s="15">
        <v>40382</v>
      </c>
      <c r="I1721" s="18">
        <v>0.82200298078944911</v>
      </c>
      <c r="J1721" s="19">
        <v>-1.1600000000000001</v>
      </c>
      <c r="K1721" s="19"/>
      <c r="M1721" s="9">
        <v>40750</v>
      </c>
      <c r="N1721" s="10">
        <v>10.72</v>
      </c>
      <c r="O1721" s="10">
        <v>84.8</v>
      </c>
    </row>
    <row r="1722" spans="2:15" x14ac:dyDescent="0.45">
      <c r="B1722" s="9">
        <v>41115</v>
      </c>
      <c r="C1722" s="10">
        <v>224.11799999999999</v>
      </c>
      <c r="D1722" s="10"/>
      <c r="E1722" s="10">
        <v>19.34</v>
      </c>
      <c r="F1722" s="10">
        <v>22.64</v>
      </c>
      <c r="H1722" s="15">
        <v>40385</v>
      </c>
      <c r="I1722" s="18">
        <v>1.1200188634755914</v>
      </c>
      <c r="J1722" s="19">
        <v>-0.73999999999999844</v>
      </c>
      <c r="K1722" s="19"/>
      <c r="M1722" s="9">
        <v>40751</v>
      </c>
      <c r="N1722" s="10">
        <v>11.01</v>
      </c>
      <c r="O1722" s="10">
        <v>89.1</v>
      </c>
    </row>
    <row r="1723" spans="2:15" x14ac:dyDescent="0.45">
      <c r="B1723" s="9">
        <v>41116</v>
      </c>
      <c r="C1723" s="10">
        <v>225.26599999999999</v>
      </c>
      <c r="D1723" s="10"/>
      <c r="E1723" s="10">
        <v>17.53</v>
      </c>
      <c r="F1723" s="10">
        <v>21.27</v>
      </c>
      <c r="H1723" s="15">
        <v>40386</v>
      </c>
      <c r="I1723" s="18">
        <v>-0.10493179433368471</v>
      </c>
      <c r="J1723" s="19">
        <v>0.46000000000000085</v>
      </c>
      <c r="K1723" s="19"/>
      <c r="M1723" s="9">
        <v>40752</v>
      </c>
      <c r="N1723" s="10">
        <v>11.1</v>
      </c>
      <c r="O1723" s="10">
        <v>86.5</v>
      </c>
    </row>
    <row r="1724" spans="2:15" x14ac:dyDescent="0.45">
      <c r="B1724" s="9">
        <v>41117</v>
      </c>
      <c r="C1724" s="10">
        <v>225.11600000000001</v>
      </c>
      <c r="D1724" s="10"/>
      <c r="E1724" s="10">
        <v>16.7</v>
      </c>
      <c r="F1724" s="10">
        <v>19.399999999999999</v>
      </c>
      <c r="H1724" s="15">
        <v>40387</v>
      </c>
      <c r="I1724" s="18">
        <v>-0.6921999569058257</v>
      </c>
      <c r="J1724" s="19">
        <v>1.0599999999999987</v>
      </c>
      <c r="K1724" s="19"/>
      <c r="M1724" s="9">
        <v>40753</v>
      </c>
      <c r="N1724" s="10">
        <v>11.36</v>
      </c>
      <c r="O1724" s="10">
        <v>88</v>
      </c>
    </row>
    <row r="1725" spans="2:15" x14ac:dyDescent="0.45">
      <c r="B1725" s="9">
        <v>41120</v>
      </c>
      <c r="C1725" s="10">
        <v>226.553</v>
      </c>
      <c r="D1725" s="10"/>
      <c r="E1725" s="10">
        <v>18.03</v>
      </c>
      <c r="F1725" s="10">
        <v>19.86</v>
      </c>
      <c r="H1725" s="15">
        <v>40388</v>
      </c>
      <c r="I1725" s="18">
        <v>-0.41586431974542926</v>
      </c>
      <c r="J1725" s="19">
        <v>-0.12000000000000099</v>
      </c>
      <c r="K1725" s="19"/>
      <c r="M1725" s="9">
        <v>40756</v>
      </c>
      <c r="N1725" s="10">
        <v>11.19</v>
      </c>
      <c r="O1725" s="10">
        <v>84.1</v>
      </c>
    </row>
    <row r="1726" spans="2:15" x14ac:dyDescent="0.45">
      <c r="B1726" s="9">
        <v>41121</v>
      </c>
      <c r="C1726" s="10">
        <v>226.23500000000001</v>
      </c>
      <c r="D1726" s="10"/>
      <c r="E1726" s="10">
        <v>18.93</v>
      </c>
      <c r="F1726" s="10">
        <v>20.170000000000002</v>
      </c>
      <c r="H1726" s="15">
        <v>40389</v>
      </c>
      <c r="I1726" s="18">
        <v>6.3547974181288325E-3</v>
      </c>
      <c r="J1726" s="19">
        <v>-0.62999999999999901</v>
      </c>
      <c r="K1726" s="19"/>
      <c r="M1726" s="9">
        <v>40757</v>
      </c>
      <c r="N1726" s="10">
        <v>11.73</v>
      </c>
      <c r="O1726" s="10">
        <v>87.1</v>
      </c>
    </row>
    <row r="1727" spans="2:15" x14ac:dyDescent="0.45">
      <c r="B1727" s="9">
        <v>41122</v>
      </c>
      <c r="C1727" s="10">
        <v>226.80199999999999</v>
      </c>
      <c r="D1727" s="10"/>
      <c r="E1727" s="10">
        <v>18.96</v>
      </c>
      <c r="F1727" s="10">
        <v>21.04</v>
      </c>
      <c r="H1727" s="15">
        <v>40392</v>
      </c>
      <c r="I1727" s="18">
        <v>2.202251270878719</v>
      </c>
      <c r="J1727" s="19">
        <v>-1.4899999999999984</v>
      </c>
      <c r="K1727" s="19"/>
      <c r="M1727" s="9">
        <v>40758</v>
      </c>
      <c r="N1727" s="10">
        <v>11.32</v>
      </c>
      <c r="O1727" s="10">
        <v>85.5</v>
      </c>
    </row>
    <row r="1728" spans="2:15" x14ac:dyDescent="0.45">
      <c r="B1728" s="9">
        <v>41123</v>
      </c>
      <c r="C1728" s="10">
        <v>227.154</v>
      </c>
      <c r="D1728" s="10"/>
      <c r="E1728" s="10">
        <v>17.57</v>
      </c>
      <c r="F1728" s="10">
        <v>21.19</v>
      </c>
      <c r="H1728" s="15">
        <v>40393</v>
      </c>
      <c r="I1728" s="18">
        <v>-0.4796333469525349</v>
      </c>
      <c r="J1728" s="19">
        <v>0.61999999999999744</v>
      </c>
      <c r="K1728" s="19"/>
      <c r="M1728" s="9">
        <v>40759</v>
      </c>
      <c r="N1728" s="10">
        <v>12.31</v>
      </c>
      <c r="O1728" s="10">
        <v>91</v>
      </c>
    </row>
    <row r="1729" spans="2:15" x14ac:dyDescent="0.45">
      <c r="B1729" s="9">
        <v>41124</v>
      </c>
      <c r="C1729" s="10">
        <v>227.53</v>
      </c>
      <c r="D1729" s="10"/>
      <c r="E1729" s="10">
        <v>15.64</v>
      </c>
      <c r="F1729" s="10">
        <v>20.04</v>
      </c>
      <c r="H1729" s="15">
        <v>40394</v>
      </c>
      <c r="I1729" s="18">
        <v>0.60510861610409972</v>
      </c>
      <c r="J1729" s="19">
        <v>-0.41999999999999815</v>
      </c>
      <c r="K1729" s="19"/>
      <c r="M1729" s="9">
        <v>40760</v>
      </c>
      <c r="N1729" s="10">
        <v>12.18</v>
      </c>
      <c r="O1729" s="10">
        <v>100.7</v>
      </c>
    </row>
    <row r="1730" spans="2:15" x14ac:dyDescent="0.45">
      <c r="B1730" s="9">
        <v>41127</v>
      </c>
      <c r="C1730" s="10">
        <v>227.505</v>
      </c>
      <c r="D1730" s="10"/>
      <c r="E1730" s="10">
        <v>15.95</v>
      </c>
      <c r="F1730" s="10">
        <v>18.63</v>
      </c>
      <c r="H1730" s="15">
        <v>40395</v>
      </c>
      <c r="I1730" s="18">
        <v>-0.12597139916965538</v>
      </c>
      <c r="J1730" s="19">
        <v>-0.10999999999999943</v>
      </c>
      <c r="K1730" s="19"/>
      <c r="M1730" s="9">
        <v>40763</v>
      </c>
      <c r="N1730" s="10">
        <v>13.87</v>
      </c>
      <c r="O1730" s="10">
        <v>117.8</v>
      </c>
    </row>
    <row r="1731" spans="2:15" x14ac:dyDescent="0.45">
      <c r="B1731" s="9">
        <v>41128</v>
      </c>
      <c r="C1731" s="10">
        <v>227.89599999999999</v>
      </c>
      <c r="D1731" s="10"/>
      <c r="E1731" s="10">
        <v>15.99</v>
      </c>
      <c r="F1731" s="10">
        <v>18.28</v>
      </c>
      <c r="H1731" s="15">
        <v>40396</v>
      </c>
      <c r="I1731" s="18">
        <v>-0.37128493009538355</v>
      </c>
      <c r="J1731" s="19">
        <v>-0.36000000000000298</v>
      </c>
      <c r="K1731" s="19"/>
      <c r="M1731" s="9">
        <v>40764</v>
      </c>
      <c r="N1731" s="10">
        <v>13.71</v>
      </c>
      <c r="O1731" s="10">
        <v>107.7</v>
      </c>
    </row>
    <row r="1732" spans="2:15" x14ac:dyDescent="0.45">
      <c r="B1732" s="9">
        <v>41129</v>
      </c>
      <c r="C1732" s="10">
        <v>228.785</v>
      </c>
      <c r="D1732" s="10"/>
      <c r="E1732" s="10">
        <v>15.32</v>
      </c>
      <c r="F1732" s="10">
        <v>19.02</v>
      </c>
      <c r="H1732" s="15">
        <v>40399</v>
      </c>
      <c r="I1732" s="18">
        <v>0.54830426874932225</v>
      </c>
      <c r="J1732" s="19">
        <v>0.40000000000000213</v>
      </c>
      <c r="K1732" s="19"/>
      <c r="M1732" s="9">
        <v>40765</v>
      </c>
      <c r="N1732" s="10">
        <v>14.37</v>
      </c>
      <c r="O1732" s="10">
        <v>98.9</v>
      </c>
    </row>
    <row r="1733" spans="2:15" x14ac:dyDescent="0.45">
      <c r="B1733" s="9">
        <v>41130</v>
      </c>
      <c r="C1733" s="10">
        <v>228.92099999999999</v>
      </c>
      <c r="D1733" s="10"/>
      <c r="E1733" s="10">
        <v>15.28</v>
      </c>
      <c r="F1733" s="10">
        <v>18.600000000000001</v>
      </c>
      <c r="H1733" s="15">
        <v>40400</v>
      </c>
      <c r="I1733" s="18">
        <v>-0.59674230131496753</v>
      </c>
      <c r="J1733" s="19">
        <v>0.23000000000000043</v>
      </c>
      <c r="K1733" s="19"/>
      <c r="M1733" s="9">
        <v>40766</v>
      </c>
      <c r="N1733" s="10">
        <v>13.73</v>
      </c>
      <c r="O1733" s="10">
        <v>107.9</v>
      </c>
    </row>
    <row r="1734" spans="2:15" x14ac:dyDescent="0.45">
      <c r="B1734" s="9">
        <v>41131</v>
      </c>
      <c r="C1734" s="10">
        <v>228.89699999999999</v>
      </c>
      <c r="D1734" s="10"/>
      <c r="E1734" s="10">
        <v>14.74</v>
      </c>
      <c r="F1734" s="10">
        <v>17.59</v>
      </c>
      <c r="H1734" s="15">
        <v>40401</v>
      </c>
      <c r="I1734" s="18">
        <v>-2.8178688027402532</v>
      </c>
      <c r="J1734" s="19">
        <v>3.0199999999999996</v>
      </c>
      <c r="K1734" s="19"/>
      <c r="M1734" s="9">
        <v>40767</v>
      </c>
      <c r="N1734" s="10">
        <v>13.34</v>
      </c>
      <c r="O1734" s="10">
        <v>109.1</v>
      </c>
    </row>
    <row r="1735" spans="2:15" x14ac:dyDescent="0.45">
      <c r="B1735" s="9">
        <v>41134</v>
      </c>
      <c r="C1735" s="10">
        <v>226.82900000000001</v>
      </c>
      <c r="D1735" s="10"/>
      <c r="E1735" s="10">
        <v>13.7</v>
      </c>
      <c r="F1735" s="10">
        <v>17.940000000000001</v>
      </c>
      <c r="H1735" s="15">
        <v>40402</v>
      </c>
      <c r="I1735" s="18">
        <v>-0.53787621504035599</v>
      </c>
      <c r="J1735" s="19">
        <v>0.33999999999999986</v>
      </c>
      <c r="K1735" s="19"/>
      <c r="M1735" s="9">
        <v>40770</v>
      </c>
      <c r="N1735" s="10">
        <v>12.39</v>
      </c>
      <c r="O1735" s="10">
        <v>99.8</v>
      </c>
    </row>
    <row r="1736" spans="2:15" x14ac:dyDescent="0.45">
      <c r="B1736" s="9">
        <v>41135</v>
      </c>
      <c r="C1736" s="10">
        <v>226.917</v>
      </c>
      <c r="D1736" s="10"/>
      <c r="E1736" s="10">
        <v>14.85</v>
      </c>
      <c r="F1736" s="10">
        <v>17.72</v>
      </c>
      <c r="H1736" s="15">
        <v>40403</v>
      </c>
      <c r="I1736" s="18">
        <v>-0.40235878221868138</v>
      </c>
      <c r="J1736" s="19">
        <v>0.50999999999999801</v>
      </c>
      <c r="K1736" s="19"/>
      <c r="M1736" s="9">
        <v>40771</v>
      </c>
      <c r="N1736" s="10">
        <v>12.35</v>
      </c>
      <c r="O1736" s="10">
        <v>92</v>
      </c>
    </row>
    <row r="1737" spans="2:15" x14ac:dyDescent="0.45">
      <c r="B1737" s="9">
        <v>41136</v>
      </c>
      <c r="C1737" s="10">
        <v>227.54599999999999</v>
      </c>
      <c r="D1737" s="10"/>
      <c r="E1737" s="10">
        <v>14.63</v>
      </c>
      <c r="F1737" s="10">
        <v>18.059999999999999</v>
      </c>
      <c r="H1737" s="15">
        <v>40406</v>
      </c>
      <c r="I1737" s="18">
        <v>1.2045401899474228E-2</v>
      </c>
      <c r="J1737" s="19">
        <v>-0.13999999999999702</v>
      </c>
      <c r="K1737" s="19"/>
      <c r="M1737" s="9">
        <v>40772</v>
      </c>
      <c r="N1737" s="10">
        <v>12.38</v>
      </c>
      <c r="O1737" s="10">
        <v>87.8</v>
      </c>
    </row>
    <row r="1738" spans="2:15" x14ac:dyDescent="0.45">
      <c r="B1738" s="9">
        <v>41137</v>
      </c>
      <c r="C1738" s="10">
        <v>227.05099999999999</v>
      </c>
      <c r="D1738" s="10"/>
      <c r="E1738" s="10">
        <v>14.29</v>
      </c>
      <c r="F1738" s="10">
        <v>18.21</v>
      </c>
      <c r="H1738" s="15">
        <v>40407</v>
      </c>
      <c r="I1738" s="18">
        <v>1.2192184402156636</v>
      </c>
      <c r="J1738" s="19">
        <v>-1.7700000000000031</v>
      </c>
      <c r="K1738" s="19"/>
      <c r="M1738" s="9">
        <v>40773</v>
      </c>
      <c r="N1738" s="10">
        <v>12.95</v>
      </c>
      <c r="O1738" s="10">
        <v>95</v>
      </c>
    </row>
    <row r="1739" spans="2:15" x14ac:dyDescent="0.45">
      <c r="B1739" s="9">
        <v>41138</v>
      </c>
      <c r="C1739" s="10">
        <v>227.36099999999999</v>
      </c>
      <c r="D1739" s="10"/>
      <c r="E1739" s="10">
        <v>13.45</v>
      </c>
      <c r="F1739" s="10">
        <v>18.11</v>
      </c>
      <c r="H1739" s="15">
        <v>40408</v>
      </c>
      <c r="I1739" s="18">
        <v>0.14827832390578166</v>
      </c>
      <c r="J1739" s="19">
        <v>0.26000000000000156</v>
      </c>
      <c r="K1739" s="19"/>
      <c r="M1739" s="9">
        <v>40774</v>
      </c>
      <c r="N1739" s="10">
        <v>12.88</v>
      </c>
      <c r="O1739" s="10">
        <v>100.3</v>
      </c>
    </row>
    <row r="1740" spans="2:15" x14ac:dyDescent="0.45">
      <c r="B1740" s="9">
        <v>41141</v>
      </c>
      <c r="C1740" s="10">
        <v>227.363</v>
      </c>
      <c r="D1740" s="10"/>
      <c r="E1740" s="10">
        <v>14.02</v>
      </c>
      <c r="F1740" s="10">
        <v>19.100000000000001</v>
      </c>
      <c r="H1740" s="15">
        <v>40409</v>
      </c>
      <c r="I1740" s="18">
        <v>-1.6935365942823744</v>
      </c>
      <c r="J1740" s="19">
        <v>1.8500000000000014</v>
      </c>
      <c r="K1740" s="19"/>
      <c r="M1740" s="9">
        <v>40777</v>
      </c>
      <c r="N1740" s="10">
        <v>12.74</v>
      </c>
      <c r="O1740" s="10">
        <v>104.2</v>
      </c>
    </row>
    <row r="1741" spans="2:15" x14ac:dyDescent="0.45">
      <c r="B1741" s="9">
        <v>41142</v>
      </c>
      <c r="C1741" s="10">
        <v>225.97499999999999</v>
      </c>
      <c r="D1741" s="10"/>
      <c r="E1741" s="10">
        <v>15.02</v>
      </c>
      <c r="F1741" s="10">
        <v>18.09</v>
      </c>
      <c r="H1741" s="15">
        <v>40410</v>
      </c>
      <c r="I1741" s="18">
        <v>-0.36629696085085373</v>
      </c>
      <c r="J1741" s="19">
        <v>-0.95000000000000284</v>
      </c>
      <c r="K1741" s="19"/>
      <c r="M1741" s="9">
        <v>40778</v>
      </c>
      <c r="N1741" s="10">
        <v>12.53</v>
      </c>
      <c r="O1741" s="10">
        <v>105.5</v>
      </c>
    </row>
    <row r="1742" spans="2:15" x14ac:dyDescent="0.45">
      <c r="B1742" s="9">
        <v>41143</v>
      </c>
      <c r="C1742" s="10">
        <v>225.15600000000001</v>
      </c>
      <c r="D1742" s="10"/>
      <c r="E1742" s="10">
        <v>15.11</v>
      </c>
      <c r="F1742" s="10">
        <v>18.190000000000001</v>
      </c>
      <c r="H1742" s="15">
        <v>40413</v>
      </c>
      <c r="I1742" s="18">
        <v>-0.40403474885463142</v>
      </c>
      <c r="J1742" s="19">
        <v>0.17000000000000171</v>
      </c>
      <c r="K1742" s="19"/>
      <c r="M1742" s="9">
        <v>40779</v>
      </c>
      <c r="N1742" s="10">
        <v>12.61</v>
      </c>
      <c r="O1742" s="10">
        <v>105.8</v>
      </c>
    </row>
    <row r="1743" spans="2:15" x14ac:dyDescent="0.45">
      <c r="B1743" s="9">
        <v>41144</v>
      </c>
      <c r="C1743" s="10">
        <v>224.65299999999999</v>
      </c>
      <c r="D1743" s="10"/>
      <c r="E1743" s="10">
        <v>15.96</v>
      </c>
      <c r="F1743" s="10">
        <v>18.309999999999999</v>
      </c>
      <c r="H1743" s="15">
        <v>40414</v>
      </c>
      <c r="I1743" s="18">
        <v>-1.4512441912756691</v>
      </c>
      <c r="J1743" s="19">
        <v>1.8000000000000007</v>
      </c>
      <c r="K1743" s="19"/>
      <c r="M1743" s="9">
        <v>40780</v>
      </c>
      <c r="N1743" s="10">
        <v>12.55</v>
      </c>
      <c r="O1743" s="10">
        <v>107.7</v>
      </c>
    </row>
    <row r="1744" spans="2:15" x14ac:dyDescent="0.45">
      <c r="B1744" s="9">
        <v>41145</v>
      </c>
      <c r="C1744" s="10">
        <v>224.98099999999999</v>
      </c>
      <c r="D1744" s="10"/>
      <c r="E1744" s="10">
        <v>15.18</v>
      </c>
      <c r="F1744" s="10">
        <v>18.32</v>
      </c>
      <c r="H1744" s="15">
        <v>40415</v>
      </c>
      <c r="I1744" s="18">
        <v>0.32893798663333751</v>
      </c>
      <c r="J1744" s="19">
        <v>-0.76000000000000156</v>
      </c>
      <c r="K1744" s="19"/>
      <c r="M1744" s="9">
        <v>40781</v>
      </c>
      <c r="N1744" s="10">
        <v>12.53</v>
      </c>
      <c r="O1744" s="10">
        <v>101.5</v>
      </c>
    </row>
    <row r="1745" spans="2:15" x14ac:dyDescent="0.45">
      <c r="B1745" s="9">
        <v>41148</v>
      </c>
      <c r="C1745" s="10">
        <v>224.95699999999999</v>
      </c>
      <c r="D1745" s="10"/>
      <c r="E1745" s="10">
        <v>16.350000000000001</v>
      </c>
      <c r="F1745" s="10">
        <v>18.62</v>
      </c>
      <c r="H1745" s="15">
        <v>40416</v>
      </c>
      <c r="I1745" s="18">
        <v>-0.76848000151610307</v>
      </c>
      <c r="J1745" s="19">
        <v>0.67000000000000171</v>
      </c>
      <c r="K1745" s="19"/>
      <c r="M1745" s="9">
        <v>40784</v>
      </c>
      <c r="N1745" s="10">
        <v>11.97</v>
      </c>
      <c r="O1745" s="10">
        <v>98</v>
      </c>
    </row>
    <row r="1746" spans="2:15" x14ac:dyDescent="0.45">
      <c r="B1746" s="9">
        <v>41149</v>
      </c>
      <c r="C1746" s="10">
        <v>223.49799999999999</v>
      </c>
      <c r="D1746" s="10"/>
      <c r="E1746" s="10">
        <v>16.489999999999998</v>
      </c>
      <c r="F1746" s="10">
        <v>19.16</v>
      </c>
      <c r="H1746" s="15">
        <v>40417</v>
      </c>
      <c r="I1746" s="18">
        <v>1.6586772597925847</v>
      </c>
      <c r="J1746" s="19">
        <v>-2.9200000000000017</v>
      </c>
      <c r="K1746" s="19"/>
      <c r="M1746" s="9">
        <v>40785</v>
      </c>
      <c r="N1746" s="10">
        <v>11.97</v>
      </c>
      <c r="O1746" s="10">
        <v>99.2</v>
      </c>
    </row>
    <row r="1747" spans="2:15" x14ac:dyDescent="0.45">
      <c r="B1747" s="9">
        <v>41150</v>
      </c>
      <c r="C1747" s="10">
        <v>223.22900000000001</v>
      </c>
      <c r="D1747" s="10"/>
      <c r="E1747" s="10">
        <v>17.059999999999999</v>
      </c>
      <c r="F1747" s="10">
        <v>18.600000000000001</v>
      </c>
      <c r="H1747" s="15">
        <v>40420</v>
      </c>
      <c r="I1747" s="18">
        <v>-1.4719281601367484</v>
      </c>
      <c r="J1747" s="19">
        <v>2.7600000000000016</v>
      </c>
      <c r="K1747" s="19"/>
      <c r="M1747" s="9">
        <v>40786</v>
      </c>
      <c r="N1747" s="10">
        <v>11.95</v>
      </c>
      <c r="O1747" s="10">
        <v>97.9</v>
      </c>
    </row>
    <row r="1748" spans="2:15" x14ac:dyDescent="0.45">
      <c r="B1748" s="9">
        <v>41151</v>
      </c>
      <c r="C1748" s="10">
        <v>222.50399999999999</v>
      </c>
      <c r="D1748" s="10"/>
      <c r="E1748" s="10">
        <v>17.829999999999998</v>
      </c>
      <c r="F1748" s="10">
        <v>19.98</v>
      </c>
      <c r="H1748" s="15">
        <v>40421</v>
      </c>
      <c r="I1748" s="18">
        <v>3.908782366623953E-2</v>
      </c>
      <c r="J1748" s="19">
        <v>-1.1600000000000001</v>
      </c>
      <c r="K1748" s="19"/>
      <c r="M1748" s="9">
        <v>40787</v>
      </c>
      <c r="N1748" s="10">
        <v>11.95</v>
      </c>
      <c r="O1748" s="10">
        <v>98.8</v>
      </c>
    </row>
    <row r="1749" spans="2:15" x14ac:dyDescent="0.45">
      <c r="B1749" s="9">
        <v>41152</v>
      </c>
      <c r="C1749" s="10">
        <v>222.93</v>
      </c>
      <c r="D1749" s="10"/>
      <c r="E1749" s="10">
        <v>17.47</v>
      </c>
      <c r="F1749" s="10">
        <v>20.84</v>
      </c>
      <c r="H1749" s="15">
        <v>40422</v>
      </c>
      <c r="I1749" s="18">
        <v>2.9504540992824069</v>
      </c>
      <c r="J1749" s="19">
        <v>-2.16</v>
      </c>
      <c r="K1749" s="19"/>
      <c r="M1749" s="9">
        <v>40788</v>
      </c>
      <c r="N1749" s="10">
        <v>12.15</v>
      </c>
      <c r="O1749" s="10">
        <v>99.4</v>
      </c>
    </row>
    <row r="1750" spans="2:15" x14ac:dyDescent="0.45">
      <c r="B1750" s="9">
        <v>41155</v>
      </c>
      <c r="C1750" s="10">
        <v>220.65700000000001</v>
      </c>
      <c r="D1750" s="10"/>
      <c r="E1750" s="10"/>
      <c r="F1750" s="10">
        <v>20.69</v>
      </c>
      <c r="H1750" s="15">
        <v>40423</v>
      </c>
      <c r="I1750" s="18">
        <v>0.90808949448759613</v>
      </c>
      <c r="J1750" s="19">
        <v>-0.69999999999999929</v>
      </c>
      <c r="K1750" s="19"/>
      <c r="M1750" s="9">
        <v>40791</v>
      </c>
      <c r="N1750" s="10">
        <v>13.05</v>
      </c>
      <c r="O1750" s="10">
        <v>99.4</v>
      </c>
    </row>
    <row r="1751" spans="2:15" x14ac:dyDescent="0.45">
      <c r="B1751" s="9">
        <v>41156</v>
      </c>
      <c r="C1751" s="10">
        <v>220.28</v>
      </c>
      <c r="D1751" s="10"/>
      <c r="E1751" s="10">
        <v>17.98</v>
      </c>
      <c r="F1751" s="10">
        <v>20.09</v>
      </c>
      <c r="H1751" s="15">
        <v>40424</v>
      </c>
      <c r="I1751" s="18">
        <v>1.3218970736629698</v>
      </c>
      <c r="J1751" s="19">
        <v>-1.8800000000000026</v>
      </c>
      <c r="K1751" s="19"/>
      <c r="M1751" s="9">
        <v>40792</v>
      </c>
      <c r="N1751" s="10">
        <v>13.4</v>
      </c>
      <c r="O1751" s="10">
        <v>103.1</v>
      </c>
    </row>
    <row r="1752" spans="2:15" x14ac:dyDescent="0.45">
      <c r="B1752" s="9">
        <v>41157</v>
      </c>
      <c r="C1752" s="10">
        <v>219.68899999999999</v>
      </c>
      <c r="D1752" s="10"/>
      <c r="E1752" s="10">
        <v>17.739999999999998</v>
      </c>
      <c r="F1752" s="10">
        <v>20.69</v>
      </c>
      <c r="H1752" s="15">
        <v>40427</v>
      </c>
      <c r="I1752" s="18">
        <v>0</v>
      </c>
      <c r="J1752" s="19">
        <v>0</v>
      </c>
      <c r="K1752" s="19"/>
      <c r="M1752" s="9">
        <v>40793</v>
      </c>
      <c r="N1752" s="10">
        <v>12.86</v>
      </c>
      <c r="O1752" s="10">
        <v>100.6</v>
      </c>
    </row>
    <row r="1753" spans="2:15" x14ac:dyDescent="0.45">
      <c r="B1753" s="9">
        <v>41158</v>
      </c>
      <c r="C1753" s="10">
        <v>220.44</v>
      </c>
      <c r="D1753" s="10"/>
      <c r="E1753" s="10">
        <v>15.6</v>
      </c>
      <c r="F1753" s="10">
        <v>20.9</v>
      </c>
      <c r="H1753" s="15">
        <v>40428</v>
      </c>
      <c r="I1753" s="18">
        <v>-1.1471150102760563</v>
      </c>
      <c r="J1753" s="19">
        <v>2.490000000000002</v>
      </c>
      <c r="K1753" s="19"/>
      <c r="M1753" s="9">
        <v>40794</v>
      </c>
      <c r="N1753" s="10">
        <v>12.86</v>
      </c>
      <c r="O1753" s="10">
        <v>99.4</v>
      </c>
    </row>
    <row r="1754" spans="2:15" x14ac:dyDescent="0.45">
      <c r="B1754" s="9">
        <v>41159</v>
      </c>
      <c r="C1754" s="10">
        <v>221.14500000000001</v>
      </c>
      <c r="D1754" s="10"/>
      <c r="E1754" s="10">
        <v>14.38</v>
      </c>
      <c r="F1754" s="10">
        <v>19.18</v>
      </c>
      <c r="H1754" s="15">
        <v>40429</v>
      </c>
      <c r="I1754" s="18">
        <v>0.64386723329425966</v>
      </c>
      <c r="J1754" s="19">
        <v>-0.55000000000000071</v>
      </c>
      <c r="K1754" s="19"/>
      <c r="M1754" s="9">
        <v>40795</v>
      </c>
      <c r="N1754" s="10">
        <v>13.4</v>
      </c>
      <c r="O1754" s="10">
        <v>100.7</v>
      </c>
    </row>
    <row r="1755" spans="2:15" x14ac:dyDescent="0.45">
      <c r="B1755" s="9">
        <v>41162</v>
      </c>
      <c r="C1755" s="10">
        <v>220.648</v>
      </c>
      <c r="D1755" s="10"/>
      <c r="E1755" s="10">
        <v>16.28</v>
      </c>
      <c r="F1755" s="10">
        <v>18.64</v>
      </c>
      <c r="H1755" s="15">
        <v>40430</v>
      </c>
      <c r="I1755" s="18">
        <v>0.48322367523001564</v>
      </c>
      <c r="J1755" s="19">
        <v>-0.44000000000000128</v>
      </c>
      <c r="K1755" s="19"/>
      <c r="M1755" s="9">
        <v>40798</v>
      </c>
      <c r="N1755" s="10">
        <v>13.88</v>
      </c>
      <c r="O1755" s="10">
        <v>99.2</v>
      </c>
    </row>
    <row r="1756" spans="2:15" x14ac:dyDescent="0.45">
      <c r="B1756" s="9">
        <v>41163</v>
      </c>
      <c r="C1756" s="10">
        <v>220.99199999999999</v>
      </c>
      <c r="D1756" s="10"/>
      <c r="E1756" s="10">
        <v>16.41</v>
      </c>
      <c r="F1756" s="10">
        <v>19.25</v>
      </c>
      <c r="H1756" s="15">
        <v>40431</v>
      </c>
      <c r="I1756" s="18">
        <v>0.48633374993207745</v>
      </c>
      <c r="J1756" s="19">
        <v>-0.82000000000000028</v>
      </c>
      <c r="K1756" s="19"/>
      <c r="M1756" s="9">
        <v>40799</v>
      </c>
      <c r="N1756" s="10">
        <v>13.78</v>
      </c>
      <c r="O1756" s="10">
        <v>97.5</v>
      </c>
    </row>
    <row r="1757" spans="2:15" x14ac:dyDescent="0.45">
      <c r="B1757" s="9">
        <v>41164</v>
      </c>
      <c r="C1757" s="10">
        <v>221.13200000000001</v>
      </c>
      <c r="D1757" s="10"/>
      <c r="E1757" s="10">
        <v>15.8</v>
      </c>
      <c r="F1757" s="10">
        <v>19.29</v>
      </c>
      <c r="H1757" s="15">
        <v>40434</v>
      </c>
      <c r="I1757" s="18">
        <v>1.1130638547158789</v>
      </c>
      <c r="J1757" s="19">
        <v>-0.77999999999999758</v>
      </c>
      <c r="K1757" s="19"/>
      <c r="M1757" s="9">
        <v>40800</v>
      </c>
      <c r="N1757" s="10">
        <v>13.74</v>
      </c>
      <c r="O1757" s="10">
        <v>96.6</v>
      </c>
    </row>
    <row r="1758" spans="2:15" x14ac:dyDescent="0.45">
      <c r="B1758" s="9">
        <v>41165</v>
      </c>
      <c r="C1758" s="10">
        <v>221.334</v>
      </c>
      <c r="D1758" s="10"/>
      <c r="E1758" s="10">
        <v>14.05</v>
      </c>
      <c r="F1758" s="10">
        <v>19.27</v>
      </c>
      <c r="H1758" s="15">
        <v>40435</v>
      </c>
      <c r="I1758" s="18">
        <v>-7.1307603173209611E-2</v>
      </c>
      <c r="J1758" s="19">
        <v>0.34999999999999787</v>
      </c>
      <c r="K1758" s="19"/>
      <c r="M1758" s="9">
        <v>40801</v>
      </c>
      <c r="N1758" s="10">
        <v>12.99</v>
      </c>
      <c r="O1758" s="10">
        <v>97.3</v>
      </c>
    </row>
    <row r="1759" spans="2:15" x14ac:dyDescent="0.45">
      <c r="B1759" s="9">
        <v>41166</v>
      </c>
      <c r="C1759" s="10">
        <v>219.678</v>
      </c>
      <c r="D1759" s="10"/>
      <c r="E1759" s="10">
        <v>14.51</v>
      </c>
      <c r="F1759" s="10">
        <v>18.7</v>
      </c>
      <c r="H1759" s="15">
        <v>40436</v>
      </c>
      <c r="I1759" s="18">
        <v>0.35411649273036083</v>
      </c>
      <c r="J1759" s="19">
        <v>0.5400000000000027</v>
      </c>
      <c r="K1759" s="19"/>
      <c r="M1759" s="9">
        <v>40802</v>
      </c>
      <c r="N1759" s="10">
        <v>13.12</v>
      </c>
      <c r="O1759" s="10">
        <v>97.6</v>
      </c>
    </row>
    <row r="1760" spans="2:15" x14ac:dyDescent="0.45">
      <c r="B1760" s="9">
        <v>41169</v>
      </c>
      <c r="C1760" s="10">
        <v>218.672</v>
      </c>
      <c r="D1760" s="10"/>
      <c r="E1760" s="10">
        <v>14.59</v>
      </c>
      <c r="F1760" s="10"/>
      <c r="H1760" s="15">
        <v>40437</v>
      </c>
      <c r="I1760" s="18">
        <v>-3.6442176931195114E-2</v>
      </c>
      <c r="J1760" s="19">
        <v>-0.38000000000000256</v>
      </c>
      <c r="K1760" s="19"/>
      <c r="M1760" s="9">
        <v>40805</v>
      </c>
      <c r="N1760" s="10">
        <v>14.11</v>
      </c>
      <c r="O1760" s="10">
        <v>99.6</v>
      </c>
    </row>
    <row r="1761" spans="2:15" x14ac:dyDescent="0.45">
      <c r="B1761" s="9">
        <v>41170</v>
      </c>
      <c r="C1761" s="10">
        <v>219.13</v>
      </c>
      <c r="D1761" s="10"/>
      <c r="E1761" s="10">
        <v>14.18</v>
      </c>
      <c r="F1761" s="10">
        <v>19.010000000000002</v>
      </c>
      <c r="H1761" s="15">
        <v>40438</v>
      </c>
      <c r="I1761" s="18">
        <v>8.2691657923272821E-2</v>
      </c>
      <c r="J1761" s="19">
        <v>0.2900000000000027</v>
      </c>
      <c r="K1761" s="19"/>
      <c r="M1761" s="9">
        <v>40806</v>
      </c>
      <c r="N1761" s="10">
        <v>13.82</v>
      </c>
      <c r="O1761" s="10">
        <v>99.9</v>
      </c>
    </row>
    <row r="1762" spans="2:15" x14ac:dyDescent="0.45">
      <c r="B1762" s="9">
        <v>41171</v>
      </c>
      <c r="C1762" s="10">
        <v>219.38300000000001</v>
      </c>
      <c r="D1762" s="10"/>
      <c r="E1762" s="10">
        <v>13.88</v>
      </c>
      <c r="F1762" s="10">
        <v>19.34</v>
      </c>
      <c r="H1762" s="15">
        <v>40441</v>
      </c>
      <c r="I1762" s="18">
        <v>1.520980108209935</v>
      </c>
      <c r="J1762" s="19">
        <v>-0.51000000000000156</v>
      </c>
      <c r="K1762" s="19"/>
      <c r="M1762" s="9">
        <v>40807</v>
      </c>
      <c r="N1762" s="10">
        <v>14.93</v>
      </c>
      <c r="O1762" s="10">
        <v>93.3</v>
      </c>
    </row>
    <row r="1763" spans="2:15" x14ac:dyDescent="0.45">
      <c r="B1763" s="9">
        <v>41172</v>
      </c>
      <c r="C1763" s="10">
        <v>220.05199999999999</v>
      </c>
      <c r="D1763" s="10"/>
      <c r="E1763" s="10">
        <v>14.07</v>
      </c>
      <c r="F1763" s="10">
        <v>19.52</v>
      </c>
      <c r="H1763" s="15">
        <v>40442</v>
      </c>
      <c r="I1763" s="18">
        <v>-0.25640801253161705</v>
      </c>
      <c r="J1763" s="19">
        <v>0.85000000000000142</v>
      </c>
      <c r="K1763" s="19"/>
      <c r="M1763" s="9">
        <v>40808</v>
      </c>
      <c r="N1763" s="10">
        <v>16.010000000000002</v>
      </c>
      <c r="O1763" s="10">
        <v>103.4</v>
      </c>
    </row>
    <row r="1764" spans="2:15" x14ac:dyDescent="0.45">
      <c r="B1764" s="9">
        <v>41173</v>
      </c>
      <c r="C1764" s="10">
        <v>220.06200000000001</v>
      </c>
      <c r="D1764" s="10"/>
      <c r="E1764" s="10">
        <v>13.98</v>
      </c>
      <c r="F1764" s="10">
        <v>18.260000000000002</v>
      </c>
      <c r="H1764" s="15">
        <v>40443</v>
      </c>
      <c r="I1764" s="18">
        <v>-0.48254926389302844</v>
      </c>
      <c r="J1764" s="19">
        <v>0.16000000000000014</v>
      </c>
      <c r="K1764" s="19"/>
      <c r="M1764" s="9">
        <v>40809</v>
      </c>
      <c r="N1764" s="10">
        <v>15.86</v>
      </c>
      <c r="O1764" s="10">
        <v>104.5</v>
      </c>
    </row>
    <row r="1765" spans="2:15" x14ac:dyDescent="0.45">
      <c r="B1765" s="9">
        <v>41176</v>
      </c>
      <c r="C1765" s="10">
        <v>219.404</v>
      </c>
      <c r="D1765" s="10"/>
      <c r="E1765" s="10">
        <v>14.15</v>
      </c>
      <c r="F1765" s="10">
        <v>18.96</v>
      </c>
      <c r="H1765" s="15">
        <v>40444</v>
      </c>
      <c r="I1765" s="18">
        <v>-0.83312762280918218</v>
      </c>
      <c r="J1765" s="19">
        <v>1.3599999999999994</v>
      </c>
      <c r="K1765" s="19"/>
      <c r="M1765" s="9">
        <v>40812</v>
      </c>
      <c r="N1765" s="10">
        <v>15.55</v>
      </c>
      <c r="O1765" s="10">
        <v>107.4</v>
      </c>
    </row>
    <row r="1766" spans="2:15" x14ac:dyDescent="0.45">
      <c r="B1766" s="9">
        <v>41177</v>
      </c>
      <c r="C1766" s="10">
        <v>219.98</v>
      </c>
      <c r="D1766" s="10"/>
      <c r="E1766" s="10">
        <v>15.43</v>
      </c>
      <c r="F1766" s="10">
        <v>18.850000000000001</v>
      </c>
      <c r="H1766" s="15">
        <v>40445</v>
      </c>
      <c r="I1766" s="18">
        <v>2.1194313807419984</v>
      </c>
      <c r="J1766" s="19">
        <v>-2.16</v>
      </c>
      <c r="K1766" s="19"/>
      <c r="M1766" s="9">
        <v>40813</v>
      </c>
      <c r="N1766" s="10">
        <v>14.92</v>
      </c>
      <c r="O1766" s="10">
        <v>107.3</v>
      </c>
    </row>
    <row r="1767" spans="2:15" x14ac:dyDescent="0.45">
      <c r="B1767" s="9">
        <v>41178</v>
      </c>
      <c r="C1767" s="10">
        <v>220.256</v>
      </c>
      <c r="D1767" s="10"/>
      <c r="E1767" s="10">
        <v>16.809999999999999</v>
      </c>
      <c r="F1767" s="10">
        <v>18.39</v>
      </c>
      <c r="H1767" s="15">
        <v>40448</v>
      </c>
      <c r="I1767" s="18">
        <v>-0.56674240643527218</v>
      </c>
      <c r="J1767" s="19">
        <v>0.82999999999999829</v>
      </c>
      <c r="K1767" s="19"/>
      <c r="M1767" s="9">
        <v>40814</v>
      </c>
      <c r="N1767" s="10">
        <v>15.05</v>
      </c>
      <c r="O1767" s="10">
        <v>103.1</v>
      </c>
    </row>
    <row r="1768" spans="2:15" x14ac:dyDescent="0.45">
      <c r="B1768" s="9">
        <v>41179</v>
      </c>
      <c r="C1768" s="10">
        <v>221.44499999999999</v>
      </c>
      <c r="D1768" s="10"/>
      <c r="E1768" s="10">
        <v>14.84</v>
      </c>
      <c r="F1768" s="10">
        <v>18.350000000000001</v>
      </c>
      <c r="H1768" s="15">
        <v>40449</v>
      </c>
      <c r="I1768" s="18">
        <v>0.4850458779855682</v>
      </c>
      <c r="J1768" s="19">
        <v>6.0000000000002274E-2</v>
      </c>
      <c r="K1768" s="19"/>
      <c r="M1768" s="9">
        <v>40815</v>
      </c>
      <c r="N1768" s="10">
        <v>14.66</v>
      </c>
      <c r="O1768" s="10">
        <v>100.4</v>
      </c>
    </row>
    <row r="1769" spans="2:15" x14ac:dyDescent="0.45">
      <c r="B1769" s="9">
        <v>41180</v>
      </c>
      <c r="C1769" s="10">
        <v>221.23500000000001</v>
      </c>
      <c r="D1769" s="10"/>
      <c r="E1769" s="10">
        <v>15.73</v>
      </c>
      <c r="F1769" s="10">
        <v>17.87</v>
      </c>
      <c r="H1769" s="15">
        <v>40450</v>
      </c>
      <c r="I1769" s="18">
        <v>-0.25877842641806037</v>
      </c>
      <c r="J1769" s="19">
        <v>0.64999999999999858</v>
      </c>
      <c r="K1769" s="19"/>
      <c r="M1769" s="9">
        <v>40816</v>
      </c>
      <c r="N1769" s="10">
        <v>14.67</v>
      </c>
      <c r="O1769" s="10">
        <v>100.6</v>
      </c>
    </row>
    <row r="1770" spans="2:15" x14ac:dyDescent="0.45">
      <c r="B1770" s="9">
        <v>41183</v>
      </c>
      <c r="C1770" s="10">
        <v>220.86799999999999</v>
      </c>
      <c r="D1770" s="10"/>
      <c r="E1770" s="10">
        <v>16.32</v>
      </c>
      <c r="F1770" s="10">
        <v>18.57</v>
      </c>
      <c r="H1770" s="15">
        <v>40451</v>
      </c>
      <c r="I1770" s="18">
        <v>-0.30836965922095283</v>
      </c>
      <c r="J1770" s="19">
        <v>0.44999999999999929</v>
      </c>
      <c r="K1770" s="19"/>
      <c r="M1770" s="9">
        <v>40819</v>
      </c>
      <c r="N1770" s="10">
        <v>15.12</v>
      </c>
      <c r="O1770" s="10">
        <v>105.7</v>
      </c>
    </row>
    <row r="1771" spans="2:15" x14ac:dyDescent="0.45">
      <c r="B1771" s="9">
        <v>41184</v>
      </c>
      <c r="C1771" s="10">
        <v>220.42500000000001</v>
      </c>
      <c r="D1771" s="10"/>
      <c r="E1771" s="10">
        <v>15.71</v>
      </c>
      <c r="F1771" s="10">
        <v>18.149999999999999</v>
      </c>
      <c r="H1771" s="15">
        <v>40452</v>
      </c>
      <c r="I1771" s="18">
        <v>0.44164037854890204</v>
      </c>
      <c r="J1771" s="19">
        <v>-1.1999999999999993</v>
      </c>
      <c r="K1771" s="19"/>
      <c r="M1771" s="9">
        <v>40820</v>
      </c>
      <c r="N1771" s="10">
        <v>14.83</v>
      </c>
      <c r="O1771" s="10">
        <v>109</v>
      </c>
    </row>
    <row r="1772" spans="2:15" x14ac:dyDescent="0.45">
      <c r="B1772" s="9">
        <v>41185</v>
      </c>
      <c r="C1772" s="10">
        <v>219.27</v>
      </c>
      <c r="D1772" s="10"/>
      <c r="E1772" s="10">
        <v>15.43</v>
      </c>
      <c r="F1772" s="10">
        <v>18.149999999999999</v>
      </c>
      <c r="H1772" s="15">
        <v>40455</v>
      </c>
      <c r="I1772" s="18">
        <v>-0.80349664991624659</v>
      </c>
      <c r="J1772" s="19">
        <v>1.0300000000000011</v>
      </c>
      <c r="K1772" s="19"/>
      <c r="M1772" s="9">
        <v>40821</v>
      </c>
      <c r="N1772" s="10">
        <v>14.39</v>
      </c>
      <c r="O1772" s="10">
        <v>108.9</v>
      </c>
    </row>
    <row r="1773" spans="2:15" x14ac:dyDescent="0.45">
      <c r="B1773" s="9">
        <v>41186</v>
      </c>
      <c r="C1773" s="10">
        <v>219.04400000000001</v>
      </c>
      <c r="D1773" s="10"/>
      <c r="E1773" s="10">
        <v>14.55</v>
      </c>
      <c r="F1773" s="10">
        <v>17.43</v>
      </c>
      <c r="H1773" s="15">
        <v>40456</v>
      </c>
      <c r="I1773" s="18">
        <v>2.0861366894453059</v>
      </c>
      <c r="J1773" s="19">
        <v>-1.7699999999999996</v>
      </c>
      <c r="K1773" s="19"/>
      <c r="M1773" s="9">
        <v>40822</v>
      </c>
      <c r="N1773" s="10">
        <v>13.81</v>
      </c>
      <c r="O1773" s="10">
        <v>108.7</v>
      </c>
    </row>
    <row r="1774" spans="2:15" x14ac:dyDescent="0.45">
      <c r="B1774" s="9">
        <v>41187</v>
      </c>
      <c r="C1774" s="10">
        <v>219.13800000000001</v>
      </c>
      <c r="D1774" s="10"/>
      <c r="E1774" s="10">
        <v>14.33</v>
      </c>
      <c r="F1774" s="10">
        <v>17.149999999999999</v>
      </c>
      <c r="H1774" s="15">
        <v>40457</v>
      </c>
      <c r="I1774" s="18">
        <v>-6.719793237131011E-2</v>
      </c>
      <c r="J1774" s="19">
        <v>-0.27000000000000313</v>
      </c>
      <c r="K1774" s="19"/>
      <c r="M1774" s="9">
        <v>40823</v>
      </c>
      <c r="N1774" s="10">
        <v>13.23</v>
      </c>
      <c r="O1774" s="10">
        <v>106.4</v>
      </c>
    </row>
    <row r="1775" spans="2:15" x14ac:dyDescent="0.45">
      <c r="B1775" s="9">
        <v>41190</v>
      </c>
      <c r="C1775" s="10">
        <v>219.047</v>
      </c>
      <c r="D1775" s="10"/>
      <c r="E1775" s="10">
        <v>15.11</v>
      </c>
      <c r="F1775" s="10"/>
      <c r="H1775" s="15">
        <v>40458</v>
      </c>
      <c r="I1775" s="18">
        <v>-0.16465943084735812</v>
      </c>
      <c r="J1775" s="19">
        <v>7.0000000000000284E-2</v>
      </c>
      <c r="K1775" s="19"/>
      <c r="M1775" s="9">
        <v>40826</v>
      </c>
      <c r="N1775" s="10">
        <v>12.93</v>
      </c>
      <c r="O1775" s="10">
        <v>106.4</v>
      </c>
    </row>
    <row r="1776" spans="2:15" x14ac:dyDescent="0.45">
      <c r="B1776" s="9">
        <v>41191</v>
      </c>
      <c r="C1776" s="10">
        <v>219.172</v>
      </c>
      <c r="D1776" s="10"/>
      <c r="E1776" s="10">
        <v>16.37</v>
      </c>
      <c r="F1776" s="10">
        <v>17.87</v>
      </c>
      <c r="H1776" s="15">
        <v>40459</v>
      </c>
      <c r="I1776" s="18">
        <v>0.61223079978585115</v>
      </c>
      <c r="J1776" s="19">
        <v>-0.84999999999999787</v>
      </c>
      <c r="K1776" s="19"/>
      <c r="M1776" s="9">
        <v>40827</v>
      </c>
      <c r="N1776" s="10">
        <v>13.15</v>
      </c>
      <c r="O1776" s="10">
        <v>106.8</v>
      </c>
    </row>
    <row r="1777" spans="2:15" x14ac:dyDescent="0.45">
      <c r="B1777" s="9">
        <v>41192</v>
      </c>
      <c r="C1777" s="10">
        <v>219.24700000000001</v>
      </c>
      <c r="D1777" s="10"/>
      <c r="E1777" s="10">
        <v>16.29</v>
      </c>
      <c r="F1777" s="10">
        <v>18.100000000000001</v>
      </c>
      <c r="H1777" s="15">
        <v>40462</v>
      </c>
      <c r="I1777" s="18">
        <v>1.4590396086333612E-2</v>
      </c>
      <c r="J1777" s="19">
        <v>-1.75</v>
      </c>
      <c r="K1777" s="19"/>
      <c r="M1777" s="9">
        <v>40828</v>
      </c>
      <c r="N1777" s="10">
        <v>12.97</v>
      </c>
      <c r="O1777" s="10">
        <v>108.3</v>
      </c>
    </row>
    <row r="1778" spans="2:15" x14ac:dyDescent="0.45">
      <c r="B1778" s="9">
        <v>41193</v>
      </c>
      <c r="C1778" s="10">
        <v>219.73699999999999</v>
      </c>
      <c r="D1778" s="10"/>
      <c r="E1778" s="10">
        <v>15.59</v>
      </c>
      <c r="F1778" s="10">
        <v>19.38</v>
      </c>
      <c r="H1778" s="15">
        <v>40463</v>
      </c>
      <c r="I1778" s="18">
        <v>0.38186935777297926</v>
      </c>
      <c r="J1778" s="19">
        <v>-3.0000000000001137E-2</v>
      </c>
      <c r="K1778" s="19"/>
      <c r="M1778" s="9">
        <v>40829</v>
      </c>
      <c r="N1778" s="10">
        <v>12.92</v>
      </c>
      <c r="O1778" s="10">
        <v>106.8</v>
      </c>
    </row>
    <row r="1779" spans="2:15" x14ac:dyDescent="0.45">
      <c r="B1779" s="9">
        <v>41194</v>
      </c>
      <c r="C1779" s="10">
        <v>218.995</v>
      </c>
      <c r="D1779" s="10"/>
      <c r="E1779" s="10">
        <v>16.14</v>
      </c>
      <c r="F1779" s="10">
        <v>17.77</v>
      </c>
      <c r="H1779" s="15">
        <v>40464</v>
      </c>
      <c r="I1779" s="18">
        <v>0.71210579857579059</v>
      </c>
      <c r="J1779" s="19">
        <v>0.14000000000000057</v>
      </c>
      <c r="K1779" s="19"/>
      <c r="M1779" s="9">
        <v>40830</v>
      </c>
      <c r="N1779" s="10">
        <v>12.75</v>
      </c>
      <c r="O1779" s="10">
        <v>109.2</v>
      </c>
    </row>
    <row r="1780" spans="2:15" x14ac:dyDescent="0.45">
      <c r="B1780" s="9">
        <v>41197</v>
      </c>
      <c r="C1780" s="10">
        <v>219.85300000000001</v>
      </c>
      <c r="D1780" s="10"/>
      <c r="E1780" s="10">
        <v>15.27</v>
      </c>
      <c r="F1780" s="10">
        <v>17.350000000000001</v>
      </c>
      <c r="H1780" s="15">
        <v>40465</v>
      </c>
      <c r="I1780" s="18">
        <v>-0.36414565826330403</v>
      </c>
      <c r="J1780" s="19">
        <v>0.80999999999999872</v>
      </c>
      <c r="K1780" s="19"/>
      <c r="M1780" s="9">
        <v>40833</v>
      </c>
      <c r="N1780" s="10">
        <v>13.01</v>
      </c>
      <c r="O1780" s="10">
        <v>108.4</v>
      </c>
    </row>
    <row r="1781" spans="2:15" x14ac:dyDescent="0.45">
      <c r="B1781" s="9">
        <v>41198</v>
      </c>
      <c r="C1781" s="10">
        <v>219.08099999999999</v>
      </c>
      <c r="D1781" s="10"/>
      <c r="E1781" s="10">
        <v>15.22</v>
      </c>
      <c r="F1781" s="10">
        <v>17.66</v>
      </c>
      <c r="H1781" s="15">
        <v>40466</v>
      </c>
      <c r="I1781" s="18">
        <v>0.2027585384346775</v>
      </c>
      <c r="J1781" s="19">
        <v>-0.84999999999999787</v>
      </c>
      <c r="K1781" s="19"/>
      <c r="M1781" s="9">
        <v>40834</v>
      </c>
      <c r="N1781" s="10">
        <v>13.13</v>
      </c>
      <c r="O1781" s="10">
        <v>107.5</v>
      </c>
    </row>
    <row r="1782" spans="2:15" x14ac:dyDescent="0.45">
      <c r="B1782" s="9">
        <v>41199</v>
      </c>
      <c r="C1782" s="10">
        <v>220.202</v>
      </c>
      <c r="D1782" s="10"/>
      <c r="E1782" s="10">
        <v>15.07</v>
      </c>
      <c r="F1782" s="10">
        <v>17.82</v>
      </c>
      <c r="H1782" s="15">
        <v>40469</v>
      </c>
      <c r="I1782" s="18">
        <v>0.72437276290395758</v>
      </c>
      <c r="J1782" s="19">
        <v>5.9999999999998721E-2</v>
      </c>
      <c r="K1782" s="19"/>
      <c r="M1782" s="9">
        <v>40835</v>
      </c>
      <c r="N1782" s="10">
        <v>13.24</v>
      </c>
      <c r="O1782" s="10">
        <v>105</v>
      </c>
    </row>
    <row r="1783" spans="2:15" x14ac:dyDescent="0.45">
      <c r="B1783" s="9">
        <v>41200</v>
      </c>
      <c r="C1783" s="10">
        <v>220.62100000000001</v>
      </c>
      <c r="D1783" s="10"/>
      <c r="E1783" s="10">
        <v>15.03</v>
      </c>
      <c r="F1783" s="10">
        <v>18.82</v>
      </c>
      <c r="H1783" s="15">
        <v>40470</v>
      </c>
      <c r="I1783" s="18">
        <v>-1.5877303306294333</v>
      </c>
      <c r="J1783" s="19">
        <v>1.5399999999999991</v>
      </c>
      <c r="K1783" s="19"/>
      <c r="M1783" s="9">
        <v>40836</v>
      </c>
      <c r="N1783" s="10">
        <v>13.51</v>
      </c>
      <c r="O1783" s="10">
        <v>105.9</v>
      </c>
    </row>
    <row r="1784" spans="2:15" x14ac:dyDescent="0.45">
      <c r="B1784" s="9">
        <v>41201</v>
      </c>
      <c r="C1784" s="10">
        <v>220.64</v>
      </c>
      <c r="D1784" s="10"/>
      <c r="E1784" s="10">
        <v>17.059999999999999</v>
      </c>
      <c r="F1784" s="10">
        <v>17.989999999999998</v>
      </c>
      <c r="H1784" s="15">
        <v>40471</v>
      </c>
      <c r="I1784" s="18">
        <v>1.0524058667124025</v>
      </c>
      <c r="J1784" s="19">
        <v>-0.83999999999999986</v>
      </c>
      <c r="K1784" s="19"/>
      <c r="M1784" s="9">
        <v>40837</v>
      </c>
      <c r="N1784" s="10">
        <v>13.56</v>
      </c>
      <c r="O1784" s="10">
        <v>107.5</v>
      </c>
    </row>
    <row r="1785" spans="2:15" x14ac:dyDescent="0.45">
      <c r="B1785" s="9">
        <v>41204</v>
      </c>
      <c r="C1785" s="10">
        <v>220.477</v>
      </c>
      <c r="D1785" s="10"/>
      <c r="E1785" s="10">
        <v>16.62</v>
      </c>
      <c r="F1785" s="10">
        <v>19.02</v>
      </c>
      <c r="H1785" s="15">
        <v>40472</v>
      </c>
      <c r="I1785" s="18">
        <v>0.17824252866733836</v>
      </c>
      <c r="J1785" s="19">
        <v>-0.51999999999999957</v>
      </c>
      <c r="K1785" s="19"/>
      <c r="M1785" s="9">
        <v>40840</v>
      </c>
      <c r="N1785" s="10">
        <v>13.24</v>
      </c>
      <c r="O1785" s="10">
        <v>103.6</v>
      </c>
    </row>
    <row r="1786" spans="2:15" x14ac:dyDescent="0.45">
      <c r="B1786" s="9">
        <v>41205</v>
      </c>
      <c r="C1786" s="10">
        <v>220.351</v>
      </c>
      <c r="D1786" s="10"/>
      <c r="E1786" s="10">
        <v>18.829999999999998</v>
      </c>
      <c r="F1786" s="10">
        <v>19.75</v>
      </c>
      <c r="H1786" s="15">
        <v>40473</v>
      </c>
      <c r="I1786" s="18">
        <v>0.23808111703254031</v>
      </c>
      <c r="J1786" s="19">
        <v>-0.48999999999999844</v>
      </c>
      <c r="K1786" s="19"/>
      <c r="M1786" s="9">
        <v>40841</v>
      </c>
      <c r="N1786" s="10">
        <v>13.34</v>
      </c>
      <c r="O1786" s="10">
        <v>102.1</v>
      </c>
    </row>
    <row r="1787" spans="2:15" x14ac:dyDescent="0.45">
      <c r="B1787" s="9">
        <v>41206</v>
      </c>
      <c r="C1787" s="10">
        <v>221.363</v>
      </c>
      <c r="D1787" s="10"/>
      <c r="E1787" s="10">
        <v>18.329999999999998</v>
      </c>
      <c r="F1787" s="10">
        <v>19.55</v>
      </c>
      <c r="H1787" s="15">
        <v>40476</v>
      </c>
      <c r="I1787" s="18">
        <v>0.2146938499509643</v>
      </c>
      <c r="J1787" s="19">
        <v>1.0700000000000003</v>
      </c>
      <c r="K1787" s="19"/>
      <c r="M1787" s="9">
        <v>40842</v>
      </c>
      <c r="N1787" s="10">
        <v>13.27</v>
      </c>
      <c r="O1787" s="10">
        <v>105.2</v>
      </c>
    </row>
    <row r="1788" spans="2:15" x14ac:dyDescent="0.45">
      <c r="B1788" s="9">
        <v>41207</v>
      </c>
      <c r="C1788" s="10">
        <v>221.82300000000001</v>
      </c>
      <c r="D1788" s="10"/>
      <c r="E1788" s="10">
        <v>18.12</v>
      </c>
      <c r="F1788" s="10">
        <v>19.559999999999999</v>
      </c>
      <c r="H1788" s="15">
        <v>40477</v>
      </c>
      <c r="I1788" s="18">
        <v>1.6868811254955318E-3</v>
      </c>
      <c r="J1788" s="19">
        <v>0.36999999999999744</v>
      </c>
      <c r="K1788" s="19"/>
      <c r="M1788" s="9">
        <v>40843</v>
      </c>
      <c r="N1788" s="10">
        <v>12.44</v>
      </c>
      <c r="O1788" s="10">
        <v>108.1</v>
      </c>
    </row>
    <row r="1789" spans="2:15" x14ac:dyDescent="0.45">
      <c r="B1789" s="9">
        <v>41208</v>
      </c>
      <c r="C1789" s="10">
        <v>222.25</v>
      </c>
      <c r="D1789" s="10"/>
      <c r="E1789" s="10">
        <v>17.809999999999999</v>
      </c>
      <c r="F1789" s="10">
        <v>20.49</v>
      </c>
      <c r="H1789" s="15">
        <v>40478</v>
      </c>
      <c r="I1789" s="18">
        <v>-0.26905300091090156</v>
      </c>
      <c r="J1789" s="19">
        <v>0.49000000000000199</v>
      </c>
      <c r="K1789" s="19"/>
      <c r="M1789" s="9">
        <v>40844</v>
      </c>
      <c r="N1789" s="10">
        <v>12.27</v>
      </c>
      <c r="O1789" s="10">
        <v>107.4</v>
      </c>
    </row>
    <row r="1790" spans="2:15" x14ac:dyDescent="0.45">
      <c r="B1790" s="9">
        <v>41211</v>
      </c>
      <c r="C1790" s="10">
        <v>222.18100000000001</v>
      </c>
      <c r="D1790" s="10"/>
      <c r="E1790" s="10"/>
      <c r="F1790" s="10">
        <v>20.38</v>
      </c>
      <c r="H1790" s="15">
        <v>40479</v>
      </c>
      <c r="I1790" s="18">
        <v>0.11247832889338394</v>
      </c>
      <c r="J1790" s="19">
        <v>0.16999999999999815</v>
      </c>
      <c r="K1790" s="19"/>
      <c r="M1790" s="9">
        <v>40847</v>
      </c>
      <c r="N1790" s="10">
        <v>12.6</v>
      </c>
      <c r="O1790" s="10">
        <v>107.2</v>
      </c>
    </row>
    <row r="1791" spans="2:15" x14ac:dyDescent="0.45">
      <c r="B1791" s="9">
        <v>41212</v>
      </c>
      <c r="C1791" s="10">
        <v>222.12299999999999</v>
      </c>
      <c r="D1791" s="10"/>
      <c r="E1791" s="10"/>
      <c r="F1791" s="10">
        <v>19.989999999999998</v>
      </c>
      <c r="H1791" s="15">
        <v>40480</v>
      </c>
      <c r="I1791" s="18">
        <v>-4.3927081045458394E-2</v>
      </c>
      <c r="J1791" s="19">
        <v>0.32000000000000028</v>
      </c>
      <c r="K1791" s="19"/>
      <c r="M1791" s="9">
        <v>40848</v>
      </c>
      <c r="N1791" s="10">
        <v>13.7</v>
      </c>
      <c r="O1791" s="10">
        <v>116</v>
      </c>
    </row>
    <row r="1792" spans="2:15" x14ac:dyDescent="0.45">
      <c r="B1792" s="9">
        <v>41213</v>
      </c>
      <c r="C1792" s="10">
        <v>222.91300000000001</v>
      </c>
      <c r="D1792" s="10"/>
      <c r="E1792" s="10">
        <v>18.600000000000001</v>
      </c>
      <c r="F1792" s="10">
        <v>19.010000000000002</v>
      </c>
      <c r="H1792" s="15">
        <v>40483</v>
      </c>
      <c r="I1792" s="18">
        <v>9.5498875986699261E-2</v>
      </c>
      <c r="J1792" s="19">
        <v>0.62999999999999901</v>
      </c>
      <c r="K1792" s="19"/>
      <c r="M1792" s="9">
        <v>40849</v>
      </c>
      <c r="N1792" s="10">
        <v>13.73</v>
      </c>
      <c r="O1792" s="10">
        <v>111.9</v>
      </c>
    </row>
    <row r="1793" spans="2:15" x14ac:dyDescent="0.45">
      <c r="B1793" s="9">
        <v>41214</v>
      </c>
      <c r="C1793" s="10">
        <v>224.304</v>
      </c>
      <c r="D1793" s="10"/>
      <c r="E1793" s="10">
        <v>16.690000000000001</v>
      </c>
      <c r="F1793" s="10">
        <v>19.13</v>
      </c>
      <c r="H1793" s="15">
        <v>40484</v>
      </c>
      <c r="I1793" s="18">
        <v>0.77508253193625531</v>
      </c>
      <c r="J1793" s="19">
        <v>-0.25999999999999801</v>
      </c>
      <c r="K1793" s="19"/>
      <c r="M1793" s="9">
        <v>40850</v>
      </c>
      <c r="N1793" s="10">
        <v>13.22</v>
      </c>
      <c r="O1793" s="10">
        <v>109.2</v>
      </c>
    </row>
    <row r="1794" spans="2:15" x14ac:dyDescent="0.45">
      <c r="B1794" s="9">
        <v>41215</v>
      </c>
      <c r="C1794" s="10">
        <v>225.26400000000001</v>
      </c>
      <c r="D1794" s="10"/>
      <c r="E1794" s="10">
        <v>17.59</v>
      </c>
      <c r="F1794" s="10">
        <v>18.420000000000002</v>
      </c>
      <c r="H1794" s="15">
        <v>40485</v>
      </c>
      <c r="I1794" s="18">
        <v>0.36780415057349192</v>
      </c>
      <c r="J1794" s="19">
        <v>-2.0100000000000016</v>
      </c>
      <c r="K1794" s="19"/>
      <c r="M1794" s="9">
        <v>40851</v>
      </c>
      <c r="N1794" s="10">
        <v>13.05</v>
      </c>
      <c r="O1794" s="10">
        <v>106.6</v>
      </c>
    </row>
    <row r="1795" spans="2:15" x14ac:dyDescent="0.45">
      <c r="B1795" s="9">
        <v>41218</v>
      </c>
      <c r="C1795" s="10">
        <v>225.465</v>
      </c>
      <c r="D1795" s="10"/>
      <c r="E1795" s="10">
        <v>18.420000000000002</v>
      </c>
      <c r="F1795" s="10">
        <v>19.059999999999999</v>
      </c>
      <c r="H1795" s="15">
        <v>40486</v>
      </c>
      <c r="I1795" s="18">
        <v>1.9282780727236215</v>
      </c>
      <c r="J1795" s="19">
        <v>-1.0399999999999991</v>
      </c>
      <c r="K1795" s="19"/>
      <c r="M1795" s="9">
        <v>40854</v>
      </c>
      <c r="N1795" s="10">
        <v>13.08</v>
      </c>
      <c r="O1795" s="10">
        <v>106.3</v>
      </c>
    </row>
    <row r="1796" spans="2:15" x14ac:dyDescent="0.45">
      <c r="B1796" s="9">
        <v>41219</v>
      </c>
      <c r="C1796" s="10">
        <v>226.06299999999999</v>
      </c>
      <c r="D1796" s="10"/>
      <c r="E1796" s="10">
        <v>17.579999999999998</v>
      </c>
      <c r="F1796" s="10">
        <v>19.32</v>
      </c>
      <c r="H1796" s="15">
        <v>40487</v>
      </c>
      <c r="I1796" s="18">
        <v>0.39228211553894443</v>
      </c>
      <c r="J1796" s="19">
        <v>-0.25999999999999801</v>
      </c>
      <c r="K1796" s="19"/>
      <c r="M1796" s="9">
        <v>40855</v>
      </c>
      <c r="N1796" s="10">
        <v>12.93</v>
      </c>
      <c r="O1796" s="10">
        <v>105.6</v>
      </c>
    </row>
    <row r="1797" spans="2:15" x14ac:dyDescent="0.45">
      <c r="B1797" s="9">
        <v>41220</v>
      </c>
      <c r="C1797" s="10">
        <v>225.44300000000001</v>
      </c>
      <c r="D1797" s="10"/>
      <c r="E1797" s="10">
        <v>19.079999999999998</v>
      </c>
      <c r="F1797" s="10">
        <v>18.309999999999999</v>
      </c>
      <c r="H1797" s="15">
        <v>40490</v>
      </c>
      <c r="I1797" s="18">
        <v>-0.2120977281070191</v>
      </c>
      <c r="J1797" s="19">
        <v>2.9999999999997584E-2</v>
      </c>
      <c r="K1797" s="19"/>
      <c r="M1797" s="9">
        <v>40856</v>
      </c>
      <c r="N1797" s="10">
        <v>13.85</v>
      </c>
      <c r="O1797" s="10">
        <v>111.8</v>
      </c>
    </row>
    <row r="1798" spans="2:15" x14ac:dyDescent="0.45">
      <c r="B1798" s="9">
        <v>41221</v>
      </c>
      <c r="C1798" s="10">
        <v>225.44499999999999</v>
      </c>
      <c r="D1798" s="10"/>
      <c r="E1798" s="10">
        <v>18.489999999999998</v>
      </c>
      <c r="F1798" s="10">
        <v>18.28</v>
      </c>
      <c r="H1798" s="15">
        <v>40491</v>
      </c>
      <c r="I1798" s="18">
        <v>-0.80523196403023967</v>
      </c>
      <c r="J1798" s="19">
        <v>0.78999999999999915</v>
      </c>
      <c r="K1798" s="19"/>
      <c r="M1798" s="9">
        <v>40857</v>
      </c>
      <c r="N1798" s="10">
        <v>13.59</v>
      </c>
      <c r="O1798" s="10">
        <v>113.7</v>
      </c>
    </row>
    <row r="1799" spans="2:15" x14ac:dyDescent="0.45">
      <c r="B1799" s="9">
        <v>41222</v>
      </c>
      <c r="C1799" s="10">
        <v>224.988</v>
      </c>
      <c r="D1799" s="10"/>
      <c r="E1799" s="10">
        <v>18.61</v>
      </c>
      <c r="F1799" s="10">
        <v>19.3</v>
      </c>
      <c r="H1799" s="15">
        <v>40492</v>
      </c>
      <c r="I1799" s="18">
        <v>0.43761331794955893</v>
      </c>
      <c r="J1799" s="19">
        <v>-0.60999999999999943</v>
      </c>
      <c r="K1799" s="19"/>
      <c r="M1799" s="9">
        <v>40858</v>
      </c>
      <c r="N1799" s="10">
        <v>13.29</v>
      </c>
      <c r="O1799" s="10">
        <v>113.7</v>
      </c>
    </row>
    <row r="1800" spans="2:15" x14ac:dyDescent="0.45">
      <c r="B1800" s="9">
        <v>41225</v>
      </c>
      <c r="C1800" s="10">
        <v>225.35300000000001</v>
      </c>
      <c r="D1800" s="10"/>
      <c r="E1800" s="10">
        <v>16.68</v>
      </c>
      <c r="F1800" s="10">
        <v>17.96</v>
      </c>
      <c r="H1800" s="15">
        <v>40493</v>
      </c>
      <c r="I1800" s="18">
        <v>-0.42421905129194082</v>
      </c>
      <c r="J1800" s="19">
        <v>0.17000000000000171</v>
      </c>
      <c r="K1800" s="19"/>
      <c r="M1800" s="9">
        <v>40861</v>
      </c>
      <c r="N1800" s="10">
        <v>13.32</v>
      </c>
      <c r="O1800" s="10">
        <v>113.1</v>
      </c>
    </row>
    <row r="1801" spans="2:15" x14ac:dyDescent="0.45">
      <c r="B1801" s="9">
        <v>41226</v>
      </c>
      <c r="C1801" s="10">
        <v>225.16800000000001</v>
      </c>
      <c r="D1801" s="10"/>
      <c r="E1801" s="10">
        <v>16.649999999999999</v>
      </c>
      <c r="F1801" s="10">
        <v>17.170000000000002</v>
      </c>
      <c r="H1801" s="15">
        <v>40494</v>
      </c>
      <c r="I1801" s="18">
        <v>-1.1808428234751145</v>
      </c>
      <c r="J1801" s="19">
        <v>1.9699999999999989</v>
      </c>
      <c r="K1801" s="19"/>
      <c r="M1801" s="9">
        <v>40862</v>
      </c>
      <c r="N1801" s="10">
        <v>13.63</v>
      </c>
      <c r="O1801" s="10">
        <v>108.6</v>
      </c>
    </row>
    <row r="1802" spans="2:15" x14ac:dyDescent="0.45">
      <c r="B1802" s="9">
        <v>41227</v>
      </c>
      <c r="C1802" s="10">
        <v>224.61500000000001</v>
      </c>
      <c r="D1802" s="10"/>
      <c r="E1802" s="10">
        <v>17.920000000000002</v>
      </c>
      <c r="F1802" s="10">
        <v>16.71</v>
      </c>
      <c r="H1802" s="15">
        <v>40497</v>
      </c>
      <c r="I1802" s="18">
        <v>-0.12174681665430009</v>
      </c>
      <c r="J1802" s="19">
        <v>-0.41000000000000014</v>
      </c>
      <c r="K1802" s="19"/>
      <c r="M1802" s="9">
        <v>40863</v>
      </c>
      <c r="N1802" s="10">
        <v>13.65</v>
      </c>
      <c r="O1802" s="10">
        <v>106.1</v>
      </c>
    </row>
    <row r="1803" spans="2:15" x14ac:dyDescent="0.45">
      <c r="B1803" s="9">
        <v>41228</v>
      </c>
      <c r="C1803" s="10">
        <v>224.24100000000001</v>
      </c>
      <c r="D1803" s="10"/>
      <c r="E1803" s="10">
        <v>17.989999999999998</v>
      </c>
      <c r="F1803" s="10">
        <v>17.670000000000002</v>
      </c>
      <c r="H1803" s="15">
        <v>40498</v>
      </c>
      <c r="I1803" s="18">
        <v>-1.6205385097057046</v>
      </c>
      <c r="J1803" s="19">
        <v>2.379999999999999</v>
      </c>
      <c r="K1803" s="19"/>
      <c r="M1803" s="9">
        <v>40864</v>
      </c>
      <c r="N1803" s="10">
        <v>13.41</v>
      </c>
      <c r="O1803" s="10">
        <v>111.7</v>
      </c>
    </row>
    <row r="1804" spans="2:15" x14ac:dyDescent="0.45">
      <c r="B1804" s="9">
        <v>41229</v>
      </c>
      <c r="C1804" s="10">
        <v>225.04900000000001</v>
      </c>
      <c r="D1804" s="10"/>
      <c r="E1804" s="10">
        <v>16.41</v>
      </c>
      <c r="F1804" s="10">
        <v>18.440000000000001</v>
      </c>
      <c r="H1804" s="15">
        <v>40499</v>
      </c>
      <c r="I1804" s="18">
        <v>2.1216287319458793E-2</v>
      </c>
      <c r="J1804" s="19">
        <v>-0.81999999999999673</v>
      </c>
      <c r="K1804" s="19"/>
      <c r="M1804" s="9">
        <v>40865</v>
      </c>
      <c r="N1804" s="10">
        <v>13.22</v>
      </c>
      <c r="O1804" s="10">
        <v>109.8</v>
      </c>
    </row>
    <row r="1805" spans="2:15" x14ac:dyDescent="0.45">
      <c r="B1805" s="9">
        <v>41232</v>
      </c>
      <c r="C1805" s="10">
        <v>225.61799999999999</v>
      </c>
      <c r="D1805" s="10"/>
      <c r="E1805" s="10">
        <v>15.24</v>
      </c>
      <c r="F1805" s="10">
        <v>18.66</v>
      </c>
      <c r="H1805" s="15">
        <v>40500</v>
      </c>
      <c r="I1805" s="18">
        <v>1.5357333763225567</v>
      </c>
      <c r="J1805" s="19">
        <v>-3.0100000000000016</v>
      </c>
      <c r="K1805" s="19"/>
      <c r="M1805" s="9">
        <v>40868</v>
      </c>
      <c r="N1805" s="10">
        <v>13.5</v>
      </c>
      <c r="O1805" s="10">
        <v>107.5</v>
      </c>
    </row>
    <row r="1806" spans="2:15" x14ac:dyDescent="0.45">
      <c r="B1806" s="9">
        <v>41233</v>
      </c>
      <c r="C1806" s="10">
        <v>225.80500000000001</v>
      </c>
      <c r="D1806" s="10"/>
      <c r="E1806" s="10">
        <v>15.08</v>
      </c>
      <c r="F1806" s="10">
        <v>17.59</v>
      </c>
      <c r="H1806" s="15">
        <v>40501</v>
      </c>
      <c r="I1806" s="18">
        <v>0.25403404390442752</v>
      </c>
      <c r="J1806" s="19">
        <v>-0.71000000000000085</v>
      </c>
      <c r="K1806" s="19"/>
      <c r="M1806" s="9">
        <v>40869</v>
      </c>
      <c r="N1806" s="10">
        <v>13.52</v>
      </c>
      <c r="O1806" s="10">
        <v>103.6</v>
      </c>
    </row>
    <row r="1807" spans="2:15" x14ac:dyDescent="0.45">
      <c r="B1807" s="9">
        <v>41234</v>
      </c>
      <c r="C1807" s="10">
        <v>225.96600000000001</v>
      </c>
      <c r="D1807" s="10"/>
      <c r="E1807" s="10">
        <v>15.31</v>
      </c>
      <c r="F1807" s="10">
        <v>17.850000000000001</v>
      </c>
      <c r="H1807" s="15">
        <v>40504</v>
      </c>
      <c r="I1807" s="18">
        <v>-0.15753544547524312</v>
      </c>
      <c r="J1807" s="19">
        <v>0.33000000000000185</v>
      </c>
      <c r="K1807" s="19"/>
      <c r="M1807" s="9">
        <v>40870</v>
      </c>
      <c r="N1807" s="10">
        <v>13.93</v>
      </c>
      <c r="O1807" s="10">
        <v>104.7</v>
      </c>
    </row>
    <row r="1808" spans="2:15" x14ac:dyDescent="0.45">
      <c r="B1808" s="9">
        <v>41235</v>
      </c>
      <c r="C1808" s="10">
        <v>226.36500000000001</v>
      </c>
      <c r="D1808" s="10"/>
      <c r="E1808" s="10"/>
      <c r="F1808" s="10">
        <v>17.98</v>
      </c>
      <c r="H1808" s="15">
        <v>40505</v>
      </c>
      <c r="I1808" s="18">
        <v>-1.4284044613637747</v>
      </c>
      <c r="J1808" s="19">
        <v>2.259999999999998</v>
      </c>
      <c r="K1808" s="19"/>
      <c r="M1808" s="9">
        <v>40871</v>
      </c>
      <c r="N1808" s="10">
        <v>13.93</v>
      </c>
      <c r="O1808" s="10">
        <v>104.7</v>
      </c>
    </row>
    <row r="1809" spans="2:15" x14ac:dyDescent="0.45">
      <c r="B1809" s="9">
        <v>41236</v>
      </c>
      <c r="C1809" s="10">
        <v>226.869</v>
      </c>
      <c r="D1809" s="10"/>
      <c r="E1809" s="10">
        <v>15.14</v>
      </c>
      <c r="F1809" s="10"/>
      <c r="H1809" s="15">
        <v>40506</v>
      </c>
      <c r="I1809" s="18">
        <v>1.4922971382111072</v>
      </c>
      <c r="J1809" s="19">
        <v>-1.0700000000000003</v>
      </c>
      <c r="K1809" s="19"/>
      <c r="M1809" s="9">
        <v>40872</v>
      </c>
      <c r="N1809" s="10">
        <v>14.14</v>
      </c>
      <c r="O1809" s="10">
        <v>102.3</v>
      </c>
    </row>
    <row r="1810" spans="2:15" x14ac:dyDescent="0.45">
      <c r="B1810" s="9">
        <v>41239</v>
      </c>
      <c r="C1810" s="10">
        <v>227.02799999999999</v>
      </c>
      <c r="D1810" s="10"/>
      <c r="E1810" s="10">
        <v>15.5</v>
      </c>
      <c r="F1810" s="10">
        <v>18.86</v>
      </c>
      <c r="H1810" s="15">
        <v>40507</v>
      </c>
      <c r="I1810" s="18">
        <v>0</v>
      </c>
      <c r="J1810" s="19">
        <v>0</v>
      </c>
      <c r="K1810" s="19"/>
      <c r="M1810" s="9">
        <v>40875</v>
      </c>
      <c r="N1810" s="10">
        <v>13.97</v>
      </c>
      <c r="O1810" s="10">
        <v>102.8</v>
      </c>
    </row>
    <row r="1811" spans="2:15" x14ac:dyDescent="0.45">
      <c r="B1811" s="9">
        <v>41240</v>
      </c>
      <c r="C1811" s="10">
        <v>226.881</v>
      </c>
      <c r="D1811" s="10"/>
      <c r="E1811" s="10">
        <v>15.92</v>
      </c>
      <c r="F1811" s="10">
        <v>18.2</v>
      </c>
      <c r="H1811" s="15">
        <v>40508</v>
      </c>
      <c r="I1811" s="18">
        <v>-0.74686026619934509</v>
      </c>
      <c r="J1811" s="19">
        <v>2.66</v>
      </c>
      <c r="K1811" s="19"/>
      <c r="M1811" s="9">
        <v>40876</v>
      </c>
      <c r="N1811" s="10">
        <v>13.91</v>
      </c>
      <c r="O1811" s="10">
        <v>103.1</v>
      </c>
    </row>
    <row r="1812" spans="2:15" x14ac:dyDescent="0.45">
      <c r="B1812" s="9">
        <v>41241</v>
      </c>
      <c r="C1812" s="10">
        <v>227.07300000000001</v>
      </c>
      <c r="D1812" s="10"/>
      <c r="E1812" s="10">
        <v>15.51</v>
      </c>
      <c r="F1812" s="10">
        <v>17.670000000000002</v>
      </c>
      <c r="H1812" s="15">
        <v>40511</v>
      </c>
      <c r="I1812" s="18">
        <v>-0.1378846477215534</v>
      </c>
      <c r="J1812" s="19">
        <v>-0.68999999999999773</v>
      </c>
      <c r="K1812" s="19"/>
      <c r="M1812" s="9">
        <v>40877</v>
      </c>
      <c r="N1812" s="10">
        <v>13.61</v>
      </c>
      <c r="O1812" s="10">
        <v>99.7</v>
      </c>
    </row>
    <row r="1813" spans="2:15" x14ac:dyDescent="0.45">
      <c r="B1813" s="9">
        <v>41242</v>
      </c>
      <c r="C1813" s="10">
        <v>226.34899999999999</v>
      </c>
      <c r="D1813" s="10"/>
      <c r="E1813" s="10">
        <v>15.06</v>
      </c>
      <c r="F1813" s="10">
        <v>17.27</v>
      </c>
      <c r="H1813" s="15">
        <v>40512</v>
      </c>
      <c r="I1813" s="18">
        <v>-0.60702498821311179</v>
      </c>
      <c r="J1813" s="19">
        <v>2.009999999999998</v>
      </c>
      <c r="K1813" s="19"/>
      <c r="M1813" s="9">
        <v>40878</v>
      </c>
      <c r="N1813" s="10">
        <v>13.44</v>
      </c>
      <c r="O1813" s="10">
        <v>100.8</v>
      </c>
    </row>
    <row r="1814" spans="2:15" x14ac:dyDescent="0.45">
      <c r="B1814" s="9">
        <v>41243</v>
      </c>
      <c r="C1814" s="10">
        <v>226.44900000000001</v>
      </c>
      <c r="D1814" s="10"/>
      <c r="E1814" s="10">
        <v>15.87</v>
      </c>
      <c r="F1814" s="10">
        <v>17.11</v>
      </c>
      <c r="H1814" s="15">
        <v>40513</v>
      </c>
      <c r="I1814" s="18">
        <v>2.1617042903731232</v>
      </c>
      <c r="J1814" s="19">
        <v>-2.1799999999999997</v>
      </c>
      <c r="K1814" s="19"/>
      <c r="M1814" s="9">
        <v>40879</v>
      </c>
      <c r="N1814" s="10">
        <v>13.04</v>
      </c>
      <c r="O1814" s="10">
        <v>98.6</v>
      </c>
    </row>
    <row r="1815" spans="2:15" x14ac:dyDescent="0.45">
      <c r="B1815" s="9">
        <v>41246</v>
      </c>
      <c r="C1815" s="10">
        <v>226.45699999999999</v>
      </c>
      <c r="D1815" s="10"/>
      <c r="E1815" s="10">
        <v>16.64</v>
      </c>
      <c r="F1815" s="10">
        <v>17.579999999999998</v>
      </c>
      <c r="H1815" s="15">
        <v>40514</v>
      </c>
      <c r="I1815" s="18">
        <v>1.2818493122289887</v>
      </c>
      <c r="J1815" s="19">
        <v>-1.9699999999999989</v>
      </c>
      <c r="K1815" s="19"/>
      <c r="M1815" s="9">
        <v>40882</v>
      </c>
      <c r="N1815" s="10">
        <v>12.9</v>
      </c>
      <c r="O1815" s="10">
        <v>94</v>
      </c>
    </row>
    <row r="1816" spans="2:15" x14ac:dyDescent="0.45">
      <c r="B1816" s="9">
        <v>41247</v>
      </c>
      <c r="C1816" s="10">
        <v>226.84899999999999</v>
      </c>
      <c r="D1816" s="10"/>
      <c r="E1816" s="10">
        <v>17.12</v>
      </c>
      <c r="F1816" s="10">
        <v>17.32</v>
      </c>
      <c r="H1816" s="15">
        <v>40515</v>
      </c>
      <c r="I1816" s="18">
        <v>0.26032925920771444</v>
      </c>
      <c r="J1816" s="19">
        <v>-1.379999999999999</v>
      </c>
      <c r="K1816" s="19"/>
      <c r="M1816" s="9">
        <v>40883</v>
      </c>
      <c r="N1816" s="10">
        <v>12.84</v>
      </c>
      <c r="O1816" s="10">
        <v>93</v>
      </c>
    </row>
    <row r="1817" spans="2:15" x14ac:dyDescent="0.45">
      <c r="B1817" s="9">
        <v>41248</v>
      </c>
      <c r="C1817" s="10">
        <v>227.00399999999999</v>
      </c>
      <c r="D1817" s="10"/>
      <c r="E1817" s="10">
        <v>16.46</v>
      </c>
      <c r="F1817" s="10">
        <v>17.61</v>
      </c>
      <c r="H1817" s="15">
        <v>40518</v>
      </c>
      <c r="I1817" s="18">
        <v>-0.12982665284028139</v>
      </c>
      <c r="J1817" s="19">
        <v>9.9999999999980105E-3</v>
      </c>
      <c r="K1817" s="19"/>
      <c r="M1817" s="9">
        <v>40884</v>
      </c>
      <c r="N1817" s="10">
        <v>12.81</v>
      </c>
      <c r="O1817" s="10">
        <v>94.3</v>
      </c>
    </row>
    <row r="1818" spans="2:15" x14ac:dyDescent="0.45">
      <c r="B1818" s="9">
        <v>41249</v>
      </c>
      <c r="C1818" s="10">
        <v>228.405</v>
      </c>
      <c r="D1818" s="10"/>
      <c r="E1818" s="10">
        <v>16.579999999999998</v>
      </c>
      <c r="F1818" s="10">
        <v>17.399999999999999</v>
      </c>
      <c r="H1818" s="15">
        <v>40519</v>
      </c>
      <c r="I1818" s="18">
        <v>5.1507619857416032E-2</v>
      </c>
      <c r="J1818" s="19">
        <v>-3.0000000000001137E-2</v>
      </c>
      <c r="K1818" s="19"/>
      <c r="M1818" s="9">
        <v>40885</v>
      </c>
      <c r="N1818" s="10">
        <v>13.23</v>
      </c>
      <c r="O1818" s="10">
        <v>95</v>
      </c>
    </row>
    <row r="1819" spans="2:15" x14ac:dyDescent="0.45">
      <c r="B1819" s="9">
        <v>41250</v>
      </c>
      <c r="C1819" s="10">
        <v>228.42699999999999</v>
      </c>
      <c r="D1819" s="10"/>
      <c r="E1819" s="10">
        <v>15.9</v>
      </c>
      <c r="F1819" s="10">
        <v>16.940000000000001</v>
      </c>
      <c r="H1819" s="15">
        <v>40520</v>
      </c>
      <c r="I1819" s="18">
        <v>0.37017364657814245</v>
      </c>
      <c r="J1819" s="19">
        <v>-0.25</v>
      </c>
      <c r="K1819" s="19"/>
      <c r="M1819" s="9">
        <v>40886</v>
      </c>
      <c r="N1819" s="10">
        <v>13.15</v>
      </c>
      <c r="O1819" s="10">
        <v>99.9</v>
      </c>
    </row>
    <row r="1820" spans="2:15" x14ac:dyDescent="0.45">
      <c r="B1820" s="9">
        <v>41253</v>
      </c>
      <c r="C1820" s="10">
        <v>228.65799999999999</v>
      </c>
      <c r="D1820" s="10"/>
      <c r="E1820" s="10">
        <v>16.05</v>
      </c>
      <c r="F1820" s="10">
        <v>17.88</v>
      </c>
      <c r="H1820" s="15">
        <v>40521</v>
      </c>
      <c r="I1820" s="18">
        <v>0.3842772006382944</v>
      </c>
      <c r="J1820" s="19">
        <v>-0.48999999999999844</v>
      </c>
      <c r="K1820" s="19"/>
      <c r="M1820" s="9">
        <v>40889</v>
      </c>
      <c r="N1820" s="10">
        <v>13.08</v>
      </c>
      <c r="O1820" s="10">
        <v>95.8</v>
      </c>
    </row>
    <row r="1821" spans="2:15" x14ac:dyDescent="0.45">
      <c r="B1821" s="9">
        <v>41254</v>
      </c>
      <c r="C1821" s="10">
        <v>228.85900000000001</v>
      </c>
      <c r="D1821" s="10"/>
      <c r="E1821" s="10">
        <v>15.57</v>
      </c>
      <c r="F1821" s="10">
        <v>17.46</v>
      </c>
      <c r="H1821" s="15">
        <v>40522</v>
      </c>
      <c r="I1821" s="18">
        <v>0.60016220600163095</v>
      </c>
      <c r="J1821" s="19">
        <v>0.35999999999999943</v>
      </c>
      <c r="K1821" s="19"/>
      <c r="M1821" s="9">
        <v>40890</v>
      </c>
      <c r="N1821" s="10">
        <v>13.33</v>
      </c>
      <c r="O1821" s="10">
        <v>90.3</v>
      </c>
    </row>
    <row r="1822" spans="2:15" x14ac:dyDescent="0.45">
      <c r="B1822" s="9">
        <v>41255</v>
      </c>
      <c r="C1822" s="10">
        <v>229.82599999999999</v>
      </c>
      <c r="D1822" s="10"/>
      <c r="E1822" s="10">
        <v>15.95</v>
      </c>
      <c r="F1822" s="10">
        <v>17.39</v>
      </c>
      <c r="H1822" s="15">
        <v>40525</v>
      </c>
      <c r="I1822" s="18">
        <v>4.8371493066801108E-3</v>
      </c>
      <c r="J1822" s="19">
        <v>-5.9999999999998721E-2</v>
      </c>
      <c r="K1822" s="19"/>
      <c r="M1822" s="9">
        <v>40891</v>
      </c>
      <c r="N1822" s="10">
        <v>13.59</v>
      </c>
      <c r="O1822" s="10">
        <v>91.7</v>
      </c>
    </row>
    <row r="1823" spans="2:15" x14ac:dyDescent="0.45">
      <c r="B1823" s="9">
        <v>41256</v>
      </c>
      <c r="C1823" s="10">
        <v>229.286</v>
      </c>
      <c r="D1823" s="10"/>
      <c r="E1823" s="10">
        <v>16.559999999999999</v>
      </c>
      <c r="F1823" s="10">
        <v>19.100000000000001</v>
      </c>
      <c r="H1823" s="15">
        <v>40526</v>
      </c>
      <c r="I1823" s="18">
        <v>9.1095238862992645E-2</v>
      </c>
      <c r="J1823" s="19">
        <v>5.9999999999998721E-2</v>
      </c>
      <c r="K1823" s="19"/>
      <c r="M1823" s="9">
        <v>40892</v>
      </c>
      <c r="N1823" s="10">
        <v>12.77</v>
      </c>
      <c r="O1823" s="10">
        <v>87.2</v>
      </c>
    </row>
    <row r="1824" spans="2:15" x14ac:dyDescent="0.45">
      <c r="B1824" s="9">
        <v>41257</v>
      </c>
      <c r="C1824" s="10">
        <v>228.91800000000001</v>
      </c>
      <c r="D1824" s="10"/>
      <c r="E1824" s="10">
        <v>17</v>
      </c>
      <c r="F1824" s="10">
        <v>19.489999999999998</v>
      </c>
      <c r="H1824" s="15">
        <v>40527</v>
      </c>
      <c r="I1824" s="18">
        <v>-0.51224639373705916</v>
      </c>
      <c r="J1824" s="19">
        <v>0.33000000000000185</v>
      </c>
      <c r="K1824" s="19"/>
      <c r="M1824" s="9">
        <v>40893</v>
      </c>
      <c r="N1824" s="10">
        <v>12.45</v>
      </c>
      <c r="O1824" s="10">
        <v>89.4</v>
      </c>
    </row>
    <row r="1825" spans="2:15" x14ac:dyDescent="0.45">
      <c r="B1825" s="9">
        <v>41260</v>
      </c>
      <c r="C1825" s="10">
        <v>228.83600000000001</v>
      </c>
      <c r="D1825" s="10"/>
      <c r="E1825" s="10">
        <v>16.34</v>
      </c>
      <c r="F1825" s="10">
        <v>17.62</v>
      </c>
      <c r="H1825" s="15">
        <v>40528</v>
      </c>
      <c r="I1825" s="18">
        <v>0.6185082940019182</v>
      </c>
      <c r="J1825" s="19">
        <v>-0.55000000000000071</v>
      </c>
      <c r="K1825" s="19"/>
      <c r="M1825" s="9">
        <v>40896</v>
      </c>
      <c r="N1825" s="10">
        <v>12.38</v>
      </c>
      <c r="O1825" s="10">
        <v>87.6</v>
      </c>
    </row>
    <row r="1826" spans="2:15" x14ac:dyDescent="0.45">
      <c r="B1826" s="9">
        <v>41261</v>
      </c>
      <c r="C1826" s="10">
        <v>228.357</v>
      </c>
      <c r="D1826" s="10"/>
      <c r="E1826" s="10">
        <v>15.57</v>
      </c>
      <c r="F1826" s="10">
        <v>17.16</v>
      </c>
      <c r="H1826" s="15">
        <v>40529</v>
      </c>
      <c r="I1826" s="18">
        <v>8.3677295292372555E-2</v>
      </c>
      <c r="J1826" s="19">
        <v>-1.2800000000000011</v>
      </c>
      <c r="K1826" s="19"/>
      <c r="M1826" s="9">
        <v>40897</v>
      </c>
      <c r="N1826" s="10">
        <v>12.32</v>
      </c>
      <c r="O1826" s="10">
        <v>92.3</v>
      </c>
    </row>
    <row r="1827" spans="2:15" x14ac:dyDescent="0.45">
      <c r="B1827" s="9">
        <v>41262</v>
      </c>
      <c r="C1827" s="10">
        <v>227.768</v>
      </c>
      <c r="D1827" s="10"/>
      <c r="E1827" s="10">
        <v>17.36</v>
      </c>
      <c r="F1827" s="10">
        <v>18.79</v>
      </c>
      <c r="H1827" s="15">
        <v>40532</v>
      </c>
      <c r="I1827" s="18">
        <v>0.25484158821778014</v>
      </c>
      <c r="J1827" s="19">
        <v>0.30000000000000071</v>
      </c>
      <c r="K1827" s="19"/>
      <c r="M1827" s="9">
        <v>40898</v>
      </c>
      <c r="N1827" s="10">
        <v>12.37</v>
      </c>
      <c r="O1827" s="10">
        <v>91.8</v>
      </c>
    </row>
    <row r="1828" spans="2:15" x14ac:dyDescent="0.45">
      <c r="B1828" s="9">
        <v>41263</v>
      </c>
      <c r="C1828" s="10">
        <v>227.49700000000001</v>
      </c>
      <c r="D1828" s="10"/>
      <c r="E1828" s="10">
        <v>17.670000000000002</v>
      </c>
      <c r="F1828" s="10">
        <v>18.82</v>
      </c>
      <c r="H1828" s="15">
        <v>40533</v>
      </c>
      <c r="I1828" s="18">
        <v>0.60300862815536593</v>
      </c>
      <c r="J1828" s="19">
        <v>7.9999999999998295E-2</v>
      </c>
      <c r="K1828" s="19"/>
      <c r="M1828" s="9">
        <v>40899</v>
      </c>
      <c r="N1828" s="10">
        <v>12.3</v>
      </c>
      <c r="O1828" s="10">
        <v>90.2</v>
      </c>
    </row>
    <row r="1829" spans="2:15" x14ac:dyDescent="0.45">
      <c r="B1829" s="9">
        <v>41264</v>
      </c>
      <c r="C1829" s="10">
        <v>226.67599999999999</v>
      </c>
      <c r="D1829" s="10"/>
      <c r="E1829" s="10">
        <v>17.84</v>
      </c>
      <c r="F1829" s="10">
        <v>21.74</v>
      </c>
      <c r="H1829" s="15">
        <v>40534</v>
      </c>
      <c r="I1829" s="18">
        <v>0.33795632073967408</v>
      </c>
      <c r="J1829" s="19">
        <v>-1.0399999999999991</v>
      </c>
      <c r="K1829" s="19"/>
      <c r="M1829" s="9">
        <v>40900</v>
      </c>
      <c r="N1829" s="10">
        <v>12.23</v>
      </c>
      <c r="O1829" s="10">
        <v>94.2</v>
      </c>
    </row>
    <row r="1830" spans="2:15" x14ac:dyDescent="0.45">
      <c r="B1830" s="9">
        <v>41267</v>
      </c>
      <c r="C1830" s="10">
        <v>225.42699999999999</v>
      </c>
      <c r="D1830" s="10"/>
      <c r="E1830" s="10">
        <v>17.84</v>
      </c>
      <c r="F1830" s="10"/>
      <c r="H1830" s="15">
        <v>40535</v>
      </c>
      <c r="I1830" s="18">
        <v>-0.16443710082297835</v>
      </c>
      <c r="J1830" s="19">
        <v>1.0199999999999996</v>
      </c>
      <c r="K1830" s="19"/>
      <c r="M1830" s="9">
        <v>40903</v>
      </c>
      <c r="N1830" s="10">
        <v>12.27</v>
      </c>
      <c r="O1830" s="10">
        <v>94.2</v>
      </c>
    </row>
    <row r="1831" spans="2:15" x14ac:dyDescent="0.45">
      <c r="B1831" s="9">
        <v>41268</v>
      </c>
      <c r="C1831" s="10">
        <v>225.637</v>
      </c>
      <c r="D1831" s="10"/>
      <c r="E1831" s="10"/>
      <c r="F1831" s="10">
        <v>20.84</v>
      </c>
      <c r="H1831" s="15">
        <v>40536</v>
      </c>
      <c r="I1831" s="18">
        <v>0</v>
      </c>
      <c r="J1831" s="19">
        <v>0</v>
      </c>
      <c r="K1831" s="19"/>
      <c r="M1831" s="9">
        <v>40904</v>
      </c>
      <c r="N1831" s="10">
        <v>12.19</v>
      </c>
      <c r="O1831" s="10">
        <v>94.8</v>
      </c>
    </row>
    <row r="1832" spans="2:15" x14ac:dyDescent="0.45">
      <c r="B1832" s="9">
        <v>41269</v>
      </c>
      <c r="C1832" s="10">
        <v>225.249</v>
      </c>
      <c r="D1832" s="10"/>
      <c r="E1832" s="10">
        <v>19.48</v>
      </c>
      <c r="F1832" s="10">
        <v>21.58</v>
      </c>
      <c r="H1832" s="15">
        <v>40539</v>
      </c>
      <c r="I1832" s="18">
        <v>6.1268171582695707E-2</v>
      </c>
      <c r="J1832" s="19">
        <v>1.2000000000000028</v>
      </c>
      <c r="K1832" s="19"/>
      <c r="M1832" s="9">
        <v>40905</v>
      </c>
      <c r="N1832" s="10">
        <v>12.41</v>
      </c>
      <c r="O1832" s="10">
        <v>95.1</v>
      </c>
    </row>
    <row r="1833" spans="2:15" x14ac:dyDescent="0.45">
      <c r="B1833" s="9">
        <v>41270</v>
      </c>
      <c r="C1833" s="10">
        <v>225.95599999999999</v>
      </c>
      <c r="D1833" s="10"/>
      <c r="E1833" s="10">
        <v>19.47</v>
      </c>
      <c r="F1833" s="10">
        <v>23.16</v>
      </c>
      <c r="H1833" s="15">
        <v>40540</v>
      </c>
      <c r="I1833" s="18">
        <v>7.7134723348759593E-2</v>
      </c>
      <c r="J1833" s="19">
        <v>-0.15000000000000213</v>
      </c>
      <c r="K1833" s="19"/>
      <c r="M1833" s="9">
        <v>40906</v>
      </c>
      <c r="N1833" s="10">
        <v>12.54</v>
      </c>
      <c r="O1833" s="10">
        <v>94.1</v>
      </c>
    </row>
    <row r="1834" spans="2:15" x14ac:dyDescent="0.45">
      <c r="B1834" s="9">
        <v>41271</v>
      </c>
      <c r="C1834" s="10">
        <v>226.23</v>
      </c>
      <c r="D1834" s="10"/>
      <c r="E1834" s="10">
        <v>22.72</v>
      </c>
      <c r="F1834" s="10">
        <v>22.45</v>
      </c>
      <c r="H1834" s="15">
        <v>40541</v>
      </c>
      <c r="I1834" s="18">
        <v>0.10091298440217944</v>
      </c>
      <c r="J1834" s="19">
        <v>-0.23999999999999844</v>
      </c>
      <c r="K1834" s="19"/>
      <c r="M1834" s="9">
        <v>40907</v>
      </c>
      <c r="N1834" s="10">
        <v>12.56</v>
      </c>
      <c r="O1834" s="10">
        <v>91.1</v>
      </c>
    </row>
    <row r="1835" spans="2:15" x14ac:dyDescent="0.45">
      <c r="B1835" s="9">
        <v>41274</v>
      </c>
      <c r="C1835" s="10">
        <v>227.50399999999999</v>
      </c>
      <c r="D1835" s="10"/>
      <c r="E1835" s="10">
        <v>18.02</v>
      </c>
      <c r="F1835" s="10"/>
      <c r="H1835" s="15">
        <v>40542</v>
      </c>
      <c r="I1835" s="18">
        <v>-0.15081998444171907</v>
      </c>
      <c r="J1835" s="19">
        <v>0.23999999999999844</v>
      </c>
      <c r="K1835" s="19"/>
      <c r="M1835" s="9">
        <v>40910</v>
      </c>
      <c r="N1835" s="10">
        <v>12.55</v>
      </c>
      <c r="O1835" s="10">
        <v>91.1</v>
      </c>
    </row>
    <row r="1836" spans="2:15" x14ac:dyDescent="0.45">
      <c r="B1836" s="9">
        <v>41275</v>
      </c>
      <c r="C1836" s="10">
        <v>228.053</v>
      </c>
      <c r="D1836" s="10"/>
      <c r="E1836" s="10"/>
      <c r="F1836" s="10"/>
      <c r="H1836" s="15">
        <v>40543</v>
      </c>
      <c r="I1836" s="18">
        <v>-1.9079721436066066E-2</v>
      </c>
      <c r="J1836" s="19">
        <v>0.23000000000000043</v>
      </c>
      <c r="K1836" s="19"/>
      <c r="M1836" s="9">
        <v>40911</v>
      </c>
      <c r="N1836" s="10">
        <v>12.18</v>
      </c>
      <c r="O1836" s="10">
        <v>90.7</v>
      </c>
    </row>
    <row r="1837" spans="2:15" x14ac:dyDescent="0.45">
      <c r="B1837" s="9">
        <v>41276</v>
      </c>
      <c r="C1837" s="10">
        <v>229.86</v>
      </c>
      <c r="D1837" s="10"/>
      <c r="E1837" s="10">
        <v>14.68</v>
      </c>
      <c r="F1837" s="10"/>
      <c r="H1837" s="15">
        <v>40546</v>
      </c>
      <c r="I1837" s="18">
        <v>1.1314843675455544</v>
      </c>
      <c r="J1837" s="19">
        <v>-0.14000000000000057</v>
      </c>
      <c r="K1837" s="19"/>
      <c r="M1837" s="9">
        <v>40912</v>
      </c>
      <c r="N1837" s="10">
        <v>12.03</v>
      </c>
      <c r="O1837" s="10">
        <v>88.9</v>
      </c>
    </row>
    <row r="1838" spans="2:15" x14ac:dyDescent="0.45">
      <c r="B1838" s="9">
        <v>41277</v>
      </c>
      <c r="C1838" s="10">
        <v>230.36500000000001</v>
      </c>
      <c r="D1838" s="10"/>
      <c r="E1838" s="10">
        <v>14.56</v>
      </c>
      <c r="F1838" s="10"/>
      <c r="H1838" s="15">
        <v>40547</v>
      </c>
      <c r="I1838" s="18">
        <v>-0.13130272747999827</v>
      </c>
      <c r="J1838" s="19">
        <v>-0.23000000000000043</v>
      </c>
      <c r="K1838" s="19"/>
      <c r="M1838" s="9">
        <v>40913</v>
      </c>
      <c r="N1838" s="10">
        <v>12.07</v>
      </c>
      <c r="O1838" s="10">
        <v>87.9</v>
      </c>
    </row>
    <row r="1839" spans="2:15" x14ac:dyDescent="0.45">
      <c r="B1839" s="9">
        <v>41278</v>
      </c>
      <c r="C1839" s="10">
        <v>231.10300000000001</v>
      </c>
      <c r="D1839" s="10"/>
      <c r="E1839" s="10">
        <v>13.83</v>
      </c>
      <c r="F1839" s="10">
        <v>21.95</v>
      </c>
      <c r="H1839" s="15">
        <v>40548</v>
      </c>
      <c r="I1839" s="18">
        <v>0.50070854983466084</v>
      </c>
      <c r="J1839" s="19">
        <v>-0.35999999999999943</v>
      </c>
      <c r="K1839" s="19"/>
      <c r="M1839" s="9">
        <v>40914</v>
      </c>
      <c r="N1839" s="10">
        <v>11.76</v>
      </c>
      <c r="O1839" s="10">
        <v>81.7</v>
      </c>
    </row>
    <row r="1840" spans="2:15" x14ac:dyDescent="0.45">
      <c r="B1840" s="9">
        <v>41281</v>
      </c>
      <c r="C1840" s="10">
        <v>230.845</v>
      </c>
      <c r="D1840" s="10"/>
      <c r="E1840" s="10">
        <v>13.79</v>
      </c>
      <c r="F1840" s="10">
        <v>20.51</v>
      </c>
      <c r="H1840" s="15">
        <v>40549</v>
      </c>
      <c r="I1840" s="18">
        <v>-0.21228927743310866</v>
      </c>
      <c r="J1840" s="19">
        <v>0.37999999999999901</v>
      </c>
      <c r="K1840" s="19"/>
      <c r="M1840" s="9">
        <v>40917</v>
      </c>
      <c r="N1840" s="10">
        <v>11.12</v>
      </c>
      <c r="O1840" s="10">
        <v>78.599999999999994</v>
      </c>
    </row>
    <row r="1841" spans="2:15" x14ac:dyDescent="0.45">
      <c r="B1841" s="9">
        <v>41282</v>
      </c>
      <c r="C1841" s="10">
        <v>230.66300000000001</v>
      </c>
      <c r="D1841" s="10"/>
      <c r="E1841" s="10">
        <v>13.62</v>
      </c>
      <c r="F1841" s="10">
        <v>19.059999999999999</v>
      </c>
      <c r="H1841" s="15">
        <v>40550</v>
      </c>
      <c r="I1841" s="18">
        <v>-0.18448011932330477</v>
      </c>
      <c r="J1841" s="19">
        <v>-0.25999999999999801</v>
      </c>
      <c r="K1841" s="19"/>
      <c r="M1841" s="9">
        <v>40918</v>
      </c>
      <c r="N1841" s="10">
        <v>10.76</v>
      </c>
      <c r="O1841" s="10">
        <v>80.2</v>
      </c>
    </row>
    <row r="1842" spans="2:15" x14ac:dyDescent="0.45">
      <c r="B1842" s="9">
        <v>41283</v>
      </c>
      <c r="C1842" s="10">
        <v>231.99299999999999</v>
      </c>
      <c r="D1842" s="10"/>
      <c r="E1842" s="10">
        <v>13.81</v>
      </c>
      <c r="F1842" s="10">
        <v>19.420000000000002</v>
      </c>
      <c r="H1842" s="15">
        <v>40553</v>
      </c>
      <c r="I1842" s="18">
        <v>-0.1376327172630698</v>
      </c>
      <c r="J1842" s="19">
        <v>0.39999999999999858</v>
      </c>
      <c r="K1842" s="19"/>
      <c r="M1842" s="9">
        <v>40919</v>
      </c>
      <c r="N1842" s="10">
        <v>11.04</v>
      </c>
      <c r="O1842" s="10">
        <v>78.2</v>
      </c>
    </row>
    <row r="1843" spans="2:15" x14ac:dyDescent="0.45">
      <c r="B1843" s="9">
        <v>41284</v>
      </c>
      <c r="C1843" s="10">
        <v>232.321</v>
      </c>
      <c r="D1843" s="10"/>
      <c r="E1843" s="10">
        <v>13.49</v>
      </c>
      <c r="F1843" s="10">
        <v>20.149999999999999</v>
      </c>
      <c r="H1843" s="15">
        <v>40554</v>
      </c>
      <c r="I1843" s="18">
        <v>0.37251427446347574</v>
      </c>
      <c r="J1843" s="19">
        <v>-0.64999999999999858</v>
      </c>
      <c r="K1843" s="19"/>
      <c r="M1843" s="9">
        <v>40920</v>
      </c>
      <c r="N1843" s="10">
        <v>10.76</v>
      </c>
      <c r="O1843" s="10">
        <v>77.099999999999994</v>
      </c>
    </row>
    <row r="1844" spans="2:15" x14ac:dyDescent="0.45">
      <c r="B1844" s="9">
        <v>41285</v>
      </c>
      <c r="C1844" s="10">
        <v>231.46799999999999</v>
      </c>
      <c r="D1844" s="10"/>
      <c r="E1844" s="10">
        <v>13.36</v>
      </c>
      <c r="F1844" s="10">
        <v>20.99</v>
      </c>
      <c r="H1844" s="15">
        <v>40555</v>
      </c>
      <c r="I1844" s="18">
        <v>0.90075952545352056</v>
      </c>
      <c r="J1844" s="19">
        <v>-0.65000000000000213</v>
      </c>
      <c r="K1844" s="19"/>
      <c r="M1844" s="9">
        <v>40921</v>
      </c>
      <c r="N1844" s="10">
        <v>10.91</v>
      </c>
      <c r="O1844" s="10">
        <v>79.2</v>
      </c>
    </row>
    <row r="1845" spans="2:15" x14ac:dyDescent="0.45">
      <c r="B1845" s="9">
        <v>41288</v>
      </c>
      <c r="C1845" s="10">
        <v>232.57499999999999</v>
      </c>
      <c r="D1845" s="10"/>
      <c r="E1845" s="10">
        <v>13.52</v>
      </c>
      <c r="F1845" s="10"/>
      <c r="H1845" s="15">
        <v>40556</v>
      </c>
      <c r="I1845" s="18">
        <v>-0.17107841612492569</v>
      </c>
      <c r="J1845" s="19">
        <v>0.15000000000000213</v>
      </c>
      <c r="K1845" s="19"/>
      <c r="M1845" s="9">
        <v>40924</v>
      </c>
      <c r="N1845" s="10">
        <v>10.79</v>
      </c>
      <c r="O1845" s="10">
        <v>79.2</v>
      </c>
    </row>
    <row r="1846" spans="2:15" x14ac:dyDescent="0.45">
      <c r="B1846" s="9">
        <v>41289</v>
      </c>
      <c r="C1846" s="10">
        <v>233.02699999999999</v>
      </c>
      <c r="D1846" s="10"/>
      <c r="E1846" s="10">
        <v>13.55</v>
      </c>
      <c r="F1846" s="10">
        <v>21.82</v>
      </c>
      <c r="H1846" s="15">
        <v>40557</v>
      </c>
      <c r="I1846" s="18">
        <v>0.73845578612825591</v>
      </c>
      <c r="J1846" s="19">
        <v>-0.92999999999999972</v>
      </c>
      <c r="K1846" s="19"/>
      <c r="M1846" s="9">
        <v>40925</v>
      </c>
      <c r="N1846" s="10">
        <v>10.64</v>
      </c>
      <c r="O1846" s="10">
        <v>75.599999999999994</v>
      </c>
    </row>
    <row r="1847" spans="2:15" x14ac:dyDescent="0.45">
      <c r="B1847" s="9">
        <v>41290</v>
      </c>
      <c r="C1847" s="10">
        <v>233.768</v>
      </c>
      <c r="D1847" s="10"/>
      <c r="E1847" s="10">
        <v>13.42</v>
      </c>
      <c r="F1847" s="10">
        <v>22.41</v>
      </c>
      <c r="H1847" s="15">
        <v>40560</v>
      </c>
      <c r="I1847" s="18">
        <v>0</v>
      </c>
      <c r="J1847" s="19">
        <v>0</v>
      </c>
      <c r="K1847" s="19"/>
      <c r="M1847" s="9">
        <v>40926</v>
      </c>
      <c r="N1847" s="10">
        <v>10.56</v>
      </c>
      <c r="O1847" s="10">
        <v>75</v>
      </c>
    </row>
    <row r="1848" spans="2:15" x14ac:dyDescent="0.45">
      <c r="B1848" s="9">
        <v>41291</v>
      </c>
      <c r="C1848" s="10">
        <v>233.47800000000001</v>
      </c>
      <c r="D1848" s="10"/>
      <c r="E1848" s="10">
        <v>13.57</v>
      </c>
      <c r="F1848" s="10">
        <v>22.32</v>
      </c>
      <c r="H1848" s="15">
        <v>40561</v>
      </c>
      <c r="I1848" s="18">
        <v>0.13763879867618733</v>
      </c>
      <c r="J1848" s="19">
        <v>0.40999999999999837</v>
      </c>
      <c r="K1848" s="19"/>
      <c r="M1848" s="9">
        <v>40927</v>
      </c>
      <c r="N1848" s="10">
        <v>10.35</v>
      </c>
      <c r="O1848" s="10">
        <v>80</v>
      </c>
    </row>
    <row r="1849" spans="2:15" x14ac:dyDescent="0.45">
      <c r="B1849" s="9">
        <v>41292</v>
      </c>
      <c r="C1849" s="10">
        <v>232.274</v>
      </c>
      <c r="D1849" s="10"/>
      <c r="E1849" s="10">
        <v>12.46</v>
      </c>
      <c r="F1849" s="10">
        <v>23.9</v>
      </c>
      <c r="H1849" s="15">
        <v>40562</v>
      </c>
      <c r="I1849" s="18">
        <v>-1.0115673889206311</v>
      </c>
      <c r="J1849" s="19">
        <v>1.4399999999999995</v>
      </c>
      <c r="K1849" s="19"/>
      <c r="M1849" s="9">
        <v>40928</v>
      </c>
      <c r="N1849" s="10">
        <v>10.35</v>
      </c>
      <c r="O1849" s="10">
        <v>84.6</v>
      </c>
    </row>
    <row r="1850" spans="2:15" x14ac:dyDescent="0.45">
      <c r="B1850" s="9">
        <v>41295</v>
      </c>
      <c r="C1850" s="10">
        <v>232.38499999999999</v>
      </c>
      <c r="D1850" s="10"/>
      <c r="E1850" s="10"/>
      <c r="F1850" s="10">
        <v>24.08</v>
      </c>
      <c r="H1850" s="15">
        <v>40563</v>
      </c>
      <c r="I1850" s="18">
        <v>-0.12949326010983642</v>
      </c>
      <c r="J1850" s="19">
        <v>0.67999999999999972</v>
      </c>
      <c r="K1850" s="19"/>
      <c r="M1850" s="9">
        <v>40931</v>
      </c>
      <c r="N1850" s="10">
        <v>10.25</v>
      </c>
      <c r="O1850" s="10">
        <v>85.8</v>
      </c>
    </row>
    <row r="1851" spans="2:15" x14ac:dyDescent="0.45">
      <c r="B1851" s="9">
        <v>41296</v>
      </c>
      <c r="C1851" s="10">
        <v>233.21799999999999</v>
      </c>
      <c r="D1851" s="10"/>
      <c r="E1851" s="10">
        <v>12.43</v>
      </c>
      <c r="F1851" s="10">
        <v>22.48</v>
      </c>
      <c r="H1851" s="15">
        <v>40564</v>
      </c>
      <c r="I1851" s="18">
        <v>0.24135722431379847</v>
      </c>
      <c r="J1851" s="19">
        <v>0.48000000000000043</v>
      </c>
      <c r="K1851" s="19"/>
      <c r="M1851" s="9">
        <v>40932</v>
      </c>
      <c r="N1851" s="10">
        <v>10.61</v>
      </c>
      <c r="O1851" s="10">
        <v>81.599999999999994</v>
      </c>
    </row>
    <row r="1852" spans="2:15" x14ac:dyDescent="0.45">
      <c r="B1852" s="9">
        <v>41297</v>
      </c>
      <c r="C1852" s="10">
        <v>233.44300000000001</v>
      </c>
      <c r="D1852" s="10"/>
      <c r="E1852" s="10">
        <v>12.46</v>
      </c>
      <c r="F1852" s="10">
        <v>20.22</v>
      </c>
      <c r="H1852" s="15">
        <v>40567</v>
      </c>
      <c r="I1852" s="18">
        <v>0.58362878404176755</v>
      </c>
      <c r="J1852" s="19">
        <v>-0.82000000000000028</v>
      </c>
      <c r="K1852" s="19"/>
      <c r="M1852" s="9">
        <v>40933</v>
      </c>
      <c r="N1852" s="10">
        <v>10.58</v>
      </c>
      <c r="O1852" s="10">
        <v>76.7</v>
      </c>
    </row>
    <row r="1853" spans="2:15" x14ac:dyDescent="0.45">
      <c r="B1853" s="9">
        <v>41298</v>
      </c>
      <c r="C1853" s="10">
        <v>232.13300000000001</v>
      </c>
      <c r="D1853" s="10"/>
      <c r="E1853" s="10">
        <v>12.69</v>
      </c>
      <c r="F1853" s="10">
        <v>21.34</v>
      </c>
      <c r="H1853" s="15">
        <v>40568</v>
      </c>
      <c r="I1853" s="18">
        <v>2.6339437885414263E-2</v>
      </c>
      <c r="J1853" s="19">
        <v>-5.9999999999998721E-2</v>
      </c>
      <c r="K1853" s="19"/>
      <c r="M1853" s="9">
        <v>40934</v>
      </c>
      <c r="N1853" s="10">
        <v>10.3</v>
      </c>
      <c r="O1853" s="10">
        <v>75.900000000000006</v>
      </c>
    </row>
    <row r="1854" spans="2:15" x14ac:dyDescent="0.45">
      <c r="B1854" s="9">
        <v>41299</v>
      </c>
      <c r="C1854" s="10">
        <v>230.53</v>
      </c>
      <c r="D1854" s="10"/>
      <c r="E1854" s="10">
        <v>12.89</v>
      </c>
      <c r="F1854" s="10">
        <v>22.2</v>
      </c>
      <c r="H1854" s="15">
        <v>40569</v>
      </c>
      <c r="I1854" s="18">
        <v>0.42209451819266164</v>
      </c>
      <c r="J1854" s="19">
        <v>-0.94999999999999929</v>
      </c>
      <c r="K1854" s="19"/>
      <c r="M1854" s="9">
        <v>40935</v>
      </c>
      <c r="N1854" s="10">
        <v>10.32</v>
      </c>
      <c r="O1854" s="10">
        <v>75.400000000000006</v>
      </c>
    </row>
    <row r="1855" spans="2:15" x14ac:dyDescent="0.45">
      <c r="B1855" s="9">
        <v>41302</v>
      </c>
      <c r="C1855" s="10">
        <v>229.78899999999999</v>
      </c>
      <c r="D1855" s="10"/>
      <c r="E1855" s="10">
        <v>13.57</v>
      </c>
      <c r="F1855" s="10">
        <v>23.81</v>
      </c>
      <c r="H1855" s="15">
        <v>40570</v>
      </c>
      <c r="I1855" s="18">
        <v>0.22442794012169642</v>
      </c>
      <c r="J1855" s="19">
        <v>-0.49000000000000199</v>
      </c>
      <c r="K1855" s="19"/>
      <c r="M1855" s="9">
        <v>40938</v>
      </c>
      <c r="N1855" s="10">
        <v>10.64</v>
      </c>
      <c r="O1855" s="10">
        <v>72.400000000000006</v>
      </c>
    </row>
    <row r="1856" spans="2:15" x14ac:dyDescent="0.45">
      <c r="B1856" s="9">
        <v>41303</v>
      </c>
      <c r="C1856" s="10">
        <v>230.71199999999999</v>
      </c>
      <c r="D1856" s="10"/>
      <c r="E1856" s="10">
        <v>13.31</v>
      </c>
      <c r="F1856" s="10">
        <v>22.7</v>
      </c>
      <c r="H1856" s="15">
        <v>40571</v>
      </c>
      <c r="I1856" s="18">
        <v>-1.7852470874309412</v>
      </c>
      <c r="J1856" s="19">
        <v>3.8900000000000006</v>
      </c>
      <c r="K1856" s="19"/>
      <c r="M1856" s="9">
        <v>40939</v>
      </c>
      <c r="N1856" s="10">
        <v>10.63</v>
      </c>
      <c r="O1856" s="10">
        <v>72.099999999999994</v>
      </c>
    </row>
    <row r="1857" spans="2:15" x14ac:dyDescent="0.45">
      <c r="B1857" s="9">
        <v>41304</v>
      </c>
      <c r="C1857" s="10">
        <v>228.089</v>
      </c>
      <c r="D1857" s="10"/>
      <c r="E1857" s="10">
        <v>14.32</v>
      </c>
      <c r="F1857" s="10">
        <v>23.76</v>
      </c>
      <c r="H1857" s="15">
        <v>40574</v>
      </c>
      <c r="I1857" s="18">
        <v>0.7662535061190523</v>
      </c>
      <c r="J1857" s="19">
        <v>-0.50999999999999801</v>
      </c>
      <c r="K1857" s="19"/>
      <c r="M1857" s="9">
        <v>40940</v>
      </c>
      <c r="N1857" s="10">
        <v>10.6</v>
      </c>
      <c r="O1857" s="10">
        <v>72.7</v>
      </c>
    </row>
    <row r="1858" spans="2:15" x14ac:dyDescent="0.45">
      <c r="B1858" s="9">
        <v>41305</v>
      </c>
      <c r="C1858" s="10">
        <v>228.85900000000001</v>
      </c>
      <c r="D1858" s="10"/>
      <c r="E1858" s="10">
        <v>14.28</v>
      </c>
      <c r="F1858" s="10">
        <v>23.29</v>
      </c>
      <c r="H1858" s="15">
        <v>40575</v>
      </c>
      <c r="I1858" s="18">
        <v>1.6693621124000968</v>
      </c>
      <c r="J1858" s="19">
        <v>-1.9000000000000021</v>
      </c>
      <c r="K1858" s="19"/>
      <c r="M1858" s="9">
        <v>40941</v>
      </c>
      <c r="N1858" s="10">
        <v>10.45</v>
      </c>
      <c r="O1858" s="10">
        <v>70.2</v>
      </c>
    </row>
    <row r="1859" spans="2:15" x14ac:dyDescent="0.45">
      <c r="B1859" s="9">
        <v>41306</v>
      </c>
      <c r="C1859" s="10">
        <v>229.78399999999999</v>
      </c>
      <c r="D1859" s="10"/>
      <c r="E1859" s="10">
        <v>12.9</v>
      </c>
      <c r="F1859" s="10">
        <v>23.34</v>
      </c>
      <c r="H1859" s="15">
        <v>40576</v>
      </c>
      <c r="I1859" s="18">
        <v>-0.27225659419236603</v>
      </c>
      <c r="J1859" s="19">
        <v>-0.32999999999999829</v>
      </c>
      <c r="K1859" s="19"/>
      <c r="M1859" s="9">
        <v>40942</v>
      </c>
      <c r="N1859" s="10">
        <v>10.27</v>
      </c>
      <c r="O1859" s="10">
        <v>76.7</v>
      </c>
    </row>
    <row r="1860" spans="2:15" x14ac:dyDescent="0.45">
      <c r="B1860" s="9">
        <v>41309</v>
      </c>
      <c r="C1860" s="10">
        <v>230.55500000000001</v>
      </c>
      <c r="D1860" s="10"/>
      <c r="E1860" s="10">
        <v>14.67</v>
      </c>
      <c r="F1860" s="10">
        <v>23.66</v>
      </c>
      <c r="H1860" s="15">
        <v>40577</v>
      </c>
      <c r="I1860" s="18">
        <v>0.23542403165570658</v>
      </c>
      <c r="J1860" s="19">
        <v>-0.60999999999999943</v>
      </c>
      <c r="K1860" s="19"/>
      <c r="M1860" s="9">
        <v>40945</v>
      </c>
      <c r="N1860" s="10">
        <v>10.45</v>
      </c>
      <c r="O1860" s="10">
        <v>72.3</v>
      </c>
    </row>
    <row r="1861" spans="2:15" x14ac:dyDescent="0.45">
      <c r="B1861" s="9">
        <v>41310</v>
      </c>
      <c r="C1861" s="10">
        <v>229.71600000000001</v>
      </c>
      <c r="D1861" s="10"/>
      <c r="E1861" s="10">
        <v>13.72</v>
      </c>
      <c r="F1861" s="10">
        <v>23.96</v>
      </c>
      <c r="H1861" s="15">
        <v>40578</v>
      </c>
      <c r="I1861" s="18">
        <v>0.28842475709585091</v>
      </c>
      <c r="J1861" s="19">
        <v>-0.76000000000000156</v>
      </c>
      <c r="K1861" s="19"/>
      <c r="M1861" s="9">
        <v>40946</v>
      </c>
      <c r="N1861" s="10">
        <v>10.31</v>
      </c>
      <c r="O1861" s="10">
        <v>79.3</v>
      </c>
    </row>
    <row r="1862" spans="2:15" x14ac:dyDescent="0.45">
      <c r="B1862" s="9">
        <v>41311</v>
      </c>
      <c r="C1862" s="10">
        <v>229.185</v>
      </c>
      <c r="D1862" s="10"/>
      <c r="E1862" s="10">
        <v>13.41</v>
      </c>
      <c r="F1862" s="10">
        <v>24.96</v>
      </c>
      <c r="H1862" s="15">
        <v>40581</v>
      </c>
      <c r="I1862" s="18">
        <v>0.6240130600288385</v>
      </c>
      <c r="J1862" s="19">
        <v>0.35000000000000142</v>
      </c>
      <c r="K1862" s="19"/>
      <c r="M1862" s="9">
        <v>40947</v>
      </c>
      <c r="N1862" s="10">
        <v>10.23</v>
      </c>
      <c r="O1862" s="10">
        <v>79</v>
      </c>
    </row>
    <row r="1863" spans="2:15" x14ac:dyDescent="0.45">
      <c r="B1863" s="9">
        <v>41312</v>
      </c>
      <c r="C1863" s="10">
        <v>229.07599999999999</v>
      </c>
      <c r="D1863" s="10"/>
      <c r="E1863" s="10">
        <v>13.5</v>
      </c>
      <c r="F1863" s="10">
        <v>26.49</v>
      </c>
      <c r="H1863" s="15">
        <v>40582</v>
      </c>
      <c r="I1863" s="18">
        <v>0.41848299912816689</v>
      </c>
      <c r="J1863" s="19">
        <v>-0.47000000000000064</v>
      </c>
      <c r="K1863" s="19"/>
      <c r="M1863" s="9">
        <v>40948</v>
      </c>
      <c r="N1863" s="10">
        <v>9.9600000000000009</v>
      </c>
      <c r="O1863" s="10">
        <v>83.2</v>
      </c>
    </row>
    <row r="1864" spans="2:15" x14ac:dyDescent="0.45">
      <c r="B1864" s="9">
        <v>41313</v>
      </c>
      <c r="C1864" s="10">
        <v>228.98</v>
      </c>
      <c r="D1864" s="10"/>
      <c r="E1864" s="10">
        <v>13.02</v>
      </c>
      <c r="F1864" s="10">
        <v>27.71</v>
      </c>
      <c r="H1864" s="15">
        <v>40583</v>
      </c>
      <c r="I1864" s="18">
        <v>-0.27858097344797272</v>
      </c>
      <c r="J1864" s="19">
        <v>5.9999999999998721E-2</v>
      </c>
      <c r="K1864" s="19"/>
      <c r="M1864" s="9">
        <v>40949</v>
      </c>
      <c r="N1864" s="10">
        <v>10.26</v>
      </c>
      <c r="O1864" s="10">
        <v>80.7</v>
      </c>
    </row>
    <row r="1865" spans="2:15" x14ac:dyDescent="0.45">
      <c r="B1865" s="9">
        <v>41316</v>
      </c>
      <c r="C1865" s="10">
        <v>230.024</v>
      </c>
      <c r="D1865" s="10"/>
      <c r="E1865" s="10">
        <v>12.94</v>
      </c>
      <c r="F1865" s="10"/>
      <c r="H1865" s="15">
        <v>40584</v>
      </c>
      <c r="I1865" s="18">
        <v>7.495003331110528E-2</v>
      </c>
      <c r="J1865" s="19">
        <v>0.22000000000000064</v>
      </c>
      <c r="K1865" s="19"/>
      <c r="M1865" s="9">
        <v>40952</v>
      </c>
      <c r="N1865" s="10">
        <v>10</v>
      </c>
      <c r="O1865" s="10">
        <v>78.8</v>
      </c>
    </row>
    <row r="1866" spans="2:15" x14ac:dyDescent="0.45">
      <c r="B1866" s="9">
        <v>41317</v>
      </c>
      <c r="C1866" s="10">
        <v>230.26599999999999</v>
      </c>
      <c r="D1866" s="10"/>
      <c r="E1866" s="10">
        <v>12.64</v>
      </c>
      <c r="F1866" s="10">
        <v>28.19</v>
      </c>
      <c r="H1866" s="15">
        <v>40585</v>
      </c>
      <c r="I1866" s="18">
        <v>0.55073494367829934</v>
      </c>
      <c r="J1866" s="19">
        <v>-0.40000000000000036</v>
      </c>
      <c r="K1866" s="19"/>
      <c r="M1866" s="9">
        <v>40953</v>
      </c>
      <c r="N1866" s="10">
        <v>10.19</v>
      </c>
      <c r="O1866" s="10">
        <v>79</v>
      </c>
    </row>
    <row r="1867" spans="2:15" x14ac:dyDescent="0.45">
      <c r="B1867" s="9">
        <v>41318</v>
      </c>
      <c r="C1867" s="10">
        <v>230.71299999999999</v>
      </c>
      <c r="D1867" s="10"/>
      <c r="E1867" s="10">
        <v>12.98</v>
      </c>
      <c r="F1867" s="10">
        <v>26.82</v>
      </c>
      <c r="H1867" s="15">
        <v>40588</v>
      </c>
      <c r="I1867" s="18">
        <v>0.23849828837978482</v>
      </c>
      <c r="J1867" s="19">
        <v>0.25999999999999979</v>
      </c>
      <c r="K1867" s="19"/>
      <c r="M1867" s="9">
        <v>40954</v>
      </c>
      <c r="N1867" s="10">
        <v>10.59</v>
      </c>
      <c r="O1867" s="10">
        <v>76.599999999999994</v>
      </c>
    </row>
    <row r="1868" spans="2:15" x14ac:dyDescent="0.45">
      <c r="B1868" s="9">
        <v>41319</v>
      </c>
      <c r="C1868" s="10">
        <v>230.989</v>
      </c>
      <c r="D1868" s="10"/>
      <c r="E1868" s="10">
        <v>12.66</v>
      </c>
      <c r="F1868" s="10">
        <v>25.58</v>
      </c>
      <c r="H1868" s="15">
        <v>40589</v>
      </c>
      <c r="I1868" s="18">
        <v>-0.32349585685120807</v>
      </c>
      <c r="J1868" s="19">
        <v>0.42000000000000171</v>
      </c>
      <c r="K1868" s="19"/>
      <c r="M1868" s="9">
        <v>40955</v>
      </c>
      <c r="N1868" s="10">
        <v>10.55</v>
      </c>
      <c r="O1868" s="10">
        <v>80.099999999999994</v>
      </c>
    </row>
    <row r="1869" spans="2:15" x14ac:dyDescent="0.45">
      <c r="B1869" s="9">
        <v>41320</v>
      </c>
      <c r="C1869" s="10">
        <v>230.422</v>
      </c>
      <c r="D1869" s="10"/>
      <c r="E1869" s="10">
        <v>12.46</v>
      </c>
      <c r="F1869" s="10">
        <v>26.83</v>
      </c>
      <c r="H1869" s="15">
        <v>40590</v>
      </c>
      <c r="I1869" s="18">
        <v>0.62574830008810256</v>
      </c>
      <c r="J1869" s="19">
        <v>0.34999999999999787</v>
      </c>
      <c r="K1869" s="19"/>
      <c r="M1869" s="9">
        <v>40956</v>
      </c>
      <c r="N1869" s="10">
        <v>10.4</v>
      </c>
      <c r="O1869" s="10">
        <v>81.5</v>
      </c>
    </row>
    <row r="1870" spans="2:15" x14ac:dyDescent="0.45">
      <c r="B1870" s="9">
        <v>41323</v>
      </c>
      <c r="C1870" s="10">
        <v>230.279</v>
      </c>
      <c r="D1870" s="10"/>
      <c r="E1870" s="10"/>
      <c r="F1870" s="10">
        <v>27.76</v>
      </c>
      <c r="H1870" s="15">
        <v>40591</v>
      </c>
      <c r="I1870" s="18">
        <v>0.30756106321840893</v>
      </c>
      <c r="J1870" s="19">
        <v>-0.12999999999999901</v>
      </c>
      <c r="K1870" s="19"/>
      <c r="M1870" s="9">
        <v>40959</v>
      </c>
      <c r="N1870" s="10">
        <v>10.25</v>
      </c>
      <c r="O1870" s="10">
        <v>81.5</v>
      </c>
    </row>
    <row r="1871" spans="2:15" x14ac:dyDescent="0.45">
      <c r="B1871" s="9">
        <v>41324</v>
      </c>
      <c r="C1871" s="10">
        <v>230.59299999999999</v>
      </c>
      <c r="D1871" s="10"/>
      <c r="E1871" s="10">
        <v>12.31</v>
      </c>
      <c r="F1871" s="10">
        <v>27.58</v>
      </c>
      <c r="H1871" s="15">
        <v>40592</v>
      </c>
      <c r="I1871" s="18">
        <v>0.19247554889101348</v>
      </c>
      <c r="J1871" s="19">
        <v>-0.16000000000000014</v>
      </c>
      <c r="K1871" s="19"/>
      <c r="M1871" s="9">
        <v>40960</v>
      </c>
      <c r="N1871" s="10">
        <v>10.039999999999999</v>
      </c>
      <c r="O1871" s="10">
        <v>79.3</v>
      </c>
    </row>
    <row r="1872" spans="2:15" x14ac:dyDescent="0.45">
      <c r="B1872" s="9">
        <v>41325</v>
      </c>
      <c r="C1872" s="10">
        <v>229.03700000000001</v>
      </c>
      <c r="D1872" s="10"/>
      <c r="E1872" s="10">
        <v>14.68</v>
      </c>
      <c r="F1872" s="10">
        <v>27.17</v>
      </c>
      <c r="H1872" s="15">
        <v>40595</v>
      </c>
      <c r="I1872" s="18">
        <v>0</v>
      </c>
      <c r="J1872" s="19">
        <v>0</v>
      </c>
      <c r="K1872" s="19"/>
      <c r="M1872" s="9">
        <v>40961</v>
      </c>
      <c r="N1872" s="10">
        <v>10.07</v>
      </c>
      <c r="O1872" s="10">
        <v>79.599999999999994</v>
      </c>
    </row>
    <row r="1873" spans="2:15" x14ac:dyDescent="0.45">
      <c r="B1873" s="9">
        <v>41326</v>
      </c>
      <c r="C1873" s="10">
        <v>228.28800000000001</v>
      </c>
      <c r="D1873" s="10"/>
      <c r="E1873" s="10">
        <v>15.22</v>
      </c>
      <c r="F1873" s="10">
        <v>27.05</v>
      </c>
      <c r="H1873" s="15">
        <v>40596</v>
      </c>
      <c r="I1873" s="18">
        <v>-2.052106834647538</v>
      </c>
      <c r="J1873" s="19">
        <v>4.370000000000001</v>
      </c>
      <c r="K1873" s="19"/>
      <c r="M1873" s="9">
        <v>40962</v>
      </c>
      <c r="N1873" s="10">
        <v>9.84</v>
      </c>
      <c r="O1873" s="10">
        <v>79</v>
      </c>
    </row>
    <row r="1874" spans="2:15" x14ac:dyDescent="0.45">
      <c r="B1874" s="9">
        <v>41327</v>
      </c>
      <c r="C1874" s="10">
        <v>229.404</v>
      </c>
      <c r="D1874" s="10"/>
      <c r="E1874" s="10">
        <v>14.17</v>
      </c>
      <c r="F1874" s="10">
        <v>27.44</v>
      </c>
      <c r="H1874" s="15">
        <v>40597</v>
      </c>
      <c r="I1874" s="18">
        <v>-0.61195788513436211</v>
      </c>
      <c r="J1874" s="19">
        <v>1.3299999999999983</v>
      </c>
      <c r="K1874" s="19"/>
      <c r="M1874" s="9">
        <v>40963</v>
      </c>
      <c r="N1874" s="10"/>
      <c r="O1874" s="10">
        <v>77.099999999999994</v>
      </c>
    </row>
    <row r="1875" spans="2:15" x14ac:dyDescent="0.45">
      <c r="B1875" s="9">
        <v>41330</v>
      </c>
      <c r="C1875" s="10">
        <v>229.43799999999999</v>
      </c>
      <c r="D1875" s="10"/>
      <c r="E1875" s="10">
        <v>18.989999999999998</v>
      </c>
      <c r="F1875" s="10">
        <v>27.98</v>
      </c>
      <c r="H1875" s="15">
        <v>40598</v>
      </c>
      <c r="I1875" s="18">
        <v>-9.9433991127440002E-2</v>
      </c>
      <c r="J1875" s="19">
        <v>-0.80999999999999872</v>
      </c>
      <c r="K1875" s="19"/>
      <c r="M1875" s="9">
        <v>40966</v>
      </c>
      <c r="N1875" s="10">
        <v>9.99</v>
      </c>
      <c r="O1875" s="10">
        <v>74.8</v>
      </c>
    </row>
    <row r="1876" spans="2:15" x14ac:dyDescent="0.45">
      <c r="B1876" s="9">
        <v>41331</v>
      </c>
      <c r="C1876" s="10">
        <v>226.63499999999999</v>
      </c>
      <c r="D1876" s="10"/>
      <c r="E1876" s="10">
        <v>16.87</v>
      </c>
      <c r="F1876" s="10">
        <v>28.32</v>
      </c>
      <c r="H1876" s="15">
        <v>40599</v>
      </c>
      <c r="I1876" s="18">
        <v>1.0550493836612995</v>
      </c>
      <c r="J1876" s="19">
        <v>-2.1000000000000014</v>
      </c>
      <c r="K1876" s="19"/>
      <c r="M1876" s="9">
        <v>40967</v>
      </c>
      <c r="N1876" s="10">
        <v>10.06</v>
      </c>
      <c r="O1876" s="10">
        <v>73.900000000000006</v>
      </c>
    </row>
    <row r="1877" spans="2:15" x14ac:dyDescent="0.45">
      <c r="B1877" s="9">
        <v>41332</v>
      </c>
      <c r="C1877" s="10">
        <v>226.09200000000001</v>
      </c>
      <c r="D1877" s="10"/>
      <c r="E1877" s="10">
        <v>14.73</v>
      </c>
      <c r="F1877" s="10">
        <v>29.2</v>
      </c>
      <c r="H1877" s="15">
        <v>40602</v>
      </c>
      <c r="I1877" s="18">
        <v>0.55611116162075369</v>
      </c>
      <c r="J1877" s="19">
        <v>-0.86999999999999744</v>
      </c>
      <c r="K1877" s="19"/>
      <c r="M1877" s="9">
        <v>40968</v>
      </c>
      <c r="N1877" s="10">
        <v>10.28</v>
      </c>
      <c r="O1877" s="10">
        <v>75.900000000000006</v>
      </c>
    </row>
    <row r="1878" spans="2:15" x14ac:dyDescent="0.45">
      <c r="B1878" s="9">
        <v>41333</v>
      </c>
      <c r="C1878" s="10">
        <v>226.83799999999999</v>
      </c>
      <c r="D1878" s="10"/>
      <c r="E1878" s="10">
        <v>15.51</v>
      </c>
      <c r="F1878" s="10">
        <v>27.8</v>
      </c>
      <c r="H1878" s="15">
        <v>40603</v>
      </c>
      <c r="I1878" s="18">
        <v>-1.5739666370307992</v>
      </c>
      <c r="J1878" s="19">
        <v>2.66</v>
      </c>
      <c r="K1878" s="19"/>
      <c r="M1878" s="9">
        <v>40969</v>
      </c>
      <c r="N1878" s="10">
        <v>10.02</v>
      </c>
      <c r="O1878" s="10">
        <v>77.400000000000006</v>
      </c>
    </row>
    <row r="1879" spans="2:15" x14ac:dyDescent="0.45">
      <c r="B1879" s="9">
        <v>41334</v>
      </c>
      <c r="C1879" s="10">
        <v>227.33500000000001</v>
      </c>
      <c r="D1879" s="10"/>
      <c r="E1879" s="10">
        <v>15.36</v>
      </c>
      <c r="F1879" s="10">
        <v>26.51</v>
      </c>
      <c r="H1879" s="15">
        <v>40604</v>
      </c>
      <c r="I1879" s="18">
        <v>0.16152120827050975</v>
      </c>
      <c r="J1879" s="19">
        <v>-0.31000000000000227</v>
      </c>
      <c r="K1879" s="19"/>
      <c r="M1879" s="9">
        <v>40970</v>
      </c>
      <c r="N1879" s="10">
        <v>10.1</v>
      </c>
      <c r="O1879" s="10">
        <v>76</v>
      </c>
    </row>
    <row r="1880" spans="2:15" x14ac:dyDescent="0.45">
      <c r="B1880" s="9">
        <v>41337</v>
      </c>
      <c r="C1880" s="10">
        <v>226.92699999999999</v>
      </c>
      <c r="D1880" s="10"/>
      <c r="E1880" s="10">
        <v>14.01</v>
      </c>
      <c r="F1880" s="10">
        <v>27.14</v>
      </c>
      <c r="H1880" s="15">
        <v>40605</v>
      </c>
      <c r="I1880" s="18">
        <v>1.7218978325334033</v>
      </c>
      <c r="J1880" s="19">
        <v>-2.0999999999999979</v>
      </c>
      <c r="K1880" s="19"/>
      <c r="M1880" s="9">
        <v>40973</v>
      </c>
      <c r="N1880" s="10">
        <v>10.16</v>
      </c>
      <c r="O1880" s="10">
        <v>75</v>
      </c>
    </row>
    <row r="1881" spans="2:15" x14ac:dyDescent="0.45">
      <c r="B1881" s="9">
        <v>41338</v>
      </c>
      <c r="C1881" s="10">
        <v>228.22200000000001</v>
      </c>
      <c r="D1881" s="10"/>
      <c r="E1881" s="10">
        <v>13.48</v>
      </c>
      <c r="F1881" s="10">
        <v>25.94</v>
      </c>
      <c r="H1881" s="15">
        <v>40606</v>
      </c>
      <c r="I1881" s="18">
        <v>-0.737807764262155</v>
      </c>
      <c r="J1881" s="19">
        <v>0.4599999999999973</v>
      </c>
      <c r="K1881" s="19"/>
      <c r="M1881" s="9">
        <v>40974</v>
      </c>
      <c r="N1881" s="10">
        <v>10.57</v>
      </c>
      <c r="O1881" s="10">
        <v>75.8</v>
      </c>
    </row>
    <row r="1882" spans="2:15" x14ac:dyDescent="0.45">
      <c r="B1882" s="9">
        <v>41339</v>
      </c>
      <c r="C1882" s="10">
        <v>228.863</v>
      </c>
      <c r="D1882" s="10"/>
      <c r="E1882" s="10">
        <v>13.53</v>
      </c>
      <c r="F1882" s="10">
        <v>24.8</v>
      </c>
      <c r="H1882" s="15">
        <v>40609</v>
      </c>
      <c r="I1882" s="18">
        <v>-0.83412178783635049</v>
      </c>
      <c r="J1882" s="19">
        <v>1.6000000000000014</v>
      </c>
      <c r="K1882" s="19"/>
      <c r="M1882" s="9">
        <v>40975</v>
      </c>
      <c r="N1882" s="10">
        <v>10.41</v>
      </c>
      <c r="O1882" s="10">
        <v>75.099999999999994</v>
      </c>
    </row>
    <row r="1883" spans="2:15" x14ac:dyDescent="0.45">
      <c r="B1883" s="9">
        <v>41340</v>
      </c>
      <c r="C1883" s="10">
        <v>228.012</v>
      </c>
      <c r="D1883" s="10"/>
      <c r="E1883" s="10">
        <v>13.06</v>
      </c>
      <c r="F1883" s="10">
        <v>25.09</v>
      </c>
      <c r="H1883" s="15">
        <v>40610</v>
      </c>
      <c r="I1883" s="18">
        <v>0.89227786555532429</v>
      </c>
      <c r="J1883" s="19">
        <v>-0.83999999999999986</v>
      </c>
      <c r="K1883" s="19"/>
      <c r="M1883" s="9">
        <v>40976</v>
      </c>
      <c r="N1883" s="10">
        <v>10.23</v>
      </c>
      <c r="O1883" s="10">
        <v>76.599999999999994</v>
      </c>
    </row>
    <row r="1884" spans="2:15" x14ac:dyDescent="0.45">
      <c r="B1884" s="9">
        <v>41341</v>
      </c>
      <c r="C1884" s="10">
        <v>228.358</v>
      </c>
      <c r="D1884" s="10"/>
      <c r="E1884" s="10">
        <v>12.59</v>
      </c>
      <c r="F1884" s="10">
        <v>26.64</v>
      </c>
      <c r="H1884" s="15">
        <v>40611</v>
      </c>
      <c r="I1884" s="18">
        <v>-0.13541934605316719</v>
      </c>
      <c r="J1884" s="19">
        <v>0.39999999999999858</v>
      </c>
      <c r="K1884" s="19"/>
      <c r="M1884" s="9">
        <v>40977</v>
      </c>
      <c r="N1884" s="10">
        <v>10.32</v>
      </c>
      <c r="O1884" s="10">
        <v>73.2</v>
      </c>
    </row>
    <row r="1885" spans="2:15" x14ac:dyDescent="0.45">
      <c r="B1885" s="9">
        <v>41344</v>
      </c>
      <c r="C1885" s="10">
        <v>228.43799999999999</v>
      </c>
      <c r="D1885" s="10"/>
      <c r="E1885" s="10">
        <v>11.56</v>
      </c>
      <c r="F1885" s="10">
        <v>26.49</v>
      </c>
      <c r="H1885" s="15">
        <v>40612</v>
      </c>
      <c r="I1885" s="18">
        <v>-1.8878358825178299</v>
      </c>
      <c r="J1885" s="19">
        <v>1.6600000000000001</v>
      </c>
      <c r="K1885" s="19"/>
      <c r="M1885" s="9">
        <v>40980</v>
      </c>
      <c r="N1885" s="10">
        <v>10.39</v>
      </c>
      <c r="O1885" s="10">
        <v>69.900000000000006</v>
      </c>
    </row>
    <row r="1886" spans="2:15" x14ac:dyDescent="0.45">
      <c r="B1886" s="9">
        <v>41345</v>
      </c>
      <c r="C1886" s="10">
        <v>228.92</v>
      </c>
      <c r="D1886" s="10"/>
      <c r="E1886" s="10">
        <v>12.27</v>
      </c>
      <c r="F1886" s="10">
        <v>25.72</v>
      </c>
      <c r="H1886" s="15">
        <v>40613</v>
      </c>
      <c r="I1886" s="18">
        <v>0.70804796503771694</v>
      </c>
      <c r="J1886" s="19">
        <v>-1.8000000000000007</v>
      </c>
      <c r="K1886" s="19"/>
      <c r="M1886" s="9">
        <v>40981</v>
      </c>
      <c r="N1886" s="10">
        <v>10.34</v>
      </c>
      <c r="O1886" s="10">
        <v>73.8</v>
      </c>
    </row>
    <row r="1887" spans="2:15" x14ac:dyDescent="0.45">
      <c r="B1887" s="9">
        <v>41346</v>
      </c>
      <c r="C1887" s="10">
        <v>229.52699999999999</v>
      </c>
      <c r="D1887" s="10"/>
      <c r="E1887" s="10">
        <v>11.83</v>
      </c>
      <c r="F1887" s="10">
        <v>24.7</v>
      </c>
      <c r="H1887" s="15">
        <v>40616</v>
      </c>
      <c r="I1887" s="18">
        <v>-0.60493145643571999</v>
      </c>
      <c r="J1887" s="19">
        <v>1.0500000000000007</v>
      </c>
      <c r="K1887" s="19"/>
      <c r="M1887" s="9">
        <v>40982</v>
      </c>
      <c r="N1887" s="10">
        <v>10.64</v>
      </c>
      <c r="O1887" s="10">
        <v>89.7</v>
      </c>
    </row>
    <row r="1888" spans="2:15" x14ac:dyDescent="0.45">
      <c r="B1888" s="9">
        <v>41347</v>
      </c>
      <c r="C1888" s="10">
        <v>228.071</v>
      </c>
      <c r="D1888" s="10"/>
      <c r="E1888" s="10">
        <v>11.3</v>
      </c>
      <c r="F1888" s="10">
        <v>23.85</v>
      </c>
      <c r="H1888" s="15">
        <v>40617</v>
      </c>
      <c r="I1888" s="18">
        <v>-1.1200333233055026</v>
      </c>
      <c r="J1888" s="19">
        <v>3.1900000000000013</v>
      </c>
      <c r="K1888" s="19"/>
      <c r="M1888" s="9">
        <v>40983</v>
      </c>
      <c r="N1888" s="10">
        <v>10.199999999999999</v>
      </c>
      <c r="O1888" s="10">
        <v>83.4</v>
      </c>
    </row>
    <row r="1889" spans="2:15" x14ac:dyDescent="0.45">
      <c r="B1889" s="9">
        <v>41348</v>
      </c>
      <c r="C1889" s="10">
        <v>227.84399999999999</v>
      </c>
      <c r="D1889" s="10"/>
      <c r="E1889" s="10">
        <v>11.3</v>
      </c>
      <c r="F1889" s="10">
        <v>22.59</v>
      </c>
      <c r="H1889" s="15">
        <v>40618</v>
      </c>
      <c r="I1889" s="18">
        <v>-1.9494956586861178</v>
      </c>
      <c r="J1889" s="19">
        <v>5.0799999999999983</v>
      </c>
      <c r="K1889" s="19"/>
      <c r="M1889" s="9">
        <v>40984</v>
      </c>
      <c r="N1889" s="10">
        <v>10.119999999999999</v>
      </c>
      <c r="O1889" s="10">
        <v>84.9</v>
      </c>
    </row>
    <row r="1890" spans="2:15" x14ac:dyDescent="0.45">
      <c r="B1890" s="9">
        <v>41351</v>
      </c>
      <c r="C1890" s="10">
        <v>229.12700000000001</v>
      </c>
      <c r="D1890" s="10"/>
      <c r="E1890" s="10">
        <v>13.36</v>
      </c>
      <c r="F1890" s="10">
        <v>26.11</v>
      </c>
      <c r="H1890" s="15">
        <v>40619</v>
      </c>
      <c r="I1890" s="18">
        <v>1.3390299789955984</v>
      </c>
      <c r="J1890" s="19">
        <v>-3.0299999999999976</v>
      </c>
      <c r="K1890" s="19"/>
      <c r="M1890" s="9">
        <v>40987</v>
      </c>
      <c r="N1890" s="10">
        <v>9.9600000000000009</v>
      </c>
      <c r="O1890" s="10">
        <v>92.3</v>
      </c>
    </row>
    <row r="1891" spans="2:15" x14ac:dyDescent="0.45">
      <c r="B1891" s="9">
        <v>41352</v>
      </c>
      <c r="C1891" s="10">
        <v>229.267</v>
      </c>
      <c r="D1891" s="10"/>
      <c r="E1891" s="10">
        <v>14.39</v>
      </c>
      <c r="F1891" s="10">
        <v>24.14</v>
      </c>
      <c r="H1891" s="15">
        <v>40620</v>
      </c>
      <c r="I1891" s="18">
        <v>0.43180943856921949</v>
      </c>
      <c r="J1891" s="19">
        <v>-1.9299999999999997</v>
      </c>
      <c r="K1891" s="19"/>
      <c r="M1891" s="9">
        <v>40988</v>
      </c>
      <c r="N1891" s="10">
        <v>9.98</v>
      </c>
      <c r="O1891" s="10">
        <v>93.3</v>
      </c>
    </row>
    <row r="1892" spans="2:15" x14ac:dyDescent="0.45">
      <c r="B1892" s="9">
        <v>41353</v>
      </c>
      <c r="C1892" s="10">
        <v>229.059</v>
      </c>
      <c r="D1892" s="10"/>
      <c r="E1892" s="10">
        <v>12.67</v>
      </c>
      <c r="F1892" s="10"/>
      <c r="H1892" s="15">
        <v>40623</v>
      </c>
      <c r="I1892" s="18">
        <v>1.4985811555569439</v>
      </c>
      <c r="J1892" s="19">
        <v>-3.8300000000000018</v>
      </c>
      <c r="K1892" s="19"/>
      <c r="M1892" s="9">
        <v>40989</v>
      </c>
      <c r="N1892" s="10">
        <v>10.09</v>
      </c>
      <c r="O1892" s="10">
        <v>89.5</v>
      </c>
    </row>
    <row r="1893" spans="2:15" x14ac:dyDescent="0.45">
      <c r="B1893" s="9">
        <v>41354</v>
      </c>
      <c r="C1893" s="10">
        <v>231.048</v>
      </c>
      <c r="D1893" s="10"/>
      <c r="E1893" s="10">
        <v>13.99</v>
      </c>
      <c r="F1893" s="10">
        <v>24.14</v>
      </c>
      <c r="H1893" s="15">
        <v>40624</v>
      </c>
      <c r="I1893" s="18">
        <v>-0.355057841309947</v>
      </c>
      <c r="J1893" s="19">
        <v>-0.39999999999999858</v>
      </c>
      <c r="K1893" s="19"/>
      <c r="M1893" s="9">
        <v>40990</v>
      </c>
      <c r="N1893" s="10">
        <v>10.199999999999999</v>
      </c>
      <c r="O1893" s="10">
        <v>87.1</v>
      </c>
    </row>
    <row r="1894" spans="2:15" x14ac:dyDescent="0.45">
      <c r="B1894" s="9">
        <v>41355</v>
      </c>
      <c r="C1894" s="10">
        <v>230.79900000000001</v>
      </c>
      <c r="D1894" s="10"/>
      <c r="E1894" s="10">
        <v>13.57</v>
      </c>
      <c r="F1894" s="10">
        <v>27.49</v>
      </c>
      <c r="H1894" s="15">
        <v>40625</v>
      </c>
      <c r="I1894" s="18">
        <v>0.2913964615039788</v>
      </c>
      <c r="J1894" s="19">
        <v>-1.0399999999999991</v>
      </c>
      <c r="K1894" s="19"/>
      <c r="M1894" s="9">
        <v>40991</v>
      </c>
      <c r="N1894" s="10">
        <v>10.130000000000001</v>
      </c>
      <c r="O1894" s="10">
        <v>86.2</v>
      </c>
    </row>
    <row r="1895" spans="2:15" x14ac:dyDescent="0.45">
      <c r="B1895" s="9">
        <v>41358</v>
      </c>
      <c r="C1895" s="10">
        <v>232.02799999999999</v>
      </c>
      <c r="D1895" s="10"/>
      <c r="E1895" s="10">
        <v>13.74</v>
      </c>
      <c r="F1895" s="10">
        <v>25.66</v>
      </c>
      <c r="H1895" s="15">
        <v>40626</v>
      </c>
      <c r="I1895" s="18">
        <v>0.93407525008863956</v>
      </c>
      <c r="J1895" s="19">
        <v>-1.1700000000000017</v>
      </c>
      <c r="K1895" s="19"/>
      <c r="M1895" s="9">
        <v>40994</v>
      </c>
      <c r="N1895" s="10">
        <v>10.01</v>
      </c>
      <c r="O1895" s="10">
        <v>85.6</v>
      </c>
    </row>
    <row r="1896" spans="2:15" x14ac:dyDescent="0.45">
      <c r="B1896" s="9">
        <v>41359</v>
      </c>
      <c r="C1896" s="10">
        <v>232.941</v>
      </c>
      <c r="D1896" s="10"/>
      <c r="E1896" s="10">
        <v>12.77</v>
      </c>
      <c r="F1896" s="10">
        <v>26.33</v>
      </c>
      <c r="H1896" s="15">
        <v>40627</v>
      </c>
      <c r="I1896" s="18">
        <v>0.31611257883723543</v>
      </c>
      <c r="J1896" s="19">
        <v>-8.9999999999999858E-2</v>
      </c>
      <c r="K1896" s="19"/>
      <c r="M1896" s="9">
        <v>40995</v>
      </c>
      <c r="N1896" s="10">
        <v>9.93</v>
      </c>
      <c r="O1896" s="10">
        <v>80.7</v>
      </c>
    </row>
    <row r="1897" spans="2:15" x14ac:dyDescent="0.45">
      <c r="B1897" s="9">
        <v>41360</v>
      </c>
      <c r="C1897" s="10">
        <v>233.267</v>
      </c>
      <c r="D1897" s="10"/>
      <c r="E1897" s="10">
        <v>13.15</v>
      </c>
      <c r="F1897" s="10">
        <v>25.64</v>
      </c>
      <c r="H1897" s="15">
        <v>40630</v>
      </c>
      <c r="I1897" s="18">
        <v>-0.27477546049626822</v>
      </c>
      <c r="J1897" s="19">
        <v>1.5300000000000011</v>
      </c>
      <c r="K1897" s="19"/>
      <c r="M1897" s="9">
        <v>40996</v>
      </c>
      <c r="N1897" s="10">
        <v>10</v>
      </c>
      <c r="O1897" s="10">
        <v>77.400000000000006</v>
      </c>
    </row>
    <row r="1898" spans="2:15" x14ac:dyDescent="0.45">
      <c r="B1898" s="9">
        <v>41361</v>
      </c>
      <c r="C1898" s="10">
        <v>232.43299999999999</v>
      </c>
      <c r="D1898" s="10"/>
      <c r="E1898" s="10">
        <v>12.7</v>
      </c>
      <c r="F1898" s="10">
        <v>26.44</v>
      </c>
      <c r="H1898" s="15">
        <v>40631</v>
      </c>
      <c r="I1898" s="18">
        <v>0.70600447263373667</v>
      </c>
      <c r="J1898" s="19">
        <v>-1.2800000000000011</v>
      </c>
      <c r="K1898" s="19"/>
      <c r="M1898" s="9">
        <v>40997</v>
      </c>
      <c r="N1898" s="10">
        <v>10.02</v>
      </c>
      <c r="O1898" s="10">
        <v>75.2</v>
      </c>
    </row>
    <row r="1899" spans="2:15" x14ac:dyDescent="0.45">
      <c r="B1899" s="9">
        <v>41362</v>
      </c>
      <c r="C1899" s="10">
        <v>232.33699999999999</v>
      </c>
      <c r="D1899" s="10"/>
      <c r="E1899" s="10"/>
      <c r="F1899" s="10">
        <v>25.67</v>
      </c>
      <c r="H1899" s="15">
        <v>40632</v>
      </c>
      <c r="I1899" s="18">
        <v>0.66846540956768674</v>
      </c>
      <c r="J1899" s="19">
        <v>-0.44999999999999929</v>
      </c>
      <c r="K1899" s="19"/>
      <c r="M1899" s="9">
        <v>40998</v>
      </c>
      <c r="N1899" s="10">
        <v>9.99</v>
      </c>
      <c r="O1899" s="10">
        <v>78.599999999999994</v>
      </c>
    </row>
    <row r="1900" spans="2:15" x14ac:dyDescent="0.45">
      <c r="B1900" s="9">
        <v>41365</v>
      </c>
      <c r="C1900" s="10">
        <v>231.946</v>
      </c>
      <c r="D1900" s="10"/>
      <c r="E1900" s="10">
        <v>13.58</v>
      </c>
      <c r="F1900" s="10">
        <v>27.07</v>
      </c>
      <c r="H1900" s="15">
        <v>40633</v>
      </c>
      <c r="I1900" s="18">
        <v>-0.18294610994835647</v>
      </c>
      <c r="J1900" s="19">
        <v>2.9999999999997584E-2</v>
      </c>
      <c r="K1900" s="19"/>
      <c r="M1900" s="9">
        <v>41001</v>
      </c>
      <c r="N1900" s="10">
        <v>9.94</v>
      </c>
      <c r="O1900" s="10">
        <v>75.599999999999994</v>
      </c>
    </row>
    <row r="1901" spans="2:15" x14ac:dyDescent="0.45">
      <c r="B1901" s="9">
        <v>41366</v>
      </c>
      <c r="C1901" s="10">
        <v>232.875</v>
      </c>
      <c r="D1901" s="10"/>
      <c r="E1901" s="10">
        <v>12.78</v>
      </c>
      <c r="F1901" s="10">
        <v>27.71</v>
      </c>
      <c r="H1901" s="15">
        <v>40634</v>
      </c>
      <c r="I1901" s="18">
        <v>0.49629288822852224</v>
      </c>
      <c r="J1901" s="19">
        <v>-0.33999999999999986</v>
      </c>
      <c r="K1901" s="19"/>
      <c r="M1901" s="9">
        <v>41002</v>
      </c>
      <c r="N1901" s="10">
        <v>10.06</v>
      </c>
      <c r="O1901" s="10">
        <v>84.3</v>
      </c>
    </row>
    <row r="1902" spans="2:15" x14ac:dyDescent="0.45">
      <c r="B1902" s="9">
        <v>41367</v>
      </c>
      <c r="C1902" s="10">
        <v>232.482</v>
      </c>
      <c r="D1902" s="10"/>
      <c r="E1902" s="10">
        <v>14.21</v>
      </c>
      <c r="F1902" s="10">
        <v>27.12</v>
      </c>
      <c r="H1902" s="15">
        <v>40637</v>
      </c>
      <c r="I1902" s="18">
        <v>3.4523907806138787E-2</v>
      </c>
      <c r="J1902" s="19">
        <v>0.10000000000000142</v>
      </c>
      <c r="K1902" s="19"/>
      <c r="M1902" s="9">
        <v>41003</v>
      </c>
      <c r="N1902" s="10">
        <v>10.1</v>
      </c>
      <c r="O1902" s="10">
        <v>84.6</v>
      </c>
    </row>
    <row r="1903" spans="2:15" x14ac:dyDescent="0.45">
      <c r="B1903" s="9">
        <v>41368</v>
      </c>
      <c r="C1903" s="10">
        <v>234.01400000000001</v>
      </c>
      <c r="D1903" s="10"/>
      <c r="E1903" s="10">
        <v>13.89</v>
      </c>
      <c r="F1903" s="10">
        <v>26.14</v>
      </c>
      <c r="H1903" s="15">
        <v>40638</v>
      </c>
      <c r="I1903" s="18">
        <v>-1.8006257174352225E-2</v>
      </c>
      <c r="J1903" s="19">
        <v>-0.25</v>
      </c>
      <c r="K1903" s="19"/>
      <c r="M1903" s="9">
        <v>41004</v>
      </c>
      <c r="N1903" s="10">
        <v>10.220000000000001</v>
      </c>
      <c r="O1903" s="10">
        <v>83.7</v>
      </c>
    </row>
    <row r="1904" spans="2:15" x14ac:dyDescent="0.45">
      <c r="B1904" s="9">
        <v>41369</v>
      </c>
      <c r="C1904" s="10">
        <v>234.35900000000001</v>
      </c>
      <c r="D1904" s="10"/>
      <c r="E1904" s="10">
        <v>13.92</v>
      </c>
      <c r="F1904" s="10">
        <v>28.65</v>
      </c>
      <c r="H1904" s="15">
        <v>40639</v>
      </c>
      <c r="I1904" s="18">
        <v>0.21836518763647117</v>
      </c>
      <c r="J1904" s="19">
        <v>-0.35000000000000142</v>
      </c>
      <c r="K1904" s="19"/>
      <c r="M1904" s="9">
        <v>41005</v>
      </c>
      <c r="N1904" s="10">
        <v>10.14</v>
      </c>
      <c r="O1904" s="10">
        <v>78.5</v>
      </c>
    </row>
    <row r="1905" spans="2:15" x14ac:dyDescent="0.45">
      <c r="B1905" s="9">
        <v>41372</v>
      </c>
      <c r="C1905" s="10">
        <v>235.81399999999999</v>
      </c>
      <c r="D1905" s="10"/>
      <c r="E1905" s="10">
        <v>13.19</v>
      </c>
      <c r="F1905" s="10">
        <v>29.79</v>
      </c>
      <c r="H1905" s="15">
        <v>40640</v>
      </c>
      <c r="I1905" s="18">
        <v>-0.15199844257752781</v>
      </c>
      <c r="J1905" s="19">
        <v>0.21000000000000085</v>
      </c>
      <c r="K1905" s="19"/>
      <c r="M1905" s="9">
        <v>41008</v>
      </c>
      <c r="N1905" s="10">
        <v>10</v>
      </c>
      <c r="O1905" s="10">
        <v>76.2</v>
      </c>
    </row>
    <row r="1906" spans="2:15" x14ac:dyDescent="0.45">
      <c r="B1906" s="9">
        <v>41373</v>
      </c>
      <c r="C1906" s="10">
        <v>237.167</v>
      </c>
      <c r="D1906" s="10"/>
      <c r="E1906" s="10">
        <v>12.84</v>
      </c>
      <c r="F1906" s="10">
        <v>29.64</v>
      </c>
      <c r="H1906" s="15">
        <v>40641</v>
      </c>
      <c r="I1906" s="18">
        <v>-0.40044694078034127</v>
      </c>
      <c r="J1906" s="19">
        <v>0.76000000000000156</v>
      </c>
      <c r="K1906" s="19"/>
      <c r="M1906" s="9">
        <v>41009</v>
      </c>
      <c r="N1906" s="10">
        <v>10.26</v>
      </c>
      <c r="O1906" s="10">
        <v>75.099999999999994</v>
      </c>
    </row>
    <row r="1907" spans="2:15" x14ac:dyDescent="0.45">
      <c r="B1907" s="9">
        <v>41374</v>
      </c>
      <c r="C1907" s="10">
        <v>238.35900000000001</v>
      </c>
      <c r="D1907" s="10"/>
      <c r="E1907" s="10">
        <v>12.36</v>
      </c>
      <c r="F1907" s="10">
        <v>28.43</v>
      </c>
      <c r="H1907" s="15">
        <v>40644</v>
      </c>
      <c r="I1907" s="18">
        <v>-0.27933171205493101</v>
      </c>
      <c r="J1907" s="19">
        <v>-1.2800000000000011</v>
      </c>
      <c r="K1907" s="19"/>
      <c r="M1907" s="9">
        <v>41010</v>
      </c>
      <c r="N1907" s="10">
        <v>10.1</v>
      </c>
      <c r="O1907" s="10">
        <v>76.3</v>
      </c>
    </row>
    <row r="1908" spans="2:15" x14ac:dyDescent="0.45">
      <c r="B1908" s="9">
        <v>41375</v>
      </c>
      <c r="C1908" s="10">
        <v>238.68</v>
      </c>
      <c r="D1908" s="10"/>
      <c r="E1908" s="10">
        <v>12.24</v>
      </c>
      <c r="F1908" s="10">
        <v>28.86</v>
      </c>
      <c r="H1908" s="15">
        <v>40645</v>
      </c>
      <c r="I1908" s="18">
        <v>-0.77767542998655736</v>
      </c>
      <c r="J1908" s="19">
        <v>0.5</v>
      </c>
      <c r="K1908" s="19"/>
      <c r="M1908" s="9">
        <v>41011</v>
      </c>
      <c r="N1908" s="10">
        <v>9.83</v>
      </c>
      <c r="O1908" s="10">
        <v>73.5</v>
      </c>
    </row>
    <row r="1909" spans="2:15" x14ac:dyDescent="0.45">
      <c r="B1909" s="9">
        <v>41376</v>
      </c>
      <c r="C1909" s="10">
        <v>237.10900000000001</v>
      </c>
      <c r="D1909" s="10"/>
      <c r="E1909" s="10">
        <v>12.06</v>
      </c>
      <c r="F1909" s="10">
        <v>28.6</v>
      </c>
      <c r="H1909" s="15">
        <v>40646</v>
      </c>
      <c r="I1909" s="18">
        <v>1.9023558775188576E-2</v>
      </c>
      <c r="J1909" s="19">
        <v>-0.16999999999999815</v>
      </c>
      <c r="K1909" s="19"/>
      <c r="M1909" s="9">
        <v>41012</v>
      </c>
      <c r="N1909" s="10">
        <v>9.7899999999999991</v>
      </c>
      <c r="O1909" s="10">
        <v>72.599999999999994</v>
      </c>
    </row>
    <row r="1910" spans="2:15" x14ac:dyDescent="0.45">
      <c r="B1910" s="9">
        <v>41379</v>
      </c>
      <c r="C1910" s="10">
        <v>235.45</v>
      </c>
      <c r="D1910" s="10"/>
      <c r="E1910" s="10">
        <v>17.27</v>
      </c>
      <c r="F1910" s="10">
        <v>27.9</v>
      </c>
      <c r="H1910" s="15">
        <v>40647</v>
      </c>
      <c r="I1910" s="18">
        <v>8.3687738224647035E-3</v>
      </c>
      <c r="J1910" s="19">
        <v>-0.65000000000000213</v>
      </c>
      <c r="K1910" s="19"/>
      <c r="M1910" s="9">
        <v>41015</v>
      </c>
      <c r="N1910" s="10">
        <v>9.7799999999999994</v>
      </c>
      <c r="O1910" s="10">
        <v>72.900000000000006</v>
      </c>
    </row>
    <row r="1911" spans="2:15" x14ac:dyDescent="0.45">
      <c r="B1911" s="9">
        <v>41380</v>
      </c>
      <c r="C1911" s="10">
        <v>233.983</v>
      </c>
      <c r="D1911" s="10"/>
      <c r="E1911" s="10">
        <v>13.96</v>
      </c>
      <c r="F1911" s="10">
        <v>28.15</v>
      </c>
      <c r="H1911" s="15">
        <v>40648</v>
      </c>
      <c r="I1911" s="18">
        <v>0.39253872135838197</v>
      </c>
      <c r="J1911" s="19">
        <v>-0.94999999999999929</v>
      </c>
      <c r="K1911" s="19"/>
      <c r="M1911" s="9">
        <v>41016</v>
      </c>
      <c r="N1911" s="10">
        <v>9.7100000000000009</v>
      </c>
      <c r="O1911" s="10">
        <v>73.900000000000006</v>
      </c>
    </row>
    <row r="1912" spans="2:15" x14ac:dyDescent="0.45">
      <c r="B1912" s="9">
        <v>41381</v>
      </c>
      <c r="C1912" s="10">
        <v>233.49199999999999</v>
      </c>
      <c r="D1912" s="10"/>
      <c r="E1912" s="10">
        <v>16.510000000000002</v>
      </c>
      <c r="F1912" s="10">
        <v>25.81</v>
      </c>
      <c r="H1912" s="15">
        <v>40651</v>
      </c>
      <c r="I1912" s="18">
        <v>-1.1017822502424779</v>
      </c>
      <c r="J1912" s="19">
        <v>1.6400000000000006</v>
      </c>
      <c r="K1912" s="19"/>
      <c r="M1912" s="9">
        <v>41017</v>
      </c>
      <c r="N1912" s="10">
        <v>9.83</v>
      </c>
      <c r="O1912" s="10">
        <v>72.5</v>
      </c>
    </row>
    <row r="1913" spans="2:15" x14ac:dyDescent="0.45">
      <c r="B1913" s="9">
        <v>41382</v>
      </c>
      <c r="C1913" s="10">
        <v>233.447</v>
      </c>
      <c r="D1913" s="10"/>
      <c r="E1913" s="10">
        <v>17.559999999999999</v>
      </c>
      <c r="F1913" s="10">
        <v>25.92</v>
      </c>
      <c r="H1913" s="15">
        <v>40652</v>
      </c>
      <c r="I1913" s="18">
        <v>0.57311859264139731</v>
      </c>
      <c r="J1913" s="19">
        <v>-1.1300000000000008</v>
      </c>
      <c r="K1913" s="19"/>
      <c r="M1913" s="9">
        <v>41018</v>
      </c>
      <c r="N1913" s="10">
        <v>9.81</v>
      </c>
      <c r="O1913" s="10">
        <v>72.2</v>
      </c>
    </row>
    <row r="1914" spans="2:15" x14ac:dyDescent="0.45">
      <c r="B1914" s="9">
        <v>41383</v>
      </c>
      <c r="C1914" s="10">
        <v>233.572</v>
      </c>
      <c r="D1914" s="10"/>
      <c r="E1914" s="10">
        <v>14.97</v>
      </c>
      <c r="F1914" s="10">
        <v>25.23</v>
      </c>
      <c r="H1914" s="15">
        <v>40653</v>
      </c>
      <c r="I1914" s="18">
        <v>1.3514954823178105</v>
      </c>
      <c r="J1914" s="19">
        <v>-0.75999999999999979</v>
      </c>
      <c r="K1914" s="19"/>
      <c r="M1914" s="9">
        <v>41019</v>
      </c>
      <c r="N1914" s="10">
        <v>9.7200000000000006</v>
      </c>
      <c r="O1914" s="10">
        <v>71.400000000000006</v>
      </c>
    </row>
    <row r="1915" spans="2:15" x14ac:dyDescent="0.45">
      <c r="B1915" s="9">
        <v>41386</v>
      </c>
      <c r="C1915" s="10">
        <v>233.114</v>
      </c>
      <c r="D1915" s="10"/>
      <c r="E1915" s="10">
        <v>14.39</v>
      </c>
      <c r="F1915" s="10">
        <v>25.87</v>
      </c>
      <c r="H1915" s="15">
        <v>40654</v>
      </c>
      <c r="I1915" s="18">
        <v>0.52842839532158958</v>
      </c>
      <c r="J1915" s="19">
        <v>-0.38000000000000078</v>
      </c>
      <c r="K1915" s="19"/>
      <c r="M1915" s="9">
        <v>41022</v>
      </c>
      <c r="N1915" s="10">
        <v>9.66</v>
      </c>
      <c r="O1915" s="10">
        <v>70.900000000000006</v>
      </c>
    </row>
    <row r="1916" spans="2:15" x14ac:dyDescent="0.45">
      <c r="B1916" s="9">
        <v>41387</v>
      </c>
      <c r="C1916" s="10">
        <v>233.27099999999999</v>
      </c>
      <c r="D1916" s="10"/>
      <c r="E1916" s="10">
        <v>13.48</v>
      </c>
      <c r="F1916" s="10">
        <v>25.36</v>
      </c>
      <c r="H1916" s="15">
        <v>40655</v>
      </c>
      <c r="I1916" s="18">
        <v>0</v>
      </c>
      <c r="J1916" s="19">
        <v>0</v>
      </c>
      <c r="K1916" s="19"/>
      <c r="M1916" s="9">
        <v>41023</v>
      </c>
      <c r="N1916" s="10">
        <v>9.5500000000000007</v>
      </c>
      <c r="O1916" s="10">
        <v>71.900000000000006</v>
      </c>
    </row>
    <row r="1917" spans="2:15" x14ac:dyDescent="0.45">
      <c r="B1917" s="9">
        <v>41388</v>
      </c>
      <c r="C1917" s="10">
        <v>234.268</v>
      </c>
      <c r="D1917" s="10"/>
      <c r="E1917" s="10">
        <v>13.61</v>
      </c>
      <c r="F1917" s="10">
        <v>25.63</v>
      </c>
      <c r="H1917" s="15">
        <v>40658</v>
      </c>
      <c r="I1917" s="18">
        <v>-0.16001315996082566</v>
      </c>
      <c r="J1917" s="19">
        <v>1.08</v>
      </c>
      <c r="K1917" s="19"/>
      <c r="M1917" s="9">
        <v>41024</v>
      </c>
      <c r="N1917" s="10">
        <v>9.4700000000000006</v>
      </c>
      <c r="O1917" s="10">
        <v>70.599999999999994</v>
      </c>
    </row>
    <row r="1918" spans="2:15" x14ac:dyDescent="0.45">
      <c r="B1918" s="9">
        <v>41389</v>
      </c>
      <c r="C1918" s="10">
        <v>235.40600000000001</v>
      </c>
      <c r="D1918" s="10"/>
      <c r="E1918" s="10">
        <v>13.62</v>
      </c>
      <c r="F1918" s="10">
        <v>25.79</v>
      </c>
      <c r="H1918" s="15">
        <v>40659</v>
      </c>
      <c r="I1918" s="18">
        <v>0.89795918367348015</v>
      </c>
      <c r="J1918" s="19">
        <v>-0.15000000000000036</v>
      </c>
      <c r="K1918" s="19"/>
      <c r="M1918" s="9">
        <v>41025</v>
      </c>
      <c r="N1918" s="10">
        <v>9.19</v>
      </c>
      <c r="O1918" s="10">
        <v>65.2</v>
      </c>
    </row>
    <row r="1919" spans="2:15" x14ac:dyDescent="0.45">
      <c r="B1919" s="9">
        <v>41390</v>
      </c>
      <c r="C1919" s="10">
        <v>235.047</v>
      </c>
      <c r="D1919" s="10"/>
      <c r="E1919" s="10">
        <v>13.61</v>
      </c>
      <c r="F1919" s="10">
        <v>25.59</v>
      </c>
      <c r="H1919" s="15">
        <v>40660</v>
      </c>
      <c r="I1919" s="18">
        <v>0.62498144354383722</v>
      </c>
      <c r="J1919" s="19">
        <v>-0.26999999999999957</v>
      </c>
      <c r="K1919" s="19"/>
      <c r="M1919" s="9">
        <v>41026</v>
      </c>
      <c r="N1919" s="10">
        <v>8.8800000000000008</v>
      </c>
      <c r="O1919" s="10">
        <v>64.099999999999994</v>
      </c>
    </row>
    <row r="1920" spans="2:15" x14ac:dyDescent="0.45">
      <c r="B1920" s="9">
        <v>41393</v>
      </c>
      <c r="C1920" s="10">
        <v>235.25899999999999</v>
      </c>
      <c r="D1920" s="10"/>
      <c r="E1920" s="10">
        <v>13.71</v>
      </c>
      <c r="F1920" s="10"/>
      <c r="H1920" s="15">
        <v>40661</v>
      </c>
      <c r="I1920" s="18">
        <v>0.35554637593495642</v>
      </c>
      <c r="J1920" s="19">
        <v>-0.73000000000000043</v>
      </c>
      <c r="K1920" s="19"/>
      <c r="M1920" s="9">
        <v>41029</v>
      </c>
      <c r="N1920" s="10">
        <v>9.09</v>
      </c>
      <c r="O1920" s="10">
        <v>62.9</v>
      </c>
    </row>
    <row r="1921" spans="2:15" x14ac:dyDescent="0.45">
      <c r="B1921" s="9">
        <v>41394</v>
      </c>
      <c r="C1921" s="10">
        <v>234.898</v>
      </c>
      <c r="D1921" s="10"/>
      <c r="E1921" s="10">
        <v>13.52</v>
      </c>
      <c r="F1921" s="10">
        <v>25.25</v>
      </c>
      <c r="H1921" s="15">
        <v>40662</v>
      </c>
      <c r="I1921" s="18">
        <v>0.23006585910854138</v>
      </c>
      <c r="J1921" s="19">
        <v>0.13000000000000078</v>
      </c>
      <c r="K1921" s="19"/>
      <c r="M1921" s="9">
        <v>41030</v>
      </c>
      <c r="N1921" s="10">
        <v>9.1300000000000008</v>
      </c>
      <c r="O1921" s="10">
        <v>67</v>
      </c>
    </row>
    <row r="1922" spans="2:15" x14ac:dyDescent="0.45">
      <c r="B1922" s="9">
        <v>41395</v>
      </c>
      <c r="C1922" s="10">
        <v>232.85</v>
      </c>
      <c r="D1922" s="10"/>
      <c r="E1922" s="10">
        <v>14.49</v>
      </c>
      <c r="F1922" s="10">
        <v>23.48</v>
      </c>
      <c r="H1922" s="15">
        <v>40665</v>
      </c>
      <c r="I1922" s="18">
        <v>-0.1752700552210551</v>
      </c>
      <c r="J1922" s="19">
        <v>1.2400000000000002</v>
      </c>
      <c r="K1922" s="19"/>
      <c r="M1922" s="9">
        <v>41031</v>
      </c>
      <c r="N1922" s="10">
        <v>9.41</v>
      </c>
      <c r="O1922" s="10">
        <v>65.099999999999994</v>
      </c>
    </row>
    <row r="1923" spans="2:15" x14ac:dyDescent="0.45">
      <c r="B1923" s="9">
        <v>41396</v>
      </c>
      <c r="C1923" s="10">
        <v>234.3</v>
      </c>
      <c r="D1923" s="10"/>
      <c r="E1923" s="10">
        <v>13.59</v>
      </c>
      <c r="F1923" s="10">
        <v>24.2</v>
      </c>
      <c r="H1923" s="15">
        <v>40666</v>
      </c>
      <c r="I1923" s="18">
        <v>-0.33793214910154967</v>
      </c>
      <c r="J1923" s="19">
        <v>0.70999999999999908</v>
      </c>
      <c r="K1923" s="19"/>
      <c r="M1923" s="9">
        <v>41032</v>
      </c>
      <c r="N1923" s="10">
        <v>9.25</v>
      </c>
      <c r="O1923" s="10">
        <v>63.3</v>
      </c>
    </row>
    <row r="1924" spans="2:15" x14ac:dyDescent="0.45">
      <c r="B1924" s="9">
        <v>41397</v>
      </c>
      <c r="C1924" s="10">
        <v>234.72800000000001</v>
      </c>
      <c r="D1924" s="10"/>
      <c r="E1924" s="10">
        <v>12.85</v>
      </c>
      <c r="F1924" s="10"/>
      <c r="H1924" s="15">
        <v>40667</v>
      </c>
      <c r="I1924" s="18">
        <v>-0.68552726629417249</v>
      </c>
      <c r="J1924" s="19">
        <v>0.37999999999999901</v>
      </c>
      <c r="K1924" s="19"/>
      <c r="M1924" s="9">
        <v>41033</v>
      </c>
      <c r="N1924" s="10">
        <v>9.18</v>
      </c>
      <c r="O1924" s="10">
        <v>57.8</v>
      </c>
    </row>
    <row r="1925" spans="2:15" x14ac:dyDescent="0.45">
      <c r="B1925" s="9">
        <v>41400</v>
      </c>
      <c r="C1925" s="10">
        <v>234.18100000000001</v>
      </c>
      <c r="D1925" s="10"/>
      <c r="E1925" s="10">
        <v>12.66</v>
      </c>
      <c r="F1925" s="10"/>
      <c r="H1925" s="15">
        <v>40668</v>
      </c>
      <c r="I1925" s="18">
        <v>-0.90698571979930254</v>
      </c>
      <c r="J1925" s="19">
        <v>1.120000000000001</v>
      </c>
      <c r="K1925" s="19"/>
      <c r="M1925" s="9">
        <v>41036</v>
      </c>
      <c r="N1925" s="10">
        <v>9.39</v>
      </c>
      <c r="O1925" s="10">
        <v>56.7</v>
      </c>
    </row>
    <row r="1926" spans="2:15" x14ac:dyDescent="0.45">
      <c r="B1926" s="9">
        <v>41401</v>
      </c>
      <c r="C1926" s="10">
        <v>233.03299999999999</v>
      </c>
      <c r="D1926" s="10"/>
      <c r="E1926" s="10">
        <v>12.83</v>
      </c>
      <c r="F1926" s="10">
        <v>24.76</v>
      </c>
      <c r="H1926" s="15">
        <v>40669</v>
      </c>
      <c r="I1926" s="18">
        <v>0.38199385813797448</v>
      </c>
      <c r="J1926" s="19">
        <v>0.19999999999999929</v>
      </c>
      <c r="K1926" s="19"/>
      <c r="M1926" s="9">
        <v>41037</v>
      </c>
      <c r="N1926" s="10">
        <v>9.92</v>
      </c>
      <c r="O1926" s="10">
        <v>57.7</v>
      </c>
    </row>
    <row r="1927" spans="2:15" x14ac:dyDescent="0.45">
      <c r="B1927" s="9">
        <v>41402</v>
      </c>
      <c r="C1927" s="10">
        <v>232.72900000000001</v>
      </c>
      <c r="D1927" s="10"/>
      <c r="E1927" s="10">
        <v>12.66</v>
      </c>
      <c r="F1927" s="10">
        <v>25.77</v>
      </c>
      <c r="H1927" s="15">
        <v>40672</v>
      </c>
      <c r="I1927" s="18">
        <v>0.45515594687359773</v>
      </c>
      <c r="J1927" s="19">
        <v>-1.2399999999999984</v>
      </c>
      <c r="K1927" s="19"/>
      <c r="M1927" s="9">
        <v>41038</v>
      </c>
      <c r="N1927" s="10">
        <v>10.07</v>
      </c>
      <c r="O1927" s="10">
        <v>58.7</v>
      </c>
    </row>
    <row r="1928" spans="2:15" x14ac:dyDescent="0.45">
      <c r="B1928" s="9">
        <v>41403</v>
      </c>
      <c r="C1928" s="10">
        <v>234.47399999999999</v>
      </c>
      <c r="D1928" s="10"/>
      <c r="E1928" s="10">
        <v>13.13</v>
      </c>
      <c r="F1928" s="10">
        <v>25.61</v>
      </c>
      <c r="H1928" s="15">
        <v>40673</v>
      </c>
      <c r="I1928" s="18">
        <v>0.80665527742702636</v>
      </c>
      <c r="J1928" s="19">
        <v>-1.25</v>
      </c>
      <c r="K1928" s="19"/>
      <c r="M1928" s="9">
        <v>41039</v>
      </c>
      <c r="N1928" s="10">
        <v>9.73</v>
      </c>
      <c r="O1928" s="10">
        <v>57.6</v>
      </c>
    </row>
    <row r="1929" spans="2:15" x14ac:dyDescent="0.45">
      <c r="B1929" s="9">
        <v>41404</v>
      </c>
      <c r="C1929" s="10">
        <v>233.83</v>
      </c>
      <c r="D1929" s="10"/>
      <c r="E1929" s="10">
        <v>12.59</v>
      </c>
      <c r="F1929" s="10">
        <v>26.08</v>
      </c>
      <c r="H1929" s="15">
        <v>40674</v>
      </c>
      <c r="I1929" s="18">
        <v>-1.111143859235475</v>
      </c>
      <c r="J1929" s="19">
        <v>1.0399999999999991</v>
      </c>
      <c r="K1929" s="19"/>
      <c r="M1929" s="9">
        <v>41040</v>
      </c>
      <c r="N1929" s="10">
        <v>9.7100000000000009</v>
      </c>
      <c r="O1929" s="10">
        <v>61.5</v>
      </c>
    </row>
    <row r="1930" spans="2:15" x14ac:dyDescent="0.45">
      <c r="B1930" s="9">
        <v>41407</v>
      </c>
      <c r="C1930" s="10">
        <v>233.06100000000001</v>
      </c>
      <c r="D1930" s="10"/>
      <c r="E1930" s="10">
        <v>12.55</v>
      </c>
      <c r="F1930" s="10">
        <v>27.07</v>
      </c>
      <c r="H1930" s="15">
        <v>40675</v>
      </c>
      <c r="I1930" s="18">
        <v>0.48953862660945369</v>
      </c>
      <c r="J1930" s="19">
        <v>-0.91999999999999815</v>
      </c>
      <c r="K1930" s="19"/>
      <c r="M1930" s="9">
        <v>41043</v>
      </c>
      <c r="N1930" s="10">
        <v>10.36</v>
      </c>
      <c r="O1930" s="10">
        <v>70.3</v>
      </c>
    </row>
    <row r="1931" spans="2:15" x14ac:dyDescent="0.45">
      <c r="B1931" s="9">
        <v>41408</v>
      </c>
      <c r="C1931" s="10">
        <v>232.9</v>
      </c>
      <c r="D1931" s="10"/>
      <c r="E1931" s="10">
        <v>12.77</v>
      </c>
      <c r="F1931" s="10">
        <v>26.43</v>
      </c>
      <c r="H1931" s="15">
        <v>40676</v>
      </c>
      <c r="I1931" s="18">
        <v>-0.80673265858451915</v>
      </c>
      <c r="J1931" s="19">
        <v>1.0399999999999991</v>
      </c>
      <c r="K1931" s="19"/>
      <c r="M1931" s="9">
        <v>41044</v>
      </c>
      <c r="N1931" s="10">
        <v>10.73</v>
      </c>
      <c r="O1931" s="10">
        <v>67.7</v>
      </c>
    </row>
    <row r="1932" spans="2:15" x14ac:dyDescent="0.45">
      <c r="B1932" s="9">
        <v>41409</v>
      </c>
      <c r="C1932" s="10">
        <v>233.8</v>
      </c>
      <c r="D1932" s="10"/>
      <c r="E1932" s="10">
        <v>12.81</v>
      </c>
      <c r="F1932" s="10">
        <v>26.59</v>
      </c>
      <c r="H1932" s="15">
        <v>40679</v>
      </c>
      <c r="I1932" s="18">
        <v>-0.62043550087085286</v>
      </c>
      <c r="J1932" s="19">
        <v>1.1699999999999982</v>
      </c>
      <c r="K1932" s="19"/>
      <c r="M1932" s="9">
        <v>41045</v>
      </c>
      <c r="N1932" s="10">
        <v>10.96</v>
      </c>
      <c r="O1932" s="10">
        <v>67</v>
      </c>
    </row>
    <row r="1933" spans="2:15" x14ac:dyDescent="0.45">
      <c r="B1933" s="9">
        <v>41410</v>
      </c>
      <c r="C1933" s="10">
        <v>232.70699999999999</v>
      </c>
      <c r="D1933" s="10"/>
      <c r="E1933" s="10">
        <v>13.07</v>
      </c>
      <c r="F1933" s="10">
        <v>26.65</v>
      </c>
      <c r="H1933" s="15">
        <v>40680</v>
      </c>
      <c r="I1933" s="18">
        <v>-3.685679255642782E-2</v>
      </c>
      <c r="J1933" s="19">
        <v>-0.68999999999999773</v>
      </c>
      <c r="K1933" s="19"/>
      <c r="M1933" s="9">
        <v>41046</v>
      </c>
      <c r="N1933" s="10">
        <v>11.38</v>
      </c>
      <c r="O1933" s="10">
        <v>70.599999999999994</v>
      </c>
    </row>
    <row r="1934" spans="2:15" x14ac:dyDescent="0.45">
      <c r="B1934" s="9">
        <v>41411</v>
      </c>
      <c r="C1934" s="10">
        <v>232.161</v>
      </c>
      <c r="D1934" s="10"/>
      <c r="E1934" s="10">
        <v>12.45</v>
      </c>
      <c r="F1934" s="10">
        <v>26.53</v>
      </c>
      <c r="H1934" s="15">
        <v>40681</v>
      </c>
      <c r="I1934" s="18">
        <v>0.88037442248942721</v>
      </c>
      <c r="J1934" s="19">
        <v>-1.3200000000000003</v>
      </c>
      <c r="K1934" s="19"/>
      <c r="M1934" s="9">
        <v>41047</v>
      </c>
      <c r="N1934" s="10">
        <v>11.53</v>
      </c>
      <c r="O1934" s="10">
        <v>70.599999999999994</v>
      </c>
    </row>
    <row r="1935" spans="2:15" x14ac:dyDescent="0.45">
      <c r="B1935" s="9">
        <v>41414</v>
      </c>
      <c r="C1935" s="10">
        <v>232.79400000000001</v>
      </c>
      <c r="D1935" s="10"/>
      <c r="E1935" s="10">
        <v>13.02</v>
      </c>
      <c r="F1935" s="10">
        <v>27.3</v>
      </c>
      <c r="H1935" s="15">
        <v>40682</v>
      </c>
      <c r="I1935" s="18">
        <v>0.21779992242740853</v>
      </c>
      <c r="J1935" s="19">
        <v>-0.71000000000000085</v>
      </c>
      <c r="K1935" s="19"/>
      <c r="M1935" s="9">
        <v>41050</v>
      </c>
      <c r="N1935" s="10">
        <v>11.08</v>
      </c>
      <c r="O1935" s="10">
        <v>69.099999999999994</v>
      </c>
    </row>
    <row r="1936" spans="2:15" x14ac:dyDescent="0.45">
      <c r="B1936" s="9">
        <v>41415</v>
      </c>
      <c r="C1936" s="10">
        <v>233.571</v>
      </c>
      <c r="D1936" s="10"/>
      <c r="E1936" s="10">
        <v>13.37</v>
      </c>
      <c r="F1936" s="10">
        <v>27.2</v>
      </c>
      <c r="H1936" s="15">
        <v>40683</v>
      </c>
      <c r="I1936" s="18">
        <v>-0.76883000893122055</v>
      </c>
      <c r="J1936" s="19">
        <v>1.9100000000000001</v>
      </c>
      <c r="K1936" s="19"/>
      <c r="M1936" s="9">
        <v>41051</v>
      </c>
      <c r="N1936" s="10">
        <v>11.08</v>
      </c>
      <c r="O1936" s="10">
        <v>70.8</v>
      </c>
    </row>
    <row r="1937" spans="2:15" x14ac:dyDescent="0.45">
      <c r="B1937" s="9">
        <v>41416</v>
      </c>
      <c r="C1937" s="10">
        <v>233.56899999999999</v>
      </c>
      <c r="D1937" s="10"/>
      <c r="E1937" s="10">
        <v>13.82</v>
      </c>
      <c r="F1937" s="10">
        <v>27.61</v>
      </c>
      <c r="H1937" s="15">
        <v>40686</v>
      </c>
      <c r="I1937" s="18">
        <v>-1.1925566464407122</v>
      </c>
      <c r="J1937" s="19">
        <v>0.83999999999999986</v>
      </c>
      <c r="K1937" s="19"/>
      <c r="M1937" s="9">
        <v>41052</v>
      </c>
      <c r="N1937" s="10">
        <v>11.61</v>
      </c>
      <c r="O1937" s="10">
        <v>73.7</v>
      </c>
    </row>
    <row r="1938" spans="2:15" x14ac:dyDescent="0.45">
      <c r="B1938" s="9">
        <v>41417</v>
      </c>
      <c r="C1938" s="10">
        <v>231.702</v>
      </c>
      <c r="D1938" s="10"/>
      <c r="E1938" s="10">
        <v>14.07</v>
      </c>
      <c r="F1938" s="10">
        <v>43.74</v>
      </c>
      <c r="H1938" s="15">
        <v>40687</v>
      </c>
      <c r="I1938" s="18">
        <v>-8.2740611976883649E-2</v>
      </c>
      <c r="J1938" s="19">
        <v>-0.44999999999999929</v>
      </c>
      <c r="K1938" s="19"/>
      <c r="M1938" s="9">
        <v>41053</v>
      </c>
      <c r="N1938" s="10">
        <v>11.48</v>
      </c>
      <c r="O1938" s="10">
        <v>73.099999999999994</v>
      </c>
    </row>
    <row r="1939" spans="2:15" x14ac:dyDescent="0.45">
      <c r="B1939" s="9">
        <v>41418</v>
      </c>
      <c r="C1939" s="10">
        <v>229.74600000000001</v>
      </c>
      <c r="D1939" s="10"/>
      <c r="E1939" s="10">
        <v>13.99</v>
      </c>
      <c r="F1939" s="10">
        <v>39.590000000000003</v>
      </c>
      <c r="H1939" s="15">
        <v>40688</v>
      </c>
      <c r="I1939" s="18">
        <v>0.31832132980824657</v>
      </c>
      <c r="J1939" s="19">
        <v>-0.75</v>
      </c>
      <c r="K1939" s="19"/>
      <c r="M1939" s="9">
        <v>41054</v>
      </c>
      <c r="N1939" s="10">
        <v>11.37</v>
      </c>
      <c r="O1939" s="10">
        <v>71.2</v>
      </c>
    </row>
    <row r="1940" spans="2:15" x14ac:dyDescent="0.45">
      <c r="B1940" s="9">
        <v>41421</v>
      </c>
      <c r="C1940" s="10">
        <v>229.64099999999999</v>
      </c>
      <c r="D1940" s="10"/>
      <c r="E1940" s="10"/>
      <c r="F1940" s="10">
        <v>38.58</v>
      </c>
      <c r="H1940" s="15">
        <v>40689</v>
      </c>
      <c r="I1940" s="18">
        <v>0.3953137897869663</v>
      </c>
      <c r="J1940" s="19">
        <v>-0.98000000000000043</v>
      </c>
      <c r="K1940" s="19"/>
      <c r="M1940" s="9">
        <v>41057</v>
      </c>
      <c r="N1940" s="10">
        <v>11.25</v>
      </c>
      <c r="O1940" s="10">
        <v>71.2</v>
      </c>
    </row>
    <row r="1941" spans="2:15" x14ac:dyDescent="0.45">
      <c r="B1941" s="9">
        <v>41422</v>
      </c>
      <c r="C1941" s="10">
        <v>231.446</v>
      </c>
      <c r="D1941" s="10"/>
      <c r="E1941" s="10">
        <v>14.48</v>
      </c>
      <c r="F1941" s="10">
        <v>37.08</v>
      </c>
      <c r="H1941" s="15">
        <v>40690</v>
      </c>
      <c r="I1941" s="18">
        <v>0.4080893723268586</v>
      </c>
      <c r="J1941" s="19">
        <v>-0.10999999999999943</v>
      </c>
      <c r="K1941" s="19"/>
      <c r="M1941" s="9">
        <v>41058</v>
      </c>
      <c r="N1941" s="10">
        <v>11.2</v>
      </c>
      <c r="O1941" s="10">
        <v>68.900000000000006</v>
      </c>
    </row>
    <row r="1942" spans="2:15" x14ac:dyDescent="0.45">
      <c r="B1942" s="9">
        <v>41423</v>
      </c>
      <c r="C1942" s="10">
        <v>229.08699999999999</v>
      </c>
      <c r="D1942" s="10"/>
      <c r="E1942" s="10">
        <v>14.83</v>
      </c>
      <c r="F1942" s="10">
        <v>36.299999999999997</v>
      </c>
      <c r="H1942" s="15">
        <v>40693</v>
      </c>
      <c r="I1942" s="18">
        <v>0</v>
      </c>
      <c r="J1942" s="19">
        <v>0</v>
      </c>
      <c r="K1942" s="19"/>
      <c r="M1942" s="9">
        <v>41059</v>
      </c>
      <c r="N1942" s="10">
        <v>11.69</v>
      </c>
      <c r="O1942" s="10">
        <v>73</v>
      </c>
    </row>
    <row r="1943" spans="2:15" x14ac:dyDescent="0.45">
      <c r="B1943" s="9">
        <v>41424</v>
      </c>
      <c r="C1943" s="10">
        <v>227.96799999999999</v>
      </c>
      <c r="D1943" s="10"/>
      <c r="E1943" s="10">
        <v>14.53</v>
      </c>
      <c r="F1943" s="10">
        <v>38.47</v>
      </c>
      <c r="H1943" s="15">
        <v>40694</v>
      </c>
      <c r="I1943" s="18">
        <v>1.0592742844264258</v>
      </c>
      <c r="J1943" s="19">
        <v>-0.53000000000000114</v>
      </c>
      <c r="K1943" s="19"/>
      <c r="M1943" s="9">
        <v>41060</v>
      </c>
      <c r="N1943" s="10">
        <v>11.63</v>
      </c>
      <c r="O1943" s="10">
        <v>74.400000000000006</v>
      </c>
    </row>
    <row r="1944" spans="2:15" x14ac:dyDescent="0.45">
      <c r="B1944" s="9">
        <v>41425</v>
      </c>
      <c r="C1944" s="10">
        <v>226.48099999999999</v>
      </c>
      <c r="D1944" s="10"/>
      <c r="E1944" s="10">
        <v>16.3</v>
      </c>
      <c r="F1944" s="10">
        <v>36.6</v>
      </c>
      <c r="H1944" s="15">
        <v>40695</v>
      </c>
      <c r="I1944" s="18">
        <v>-2.2784716027356544</v>
      </c>
      <c r="J1944" s="19">
        <v>2.8500000000000014</v>
      </c>
      <c r="K1944" s="19"/>
      <c r="M1944" s="9">
        <v>41061</v>
      </c>
      <c r="N1944" s="10">
        <v>11.97</v>
      </c>
      <c r="O1944" s="10">
        <v>80.599999999999994</v>
      </c>
    </row>
    <row r="1945" spans="2:15" x14ac:dyDescent="0.45">
      <c r="B1945" s="9">
        <v>41428</v>
      </c>
      <c r="C1945" s="10">
        <v>227.90299999999999</v>
      </c>
      <c r="D1945" s="10"/>
      <c r="E1945" s="10">
        <v>16.28</v>
      </c>
      <c r="F1945" s="10">
        <v>37.409999999999997</v>
      </c>
      <c r="H1945" s="15">
        <v>40696</v>
      </c>
      <c r="I1945" s="18">
        <v>-0.12247537180022361</v>
      </c>
      <c r="J1945" s="19">
        <v>-0.21000000000000085</v>
      </c>
      <c r="K1945" s="19"/>
      <c r="M1945" s="9">
        <v>41064</v>
      </c>
      <c r="N1945" s="10">
        <v>11.72</v>
      </c>
      <c r="O1945" s="10">
        <v>86.5</v>
      </c>
    </row>
    <row r="1946" spans="2:15" x14ac:dyDescent="0.45">
      <c r="B1946" s="9">
        <v>41429</v>
      </c>
      <c r="C1946" s="10">
        <v>225.91</v>
      </c>
      <c r="D1946" s="10"/>
      <c r="E1946" s="10">
        <v>16.27</v>
      </c>
      <c r="F1946" s="10">
        <v>37.86</v>
      </c>
      <c r="H1946" s="15">
        <v>40697</v>
      </c>
      <c r="I1946" s="18">
        <v>-0.9733879689856284</v>
      </c>
      <c r="J1946" s="19">
        <v>-0.14000000000000057</v>
      </c>
      <c r="K1946" s="19"/>
      <c r="M1946" s="9">
        <v>41065</v>
      </c>
      <c r="N1946" s="10">
        <v>11.75</v>
      </c>
      <c r="O1946" s="10">
        <v>84.6</v>
      </c>
    </row>
    <row r="1947" spans="2:15" x14ac:dyDescent="0.45">
      <c r="B1947" s="9">
        <v>41430</v>
      </c>
      <c r="C1947" s="10">
        <v>223.809</v>
      </c>
      <c r="D1947" s="10"/>
      <c r="E1947" s="10">
        <v>17.5</v>
      </c>
      <c r="F1947" s="10">
        <v>41.03</v>
      </c>
      <c r="H1947" s="15">
        <v>40700</v>
      </c>
      <c r="I1947" s="18">
        <v>-1.0760214127492063</v>
      </c>
      <c r="J1947" s="19">
        <v>0.53999999999999915</v>
      </c>
      <c r="K1947" s="19"/>
      <c r="M1947" s="9">
        <v>41066</v>
      </c>
      <c r="N1947" s="10">
        <v>11.51</v>
      </c>
      <c r="O1947" s="10">
        <v>87.7</v>
      </c>
    </row>
    <row r="1948" spans="2:15" x14ac:dyDescent="0.45">
      <c r="B1948" s="9">
        <v>41431</v>
      </c>
      <c r="C1948" s="10">
        <v>223.446</v>
      </c>
      <c r="D1948" s="10"/>
      <c r="E1948" s="10">
        <v>16.63</v>
      </c>
      <c r="F1948" s="10">
        <v>41.4</v>
      </c>
      <c r="H1948" s="15">
        <v>40701</v>
      </c>
      <c r="I1948" s="18">
        <v>-9.5632770162579206E-2</v>
      </c>
      <c r="J1948" s="19">
        <v>-0.41999999999999815</v>
      </c>
      <c r="K1948" s="19"/>
      <c r="M1948" s="9">
        <v>41067</v>
      </c>
      <c r="N1948" s="10">
        <v>11.15</v>
      </c>
      <c r="O1948" s="10">
        <v>82.1</v>
      </c>
    </row>
    <row r="1949" spans="2:15" x14ac:dyDescent="0.45">
      <c r="B1949" s="9">
        <v>41432</v>
      </c>
      <c r="C1949" s="10">
        <v>221.596</v>
      </c>
      <c r="D1949" s="10"/>
      <c r="E1949" s="10">
        <v>15.14</v>
      </c>
      <c r="F1949" s="10">
        <v>42.7</v>
      </c>
      <c r="H1949" s="15">
        <v>40702</v>
      </c>
      <c r="I1949" s="18">
        <v>-0.4186965928370312</v>
      </c>
      <c r="J1949" s="19">
        <v>0.71999999999999886</v>
      </c>
      <c r="K1949" s="19"/>
      <c r="M1949" s="9">
        <v>41068</v>
      </c>
      <c r="N1949" s="10">
        <v>11.29</v>
      </c>
      <c r="O1949" s="10">
        <v>86</v>
      </c>
    </row>
    <row r="1950" spans="2:15" x14ac:dyDescent="0.45">
      <c r="B1950" s="9">
        <v>41435</v>
      </c>
      <c r="C1950" s="10">
        <v>222.67</v>
      </c>
      <c r="D1950" s="10"/>
      <c r="E1950" s="10">
        <v>15.44</v>
      </c>
      <c r="F1950" s="10">
        <v>40.590000000000003</v>
      </c>
      <c r="H1950" s="15">
        <v>40703</v>
      </c>
      <c r="I1950" s="18">
        <v>0.73775360280097235</v>
      </c>
      <c r="J1950" s="19">
        <v>-1.0199999999999996</v>
      </c>
      <c r="K1950" s="19"/>
      <c r="M1950" s="9">
        <v>41071</v>
      </c>
      <c r="N1950" s="10">
        <v>11.35</v>
      </c>
      <c r="O1950" s="10">
        <v>86.5</v>
      </c>
    </row>
    <row r="1951" spans="2:15" x14ac:dyDescent="0.45">
      <c r="B1951" s="9">
        <v>41436</v>
      </c>
      <c r="C1951" s="10">
        <v>220.56299999999999</v>
      </c>
      <c r="D1951" s="10"/>
      <c r="E1951" s="10">
        <v>17.07</v>
      </c>
      <c r="F1951" s="10">
        <v>39.31</v>
      </c>
      <c r="H1951" s="15">
        <v>40704</v>
      </c>
      <c r="I1951" s="18">
        <v>-1.3979829325058146</v>
      </c>
      <c r="J1951" s="19">
        <v>1.0899999999999999</v>
      </c>
      <c r="K1951" s="19"/>
      <c r="M1951" s="9">
        <v>41072</v>
      </c>
      <c r="N1951" s="10">
        <v>11.43</v>
      </c>
      <c r="O1951" s="10">
        <v>88.5</v>
      </c>
    </row>
    <row r="1952" spans="2:15" x14ac:dyDescent="0.45">
      <c r="B1952" s="9">
        <v>41437</v>
      </c>
      <c r="C1952" s="10">
        <v>221.94300000000001</v>
      </c>
      <c r="D1952" s="10"/>
      <c r="E1952" s="10">
        <v>18.59</v>
      </c>
      <c r="F1952" s="10">
        <v>38.9</v>
      </c>
      <c r="H1952" s="15">
        <v>40707</v>
      </c>
      <c r="I1952" s="18">
        <v>6.6877527577147156E-2</v>
      </c>
      <c r="J1952" s="19">
        <v>0.75</v>
      </c>
      <c r="K1952" s="19"/>
      <c r="M1952" s="9">
        <v>41073</v>
      </c>
      <c r="N1952" s="10">
        <v>11.3</v>
      </c>
      <c r="O1952" s="10">
        <v>89.3</v>
      </c>
    </row>
    <row r="1953" spans="2:15" x14ac:dyDescent="0.45">
      <c r="B1953" s="9">
        <v>41438</v>
      </c>
      <c r="C1953" s="10">
        <v>223.11699999999999</v>
      </c>
      <c r="D1953" s="10"/>
      <c r="E1953" s="10">
        <v>16.41</v>
      </c>
      <c r="F1953" s="10">
        <v>46.19</v>
      </c>
      <c r="H1953" s="15">
        <v>40708</v>
      </c>
      <c r="I1953" s="18">
        <v>1.261174842549706</v>
      </c>
      <c r="J1953" s="19">
        <v>-1.3499999999999979</v>
      </c>
      <c r="K1953" s="19"/>
      <c r="M1953" s="9">
        <v>41074</v>
      </c>
      <c r="N1953" s="10">
        <v>11.24</v>
      </c>
      <c r="O1953" s="10">
        <v>91.5</v>
      </c>
    </row>
    <row r="1954" spans="2:15" x14ac:dyDescent="0.45">
      <c r="B1954" s="9">
        <v>41439</v>
      </c>
      <c r="C1954" s="10">
        <v>223.74700000000001</v>
      </c>
      <c r="D1954" s="10"/>
      <c r="E1954" s="10">
        <v>17.149999999999999</v>
      </c>
      <c r="F1954" s="10">
        <v>41.59</v>
      </c>
      <c r="H1954" s="15">
        <v>40709</v>
      </c>
      <c r="I1954" s="18">
        <v>-1.7431883652852975</v>
      </c>
      <c r="J1954" s="19">
        <v>3.0599999999999987</v>
      </c>
      <c r="K1954" s="19"/>
      <c r="M1954" s="9">
        <v>41075</v>
      </c>
      <c r="N1954" s="10">
        <v>11.14</v>
      </c>
      <c r="O1954" s="10">
        <v>95.4</v>
      </c>
    </row>
    <row r="1955" spans="2:15" x14ac:dyDescent="0.45">
      <c r="B1955" s="9">
        <v>41442</v>
      </c>
      <c r="C1955" s="10">
        <v>222.7</v>
      </c>
      <c r="D1955" s="10"/>
      <c r="E1955" s="10">
        <v>16.8</v>
      </c>
      <c r="F1955" s="10">
        <v>39.090000000000003</v>
      </c>
      <c r="H1955" s="15">
        <v>40710</v>
      </c>
      <c r="I1955" s="18">
        <v>0.17543582367909316</v>
      </c>
      <c r="J1955" s="19">
        <v>1.4100000000000001</v>
      </c>
      <c r="K1955" s="19"/>
      <c r="M1955" s="9">
        <v>41078</v>
      </c>
      <c r="N1955" s="10">
        <v>10.65</v>
      </c>
      <c r="O1955" s="10">
        <v>85.7</v>
      </c>
    </row>
    <row r="1956" spans="2:15" x14ac:dyDescent="0.45">
      <c r="B1956" s="9">
        <v>41443</v>
      </c>
      <c r="C1956" s="10">
        <v>221.48400000000001</v>
      </c>
      <c r="D1956" s="10"/>
      <c r="E1956" s="10">
        <v>16.61</v>
      </c>
      <c r="F1956" s="10">
        <v>38.340000000000003</v>
      </c>
      <c r="H1956" s="15">
        <v>40711</v>
      </c>
      <c r="I1956" s="18">
        <v>0.3045028557003393</v>
      </c>
      <c r="J1956" s="19">
        <v>-0.87999999999999901</v>
      </c>
      <c r="K1956" s="19"/>
      <c r="M1956" s="9">
        <v>41079</v>
      </c>
      <c r="N1956" s="10">
        <v>10.19</v>
      </c>
      <c r="O1956" s="10">
        <v>84.7</v>
      </c>
    </row>
    <row r="1957" spans="2:15" x14ac:dyDescent="0.45">
      <c r="B1957" s="9">
        <v>41444</v>
      </c>
      <c r="C1957" s="10">
        <v>221.959</v>
      </c>
      <c r="D1957" s="10"/>
      <c r="E1957" s="10">
        <v>16.64</v>
      </c>
      <c r="F1957" s="10">
        <v>38.99</v>
      </c>
      <c r="H1957" s="15">
        <v>40714</v>
      </c>
      <c r="I1957" s="18">
        <v>0.53952025167125495</v>
      </c>
      <c r="J1957" s="19">
        <v>-1.860000000000003</v>
      </c>
      <c r="K1957" s="19"/>
      <c r="M1957" s="9">
        <v>41080</v>
      </c>
      <c r="N1957" s="10">
        <v>10.02</v>
      </c>
      <c r="O1957" s="10">
        <v>77.7</v>
      </c>
    </row>
    <row r="1958" spans="2:15" x14ac:dyDescent="0.45">
      <c r="B1958" s="9">
        <v>41445</v>
      </c>
      <c r="C1958" s="10">
        <v>217.44499999999999</v>
      </c>
      <c r="D1958" s="10"/>
      <c r="E1958" s="10">
        <v>20.49</v>
      </c>
      <c r="F1958" s="10">
        <v>37.57</v>
      </c>
      <c r="H1958" s="15">
        <v>40715</v>
      </c>
      <c r="I1958" s="18">
        <v>1.3423448793767001</v>
      </c>
      <c r="J1958" s="19">
        <v>-1.129999999999999</v>
      </c>
      <c r="K1958" s="19"/>
      <c r="M1958" s="9">
        <v>41081</v>
      </c>
      <c r="N1958" s="10">
        <v>10.24</v>
      </c>
      <c r="O1958" s="10">
        <v>76.2</v>
      </c>
    </row>
    <row r="1959" spans="2:15" x14ac:dyDescent="0.45">
      <c r="B1959" s="9">
        <v>41446</v>
      </c>
      <c r="C1959" s="10">
        <v>217.233</v>
      </c>
      <c r="D1959" s="10"/>
      <c r="E1959" s="10">
        <v>18.899999999999999</v>
      </c>
      <c r="F1959" s="10">
        <v>36.54</v>
      </c>
      <c r="H1959" s="15">
        <v>40716</v>
      </c>
      <c r="I1959" s="18">
        <v>-0.64684451031244983</v>
      </c>
      <c r="J1959" s="19">
        <v>-0.33999999999999986</v>
      </c>
      <c r="K1959" s="19"/>
      <c r="M1959" s="9">
        <v>41082</v>
      </c>
      <c r="N1959" s="10">
        <v>10.25</v>
      </c>
      <c r="O1959" s="10">
        <v>75.099999999999994</v>
      </c>
    </row>
    <row r="1960" spans="2:15" x14ac:dyDescent="0.45">
      <c r="B1960" s="9">
        <v>41449</v>
      </c>
      <c r="C1960" s="10">
        <v>216.91200000000001</v>
      </c>
      <c r="D1960" s="10"/>
      <c r="E1960" s="10">
        <v>20.11</v>
      </c>
      <c r="F1960" s="10">
        <v>37.83</v>
      </c>
      <c r="H1960" s="15">
        <v>40717</v>
      </c>
      <c r="I1960" s="18">
        <v>-0.28279752008328884</v>
      </c>
      <c r="J1960" s="19">
        <v>0.76999999999999957</v>
      </c>
      <c r="K1960" s="19"/>
      <c r="M1960" s="9">
        <v>41085</v>
      </c>
      <c r="N1960" s="10">
        <v>10.210000000000001</v>
      </c>
      <c r="O1960" s="10">
        <v>72.8</v>
      </c>
    </row>
    <row r="1961" spans="2:15" x14ac:dyDescent="0.45">
      <c r="B1961" s="9">
        <v>41450</v>
      </c>
      <c r="C1961" s="10">
        <v>217.96799999999999</v>
      </c>
      <c r="D1961" s="10"/>
      <c r="E1961" s="10">
        <v>18.47</v>
      </c>
      <c r="F1961" s="10">
        <v>37.74</v>
      </c>
      <c r="H1961" s="15">
        <v>40718</v>
      </c>
      <c r="I1961" s="18">
        <v>-1.1725749902609994</v>
      </c>
      <c r="J1961" s="19">
        <v>1.8100000000000023</v>
      </c>
      <c r="K1961" s="19"/>
      <c r="M1961" s="9">
        <v>41086</v>
      </c>
      <c r="N1961" s="10">
        <v>10.08</v>
      </c>
      <c r="O1961" s="10">
        <v>71.099999999999994</v>
      </c>
    </row>
    <row r="1962" spans="2:15" x14ac:dyDescent="0.45">
      <c r="B1962" s="9">
        <v>41451</v>
      </c>
      <c r="C1962" s="10">
        <v>220.41399999999999</v>
      </c>
      <c r="D1962" s="10"/>
      <c r="E1962" s="10">
        <v>17.21</v>
      </c>
      <c r="F1962" s="10">
        <v>36.93</v>
      </c>
      <c r="H1962" s="15">
        <v>40721</v>
      </c>
      <c r="I1962" s="18">
        <v>0.91844376995544597</v>
      </c>
      <c r="J1962" s="19">
        <v>-0.5400000000000027</v>
      </c>
      <c r="K1962" s="19"/>
      <c r="M1962" s="9">
        <v>41087</v>
      </c>
      <c r="N1962" s="10">
        <v>10.050000000000001</v>
      </c>
      <c r="O1962" s="10">
        <v>70.2</v>
      </c>
    </row>
    <row r="1963" spans="2:15" x14ac:dyDescent="0.45">
      <c r="B1963" s="9">
        <v>41452</v>
      </c>
      <c r="C1963" s="10">
        <v>221.10900000000001</v>
      </c>
      <c r="D1963" s="10"/>
      <c r="E1963" s="10">
        <v>16.86</v>
      </c>
      <c r="F1963" s="10">
        <v>35.31</v>
      </c>
      <c r="H1963" s="15">
        <v>40722</v>
      </c>
      <c r="I1963" s="18">
        <v>1.2944301226466726</v>
      </c>
      <c r="J1963" s="19">
        <v>-1.389999999999997</v>
      </c>
      <c r="K1963" s="19"/>
      <c r="M1963" s="9">
        <v>41088</v>
      </c>
      <c r="N1963" s="10">
        <v>9.98</v>
      </c>
      <c r="O1963" s="10">
        <v>70.2</v>
      </c>
    </row>
    <row r="1964" spans="2:15" x14ac:dyDescent="0.45">
      <c r="B1964" s="9">
        <v>41453</v>
      </c>
      <c r="C1964" s="10">
        <v>219.72800000000001</v>
      </c>
      <c r="D1964" s="10"/>
      <c r="E1964" s="10">
        <v>16.86</v>
      </c>
      <c r="F1964" s="10">
        <v>35.17</v>
      </c>
      <c r="H1964" s="15">
        <v>40723</v>
      </c>
      <c r="I1964" s="18">
        <v>0.82827550571848985</v>
      </c>
      <c r="J1964" s="19">
        <v>-1.9000000000000021</v>
      </c>
      <c r="K1964" s="19"/>
      <c r="M1964" s="9">
        <v>41089</v>
      </c>
      <c r="N1964" s="10">
        <v>9.69</v>
      </c>
      <c r="O1964" s="10">
        <v>73.2</v>
      </c>
    </row>
    <row r="1965" spans="2:15" x14ac:dyDescent="0.45">
      <c r="B1965" s="9">
        <v>41456</v>
      </c>
      <c r="C1965" s="10">
        <v>221.38900000000001</v>
      </c>
      <c r="D1965" s="10"/>
      <c r="E1965" s="10">
        <v>16.37</v>
      </c>
      <c r="F1965" s="10">
        <v>36.299999999999997</v>
      </c>
      <c r="H1965" s="15">
        <v>40724</v>
      </c>
      <c r="I1965" s="18">
        <v>1.0119243389602461</v>
      </c>
      <c r="J1965" s="19">
        <v>-0.75</v>
      </c>
      <c r="K1965" s="19"/>
      <c r="M1965" s="9">
        <v>41092</v>
      </c>
      <c r="N1965" s="10">
        <v>9.65</v>
      </c>
      <c r="O1965" s="10">
        <v>71.599999999999994</v>
      </c>
    </row>
    <row r="1966" spans="2:15" x14ac:dyDescent="0.45">
      <c r="B1966" s="9">
        <v>41457</v>
      </c>
      <c r="C1966" s="10">
        <v>220.46299999999999</v>
      </c>
      <c r="D1966" s="10"/>
      <c r="E1966" s="10">
        <v>16.440000000000001</v>
      </c>
      <c r="F1966" s="10">
        <v>34.880000000000003</v>
      </c>
      <c r="H1966" s="15">
        <v>40725</v>
      </c>
      <c r="I1966" s="18">
        <v>1.4409680155076376</v>
      </c>
      <c r="J1966" s="19">
        <v>-0.65000000000000036</v>
      </c>
      <c r="K1966" s="19"/>
      <c r="M1966" s="9">
        <v>41093</v>
      </c>
      <c r="N1966" s="10">
        <v>9.52</v>
      </c>
      <c r="O1966" s="10">
        <v>72.400000000000006</v>
      </c>
    </row>
    <row r="1967" spans="2:15" x14ac:dyDescent="0.45">
      <c r="B1967" s="9">
        <v>41458</v>
      </c>
      <c r="C1967" s="10">
        <v>219.501</v>
      </c>
      <c r="D1967" s="10"/>
      <c r="E1967" s="10">
        <v>16.2</v>
      </c>
      <c r="F1967" s="10">
        <v>34.76</v>
      </c>
      <c r="H1967" s="15">
        <v>40728</v>
      </c>
      <c r="I1967" s="18">
        <v>0</v>
      </c>
      <c r="J1967" s="19">
        <v>0</v>
      </c>
      <c r="K1967" s="19"/>
      <c r="M1967" s="9">
        <v>41094</v>
      </c>
      <c r="N1967" s="10">
        <v>9.6300000000000008</v>
      </c>
      <c r="O1967" s="10">
        <v>72.400000000000006</v>
      </c>
    </row>
    <row r="1968" spans="2:15" x14ac:dyDescent="0.45">
      <c r="B1968" s="9">
        <v>41459</v>
      </c>
      <c r="C1968" s="10">
        <v>222.54599999999999</v>
      </c>
      <c r="D1968" s="10"/>
      <c r="E1968" s="10"/>
      <c r="F1968" s="10">
        <v>34.56</v>
      </c>
      <c r="H1968" s="15">
        <v>40729</v>
      </c>
      <c r="I1968" s="18">
        <v>-0.1336149947375076</v>
      </c>
      <c r="J1968" s="19">
        <v>0.1899999999999995</v>
      </c>
      <c r="K1968" s="19"/>
      <c r="M1968" s="9">
        <v>41095</v>
      </c>
      <c r="N1968" s="10">
        <v>9.5399999999999991</v>
      </c>
      <c r="O1968" s="10">
        <v>71.3</v>
      </c>
    </row>
    <row r="1969" spans="2:15" x14ac:dyDescent="0.45">
      <c r="B1969" s="9">
        <v>41460</v>
      </c>
      <c r="C1969" s="10">
        <v>220.29499999999999</v>
      </c>
      <c r="D1969" s="10"/>
      <c r="E1969" s="10">
        <v>14.89</v>
      </c>
      <c r="F1969" s="10">
        <v>34.42</v>
      </c>
      <c r="H1969" s="15">
        <v>40730</v>
      </c>
      <c r="I1969" s="18">
        <v>0.10090591084401801</v>
      </c>
      <c r="J1969" s="19">
        <v>0.28000000000000114</v>
      </c>
      <c r="K1969" s="19"/>
      <c r="M1969" s="9">
        <v>41096</v>
      </c>
      <c r="N1969" s="10">
        <v>9.59</v>
      </c>
      <c r="O1969" s="10">
        <v>66.8</v>
      </c>
    </row>
    <row r="1970" spans="2:15" x14ac:dyDescent="0.45">
      <c r="B1970" s="9">
        <v>41463</v>
      </c>
      <c r="C1970" s="10">
        <v>222.67699999999999</v>
      </c>
      <c r="D1970" s="10"/>
      <c r="E1970" s="10">
        <v>14.78</v>
      </c>
      <c r="F1970" s="10">
        <v>34.17</v>
      </c>
      <c r="H1970" s="15">
        <v>40731</v>
      </c>
      <c r="I1970" s="18">
        <v>1.0446301232797994</v>
      </c>
      <c r="J1970" s="19">
        <v>-0.39000000000000057</v>
      </c>
      <c r="K1970" s="19"/>
      <c r="M1970" s="9">
        <v>41099</v>
      </c>
      <c r="N1970" s="10">
        <v>9.6</v>
      </c>
      <c r="O1970" s="10">
        <v>63.4</v>
      </c>
    </row>
    <row r="1971" spans="2:15" x14ac:dyDescent="0.45">
      <c r="B1971" s="9">
        <v>41464</v>
      </c>
      <c r="C1971" s="10">
        <v>224.97200000000001</v>
      </c>
      <c r="D1971" s="10"/>
      <c r="E1971" s="10">
        <v>14.35</v>
      </c>
      <c r="F1971" s="10">
        <v>31.59</v>
      </c>
      <c r="H1971" s="15">
        <v>40732</v>
      </c>
      <c r="I1971" s="18">
        <v>-0.69611740884705231</v>
      </c>
      <c r="J1971" s="19">
        <v>0</v>
      </c>
      <c r="K1971" s="19"/>
      <c r="M1971" s="9">
        <v>41100</v>
      </c>
      <c r="N1971" s="10">
        <v>9.56</v>
      </c>
      <c r="O1971" s="10">
        <v>63.3</v>
      </c>
    </row>
    <row r="1972" spans="2:15" x14ac:dyDescent="0.45">
      <c r="B1972" s="9">
        <v>41465</v>
      </c>
      <c r="C1972" s="10">
        <v>223.489</v>
      </c>
      <c r="D1972" s="10"/>
      <c r="E1972" s="10">
        <v>14.21</v>
      </c>
      <c r="F1972" s="10">
        <v>30.66</v>
      </c>
      <c r="H1972" s="15">
        <v>40735</v>
      </c>
      <c r="I1972" s="18">
        <v>-1.8090489656198749</v>
      </c>
      <c r="J1972" s="19">
        <v>2.4400000000000013</v>
      </c>
      <c r="K1972" s="19"/>
      <c r="M1972" s="9">
        <v>41101</v>
      </c>
      <c r="N1972" s="10">
        <v>9.5399999999999991</v>
      </c>
      <c r="O1972" s="10">
        <v>63.8</v>
      </c>
    </row>
    <row r="1973" spans="2:15" x14ac:dyDescent="0.45">
      <c r="B1973" s="9">
        <v>41466</v>
      </c>
      <c r="C1973" s="10">
        <v>220.42099999999999</v>
      </c>
      <c r="D1973" s="10"/>
      <c r="E1973" s="10">
        <v>14.01</v>
      </c>
      <c r="F1973" s="10">
        <v>29.35</v>
      </c>
      <c r="H1973" s="15">
        <v>40736</v>
      </c>
      <c r="I1973" s="18">
        <v>-0.44335311370301556</v>
      </c>
      <c r="J1973" s="19">
        <v>1.4800000000000004</v>
      </c>
      <c r="K1973" s="19"/>
      <c r="M1973" s="9">
        <v>41102</v>
      </c>
      <c r="N1973" s="10">
        <v>9.49</v>
      </c>
      <c r="O1973" s="10">
        <v>63.4</v>
      </c>
    </row>
    <row r="1974" spans="2:15" x14ac:dyDescent="0.45">
      <c r="B1974" s="9">
        <v>41467</v>
      </c>
      <c r="C1974" s="10">
        <v>219.79499999999999</v>
      </c>
      <c r="D1974" s="10"/>
      <c r="E1974" s="10">
        <v>13.84</v>
      </c>
      <c r="F1974" s="10">
        <v>27.43</v>
      </c>
      <c r="H1974" s="15">
        <v>40737</v>
      </c>
      <c r="I1974" s="18">
        <v>0.31058737553666393</v>
      </c>
      <c r="J1974" s="19">
        <v>3.9999999999999147E-2</v>
      </c>
      <c r="K1974" s="19"/>
      <c r="M1974" s="9">
        <v>41103</v>
      </c>
      <c r="N1974" s="10">
        <v>9.2899999999999991</v>
      </c>
      <c r="O1974" s="10">
        <v>63.3</v>
      </c>
    </row>
    <row r="1975" spans="2:15" x14ac:dyDescent="0.45">
      <c r="B1975" s="9">
        <v>41470</v>
      </c>
      <c r="C1975" s="10">
        <v>220.858</v>
      </c>
      <c r="D1975" s="10"/>
      <c r="E1975" s="10">
        <v>13.79</v>
      </c>
      <c r="F1975" s="10"/>
      <c r="H1975" s="15">
        <v>40738</v>
      </c>
      <c r="I1975" s="18">
        <v>-0.67161460704855402</v>
      </c>
      <c r="J1975" s="19">
        <v>0.89000000000000057</v>
      </c>
      <c r="K1975" s="19"/>
      <c r="M1975" s="9">
        <v>41106</v>
      </c>
      <c r="N1975" s="10">
        <v>9.07</v>
      </c>
      <c r="O1975" s="10">
        <v>62.8</v>
      </c>
    </row>
    <row r="1976" spans="2:15" x14ac:dyDescent="0.45">
      <c r="B1976" s="9">
        <v>41471</v>
      </c>
      <c r="C1976" s="10">
        <v>221.95</v>
      </c>
      <c r="D1976" s="10"/>
      <c r="E1976" s="10">
        <v>14.42</v>
      </c>
      <c r="F1976" s="10">
        <v>29.63</v>
      </c>
      <c r="H1976" s="15">
        <v>40739</v>
      </c>
      <c r="I1976" s="18">
        <v>0.55544095288304618</v>
      </c>
      <c r="J1976" s="19">
        <v>-1.2699999999999996</v>
      </c>
      <c r="K1976" s="19"/>
      <c r="M1976" s="9">
        <v>41107</v>
      </c>
      <c r="N1976" s="10">
        <v>8.91</v>
      </c>
      <c r="O1976" s="10">
        <v>64.2</v>
      </c>
    </row>
    <row r="1977" spans="2:15" x14ac:dyDescent="0.45">
      <c r="B1977" s="9">
        <v>41472</v>
      </c>
      <c r="C1977" s="10">
        <v>222.11099999999999</v>
      </c>
      <c r="D1977" s="10"/>
      <c r="E1977" s="10">
        <v>13.78</v>
      </c>
      <c r="F1977" s="10">
        <v>29.79</v>
      </c>
      <c r="H1977" s="15">
        <v>40742</v>
      </c>
      <c r="I1977" s="18">
        <v>-0.81298342121659539</v>
      </c>
      <c r="J1977" s="19">
        <v>1.4199999999999982</v>
      </c>
      <c r="K1977" s="19"/>
      <c r="M1977" s="9">
        <v>41108</v>
      </c>
      <c r="N1977" s="10">
        <v>8.7899999999999991</v>
      </c>
      <c r="O1977" s="10">
        <v>61.9</v>
      </c>
    </row>
    <row r="1978" spans="2:15" x14ac:dyDescent="0.45">
      <c r="B1978" s="9">
        <v>41473</v>
      </c>
      <c r="C1978" s="10">
        <v>222.24700000000001</v>
      </c>
      <c r="D1978" s="10"/>
      <c r="E1978" s="10">
        <v>13.77</v>
      </c>
      <c r="F1978" s="10">
        <v>30.55</v>
      </c>
      <c r="H1978" s="15">
        <v>40743</v>
      </c>
      <c r="I1978" s="18">
        <v>1.6308677534011551</v>
      </c>
      <c r="J1978" s="19">
        <v>-1.7399999999999984</v>
      </c>
      <c r="K1978" s="19"/>
      <c r="M1978" s="9">
        <v>41109</v>
      </c>
      <c r="N1978" s="10">
        <v>8.57</v>
      </c>
      <c r="O1978" s="10">
        <v>61.2</v>
      </c>
    </row>
    <row r="1979" spans="2:15" x14ac:dyDescent="0.45">
      <c r="B1979" s="9">
        <v>41474</v>
      </c>
      <c r="C1979" s="10">
        <v>222.60400000000001</v>
      </c>
      <c r="D1979" s="10"/>
      <c r="E1979" s="10">
        <v>12.54</v>
      </c>
      <c r="F1979" s="10">
        <v>30.84</v>
      </c>
      <c r="H1979" s="15">
        <v>40744</v>
      </c>
      <c r="I1979" s="18">
        <v>-6.7082224717918137E-2</v>
      </c>
      <c r="J1979" s="19">
        <v>-0.12000000000000099</v>
      </c>
      <c r="K1979" s="19"/>
      <c r="M1979" s="9">
        <v>41110</v>
      </c>
      <c r="N1979" s="10">
        <v>8.66</v>
      </c>
      <c r="O1979" s="10">
        <v>61.3</v>
      </c>
    </row>
    <row r="1980" spans="2:15" x14ac:dyDescent="0.45">
      <c r="B1980" s="9">
        <v>41477</v>
      </c>
      <c r="C1980" s="10">
        <v>222.75</v>
      </c>
      <c r="D1980" s="10"/>
      <c r="E1980" s="10">
        <v>12.29</v>
      </c>
      <c r="F1980" s="10">
        <v>29.92</v>
      </c>
      <c r="H1980" s="15">
        <v>40745</v>
      </c>
      <c r="I1980" s="18">
        <v>1.3546129246364558</v>
      </c>
      <c r="J1980" s="19">
        <v>-1.5300000000000011</v>
      </c>
      <c r="K1980" s="19"/>
      <c r="M1980" s="9">
        <v>41113</v>
      </c>
      <c r="N1980" s="10">
        <v>9.33</v>
      </c>
      <c r="O1980" s="10">
        <v>61.6</v>
      </c>
    </row>
    <row r="1981" spans="2:15" x14ac:dyDescent="0.45">
      <c r="B1981" s="9">
        <v>41478</v>
      </c>
      <c r="C1981" s="10">
        <v>223.703</v>
      </c>
      <c r="D1981" s="10"/>
      <c r="E1981" s="10">
        <v>12.66</v>
      </c>
      <c r="F1981" s="10">
        <v>27.24</v>
      </c>
      <c r="H1981" s="15">
        <v>40746</v>
      </c>
      <c r="I1981" s="18">
        <v>9.0787319541596467E-2</v>
      </c>
      <c r="J1981" s="19">
        <v>-3.9999999999999147E-2</v>
      </c>
      <c r="K1981" s="19"/>
      <c r="M1981" s="9">
        <v>41114</v>
      </c>
      <c r="N1981" s="10">
        <v>9.7899999999999991</v>
      </c>
      <c r="O1981" s="10">
        <v>62.9</v>
      </c>
    </row>
    <row r="1982" spans="2:15" x14ac:dyDescent="0.45">
      <c r="B1982" s="9">
        <v>41479</v>
      </c>
      <c r="C1982" s="10">
        <v>222.30099999999999</v>
      </c>
      <c r="D1982" s="10"/>
      <c r="E1982" s="10">
        <v>13.18</v>
      </c>
      <c r="F1982" s="10">
        <v>25.84</v>
      </c>
      <c r="H1982" s="15">
        <v>40749</v>
      </c>
      <c r="I1982" s="18">
        <v>-0.56430387652227632</v>
      </c>
      <c r="J1982" s="19">
        <v>1.8300000000000018</v>
      </c>
      <c r="K1982" s="19"/>
      <c r="M1982" s="9">
        <v>41115</v>
      </c>
      <c r="N1982" s="10">
        <v>9.66</v>
      </c>
      <c r="O1982" s="10">
        <v>63.1</v>
      </c>
    </row>
    <row r="1983" spans="2:15" x14ac:dyDescent="0.45">
      <c r="B1983" s="9">
        <v>41480</v>
      </c>
      <c r="C1983" s="10">
        <v>222.958</v>
      </c>
      <c r="D1983" s="10"/>
      <c r="E1983" s="10">
        <v>12.97</v>
      </c>
      <c r="F1983" s="10">
        <v>25.44</v>
      </c>
      <c r="H1983" s="15">
        <v>40750</v>
      </c>
      <c r="I1983" s="18">
        <v>-0.41048877324421085</v>
      </c>
      <c r="J1983" s="19">
        <v>0.87999999999999901</v>
      </c>
      <c r="K1983" s="19"/>
      <c r="M1983" s="9">
        <v>41116</v>
      </c>
      <c r="N1983" s="10">
        <v>9.24</v>
      </c>
      <c r="O1983" s="10">
        <v>62.6</v>
      </c>
    </row>
    <row r="1984" spans="2:15" x14ac:dyDescent="0.45">
      <c r="B1984" s="9">
        <v>41481</v>
      </c>
      <c r="C1984" s="10">
        <v>221.92400000000001</v>
      </c>
      <c r="D1984" s="10"/>
      <c r="E1984" s="10">
        <v>12.72</v>
      </c>
      <c r="F1984" s="10">
        <v>29.25</v>
      </c>
      <c r="H1984" s="15">
        <v>40751</v>
      </c>
      <c r="I1984" s="18">
        <v>-2.0308722615132724</v>
      </c>
      <c r="J1984" s="19">
        <v>2.75</v>
      </c>
      <c r="K1984" s="19"/>
      <c r="M1984" s="9">
        <v>41117</v>
      </c>
      <c r="N1984" s="10">
        <v>9.2200000000000006</v>
      </c>
      <c r="O1984" s="10">
        <v>69.7</v>
      </c>
    </row>
    <row r="1985" spans="2:15" x14ac:dyDescent="0.45">
      <c r="B1985" s="9">
        <v>41484</v>
      </c>
      <c r="C1985" s="10">
        <v>221.114</v>
      </c>
      <c r="D1985" s="10"/>
      <c r="E1985" s="10">
        <v>13.39</v>
      </c>
      <c r="F1985" s="10">
        <v>32.42</v>
      </c>
      <c r="H1985" s="15">
        <v>40752</v>
      </c>
      <c r="I1985" s="18">
        <v>-0.32339890718757758</v>
      </c>
      <c r="J1985" s="19">
        <v>0.75999999999999801</v>
      </c>
      <c r="K1985" s="19"/>
      <c r="M1985" s="9">
        <v>41120</v>
      </c>
      <c r="N1985" s="10">
        <v>9.3800000000000008</v>
      </c>
      <c r="O1985" s="10">
        <v>68.400000000000006</v>
      </c>
    </row>
    <row r="1986" spans="2:15" x14ac:dyDescent="0.45">
      <c r="B1986" s="9">
        <v>41485</v>
      </c>
      <c r="C1986" s="10">
        <v>219.53399999999999</v>
      </c>
      <c r="D1986" s="10"/>
      <c r="E1986" s="10">
        <v>13.39</v>
      </c>
      <c r="F1986" s="10">
        <v>28.58</v>
      </c>
      <c r="H1986" s="15">
        <v>40753</v>
      </c>
      <c r="I1986" s="18">
        <v>-0.64505216542244392</v>
      </c>
      <c r="J1986" s="19">
        <v>1.5100000000000016</v>
      </c>
      <c r="K1986" s="19"/>
      <c r="M1986" s="9">
        <v>41121</v>
      </c>
      <c r="N1986" s="10">
        <v>9.52</v>
      </c>
      <c r="O1986" s="10">
        <v>69.8</v>
      </c>
    </row>
    <row r="1987" spans="2:15" x14ac:dyDescent="0.45">
      <c r="B1987" s="9">
        <v>41486</v>
      </c>
      <c r="C1987" s="10">
        <v>218.54599999999999</v>
      </c>
      <c r="D1987" s="10"/>
      <c r="E1987" s="10">
        <v>13.45</v>
      </c>
      <c r="F1987" s="10">
        <v>28.67</v>
      </c>
      <c r="H1987" s="15">
        <v>40756</v>
      </c>
      <c r="I1987" s="18">
        <v>-0.41322314049586639</v>
      </c>
      <c r="J1987" s="19">
        <v>-1.5899999999999999</v>
      </c>
      <c r="K1987" s="19"/>
      <c r="M1987" s="9">
        <v>41122</v>
      </c>
      <c r="N1987" s="10">
        <v>9.64</v>
      </c>
      <c r="O1987" s="10">
        <v>74.099999999999994</v>
      </c>
    </row>
    <row r="1988" spans="2:15" x14ac:dyDescent="0.45">
      <c r="B1988" s="9">
        <v>41487</v>
      </c>
      <c r="C1988" s="10">
        <v>218.447</v>
      </c>
      <c r="D1988" s="10"/>
      <c r="E1988" s="10">
        <v>12.94</v>
      </c>
      <c r="F1988" s="10">
        <v>27.6</v>
      </c>
      <c r="H1988" s="15">
        <v>40757</v>
      </c>
      <c r="I1988" s="18">
        <v>-2.5556747012292824</v>
      </c>
      <c r="J1988" s="19">
        <v>1.129999999999999</v>
      </c>
      <c r="K1988" s="19"/>
      <c r="M1988" s="9">
        <v>41123</v>
      </c>
      <c r="N1988" s="10">
        <v>9.19</v>
      </c>
      <c r="O1988" s="10">
        <v>69.400000000000006</v>
      </c>
    </row>
    <row r="1989" spans="2:15" x14ac:dyDescent="0.45">
      <c r="B1989" s="9">
        <v>41488</v>
      </c>
      <c r="C1989" s="10">
        <v>216.84299999999999</v>
      </c>
      <c r="D1989" s="10"/>
      <c r="E1989" s="10">
        <v>11.98</v>
      </c>
      <c r="F1989" s="10">
        <v>28.01</v>
      </c>
      <c r="H1989" s="15">
        <v>40758</v>
      </c>
      <c r="I1989" s="18">
        <v>0.50157489733264615</v>
      </c>
      <c r="J1989" s="19">
        <v>-1.4100000000000001</v>
      </c>
      <c r="K1989" s="19"/>
      <c r="M1989" s="9">
        <v>41124</v>
      </c>
      <c r="N1989" s="10">
        <v>8.91</v>
      </c>
      <c r="O1989" s="10">
        <v>71.900000000000006</v>
      </c>
    </row>
    <row r="1990" spans="2:15" x14ac:dyDescent="0.45">
      <c r="B1990" s="9">
        <v>41491</v>
      </c>
      <c r="C1990" s="10">
        <v>216.773</v>
      </c>
      <c r="D1990" s="10"/>
      <c r="E1990" s="10">
        <v>11.84</v>
      </c>
      <c r="F1990" s="10">
        <v>27.75</v>
      </c>
      <c r="H1990" s="15">
        <v>40759</v>
      </c>
      <c r="I1990" s="18">
        <v>-4.782042940793751</v>
      </c>
      <c r="J1990" s="19">
        <v>8.2800000000000011</v>
      </c>
      <c r="K1990" s="19"/>
      <c r="M1990" s="9">
        <v>41127</v>
      </c>
      <c r="N1990" s="10">
        <v>8.6999999999999993</v>
      </c>
      <c r="O1990" s="10">
        <v>69.7</v>
      </c>
    </row>
    <row r="1991" spans="2:15" x14ac:dyDescent="0.45">
      <c r="B1991" s="9">
        <v>41492</v>
      </c>
      <c r="C1991" s="10">
        <v>217.76400000000001</v>
      </c>
      <c r="D1991" s="10"/>
      <c r="E1991" s="10">
        <v>12.72</v>
      </c>
      <c r="F1991" s="10">
        <v>26.79</v>
      </c>
      <c r="H1991" s="15">
        <v>40760</v>
      </c>
      <c r="I1991" s="18">
        <v>-5.7496646028964982E-2</v>
      </c>
      <c r="J1991" s="19">
        <v>0.33999999999999986</v>
      </c>
      <c r="K1991" s="19"/>
      <c r="M1991" s="9">
        <v>41128</v>
      </c>
      <c r="N1991" s="10">
        <v>8.76</v>
      </c>
      <c r="O1991" s="10">
        <v>73.900000000000006</v>
      </c>
    </row>
    <row r="1992" spans="2:15" x14ac:dyDescent="0.45">
      <c r="B1992" s="9">
        <v>41493</v>
      </c>
      <c r="C1992" s="10">
        <v>217.31200000000001</v>
      </c>
      <c r="D1992" s="10"/>
      <c r="E1992" s="10">
        <v>12.98</v>
      </c>
      <c r="F1992" s="10">
        <v>29.26</v>
      </c>
      <c r="H1992" s="15">
        <v>40763</v>
      </c>
      <c r="I1992" s="18">
        <v>-6.6634427787690349</v>
      </c>
      <c r="J1992" s="19">
        <v>16</v>
      </c>
      <c r="K1992" s="19"/>
      <c r="M1992" s="9">
        <v>41129</v>
      </c>
      <c r="N1992" s="10">
        <v>8.76</v>
      </c>
      <c r="O1992" s="10">
        <v>75.2</v>
      </c>
    </row>
    <row r="1993" spans="2:15" x14ac:dyDescent="0.45">
      <c r="B1993" s="9">
        <v>41494</v>
      </c>
      <c r="C1993" s="10">
        <v>218.142</v>
      </c>
      <c r="D1993" s="10"/>
      <c r="E1993" s="10">
        <v>12.73</v>
      </c>
      <c r="F1993" s="10">
        <v>31.18</v>
      </c>
      <c r="H1993" s="15">
        <v>40764</v>
      </c>
      <c r="I1993" s="18">
        <v>4.7406785414396246</v>
      </c>
      <c r="J1993" s="19">
        <v>-12.939999999999998</v>
      </c>
      <c r="K1993" s="19"/>
      <c r="M1993" s="9">
        <v>41130</v>
      </c>
      <c r="N1993" s="10">
        <v>8.6199999999999992</v>
      </c>
      <c r="O1993" s="10">
        <v>73.7</v>
      </c>
    </row>
    <row r="1994" spans="2:15" x14ac:dyDescent="0.45">
      <c r="B1994" s="9">
        <v>41495</v>
      </c>
      <c r="C1994" s="10">
        <v>220.215</v>
      </c>
      <c r="D1994" s="10"/>
      <c r="E1994" s="10">
        <v>13.41</v>
      </c>
      <c r="F1994" s="10">
        <v>30.36</v>
      </c>
      <c r="H1994" s="15">
        <v>40765</v>
      </c>
      <c r="I1994" s="18">
        <v>-4.4152388425029665</v>
      </c>
      <c r="J1994" s="19">
        <v>7.93</v>
      </c>
      <c r="K1994" s="19"/>
      <c r="M1994" s="9">
        <v>41131</v>
      </c>
      <c r="N1994" s="10">
        <v>8.6199999999999992</v>
      </c>
      <c r="O1994" s="10">
        <v>70.099999999999994</v>
      </c>
    </row>
    <row r="1995" spans="2:15" x14ac:dyDescent="0.45">
      <c r="B1995" s="9">
        <v>41498</v>
      </c>
      <c r="C1995" s="10">
        <v>219.97900000000001</v>
      </c>
      <c r="D1995" s="10"/>
      <c r="E1995" s="10">
        <v>12.81</v>
      </c>
      <c r="F1995" s="10">
        <v>29.48</v>
      </c>
      <c r="H1995" s="15">
        <v>40766</v>
      </c>
      <c r="I1995" s="18">
        <v>4.6290017488133106</v>
      </c>
      <c r="J1995" s="19">
        <v>-3.990000000000002</v>
      </c>
      <c r="K1995" s="19"/>
      <c r="M1995" s="9">
        <v>41134</v>
      </c>
      <c r="N1995" s="10">
        <v>8.6</v>
      </c>
      <c r="O1995" s="10">
        <v>67.2</v>
      </c>
    </row>
    <row r="1996" spans="2:15" x14ac:dyDescent="0.45">
      <c r="B1996" s="9">
        <v>41499</v>
      </c>
      <c r="C1996" s="10">
        <v>220.91800000000001</v>
      </c>
      <c r="D1996" s="10"/>
      <c r="E1996" s="10">
        <v>12.31</v>
      </c>
      <c r="F1996" s="10">
        <v>28.92</v>
      </c>
      <c r="H1996" s="15">
        <v>40767</v>
      </c>
      <c r="I1996" s="18">
        <v>0.52616318733795797</v>
      </c>
      <c r="J1996" s="19">
        <v>-2.6400000000000006</v>
      </c>
      <c r="K1996" s="19"/>
      <c r="M1996" s="9">
        <v>41135</v>
      </c>
      <c r="N1996" s="10">
        <v>8.7799999999999994</v>
      </c>
      <c r="O1996" s="10">
        <v>67.900000000000006</v>
      </c>
    </row>
    <row r="1997" spans="2:15" x14ac:dyDescent="0.45">
      <c r="B1997" s="9">
        <v>41500</v>
      </c>
      <c r="C1997" s="10">
        <v>222.10599999999999</v>
      </c>
      <c r="D1997" s="10"/>
      <c r="E1997" s="10">
        <v>13.04</v>
      </c>
      <c r="F1997" s="10">
        <v>28.66</v>
      </c>
      <c r="H1997" s="15">
        <v>40770</v>
      </c>
      <c r="I1997" s="18">
        <v>2.1784681161510333</v>
      </c>
      <c r="J1997" s="19">
        <v>-4.4899999999999984</v>
      </c>
      <c r="K1997" s="19"/>
      <c r="M1997" s="9">
        <v>41136</v>
      </c>
      <c r="N1997" s="10">
        <v>8.92</v>
      </c>
      <c r="O1997" s="10">
        <v>73</v>
      </c>
    </row>
    <row r="1998" spans="2:15" x14ac:dyDescent="0.45">
      <c r="B1998" s="9">
        <v>41501</v>
      </c>
      <c r="C1998" s="10">
        <v>220.96299999999999</v>
      </c>
      <c r="D1998" s="10"/>
      <c r="E1998" s="10">
        <v>14.73</v>
      </c>
      <c r="F1998" s="10">
        <v>28.79</v>
      </c>
      <c r="H1998" s="15">
        <v>40771</v>
      </c>
      <c r="I1998" s="18">
        <v>-0.97385615488713162</v>
      </c>
      <c r="J1998" s="19">
        <v>0.98000000000000043</v>
      </c>
      <c r="K1998" s="19"/>
      <c r="M1998" s="9">
        <v>41137</v>
      </c>
      <c r="N1998" s="10">
        <v>8.7899999999999991</v>
      </c>
      <c r="O1998" s="10">
        <v>77.099999999999994</v>
      </c>
    </row>
    <row r="1999" spans="2:15" x14ac:dyDescent="0.45">
      <c r="B1999" s="9">
        <v>41502</v>
      </c>
      <c r="C1999" s="10">
        <v>221.078</v>
      </c>
      <c r="D1999" s="10"/>
      <c r="E1999" s="10">
        <v>14.37</v>
      </c>
      <c r="F1999" s="10">
        <v>29.96</v>
      </c>
      <c r="H1999" s="15">
        <v>40772</v>
      </c>
      <c r="I1999" s="18">
        <v>9.4738254133286404E-2</v>
      </c>
      <c r="J1999" s="19">
        <v>-1.2700000000000031</v>
      </c>
      <c r="K1999" s="19"/>
      <c r="M1999" s="9">
        <v>41138</v>
      </c>
      <c r="N1999" s="10">
        <v>8.85</v>
      </c>
      <c r="O1999" s="10">
        <v>74</v>
      </c>
    </row>
    <row r="2000" spans="2:15" x14ac:dyDescent="0.45">
      <c r="B2000" s="9">
        <v>41505</v>
      </c>
      <c r="C2000" s="10">
        <v>220.33500000000001</v>
      </c>
      <c r="D2000" s="10"/>
      <c r="E2000" s="10">
        <v>15.1</v>
      </c>
      <c r="F2000" s="10">
        <v>28.25</v>
      </c>
      <c r="H2000" s="15">
        <v>40773</v>
      </c>
      <c r="I2000" s="18">
        <v>-4.4593723039811017</v>
      </c>
      <c r="J2000" s="19">
        <v>11.090000000000003</v>
      </c>
      <c r="K2000" s="19"/>
      <c r="M2000" s="9">
        <v>41141</v>
      </c>
      <c r="N2000" s="10">
        <v>8.7799999999999994</v>
      </c>
      <c r="O2000" s="10">
        <v>70.2</v>
      </c>
    </row>
    <row r="2001" spans="2:15" x14ac:dyDescent="0.45">
      <c r="B2001" s="9">
        <v>41506</v>
      </c>
      <c r="C2001" s="10">
        <v>217.60900000000001</v>
      </c>
      <c r="D2001" s="10"/>
      <c r="E2001" s="10">
        <v>14.91</v>
      </c>
      <c r="F2001" s="10">
        <v>28.93</v>
      </c>
      <c r="H2001" s="15">
        <v>40774</v>
      </c>
      <c r="I2001" s="18">
        <v>-1.5008986104414257</v>
      </c>
      <c r="J2001" s="19">
        <v>0.37999999999999545</v>
      </c>
      <c r="K2001" s="19"/>
      <c r="M2001" s="9">
        <v>41142</v>
      </c>
      <c r="N2001" s="10">
        <v>8.68</v>
      </c>
      <c r="O2001" s="10">
        <v>70</v>
      </c>
    </row>
    <row r="2002" spans="2:15" x14ac:dyDescent="0.45">
      <c r="B2002" s="9">
        <v>41507</v>
      </c>
      <c r="C2002" s="10">
        <v>215.72</v>
      </c>
      <c r="D2002" s="10"/>
      <c r="E2002" s="10">
        <v>15.94</v>
      </c>
      <c r="F2002" s="10">
        <v>29.1</v>
      </c>
      <c r="H2002" s="15">
        <v>40777</v>
      </c>
      <c r="I2002" s="18">
        <v>2.5811504810735464E-2</v>
      </c>
      <c r="J2002" s="19">
        <v>-0.60999999999999943</v>
      </c>
      <c r="K2002" s="19"/>
      <c r="M2002" s="9">
        <v>41143</v>
      </c>
      <c r="N2002" s="10">
        <v>8.5399999999999991</v>
      </c>
      <c r="O2002" s="10">
        <v>66.8</v>
      </c>
    </row>
    <row r="2003" spans="2:15" x14ac:dyDescent="0.45">
      <c r="B2003" s="9">
        <v>41508</v>
      </c>
      <c r="C2003" s="10">
        <v>215.69800000000001</v>
      </c>
      <c r="D2003" s="10"/>
      <c r="E2003" s="10">
        <v>14.76</v>
      </c>
      <c r="F2003" s="10">
        <v>29.42</v>
      </c>
      <c r="H2003" s="15">
        <v>40778</v>
      </c>
      <c r="I2003" s="18">
        <v>3.4284849886992541</v>
      </c>
      <c r="J2003" s="19">
        <v>-6.1699999999999946</v>
      </c>
      <c r="K2003" s="19"/>
      <c r="M2003" s="9">
        <v>41144</v>
      </c>
      <c r="N2003" s="10">
        <v>8.4700000000000006</v>
      </c>
      <c r="O2003" s="10">
        <v>65.5</v>
      </c>
    </row>
    <row r="2004" spans="2:15" x14ac:dyDescent="0.45">
      <c r="B2004" s="9">
        <v>41509</v>
      </c>
      <c r="C2004" s="10">
        <v>216.29300000000001</v>
      </c>
      <c r="D2004" s="10"/>
      <c r="E2004" s="10">
        <v>13.98</v>
      </c>
      <c r="F2004" s="10">
        <v>28.37</v>
      </c>
      <c r="H2004" s="15">
        <v>40779</v>
      </c>
      <c r="I2004" s="18">
        <v>1.3119972469565866</v>
      </c>
      <c r="J2004" s="19">
        <v>-0.37000000000000455</v>
      </c>
      <c r="K2004" s="19"/>
      <c r="M2004" s="9">
        <v>41145</v>
      </c>
      <c r="N2004" s="10">
        <v>8.52</v>
      </c>
      <c r="O2004" s="10">
        <v>66.400000000000006</v>
      </c>
    </row>
    <row r="2005" spans="2:15" x14ac:dyDescent="0.45">
      <c r="B2005" s="9">
        <v>41512</v>
      </c>
      <c r="C2005" s="10">
        <v>216.63800000000001</v>
      </c>
      <c r="D2005" s="10"/>
      <c r="E2005" s="10">
        <v>14.99</v>
      </c>
      <c r="F2005" s="10">
        <v>27.99</v>
      </c>
      <c r="H2005" s="15">
        <v>40780</v>
      </c>
      <c r="I2005" s="18">
        <v>-1.5565557065217339</v>
      </c>
      <c r="J2005" s="19">
        <v>3.8599999999999994</v>
      </c>
      <c r="K2005" s="19"/>
      <c r="M2005" s="9">
        <v>41148</v>
      </c>
      <c r="N2005" s="10">
        <v>8.7200000000000006</v>
      </c>
      <c r="O2005" s="10">
        <v>66.3</v>
      </c>
    </row>
    <row r="2006" spans="2:15" x14ac:dyDescent="0.45">
      <c r="B2006" s="9">
        <v>41513</v>
      </c>
      <c r="C2006" s="10">
        <v>214.285</v>
      </c>
      <c r="D2006" s="10"/>
      <c r="E2006" s="10">
        <v>16.77</v>
      </c>
      <c r="F2006" s="10">
        <v>27.91</v>
      </c>
      <c r="H2006" s="15">
        <v>40781</v>
      </c>
      <c r="I2006" s="18">
        <v>1.5121585135473126</v>
      </c>
      <c r="J2006" s="19">
        <v>-4.1699999999999946</v>
      </c>
      <c r="K2006" s="19"/>
      <c r="M2006" s="9">
        <v>41149</v>
      </c>
      <c r="N2006" s="10">
        <v>8.7899999999999991</v>
      </c>
      <c r="O2006" s="10">
        <v>64.3</v>
      </c>
    </row>
    <row r="2007" spans="2:15" x14ac:dyDescent="0.45">
      <c r="B2007" s="9">
        <v>41514</v>
      </c>
      <c r="C2007" s="10">
        <v>214.67099999999999</v>
      </c>
      <c r="D2007" s="10"/>
      <c r="E2007" s="10">
        <v>16.489999999999998</v>
      </c>
      <c r="F2007" s="10">
        <v>29.64</v>
      </c>
      <c r="H2007" s="15">
        <v>40784</v>
      </c>
      <c r="I2007" s="18">
        <v>2.8288579197824681</v>
      </c>
      <c r="J2007" s="19">
        <v>-3.3100000000000023</v>
      </c>
      <c r="K2007" s="19"/>
      <c r="M2007" s="9">
        <v>41150</v>
      </c>
      <c r="N2007" s="10">
        <v>9.0299999999999994</v>
      </c>
      <c r="O2007" s="10">
        <v>64.900000000000006</v>
      </c>
    </row>
    <row r="2008" spans="2:15" x14ac:dyDescent="0.45">
      <c r="B2008" s="9">
        <v>41515</v>
      </c>
      <c r="C2008" s="10">
        <v>215.46899999999999</v>
      </c>
      <c r="D2008" s="10"/>
      <c r="E2008" s="10">
        <v>16.809999999999999</v>
      </c>
      <c r="F2008" s="10">
        <v>28.64</v>
      </c>
      <c r="H2008" s="15">
        <v>40785</v>
      </c>
      <c r="I2008" s="18">
        <v>0.23386690246181008</v>
      </c>
      <c r="J2008" s="19">
        <v>0.60999999999999943</v>
      </c>
      <c r="K2008" s="19"/>
      <c r="M2008" s="9">
        <v>41151</v>
      </c>
      <c r="N2008" s="10">
        <v>9.17</v>
      </c>
      <c r="O2008" s="10">
        <v>68</v>
      </c>
    </row>
    <row r="2009" spans="2:15" x14ac:dyDescent="0.45">
      <c r="B2009" s="9">
        <v>41516</v>
      </c>
      <c r="C2009" s="10">
        <v>214.74600000000001</v>
      </c>
      <c r="D2009" s="10"/>
      <c r="E2009" s="10">
        <v>17.010000000000002</v>
      </c>
      <c r="F2009" s="10">
        <v>28.82</v>
      </c>
      <c r="H2009" s="15">
        <v>40786</v>
      </c>
      <c r="I2009" s="18">
        <v>0.49220063977839512</v>
      </c>
      <c r="J2009" s="19">
        <v>-1.2699999999999996</v>
      </c>
      <c r="K2009" s="19"/>
      <c r="M2009" s="9">
        <v>41152</v>
      </c>
      <c r="N2009" s="10">
        <v>9.0299999999999994</v>
      </c>
      <c r="O2009" s="10">
        <v>68.7</v>
      </c>
    </row>
    <row r="2010" spans="2:15" x14ac:dyDescent="0.45">
      <c r="B2010" s="9">
        <v>41519</v>
      </c>
      <c r="C2010" s="10">
        <v>216.68</v>
      </c>
      <c r="D2010" s="10"/>
      <c r="E2010" s="10"/>
      <c r="F2010" s="10">
        <v>30.27</v>
      </c>
      <c r="H2010" s="15">
        <v>40787</v>
      </c>
      <c r="I2010" s="18">
        <v>-1.18714568172682</v>
      </c>
      <c r="J2010" s="19">
        <v>0.19999999999999929</v>
      </c>
      <c r="K2010" s="19"/>
      <c r="M2010" s="9">
        <v>41155</v>
      </c>
      <c r="N2010" s="10">
        <v>8.7799999999999994</v>
      </c>
      <c r="O2010" s="10">
        <v>68.7</v>
      </c>
    </row>
    <row r="2011" spans="2:15" x14ac:dyDescent="0.45">
      <c r="B2011" s="9">
        <v>41520</v>
      </c>
      <c r="C2011" s="10">
        <v>217.54400000000001</v>
      </c>
      <c r="D2011" s="10"/>
      <c r="E2011" s="10">
        <v>16.61</v>
      </c>
      <c r="F2011" s="10">
        <v>31.05</v>
      </c>
      <c r="H2011" s="15">
        <v>40788</v>
      </c>
      <c r="I2011" s="18">
        <v>-2.5281878414506576</v>
      </c>
      <c r="J2011" s="19">
        <v>2.1000000000000014</v>
      </c>
      <c r="K2011" s="19"/>
      <c r="M2011" s="9">
        <v>41156</v>
      </c>
      <c r="N2011" s="10">
        <v>8.77</v>
      </c>
      <c r="O2011" s="10">
        <v>67.099999999999994</v>
      </c>
    </row>
    <row r="2012" spans="2:15" x14ac:dyDescent="0.45">
      <c r="B2012" s="9">
        <v>41521</v>
      </c>
      <c r="C2012" s="10">
        <v>220.00800000000001</v>
      </c>
      <c r="D2012" s="10"/>
      <c r="E2012" s="10">
        <v>15.88</v>
      </c>
      <c r="F2012" s="10">
        <v>31.07</v>
      </c>
      <c r="H2012" s="15">
        <v>40791</v>
      </c>
      <c r="I2012" s="18">
        <v>0</v>
      </c>
      <c r="J2012" s="19">
        <v>0</v>
      </c>
      <c r="K2012" s="19"/>
      <c r="M2012" s="9">
        <v>41157</v>
      </c>
      <c r="N2012" s="10">
        <v>8.8000000000000007</v>
      </c>
      <c r="O2012" s="10">
        <v>68.5</v>
      </c>
    </row>
    <row r="2013" spans="2:15" x14ac:dyDescent="0.45">
      <c r="B2013" s="9">
        <v>41522</v>
      </c>
      <c r="C2013" s="10">
        <v>220.04499999999999</v>
      </c>
      <c r="D2013" s="10"/>
      <c r="E2013" s="10">
        <v>15.77</v>
      </c>
      <c r="F2013" s="10">
        <v>30.79</v>
      </c>
      <c r="H2013" s="15">
        <v>40792</v>
      </c>
      <c r="I2013" s="18">
        <v>-0.74363058681227168</v>
      </c>
      <c r="J2013" s="19">
        <v>3.0799999999999983</v>
      </c>
      <c r="K2013" s="19"/>
      <c r="M2013" s="9">
        <v>41158</v>
      </c>
      <c r="N2013" s="10">
        <v>8.41</v>
      </c>
      <c r="O2013" s="10">
        <v>71</v>
      </c>
    </row>
    <row r="2014" spans="2:15" x14ac:dyDescent="0.45">
      <c r="B2014" s="9">
        <v>41523</v>
      </c>
      <c r="C2014" s="10">
        <v>220.74199999999999</v>
      </c>
      <c r="D2014" s="10"/>
      <c r="E2014" s="10">
        <v>15.85</v>
      </c>
      <c r="F2014" s="10">
        <v>31.94</v>
      </c>
      <c r="H2014" s="15">
        <v>40793</v>
      </c>
      <c r="I2014" s="18">
        <v>2.8646459098554677</v>
      </c>
      <c r="J2014" s="19">
        <v>-3.6199999999999974</v>
      </c>
      <c r="K2014" s="19"/>
      <c r="M2014" s="9">
        <v>41159</v>
      </c>
      <c r="N2014" s="10">
        <v>8.15</v>
      </c>
      <c r="O2014" s="10">
        <v>68.400000000000006</v>
      </c>
    </row>
    <row r="2015" spans="2:15" x14ac:dyDescent="0.45">
      <c r="B2015" s="9">
        <v>41526</v>
      </c>
      <c r="C2015" s="10">
        <v>221.37100000000001</v>
      </c>
      <c r="D2015" s="10"/>
      <c r="E2015" s="10">
        <v>15.63</v>
      </c>
      <c r="F2015" s="10">
        <v>29.94</v>
      </c>
      <c r="H2015" s="15">
        <v>40794</v>
      </c>
      <c r="I2015" s="18">
        <v>-1.0612204034639694</v>
      </c>
      <c r="J2015" s="19">
        <v>0.93999999999999773</v>
      </c>
      <c r="K2015" s="19"/>
      <c r="M2015" s="9">
        <v>41162</v>
      </c>
      <c r="N2015" s="10">
        <v>7.96</v>
      </c>
      <c r="O2015" s="10">
        <v>68.2</v>
      </c>
    </row>
    <row r="2016" spans="2:15" x14ac:dyDescent="0.45">
      <c r="B2016" s="9">
        <v>41527</v>
      </c>
      <c r="C2016" s="10">
        <v>224.20699999999999</v>
      </c>
      <c r="D2016" s="10"/>
      <c r="E2016" s="10">
        <v>14.53</v>
      </c>
      <c r="F2016" s="10">
        <v>29.17</v>
      </c>
      <c r="H2016" s="15">
        <v>40795</v>
      </c>
      <c r="I2016" s="18">
        <v>-2.6705455771987574</v>
      </c>
      <c r="J2016" s="19">
        <v>4.2000000000000028</v>
      </c>
      <c r="K2016" s="19"/>
      <c r="M2016" s="9">
        <v>41163</v>
      </c>
      <c r="N2016" s="10">
        <v>8.15</v>
      </c>
      <c r="O2016" s="10">
        <v>67.900000000000006</v>
      </c>
    </row>
    <row r="2017" spans="2:15" x14ac:dyDescent="0.45">
      <c r="B2017" s="9">
        <v>41528</v>
      </c>
      <c r="C2017" s="10">
        <v>223.88800000000001</v>
      </c>
      <c r="D2017" s="10"/>
      <c r="E2017" s="10">
        <v>13.82</v>
      </c>
      <c r="F2017" s="10">
        <v>27.74</v>
      </c>
      <c r="H2017" s="15">
        <v>40798</v>
      </c>
      <c r="I2017" s="18">
        <v>0.69656827495385709</v>
      </c>
      <c r="J2017" s="19">
        <v>7.0000000000000284E-2</v>
      </c>
      <c r="K2017" s="19"/>
      <c r="M2017" s="9">
        <v>41164</v>
      </c>
      <c r="N2017" s="10">
        <v>8.11</v>
      </c>
      <c r="O2017" s="10">
        <v>69.900000000000006</v>
      </c>
    </row>
    <row r="2018" spans="2:15" x14ac:dyDescent="0.45">
      <c r="B2018" s="9">
        <v>41529</v>
      </c>
      <c r="C2018" s="10">
        <v>224.43600000000001</v>
      </c>
      <c r="D2018" s="10"/>
      <c r="E2018" s="10">
        <v>14.29</v>
      </c>
      <c r="F2018" s="10">
        <v>27.23</v>
      </c>
      <c r="H2018" s="15">
        <v>40799</v>
      </c>
      <c r="I2018" s="18">
        <v>0.91200839736031991</v>
      </c>
      <c r="J2018" s="19">
        <v>-1.6800000000000068</v>
      </c>
      <c r="K2018" s="19"/>
      <c r="M2018" s="9">
        <v>41165</v>
      </c>
      <c r="N2018" s="10">
        <v>7.85</v>
      </c>
      <c r="O2018" s="10">
        <v>65.400000000000006</v>
      </c>
    </row>
    <row r="2019" spans="2:15" x14ac:dyDescent="0.45">
      <c r="B2019" s="9">
        <v>41530</v>
      </c>
      <c r="C2019" s="10">
        <v>223.90700000000001</v>
      </c>
      <c r="D2019" s="10"/>
      <c r="E2019" s="10">
        <v>14.16</v>
      </c>
      <c r="F2019" s="10">
        <v>25.91</v>
      </c>
      <c r="H2019" s="15">
        <v>40800</v>
      </c>
      <c r="I2019" s="18">
        <v>1.347975478953356</v>
      </c>
      <c r="J2019" s="19">
        <v>-2.3099999999999952</v>
      </c>
      <c r="K2019" s="19"/>
      <c r="M2019" s="9">
        <v>41166</v>
      </c>
      <c r="N2019" s="10">
        <v>8.09</v>
      </c>
      <c r="O2019" s="10">
        <v>68.3</v>
      </c>
    </row>
    <row r="2020" spans="2:15" x14ac:dyDescent="0.45">
      <c r="B2020" s="9">
        <v>41533</v>
      </c>
      <c r="C2020" s="10">
        <v>224.38900000000001</v>
      </c>
      <c r="D2020" s="10"/>
      <c r="E2020" s="10">
        <v>14.38</v>
      </c>
      <c r="F2020" s="10"/>
      <c r="H2020" s="15">
        <v>40801</v>
      </c>
      <c r="I2020" s="18">
        <v>1.7187131944677914</v>
      </c>
      <c r="J2020" s="19">
        <v>-2.6300000000000026</v>
      </c>
      <c r="K2020" s="19"/>
      <c r="M2020" s="9">
        <v>41169</v>
      </c>
      <c r="N2020" s="10">
        <v>8.19</v>
      </c>
      <c r="O2020" s="10">
        <v>64.400000000000006</v>
      </c>
    </row>
    <row r="2021" spans="2:15" x14ac:dyDescent="0.45">
      <c r="B2021" s="9">
        <v>41534</v>
      </c>
      <c r="C2021" s="10">
        <v>225.22499999999999</v>
      </c>
      <c r="D2021" s="10"/>
      <c r="E2021" s="10">
        <v>14.53</v>
      </c>
      <c r="F2021" s="10">
        <v>25.47</v>
      </c>
      <c r="H2021" s="15">
        <v>40802</v>
      </c>
      <c r="I2021" s="18">
        <v>0.57066768118698707</v>
      </c>
      <c r="J2021" s="19">
        <v>-0.98999999999999844</v>
      </c>
      <c r="K2021" s="19"/>
      <c r="M2021" s="9">
        <v>41170</v>
      </c>
      <c r="N2021" s="10">
        <v>8.2799999999999994</v>
      </c>
      <c r="O2021" s="10">
        <v>59.8</v>
      </c>
    </row>
    <row r="2022" spans="2:15" x14ac:dyDescent="0.45">
      <c r="B2022" s="9">
        <v>41535</v>
      </c>
      <c r="C2022" s="10">
        <v>224.83199999999999</v>
      </c>
      <c r="D2022" s="10"/>
      <c r="E2022" s="10">
        <v>13.59</v>
      </c>
      <c r="F2022" s="10">
        <v>26.57</v>
      </c>
      <c r="H2022" s="15">
        <v>40805</v>
      </c>
      <c r="I2022" s="18">
        <v>-0.98025509658637988</v>
      </c>
      <c r="J2022" s="19">
        <v>1.7499999999999964</v>
      </c>
      <c r="K2022" s="19"/>
      <c r="M2022" s="9">
        <v>41171</v>
      </c>
      <c r="N2022" s="10">
        <v>7.89</v>
      </c>
      <c r="O2022" s="10">
        <v>57.5</v>
      </c>
    </row>
    <row r="2023" spans="2:15" x14ac:dyDescent="0.45">
      <c r="B2023" s="9">
        <v>41536</v>
      </c>
      <c r="C2023" s="10">
        <v>226.00299999999999</v>
      </c>
      <c r="D2023" s="10"/>
      <c r="E2023" s="10">
        <v>13.16</v>
      </c>
      <c r="F2023" s="10">
        <v>25.22</v>
      </c>
      <c r="H2023" s="15">
        <v>40806</v>
      </c>
      <c r="I2023" s="18">
        <v>-0.16610054065725466</v>
      </c>
      <c r="J2023" s="19">
        <v>0.13000000000000256</v>
      </c>
      <c r="K2023" s="19"/>
      <c r="M2023" s="9">
        <v>41172</v>
      </c>
      <c r="N2023" s="10">
        <v>8</v>
      </c>
      <c r="O2023" s="10">
        <v>59.7</v>
      </c>
    </row>
    <row r="2024" spans="2:15" x14ac:dyDescent="0.45">
      <c r="B2024" s="9">
        <v>41537</v>
      </c>
      <c r="C2024" s="10">
        <v>224.46899999999999</v>
      </c>
      <c r="D2024" s="10"/>
      <c r="E2024" s="10">
        <v>13.12</v>
      </c>
      <c r="F2024" s="10">
        <v>24.16</v>
      </c>
      <c r="H2024" s="15">
        <v>40807</v>
      </c>
      <c r="I2024" s="18">
        <v>-2.9390478250380547</v>
      </c>
      <c r="J2024" s="19">
        <v>4.4600000000000009</v>
      </c>
      <c r="K2024" s="19"/>
      <c r="M2024" s="9">
        <v>41173</v>
      </c>
      <c r="N2024" s="10">
        <v>7.94</v>
      </c>
      <c r="O2024" s="10">
        <v>59.6</v>
      </c>
    </row>
    <row r="2025" spans="2:15" x14ac:dyDescent="0.45">
      <c r="B2025" s="9">
        <v>41540</v>
      </c>
      <c r="C2025" s="10">
        <v>224.76300000000001</v>
      </c>
      <c r="D2025" s="10"/>
      <c r="E2025" s="10">
        <v>14.31</v>
      </c>
      <c r="F2025" s="10"/>
      <c r="H2025" s="15">
        <v>40808</v>
      </c>
      <c r="I2025" s="18">
        <v>-3.1883163632623668</v>
      </c>
      <c r="J2025" s="19">
        <v>4.0300000000000011</v>
      </c>
      <c r="K2025" s="19"/>
      <c r="M2025" s="9">
        <v>41176</v>
      </c>
      <c r="N2025" s="10">
        <v>8.08</v>
      </c>
      <c r="O2025" s="10">
        <v>57.5</v>
      </c>
    </row>
    <row r="2026" spans="2:15" x14ac:dyDescent="0.45">
      <c r="B2026" s="9">
        <v>41541</v>
      </c>
      <c r="C2026" s="10">
        <v>222.999</v>
      </c>
      <c r="D2026" s="10"/>
      <c r="E2026" s="10">
        <v>14.08</v>
      </c>
      <c r="F2026" s="10">
        <v>24.51</v>
      </c>
      <c r="H2026" s="15">
        <v>40809</v>
      </c>
      <c r="I2026" s="18">
        <v>0.60820142356317053</v>
      </c>
      <c r="J2026" s="19">
        <v>-0.10000000000000142</v>
      </c>
      <c r="K2026" s="19"/>
      <c r="M2026" s="9">
        <v>41177</v>
      </c>
      <c r="N2026" s="10">
        <v>8.0299999999999994</v>
      </c>
      <c r="O2026" s="10">
        <v>57.6</v>
      </c>
    </row>
    <row r="2027" spans="2:15" x14ac:dyDescent="0.45">
      <c r="B2027" s="9">
        <v>41542</v>
      </c>
      <c r="C2027" s="10">
        <v>221.584</v>
      </c>
      <c r="D2027" s="10"/>
      <c r="E2027" s="10">
        <v>14.01</v>
      </c>
      <c r="F2027" s="10">
        <v>24.77</v>
      </c>
      <c r="H2027" s="15">
        <v>40812</v>
      </c>
      <c r="I2027" s="18">
        <v>2.3336237163749551</v>
      </c>
      <c r="J2027" s="19">
        <v>-2.2299999999999969</v>
      </c>
      <c r="K2027" s="19"/>
      <c r="M2027" s="9">
        <v>41178</v>
      </c>
      <c r="N2027" s="10">
        <v>8.0399999999999991</v>
      </c>
      <c r="O2027" s="10">
        <v>58.5</v>
      </c>
    </row>
    <row r="2028" spans="2:15" x14ac:dyDescent="0.45">
      <c r="B2028" s="9">
        <v>41543</v>
      </c>
      <c r="C2028" s="10">
        <v>222.316</v>
      </c>
      <c r="D2028" s="10"/>
      <c r="E2028" s="10">
        <v>14.06</v>
      </c>
      <c r="F2028" s="10">
        <v>25.28</v>
      </c>
      <c r="H2028" s="15">
        <v>40813</v>
      </c>
      <c r="I2028" s="18">
        <v>1.0688335698009421</v>
      </c>
      <c r="J2028" s="19">
        <v>-1.3100000000000023</v>
      </c>
      <c r="K2028" s="19"/>
      <c r="M2028" s="9">
        <v>41179</v>
      </c>
      <c r="N2028" s="10">
        <v>7.83</v>
      </c>
      <c r="O2028" s="10">
        <v>61.1</v>
      </c>
    </row>
    <row r="2029" spans="2:15" x14ac:dyDescent="0.45">
      <c r="B2029" s="9">
        <v>41544</v>
      </c>
      <c r="C2029" s="10">
        <v>220.756</v>
      </c>
      <c r="D2029" s="10"/>
      <c r="E2029" s="10">
        <v>15.46</v>
      </c>
      <c r="F2029" s="10">
        <v>24.4</v>
      </c>
      <c r="H2029" s="15">
        <v>40814</v>
      </c>
      <c r="I2029" s="18">
        <v>-2.0691180724531799</v>
      </c>
      <c r="J2029" s="19">
        <v>3.3699999999999974</v>
      </c>
      <c r="K2029" s="19"/>
      <c r="M2029" s="9">
        <v>41180</v>
      </c>
      <c r="N2029" s="10">
        <v>7.91</v>
      </c>
      <c r="O2029" s="10">
        <v>60.5</v>
      </c>
    </row>
    <row r="2030" spans="2:15" x14ac:dyDescent="0.45">
      <c r="B2030" s="9">
        <v>41547</v>
      </c>
      <c r="C2030" s="10">
        <v>221.005</v>
      </c>
      <c r="D2030" s="10"/>
      <c r="E2030" s="10">
        <v>16.600000000000001</v>
      </c>
      <c r="F2030" s="10">
        <v>26.36</v>
      </c>
      <c r="H2030" s="15">
        <v>40815</v>
      </c>
      <c r="I2030" s="18">
        <v>0.81142598995709303</v>
      </c>
      <c r="J2030" s="19">
        <v>-2.2399999999999949</v>
      </c>
      <c r="K2030" s="19"/>
      <c r="M2030" s="9">
        <v>41183</v>
      </c>
      <c r="N2030" s="10">
        <v>7.82</v>
      </c>
      <c r="O2030" s="10">
        <v>59.4</v>
      </c>
    </row>
    <row r="2031" spans="2:15" x14ac:dyDescent="0.45">
      <c r="B2031" s="9">
        <v>41548</v>
      </c>
      <c r="C2031" s="10">
        <v>221.351</v>
      </c>
      <c r="D2031" s="10"/>
      <c r="E2031" s="10">
        <v>15.54</v>
      </c>
      <c r="F2031" s="10">
        <v>25.77</v>
      </c>
      <c r="H2031" s="15">
        <v>40816</v>
      </c>
      <c r="I2031" s="18">
        <v>-2.4974146845915257</v>
      </c>
      <c r="J2031" s="19">
        <v>4.1199999999999974</v>
      </c>
      <c r="K2031" s="19"/>
      <c r="M2031" s="9">
        <v>41184</v>
      </c>
      <c r="N2031" s="10">
        <v>7.86</v>
      </c>
      <c r="O2031" s="10">
        <v>60.4</v>
      </c>
    </row>
    <row r="2032" spans="2:15" x14ac:dyDescent="0.45">
      <c r="B2032" s="9">
        <v>41549</v>
      </c>
      <c r="C2032" s="10">
        <v>219.77600000000001</v>
      </c>
      <c r="D2032" s="10"/>
      <c r="E2032" s="10">
        <v>16.600000000000001</v>
      </c>
      <c r="F2032" s="10">
        <v>26.24</v>
      </c>
      <c r="H2032" s="15">
        <v>40819</v>
      </c>
      <c r="I2032" s="18">
        <v>-2.8450973113432698</v>
      </c>
      <c r="J2032" s="19">
        <v>2.490000000000002</v>
      </c>
      <c r="K2032" s="19"/>
      <c r="M2032" s="9">
        <v>41185</v>
      </c>
      <c r="N2032" s="10">
        <v>7.78</v>
      </c>
      <c r="O2032" s="10">
        <v>59.2</v>
      </c>
    </row>
    <row r="2033" spans="2:15" x14ac:dyDescent="0.45">
      <c r="B2033" s="9">
        <v>41550</v>
      </c>
      <c r="C2033" s="10">
        <v>220.31200000000001</v>
      </c>
      <c r="D2033" s="10"/>
      <c r="E2033" s="10">
        <v>17.670000000000002</v>
      </c>
      <c r="F2033" s="10">
        <v>25.49</v>
      </c>
      <c r="H2033" s="15">
        <v>40820</v>
      </c>
      <c r="I2033" s="18">
        <v>2.2488469201168204</v>
      </c>
      <c r="J2033" s="19">
        <v>-4.6300000000000026</v>
      </c>
      <c r="K2033" s="19"/>
      <c r="M2033" s="9">
        <v>41186</v>
      </c>
      <c r="N2033" s="10">
        <v>7.71</v>
      </c>
      <c r="O2033" s="10">
        <v>59.8</v>
      </c>
    </row>
    <row r="2034" spans="2:15" x14ac:dyDescent="0.45">
      <c r="B2034" s="9">
        <v>41551</v>
      </c>
      <c r="C2034" s="10">
        <v>221.86699999999999</v>
      </c>
      <c r="D2034" s="10"/>
      <c r="E2034" s="10">
        <v>16.739999999999998</v>
      </c>
      <c r="F2034" s="10">
        <v>24.96</v>
      </c>
      <c r="H2034" s="15">
        <v>40821</v>
      </c>
      <c r="I2034" s="18">
        <v>1.7865563414742658</v>
      </c>
      <c r="J2034" s="19">
        <v>-3.009999999999998</v>
      </c>
      <c r="K2034" s="19"/>
      <c r="M2034" s="9">
        <v>41187</v>
      </c>
      <c r="N2034" s="10">
        <v>7.56</v>
      </c>
      <c r="O2034" s="10">
        <v>60.4</v>
      </c>
    </row>
    <row r="2035" spans="2:15" x14ac:dyDescent="0.45">
      <c r="B2035" s="9">
        <v>41554</v>
      </c>
      <c r="C2035" s="10">
        <v>221.17400000000001</v>
      </c>
      <c r="D2035" s="10"/>
      <c r="E2035" s="10">
        <v>19.41</v>
      </c>
      <c r="F2035" s="10">
        <v>25.39</v>
      </c>
      <c r="H2035" s="15">
        <v>40822</v>
      </c>
      <c r="I2035" s="18">
        <v>1.8303715811648358</v>
      </c>
      <c r="J2035" s="19">
        <v>-1.5399999999999991</v>
      </c>
      <c r="K2035" s="19"/>
      <c r="M2035" s="9">
        <v>41190</v>
      </c>
      <c r="N2035" s="10">
        <v>7.74</v>
      </c>
      <c r="O2035" s="10">
        <v>60.4</v>
      </c>
    </row>
    <row r="2036" spans="2:15" x14ac:dyDescent="0.45">
      <c r="B2036" s="9">
        <v>41555</v>
      </c>
      <c r="C2036" s="10">
        <v>220.97900000000001</v>
      </c>
      <c r="D2036" s="10"/>
      <c r="E2036" s="10">
        <v>20.34</v>
      </c>
      <c r="F2036" s="10">
        <v>25.31</v>
      </c>
      <c r="H2036" s="15">
        <v>40823</v>
      </c>
      <c r="I2036" s="18">
        <v>-0.81633003424981254</v>
      </c>
      <c r="J2036" s="19">
        <v>-7.0000000000000284E-2</v>
      </c>
      <c r="K2036" s="19"/>
      <c r="M2036" s="9">
        <v>41191</v>
      </c>
      <c r="N2036" s="10">
        <v>7.82</v>
      </c>
      <c r="O2036" s="10">
        <v>59.3</v>
      </c>
    </row>
    <row r="2037" spans="2:15" x14ac:dyDescent="0.45">
      <c r="B2037" s="9">
        <v>41556</v>
      </c>
      <c r="C2037" s="10">
        <v>221.37299999999999</v>
      </c>
      <c r="D2037" s="10"/>
      <c r="E2037" s="10">
        <v>19.600000000000001</v>
      </c>
      <c r="F2037" s="10">
        <v>25.6</v>
      </c>
      <c r="H2037" s="15">
        <v>40826</v>
      </c>
      <c r="I2037" s="18">
        <v>3.4124937254426779</v>
      </c>
      <c r="J2037" s="19">
        <v>-3.1799999999999997</v>
      </c>
      <c r="K2037" s="19"/>
      <c r="M2037" s="9">
        <v>41192</v>
      </c>
      <c r="N2037" s="10">
        <v>7.69</v>
      </c>
      <c r="O2037" s="10">
        <v>59.6</v>
      </c>
    </row>
    <row r="2038" spans="2:15" x14ac:dyDescent="0.45">
      <c r="B2038" s="9">
        <v>41557</v>
      </c>
      <c r="C2038" s="10">
        <v>222.06700000000001</v>
      </c>
      <c r="D2038" s="10"/>
      <c r="E2038" s="10">
        <v>16.48</v>
      </c>
      <c r="F2038" s="10">
        <v>25.19</v>
      </c>
      <c r="H2038" s="15">
        <v>40827</v>
      </c>
      <c r="I2038" s="18">
        <v>5.4398312815395755E-2</v>
      </c>
      <c r="J2038" s="19">
        <v>-0.16000000000000369</v>
      </c>
      <c r="K2038" s="19"/>
      <c r="M2038" s="9">
        <v>41193</v>
      </c>
      <c r="N2038" s="10">
        <v>7.61</v>
      </c>
      <c r="O2038" s="10">
        <v>61.4</v>
      </c>
    </row>
    <row r="2039" spans="2:15" x14ac:dyDescent="0.45">
      <c r="B2039" s="9">
        <v>41558</v>
      </c>
      <c r="C2039" s="10">
        <v>223.16800000000001</v>
      </c>
      <c r="D2039" s="10"/>
      <c r="E2039" s="10">
        <v>15.72</v>
      </c>
      <c r="F2039" s="10">
        <v>23.43</v>
      </c>
      <c r="H2039" s="15">
        <v>40828</v>
      </c>
      <c r="I2039" s="18">
        <v>0.97947371062450106</v>
      </c>
      <c r="J2039" s="19">
        <v>-1.5999999999999979</v>
      </c>
      <c r="K2039" s="19"/>
      <c r="M2039" s="9">
        <v>41194</v>
      </c>
      <c r="N2039" s="10">
        <v>7.59</v>
      </c>
      <c r="O2039" s="10">
        <v>61.4</v>
      </c>
    </row>
    <row r="2040" spans="2:15" x14ac:dyDescent="0.45">
      <c r="B2040" s="9">
        <v>41561</v>
      </c>
      <c r="C2040" s="10">
        <v>223.30199999999999</v>
      </c>
      <c r="D2040" s="10"/>
      <c r="E2040" s="10">
        <v>16.07</v>
      </c>
      <c r="F2040" s="10"/>
      <c r="H2040" s="15">
        <v>40829</v>
      </c>
      <c r="I2040" s="18">
        <v>-0.2973700559121939</v>
      </c>
      <c r="J2040" s="19">
        <v>-0.56000000000000227</v>
      </c>
      <c r="K2040" s="19"/>
      <c r="M2040" s="9">
        <v>41197</v>
      </c>
      <c r="N2040" s="10">
        <v>7.56</v>
      </c>
      <c r="O2040" s="10">
        <v>63</v>
      </c>
    </row>
    <row r="2041" spans="2:15" x14ac:dyDescent="0.45">
      <c r="B2041" s="9">
        <v>41562</v>
      </c>
      <c r="C2041" s="10">
        <v>224.178</v>
      </c>
      <c r="D2041" s="10"/>
      <c r="E2041" s="10">
        <v>18.66</v>
      </c>
      <c r="F2041" s="10">
        <v>24.05</v>
      </c>
      <c r="H2041" s="15">
        <v>40830</v>
      </c>
      <c r="I2041" s="18">
        <v>1.7380323347124582</v>
      </c>
      <c r="J2041" s="19">
        <v>-2.4600000000000009</v>
      </c>
      <c r="K2041" s="19"/>
      <c r="M2041" s="9">
        <v>41198</v>
      </c>
      <c r="N2041" s="10">
        <v>7.62</v>
      </c>
      <c r="O2041" s="10">
        <v>64.8</v>
      </c>
    </row>
    <row r="2042" spans="2:15" x14ac:dyDescent="0.45">
      <c r="B2042" s="9">
        <v>41563</v>
      </c>
      <c r="C2042" s="10">
        <v>225.03899999999999</v>
      </c>
      <c r="D2042" s="10"/>
      <c r="E2042" s="10">
        <v>14.71</v>
      </c>
      <c r="F2042" s="10">
        <v>24.34</v>
      </c>
      <c r="H2042" s="15">
        <v>40833</v>
      </c>
      <c r="I2042" s="18">
        <v>-1.9369906416893956</v>
      </c>
      <c r="J2042" s="19">
        <v>5.1500000000000021</v>
      </c>
      <c r="K2042" s="19"/>
      <c r="M2042" s="9">
        <v>41199</v>
      </c>
      <c r="N2042" s="10">
        <v>7.63</v>
      </c>
      <c r="O2042" s="10">
        <v>68.7</v>
      </c>
    </row>
    <row r="2043" spans="2:15" x14ac:dyDescent="0.45">
      <c r="B2043" s="9">
        <v>41564</v>
      </c>
      <c r="C2043" s="10">
        <v>225.14400000000001</v>
      </c>
      <c r="D2043" s="10"/>
      <c r="E2043" s="10">
        <v>13.48</v>
      </c>
      <c r="F2043" s="10">
        <v>21.61</v>
      </c>
      <c r="H2043" s="15">
        <v>40834</v>
      </c>
      <c r="I2043" s="18">
        <v>2.0418699931715745</v>
      </c>
      <c r="J2043" s="19">
        <v>-1.8300000000000018</v>
      </c>
      <c r="K2043" s="19"/>
      <c r="M2043" s="9">
        <v>41200</v>
      </c>
      <c r="N2043" s="10">
        <v>7.6</v>
      </c>
      <c r="O2043" s="10">
        <v>69</v>
      </c>
    </row>
    <row r="2044" spans="2:15" x14ac:dyDescent="0.45">
      <c r="B2044" s="9">
        <v>41565</v>
      </c>
      <c r="C2044" s="10">
        <v>225.38</v>
      </c>
      <c r="D2044" s="10"/>
      <c r="E2044" s="10">
        <v>13.04</v>
      </c>
      <c r="F2044" s="10">
        <v>19.989999999999998</v>
      </c>
      <c r="H2044" s="15">
        <v>40835</v>
      </c>
      <c r="I2044" s="18">
        <v>-1.264913741043594</v>
      </c>
      <c r="J2044" s="19">
        <v>2.879999999999999</v>
      </c>
      <c r="K2044" s="19"/>
      <c r="M2044" s="9">
        <v>41201</v>
      </c>
      <c r="N2044" s="10">
        <v>7.58</v>
      </c>
      <c r="O2044" s="10">
        <v>68.5</v>
      </c>
    </row>
    <row r="2045" spans="2:15" x14ac:dyDescent="0.45">
      <c r="B2045" s="9">
        <v>41568</v>
      </c>
      <c r="C2045" s="10">
        <v>225.30099999999999</v>
      </c>
      <c r="D2045" s="10"/>
      <c r="E2045" s="10">
        <v>13.16</v>
      </c>
      <c r="F2045" s="10">
        <v>21.11</v>
      </c>
      <c r="H2045" s="15">
        <v>40836</v>
      </c>
      <c r="I2045" s="18">
        <v>0.45541706615532807</v>
      </c>
      <c r="J2045" s="19">
        <v>0.34000000000000341</v>
      </c>
      <c r="K2045" s="19"/>
      <c r="M2045" s="9">
        <v>41204</v>
      </c>
      <c r="N2045" s="10">
        <v>7.56</v>
      </c>
      <c r="O2045" s="10">
        <v>69.8</v>
      </c>
    </row>
    <row r="2046" spans="2:15" x14ac:dyDescent="0.45">
      <c r="B2046" s="9">
        <v>41569</v>
      </c>
      <c r="C2046" s="10">
        <v>225.18600000000001</v>
      </c>
      <c r="D2046" s="10"/>
      <c r="E2046" s="10">
        <v>13.33</v>
      </c>
      <c r="F2046" s="10">
        <v>20.73</v>
      </c>
      <c r="H2046" s="15">
        <v>40837</v>
      </c>
      <c r="I2046" s="18">
        <v>1.8808777429466961</v>
      </c>
      <c r="J2046" s="19">
        <v>-3.4600000000000009</v>
      </c>
      <c r="K2046" s="19"/>
      <c r="M2046" s="9">
        <v>41205</v>
      </c>
      <c r="N2046" s="10">
        <v>7.7</v>
      </c>
      <c r="O2046" s="10">
        <v>68.900000000000006</v>
      </c>
    </row>
    <row r="2047" spans="2:15" x14ac:dyDescent="0.45">
      <c r="B2047" s="9">
        <v>41570</v>
      </c>
      <c r="C2047" s="10">
        <v>221.93299999999999</v>
      </c>
      <c r="D2047" s="10"/>
      <c r="E2047" s="10">
        <v>13.42</v>
      </c>
      <c r="F2047" s="10">
        <v>20.81</v>
      </c>
      <c r="H2047" s="15">
        <v>40840</v>
      </c>
      <c r="I2047" s="18">
        <v>1.2881082172420788</v>
      </c>
      <c r="J2047" s="19">
        <v>-2.0599999999999987</v>
      </c>
      <c r="K2047" s="19"/>
      <c r="M2047" s="9">
        <v>41206</v>
      </c>
      <c r="N2047" s="10">
        <v>7.67</v>
      </c>
      <c r="O2047" s="10">
        <v>67.099999999999994</v>
      </c>
    </row>
    <row r="2048" spans="2:15" x14ac:dyDescent="0.45">
      <c r="B2048" s="9">
        <v>41571</v>
      </c>
      <c r="C2048" s="10">
        <v>221.82599999999999</v>
      </c>
      <c r="D2048" s="10"/>
      <c r="E2048" s="10">
        <v>13.2</v>
      </c>
      <c r="F2048" s="10">
        <v>20.69</v>
      </c>
      <c r="H2048" s="15">
        <v>40841</v>
      </c>
      <c r="I2048" s="18">
        <v>-2.0052623186094798</v>
      </c>
      <c r="J2048" s="19">
        <v>2.9599999999999973</v>
      </c>
      <c r="K2048" s="19"/>
      <c r="M2048" s="9">
        <v>41207</v>
      </c>
      <c r="N2048" s="10">
        <v>7.64</v>
      </c>
      <c r="O2048" s="10">
        <v>73.099999999999994</v>
      </c>
    </row>
    <row r="2049" spans="2:15" x14ac:dyDescent="0.45">
      <c r="B2049" s="9">
        <v>41572</v>
      </c>
      <c r="C2049" s="10">
        <v>221.23400000000001</v>
      </c>
      <c r="D2049" s="10"/>
      <c r="E2049" s="10">
        <v>13.09</v>
      </c>
      <c r="F2049" s="10">
        <v>21.97</v>
      </c>
      <c r="H2049" s="15">
        <v>40842</v>
      </c>
      <c r="I2049" s="18">
        <v>1.0536593303771324</v>
      </c>
      <c r="J2049" s="19">
        <v>-2.3599999999999994</v>
      </c>
      <c r="K2049" s="19"/>
      <c r="M2049" s="9">
        <v>41208</v>
      </c>
      <c r="N2049" s="10">
        <v>7.69</v>
      </c>
      <c r="O2049" s="10">
        <v>73</v>
      </c>
    </row>
    <row r="2050" spans="2:15" x14ac:dyDescent="0.45">
      <c r="B2050" s="9">
        <v>41575</v>
      </c>
      <c r="C2050" s="10">
        <v>221.459</v>
      </c>
      <c r="D2050" s="10"/>
      <c r="E2050" s="10">
        <v>13.31</v>
      </c>
      <c r="F2050" s="10">
        <v>22.12</v>
      </c>
      <c r="H2050" s="15">
        <v>40843</v>
      </c>
      <c r="I2050" s="18">
        <v>3.429146537842187</v>
      </c>
      <c r="J2050" s="19">
        <v>-4.3999999999999986</v>
      </c>
      <c r="K2050" s="19"/>
      <c r="M2050" s="9">
        <v>41211</v>
      </c>
      <c r="N2050" s="10">
        <v>7.69</v>
      </c>
      <c r="O2050" s="10">
        <v>71.099999999999994</v>
      </c>
    </row>
    <row r="2051" spans="2:15" x14ac:dyDescent="0.45">
      <c r="B2051" s="9">
        <v>41576</v>
      </c>
      <c r="C2051" s="10">
        <v>221.227</v>
      </c>
      <c r="D2051" s="10"/>
      <c r="E2051" s="10">
        <v>13.41</v>
      </c>
      <c r="F2051" s="10">
        <v>21.92</v>
      </c>
      <c r="H2051" s="15">
        <v>40844</v>
      </c>
      <c r="I2051" s="18">
        <v>3.8922924824258409E-2</v>
      </c>
      <c r="J2051" s="19">
        <v>-0.92999999999999972</v>
      </c>
      <c r="K2051" s="19"/>
      <c r="M2051" s="9">
        <v>41212</v>
      </c>
      <c r="N2051" s="10">
        <v>7.51</v>
      </c>
      <c r="O2051" s="10">
        <v>71.099999999999994</v>
      </c>
    </row>
    <row r="2052" spans="2:15" x14ac:dyDescent="0.45">
      <c r="B2052" s="9">
        <v>41577</v>
      </c>
      <c r="C2052" s="10">
        <v>221.27699999999999</v>
      </c>
      <c r="D2052" s="10"/>
      <c r="E2052" s="10">
        <v>13.65</v>
      </c>
      <c r="F2052" s="10">
        <v>21.38</v>
      </c>
      <c r="H2052" s="15">
        <v>40847</v>
      </c>
      <c r="I2052" s="18">
        <v>-2.4737567018652373</v>
      </c>
      <c r="J2052" s="19">
        <v>5.43</v>
      </c>
      <c r="K2052" s="19"/>
      <c r="M2052" s="9">
        <v>41213</v>
      </c>
      <c r="N2052" s="10">
        <v>7.53</v>
      </c>
      <c r="O2052" s="10">
        <v>71.400000000000006</v>
      </c>
    </row>
    <row r="2053" spans="2:15" x14ac:dyDescent="0.45">
      <c r="B2053" s="9">
        <v>41578</v>
      </c>
      <c r="C2053" s="10">
        <v>222.28700000000001</v>
      </c>
      <c r="D2053" s="10"/>
      <c r="E2053" s="10">
        <v>13.75</v>
      </c>
      <c r="F2053" s="10">
        <v>21.33</v>
      </c>
      <c r="H2053" s="15">
        <v>40848</v>
      </c>
      <c r="I2053" s="18">
        <v>-2.7942232506183662</v>
      </c>
      <c r="J2053" s="19">
        <v>4.8100000000000023</v>
      </c>
      <c r="K2053" s="19"/>
      <c r="M2053" s="9">
        <v>41214</v>
      </c>
      <c r="N2053" s="10">
        <v>7.36</v>
      </c>
      <c r="O2053" s="10">
        <v>72</v>
      </c>
    </row>
    <row r="2054" spans="2:15" x14ac:dyDescent="0.45">
      <c r="B2054" s="9">
        <v>41579</v>
      </c>
      <c r="C2054" s="10">
        <v>222.9</v>
      </c>
      <c r="D2054" s="10"/>
      <c r="E2054" s="10">
        <v>13.28</v>
      </c>
      <c r="F2054" s="10">
        <v>22.03</v>
      </c>
      <c r="H2054" s="15">
        <v>40849</v>
      </c>
      <c r="I2054" s="18">
        <v>1.6104672160751399</v>
      </c>
      <c r="J2054" s="19">
        <v>-2.0300000000000011</v>
      </c>
      <c r="K2054" s="19"/>
      <c r="M2054" s="9">
        <v>41215</v>
      </c>
      <c r="N2054" s="10">
        <v>7.44</v>
      </c>
      <c r="O2054" s="10">
        <v>72.3</v>
      </c>
    </row>
    <row r="2055" spans="2:15" x14ac:dyDescent="0.45">
      <c r="B2055" s="9">
        <v>41582</v>
      </c>
      <c r="C2055" s="10">
        <v>223.858</v>
      </c>
      <c r="D2055" s="10"/>
      <c r="E2055" s="10">
        <v>12.93</v>
      </c>
      <c r="F2055" s="10"/>
      <c r="H2055" s="15">
        <v>40850</v>
      </c>
      <c r="I2055" s="18">
        <v>1.8789886097422936</v>
      </c>
      <c r="J2055" s="19">
        <v>-2.240000000000002</v>
      </c>
      <c r="K2055" s="19"/>
      <c r="M2055" s="9">
        <v>41218</v>
      </c>
      <c r="N2055" s="10">
        <v>7.54</v>
      </c>
      <c r="O2055" s="10">
        <v>68.599999999999994</v>
      </c>
    </row>
    <row r="2056" spans="2:15" x14ac:dyDescent="0.45">
      <c r="B2056" s="9">
        <v>41583</v>
      </c>
      <c r="C2056" s="10">
        <v>223.68299999999999</v>
      </c>
      <c r="D2056" s="10"/>
      <c r="E2056" s="10">
        <v>13.27</v>
      </c>
      <c r="F2056" s="10">
        <v>22.98</v>
      </c>
      <c r="H2056" s="15">
        <v>40851</v>
      </c>
      <c r="I2056" s="18">
        <v>-0.62878619683466308</v>
      </c>
      <c r="J2056" s="19">
        <v>-0.33999999999999986</v>
      </c>
      <c r="K2056" s="19"/>
      <c r="M2056" s="9">
        <v>41219</v>
      </c>
      <c r="N2056" s="10">
        <v>7.5</v>
      </c>
      <c r="O2056" s="10">
        <v>69.3</v>
      </c>
    </row>
    <row r="2057" spans="2:15" x14ac:dyDescent="0.45">
      <c r="B2057" s="9">
        <v>41584</v>
      </c>
      <c r="C2057" s="10">
        <v>224.85599999999999</v>
      </c>
      <c r="D2057" s="10"/>
      <c r="E2057" s="10">
        <v>12.67</v>
      </c>
      <c r="F2057" s="10">
        <v>21.11</v>
      </c>
      <c r="H2057" s="15">
        <v>40854</v>
      </c>
      <c r="I2057" s="18">
        <v>0.62957318289538211</v>
      </c>
      <c r="J2057" s="19">
        <v>-0.30999999999999872</v>
      </c>
      <c r="K2057" s="19"/>
      <c r="M2057" s="9">
        <v>41220</v>
      </c>
      <c r="N2057" s="10">
        <v>7.51</v>
      </c>
      <c r="O2057" s="10">
        <v>60.9</v>
      </c>
    </row>
    <row r="2058" spans="2:15" x14ac:dyDescent="0.45">
      <c r="B2058" s="9">
        <v>41585</v>
      </c>
      <c r="C2058" s="10">
        <v>224.11199999999999</v>
      </c>
      <c r="D2058" s="10"/>
      <c r="E2058" s="10">
        <v>13.91</v>
      </c>
      <c r="F2058" s="10">
        <v>22.07</v>
      </c>
      <c r="H2058" s="15">
        <v>40855</v>
      </c>
      <c r="I2058" s="18">
        <v>1.1735600101497212</v>
      </c>
      <c r="J2058" s="19">
        <v>-2.370000000000001</v>
      </c>
      <c r="K2058" s="19"/>
      <c r="M2058" s="9">
        <v>41221</v>
      </c>
      <c r="N2058" s="10">
        <v>7.43</v>
      </c>
      <c r="O2058" s="10">
        <v>59.1</v>
      </c>
    </row>
    <row r="2059" spans="2:15" x14ac:dyDescent="0.45">
      <c r="B2059" s="9">
        <v>41586</v>
      </c>
      <c r="C2059" s="10">
        <v>222.446</v>
      </c>
      <c r="D2059" s="10"/>
      <c r="E2059" s="10">
        <v>12.9</v>
      </c>
      <c r="F2059" s="10">
        <v>21.05</v>
      </c>
      <c r="H2059" s="15">
        <v>40856</v>
      </c>
      <c r="I2059" s="18">
        <v>-3.6695090601291724</v>
      </c>
      <c r="J2059" s="19">
        <v>8.6799999999999962</v>
      </c>
      <c r="K2059" s="19"/>
      <c r="M2059" s="9">
        <v>41222</v>
      </c>
      <c r="N2059" s="10">
        <v>7.51</v>
      </c>
      <c r="O2059" s="10">
        <v>59.1</v>
      </c>
    </row>
    <row r="2060" spans="2:15" x14ac:dyDescent="0.45">
      <c r="B2060" s="9">
        <v>41589</v>
      </c>
      <c r="C2060" s="10">
        <v>221.61199999999999</v>
      </c>
      <c r="D2060" s="10"/>
      <c r="E2060" s="10">
        <v>12.53</v>
      </c>
      <c r="F2060" s="10">
        <v>20.52</v>
      </c>
      <c r="H2060" s="15">
        <v>40857</v>
      </c>
      <c r="I2060" s="18">
        <v>0.86160605320968475</v>
      </c>
      <c r="J2060" s="19">
        <v>-3.3499999999999943</v>
      </c>
      <c r="K2060" s="19"/>
      <c r="M2060" s="9">
        <v>41225</v>
      </c>
      <c r="N2060" s="10">
        <v>7.38</v>
      </c>
      <c r="O2060" s="10">
        <v>59.1</v>
      </c>
    </row>
    <row r="2061" spans="2:15" x14ac:dyDescent="0.45">
      <c r="B2061" s="9">
        <v>41590</v>
      </c>
      <c r="C2061" s="10">
        <v>220.32599999999999</v>
      </c>
      <c r="D2061" s="10"/>
      <c r="E2061" s="10">
        <v>12.82</v>
      </c>
      <c r="F2061" s="10">
        <v>20.98</v>
      </c>
      <c r="H2061" s="15">
        <v>40858</v>
      </c>
      <c r="I2061" s="18">
        <v>1.9496809686292416</v>
      </c>
      <c r="J2061" s="19">
        <v>-2.7700000000000031</v>
      </c>
      <c r="K2061" s="19"/>
      <c r="M2061" s="9">
        <v>41226</v>
      </c>
      <c r="N2061" s="10">
        <v>7.27</v>
      </c>
      <c r="O2061" s="10">
        <v>57.3</v>
      </c>
    </row>
    <row r="2062" spans="2:15" x14ac:dyDescent="0.45">
      <c r="B2062" s="9">
        <v>41591</v>
      </c>
      <c r="C2062" s="10">
        <v>220.88800000000001</v>
      </c>
      <c r="D2062" s="10"/>
      <c r="E2062" s="10">
        <v>12.52</v>
      </c>
      <c r="F2062" s="10">
        <v>21.68</v>
      </c>
      <c r="H2062" s="15">
        <v>40861</v>
      </c>
      <c r="I2062" s="18">
        <v>-0.95580206668459677</v>
      </c>
      <c r="J2062" s="19">
        <v>1.0899999999999999</v>
      </c>
      <c r="K2062" s="19"/>
      <c r="M2062" s="9">
        <v>41227</v>
      </c>
      <c r="N2062" s="10">
        <v>7.33</v>
      </c>
      <c r="O2062" s="10">
        <v>56.8</v>
      </c>
    </row>
    <row r="2063" spans="2:15" x14ac:dyDescent="0.45">
      <c r="B2063" s="9">
        <v>41592</v>
      </c>
      <c r="C2063" s="10">
        <v>221.59200000000001</v>
      </c>
      <c r="D2063" s="10"/>
      <c r="E2063" s="10">
        <v>12.37</v>
      </c>
      <c r="F2063" s="10">
        <v>23.51</v>
      </c>
      <c r="H2063" s="15">
        <v>40862</v>
      </c>
      <c r="I2063" s="18">
        <v>0.4817140392081587</v>
      </c>
      <c r="J2063" s="19">
        <v>8.9999999999999858E-2</v>
      </c>
      <c r="K2063" s="19"/>
      <c r="M2063" s="9">
        <v>41228</v>
      </c>
      <c r="N2063" s="10">
        <v>7.45</v>
      </c>
      <c r="O2063" s="10">
        <v>55.6</v>
      </c>
    </row>
    <row r="2064" spans="2:15" x14ac:dyDescent="0.45">
      <c r="B2064" s="9">
        <v>41593</v>
      </c>
      <c r="C2064" s="10">
        <v>222.89400000000001</v>
      </c>
      <c r="D2064" s="10"/>
      <c r="E2064" s="10">
        <v>12.19</v>
      </c>
      <c r="F2064" s="10">
        <v>25.59</v>
      </c>
      <c r="H2064" s="15">
        <v>40863</v>
      </c>
      <c r="I2064" s="18">
        <v>-1.6616182094274845</v>
      </c>
      <c r="J2064" s="19">
        <v>2.2899999999999991</v>
      </c>
      <c r="K2064" s="19"/>
      <c r="M2064" s="9">
        <v>41229</v>
      </c>
      <c r="N2064" s="10">
        <v>7.54</v>
      </c>
      <c r="O2064" s="10">
        <v>55</v>
      </c>
    </row>
    <row r="2065" spans="2:15" x14ac:dyDescent="0.45">
      <c r="B2065" s="9">
        <v>41596</v>
      </c>
      <c r="C2065" s="10">
        <v>223.13399999999999</v>
      </c>
      <c r="D2065" s="10"/>
      <c r="E2065" s="10">
        <v>13.1</v>
      </c>
      <c r="F2065" s="10">
        <v>26.14</v>
      </c>
      <c r="H2065" s="15">
        <v>40864</v>
      </c>
      <c r="I2065" s="18">
        <v>-1.6799928854969171</v>
      </c>
      <c r="J2065" s="19">
        <v>1</v>
      </c>
      <c r="K2065" s="19"/>
      <c r="M2065" s="9">
        <v>41232</v>
      </c>
      <c r="N2065" s="10">
        <v>7.27</v>
      </c>
      <c r="O2065" s="10">
        <v>54.7</v>
      </c>
    </row>
    <row r="2066" spans="2:15" x14ac:dyDescent="0.45">
      <c r="B2066" s="9">
        <v>41597</v>
      </c>
      <c r="C2066" s="10">
        <v>223.34100000000001</v>
      </c>
      <c r="D2066" s="10"/>
      <c r="E2066" s="10">
        <v>13.39</v>
      </c>
      <c r="F2066" s="10">
        <v>24.77</v>
      </c>
      <c r="H2066" s="15">
        <v>40865</v>
      </c>
      <c r="I2066" s="18">
        <v>-3.9469464613162142E-2</v>
      </c>
      <c r="J2066" s="19">
        <v>-2.509999999999998</v>
      </c>
      <c r="K2066" s="19"/>
      <c r="M2066" s="9">
        <v>41233</v>
      </c>
      <c r="N2066" s="10">
        <v>7.43</v>
      </c>
      <c r="O2066" s="10">
        <v>53.7</v>
      </c>
    </row>
    <row r="2067" spans="2:15" x14ac:dyDescent="0.45">
      <c r="B2067" s="9">
        <v>41598</v>
      </c>
      <c r="C2067" s="10">
        <v>223.14699999999999</v>
      </c>
      <c r="D2067" s="10"/>
      <c r="E2067" s="10">
        <v>13.4</v>
      </c>
      <c r="F2067" s="10">
        <v>25.21</v>
      </c>
      <c r="H2067" s="15">
        <v>40868</v>
      </c>
      <c r="I2067" s="18">
        <v>-1.8648459671780637</v>
      </c>
      <c r="J2067" s="19">
        <v>0.90999999999999659</v>
      </c>
      <c r="K2067" s="19"/>
      <c r="M2067" s="9">
        <v>41234</v>
      </c>
      <c r="N2067" s="10">
        <v>7.49</v>
      </c>
      <c r="O2067" s="10">
        <v>53.9</v>
      </c>
    </row>
    <row r="2068" spans="2:15" x14ac:dyDescent="0.45">
      <c r="B2068" s="9">
        <v>41599</v>
      </c>
      <c r="C2068" s="10">
        <v>221.71600000000001</v>
      </c>
      <c r="D2068" s="10"/>
      <c r="E2068" s="10">
        <v>12.66</v>
      </c>
      <c r="F2068" s="10">
        <v>25.09</v>
      </c>
      <c r="H2068" s="15">
        <v>40869</v>
      </c>
      <c r="I2068" s="18">
        <v>-0.41408908783048259</v>
      </c>
      <c r="J2068" s="19">
        <v>-0.93999999999999773</v>
      </c>
      <c r="K2068" s="19"/>
      <c r="M2068" s="9">
        <v>41235</v>
      </c>
      <c r="N2068" s="10">
        <v>7.47</v>
      </c>
      <c r="O2068" s="10">
        <v>53.9</v>
      </c>
    </row>
    <row r="2069" spans="2:15" x14ac:dyDescent="0.45">
      <c r="B2069" s="9">
        <v>41600</v>
      </c>
      <c r="C2069" s="10">
        <v>220.26400000000001</v>
      </c>
      <c r="D2069" s="10"/>
      <c r="E2069" s="10">
        <v>12.26</v>
      </c>
      <c r="F2069" s="10">
        <v>25.23</v>
      </c>
      <c r="H2069" s="15">
        <v>40870</v>
      </c>
      <c r="I2069" s="18">
        <v>-2.2095215649304722</v>
      </c>
      <c r="J2069" s="19">
        <v>2.009999999999998</v>
      </c>
      <c r="K2069" s="19"/>
      <c r="M2069" s="9">
        <v>41236</v>
      </c>
      <c r="N2069" s="10">
        <v>7.48</v>
      </c>
      <c r="O2069" s="10">
        <v>53.7</v>
      </c>
    </row>
    <row r="2070" spans="2:15" x14ac:dyDescent="0.45">
      <c r="B2070" s="9">
        <v>41603</v>
      </c>
      <c r="C2070" s="10">
        <v>221.02600000000001</v>
      </c>
      <c r="D2070" s="10"/>
      <c r="E2070" s="10">
        <v>12.79</v>
      </c>
      <c r="F2070" s="10">
        <v>24.82</v>
      </c>
      <c r="H2070" s="15">
        <v>40871</v>
      </c>
      <c r="I2070" s="18">
        <v>0</v>
      </c>
      <c r="J2070" s="19">
        <v>0</v>
      </c>
      <c r="K2070" s="19"/>
      <c r="M2070" s="9">
        <v>41239</v>
      </c>
      <c r="N2070" s="10">
        <v>7.46</v>
      </c>
      <c r="O2070" s="10">
        <v>53.5</v>
      </c>
    </row>
    <row r="2071" spans="2:15" x14ac:dyDescent="0.45">
      <c r="B2071" s="9">
        <v>41604</v>
      </c>
      <c r="C2071" s="10">
        <v>219.90600000000001</v>
      </c>
      <c r="D2071" s="10"/>
      <c r="E2071" s="10">
        <v>12.81</v>
      </c>
      <c r="F2071" s="10">
        <v>23.63</v>
      </c>
      <c r="H2071" s="15">
        <v>40872</v>
      </c>
      <c r="I2071" s="18">
        <v>-0.26855111508963248</v>
      </c>
      <c r="J2071" s="19">
        <v>0.49000000000000199</v>
      </c>
      <c r="K2071" s="19"/>
      <c r="M2071" s="9">
        <v>41240</v>
      </c>
      <c r="N2071" s="10">
        <v>7.28</v>
      </c>
      <c r="O2071" s="10">
        <v>51.7</v>
      </c>
    </row>
    <row r="2072" spans="2:15" x14ac:dyDescent="0.45">
      <c r="B2072" s="9">
        <v>41605</v>
      </c>
      <c r="C2072" s="10">
        <v>219.48</v>
      </c>
      <c r="D2072" s="10"/>
      <c r="E2072" s="10">
        <v>12.98</v>
      </c>
      <c r="F2072" s="10">
        <v>22.65</v>
      </c>
      <c r="H2072" s="15">
        <v>40875</v>
      </c>
      <c r="I2072" s="18">
        <v>2.9240422208221428</v>
      </c>
      <c r="J2072" s="19">
        <v>-2.3399999999999963</v>
      </c>
      <c r="K2072" s="19"/>
      <c r="M2072" s="9">
        <v>41241</v>
      </c>
      <c r="N2072" s="10">
        <v>7.3</v>
      </c>
      <c r="O2072" s="10">
        <v>52.3</v>
      </c>
    </row>
    <row r="2073" spans="2:15" x14ac:dyDescent="0.45">
      <c r="B2073" s="9">
        <v>41606</v>
      </c>
      <c r="C2073" s="10">
        <v>219.773</v>
      </c>
      <c r="D2073" s="10"/>
      <c r="E2073" s="10"/>
      <c r="F2073" s="10">
        <v>22.7</v>
      </c>
      <c r="H2073" s="15">
        <v>40876</v>
      </c>
      <c r="I2073" s="18">
        <v>0.2213743658546985</v>
      </c>
      <c r="J2073" s="19">
        <v>-1.490000000000002</v>
      </c>
      <c r="K2073" s="19"/>
      <c r="M2073" s="9">
        <v>41242</v>
      </c>
      <c r="N2073" s="10">
        <v>7.42</v>
      </c>
      <c r="O2073" s="10">
        <v>51.7</v>
      </c>
    </row>
    <row r="2074" spans="2:15" x14ac:dyDescent="0.45">
      <c r="B2074" s="9">
        <v>41607</v>
      </c>
      <c r="C2074" s="10">
        <v>219.62</v>
      </c>
      <c r="D2074" s="10"/>
      <c r="E2074" s="10">
        <v>13.7</v>
      </c>
      <c r="F2074" s="10">
        <v>22.96</v>
      </c>
      <c r="H2074" s="15">
        <v>40877</v>
      </c>
      <c r="I2074" s="18">
        <v>4.3315288782536543</v>
      </c>
      <c r="J2074" s="19">
        <v>-2.84</v>
      </c>
      <c r="K2074" s="19"/>
      <c r="M2074" s="9">
        <v>41243</v>
      </c>
      <c r="N2074" s="10">
        <v>7.52</v>
      </c>
      <c r="O2074" s="10">
        <v>51.8</v>
      </c>
    </row>
    <row r="2075" spans="2:15" x14ac:dyDescent="0.45">
      <c r="B2075" s="9">
        <v>41610</v>
      </c>
      <c r="C2075" s="10">
        <v>220.84200000000001</v>
      </c>
      <c r="D2075" s="10"/>
      <c r="E2075" s="10">
        <v>14.23</v>
      </c>
      <c r="F2075" s="10">
        <v>23.46</v>
      </c>
      <c r="H2075" s="15">
        <v>40878</v>
      </c>
      <c r="I2075" s="18">
        <v>-0.19086418168987596</v>
      </c>
      <c r="J2075" s="19">
        <v>-0.39000000000000057</v>
      </c>
      <c r="K2075" s="19"/>
      <c r="M2075" s="9">
        <v>41246</v>
      </c>
      <c r="N2075" s="10">
        <v>7.42</v>
      </c>
      <c r="O2075" s="10">
        <v>51</v>
      </c>
    </row>
    <row r="2076" spans="2:15" x14ac:dyDescent="0.45">
      <c r="B2076" s="9">
        <v>41611</v>
      </c>
      <c r="C2076" s="10">
        <v>220.93100000000001</v>
      </c>
      <c r="D2076" s="10"/>
      <c r="E2076" s="10">
        <v>14.55</v>
      </c>
      <c r="F2076" s="10">
        <v>23.6</v>
      </c>
      <c r="H2076" s="15">
        <v>40879</v>
      </c>
      <c r="I2076" s="18">
        <v>-2.4104517186518404E-2</v>
      </c>
      <c r="J2076" s="19">
        <v>0.10999999999999943</v>
      </c>
      <c r="K2076" s="19"/>
      <c r="M2076" s="9">
        <v>41247</v>
      </c>
      <c r="N2076" s="10">
        <v>7.35</v>
      </c>
      <c r="O2076" s="10">
        <v>51.7</v>
      </c>
    </row>
    <row r="2077" spans="2:15" x14ac:dyDescent="0.45">
      <c r="B2077" s="9">
        <v>41612</v>
      </c>
      <c r="C2077" s="10">
        <v>218.58500000000001</v>
      </c>
      <c r="D2077" s="10"/>
      <c r="E2077" s="10">
        <v>14.7</v>
      </c>
      <c r="F2077" s="10">
        <v>24.24</v>
      </c>
      <c r="H2077" s="15">
        <v>40882</v>
      </c>
      <c r="I2077" s="18">
        <v>1.028707364901793</v>
      </c>
      <c r="J2077" s="19">
        <v>0.32000000000000028</v>
      </c>
      <c r="K2077" s="19"/>
      <c r="M2077" s="9">
        <v>41248</v>
      </c>
      <c r="N2077" s="10">
        <v>7.48</v>
      </c>
      <c r="O2077" s="10">
        <v>52.3</v>
      </c>
    </row>
    <row r="2078" spans="2:15" x14ac:dyDescent="0.45">
      <c r="B2078" s="9">
        <v>41613</v>
      </c>
      <c r="C2078" s="10">
        <v>218.23099999999999</v>
      </c>
      <c r="D2078" s="10"/>
      <c r="E2078" s="10">
        <v>15.08</v>
      </c>
      <c r="F2078" s="10">
        <v>25.69</v>
      </c>
      <c r="H2078" s="15">
        <v>40883</v>
      </c>
      <c r="I2078" s="18">
        <v>0.11057371050371412</v>
      </c>
      <c r="J2078" s="19">
        <v>0.28999999999999915</v>
      </c>
      <c r="K2078" s="19"/>
      <c r="M2078" s="9">
        <v>41249</v>
      </c>
      <c r="N2078" s="10">
        <v>7.44</v>
      </c>
      <c r="O2078" s="10">
        <v>53.3</v>
      </c>
    </row>
    <row r="2079" spans="2:15" x14ac:dyDescent="0.45">
      <c r="B2079" s="9">
        <v>41614</v>
      </c>
      <c r="C2079" s="10">
        <v>219.35599999999999</v>
      </c>
      <c r="D2079" s="10"/>
      <c r="E2079" s="10">
        <v>13.79</v>
      </c>
      <c r="F2079" s="10">
        <v>25.68</v>
      </c>
      <c r="H2079" s="15">
        <v>40884</v>
      </c>
      <c r="I2079" s="18">
        <v>0.20183238376758617</v>
      </c>
      <c r="J2079" s="19">
        <v>0.5400000000000027</v>
      </c>
      <c r="K2079" s="19"/>
      <c r="M2079" s="9">
        <v>41250</v>
      </c>
      <c r="N2079" s="10">
        <v>7.48</v>
      </c>
      <c r="O2079" s="10">
        <v>53.1</v>
      </c>
    </row>
    <row r="2080" spans="2:15" x14ac:dyDescent="0.45">
      <c r="B2080" s="9">
        <v>41617</v>
      </c>
      <c r="C2080" s="10">
        <v>219.26300000000001</v>
      </c>
      <c r="D2080" s="10"/>
      <c r="E2080" s="10">
        <v>13.49</v>
      </c>
      <c r="F2080" s="10">
        <v>25.84</v>
      </c>
      <c r="H2080" s="15">
        <v>40885</v>
      </c>
      <c r="I2080" s="18">
        <v>-2.1141783173805218</v>
      </c>
      <c r="J2080" s="19">
        <v>1.9199999999999982</v>
      </c>
      <c r="K2080" s="19"/>
      <c r="M2080" s="9">
        <v>41253</v>
      </c>
      <c r="N2080" s="10">
        <v>7.38</v>
      </c>
      <c r="O2080" s="10">
        <v>52.2</v>
      </c>
    </row>
    <row r="2081" spans="2:15" x14ac:dyDescent="0.45">
      <c r="B2081" s="9">
        <v>41618</v>
      </c>
      <c r="C2081" s="10">
        <v>219.88300000000001</v>
      </c>
      <c r="D2081" s="10"/>
      <c r="E2081" s="10">
        <v>13.91</v>
      </c>
      <c r="F2081" s="10">
        <v>25.13</v>
      </c>
      <c r="H2081" s="15">
        <v>40886</v>
      </c>
      <c r="I2081" s="18">
        <v>1.6883379916555308</v>
      </c>
      <c r="J2081" s="19">
        <v>-4.2100000000000009</v>
      </c>
      <c r="K2081" s="19"/>
      <c r="M2081" s="9">
        <v>41254</v>
      </c>
      <c r="N2081" s="10">
        <v>7.38</v>
      </c>
      <c r="O2081" s="10">
        <v>51.6</v>
      </c>
    </row>
    <row r="2082" spans="2:15" x14ac:dyDescent="0.45">
      <c r="B2082" s="9">
        <v>41619</v>
      </c>
      <c r="C2082" s="10">
        <v>217.54900000000001</v>
      </c>
      <c r="D2082" s="10"/>
      <c r="E2082" s="10">
        <v>15.42</v>
      </c>
      <c r="F2082" s="10">
        <v>25.47</v>
      </c>
      <c r="H2082" s="15">
        <v>40889</v>
      </c>
      <c r="I2082" s="18">
        <v>-1.4914076753320238</v>
      </c>
      <c r="J2082" s="19">
        <v>-0.7099999999999973</v>
      </c>
      <c r="K2082" s="19"/>
      <c r="M2082" s="9">
        <v>41255</v>
      </c>
      <c r="N2082" s="10">
        <v>7.65</v>
      </c>
      <c r="O2082" s="10">
        <v>53.6</v>
      </c>
    </row>
    <row r="2083" spans="2:15" x14ac:dyDescent="0.45">
      <c r="B2083" s="9">
        <v>41620</v>
      </c>
      <c r="C2083" s="10">
        <v>216.81100000000001</v>
      </c>
      <c r="D2083" s="10"/>
      <c r="E2083" s="10">
        <v>15.54</v>
      </c>
      <c r="F2083" s="10">
        <v>25.58</v>
      </c>
      <c r="H2083" s="15">
        <v>40890</v>
      </c>
      <c r="I2083" s="18">
        <v>-0.86860174529103107</v>
      </c>
      <c r="J2083" s="19">
        <v>-0.26000000000000156</v>
      </c>
      <c r="K2083" s="19"/>
      <c r="M2083" s="9">
        <v>41256</v>
      </c>
      <c r="N2083" s="10">
        <v>7.59</v>
      </c>
      <c r="O2083" s="10">
        <v>55.1</v>
      </c>
    </row>
    <row r="2084" spans="2:15" x14ac:dyDescent="0.45">
      <c r="B2084" s="9">
        <v>41621</v>
      </c>
      <c r="C2084" s="10">
        <v>217.62200000000001</v>
      </c>
      <c r="D2084" s="10"/>
      <c r="E2084" s="10">
        <v>15.76</v>
      </c>
      <c r="F2084" s="10">
        <v>26.1</v>
      </c>
      <c r="H2084" s="15">
        <v>40891</v>
      </c>
      <c r="I2084" s="18">
        <v>-1.1348339356954673</v>
      </c>
      <c r="J2084" s="19">
        <v>0.62999999999999901</v>
      </c>
      <c r="K2084" s="19"/>
      <c r="M2084" s="9">
        <v>41257</v>
      </c>
      <c r="N2084" s="10">
        <v>7.3</v>
      </c>
      <c r="O2084" s="10">
        <v>52.8</v>
      </c>
    </row>
    <row r="2085" spans="2:15" x14ac:dyDescent="0.45">
      <c r="B2085" s="9">
        <v>41624</v>
      </c>
      <c r="C2085" s="10">
        <v>217.46299999999999</v>
      </c>
      <c r="D2085" s="10"/>
      <c r="E2085" s="10">
        <v>16.03</v>
      </c>
      <c r="F2085" s="10">
        <v>25.8</v>
      </c>
      <c r="H2085" s="15">
        <v>40892</v>
      </c>
      <c r="I2085" s="18">
        <v>0.32430558993910008</v>
      </c>
      <c r="J2085" s="19">
        <v>-0.92999999999999972</v>
      </c>
      <c r="K2085" s="19"/>
      <c r="M2085" s="9">
        <v>41260</v>
      </c>
      <c r="N2085" s="10">
        <v>7.07</v>
      </c>
      <c r="O2085" s="10">
        <v>57.1</v>
      </c>
    </row>
    <row r="2086" spans="2:15" x14ac:dyDescent="0.45">
      <c r="B2086" s="9">
        <v>41625</v>
      </c>
      <c r="C2086" s="10">
        <v>217.119</v>
      </c>
      <c r="D2086" s="10"/>
      <c r="E2086" s="10">
        <v>16.21</v>
      </c>
      <c r="F2086" s="10">
        <v>26.4</v>
      </c>
      <c r="H2086" s="15">
        <v>40893</v>
      </c>
      <c r="I2086" s="18">
        <v>0.32161217355541893</v>
      </c>
      <c r="J2086" s="19">
        <v>-0.82000000000000028</v>
      </c>
      <c r="K2086" s="19"/>
      <c r="M2086" s="9">
        <v>41261</v>
      </c>
      <c r="N2086" s="10">
        <v>7.14</v>
      </c>
      <c r="O2086" s="10">
        <v>63</v>
      </c>
    </row>
    <row r="2087" spans="2:15" x14ac:dyDescent="0.45">
      <c r="B2087" s="9">
        <v>41626</v>
      </c>
      <c r="C2087" s="10">
        <v>217.143</v>
      </c>
      <c r="D2087" s="10"/>
      <c r="E2087" s="10">
        <v>13.8</v>
      </c>
      <c r="F2087" s="10">
        <v>25.64</v>
      </c>
      <c r="H2087" s="15">
        <v>40896</v>
      </c>
      <c r="I2087" s="18">
        <v>-1.1732777987308096</v>
      </c>
      <c r="J2087" s="19">
        <v>0.63000000000000256</v>
      </c>
      <c r="K2087" s="19"/>
      <c r="M2087" s="9">
        <v>41262</v>
      </c>
      <c r="N2087" s="10">
        <v>7.27</v>
      </c>
      <c r="O2087" s="10">
        <v>57.8</v>
      </c>
    </row>
    <row r="2088" spans="2:15" x14ac:dyDescent="0.45">
      <c r="B2088" s="9">
        <v>41627</v>
      </c>
      <c r="C2088" s="10">
        <v>218.041</v>
      </c>
      <c r="D2088" s="10"/>
      <c r="E2088" s="10">
        <v>14.15</v>
      </c>
      <c r="F2088" s="10">
        <v>23.42</v>
      </c>
      <c r="H2088" s="15">
        <v>40897</v>
      </c>
      <c r="I2088" s="18">
        <v>2.9833658273530572</v>
      </c>
      <c r="J2088" s="19">
        <v>-1.7000000000000028</v>
      </c>
      <c r="K2088" s="19"/>
      <c r="M2088" s="9">
        <v>41263</v>
      </c>
      <c r="N2088" s="10">
        <v>7.42</v>
      </c>
      <c r="O2088" s="10">
        <v>54.4</v>
      </c>
    </row>
    <row r="2089" spans="2:15" x14ac:dyDescent="0.45">
      <c r="B2089" s="9">
        <v>41628</v>
      </c>
      <c r="C2089" s="10">
        <v>218.75299999999999</v>
      </c>
      <c r="D2089" s="10"/>
      <c r="E2089" s="10">
        <v>13.79</v>
      </c>
      <c r="F2089" s="10">
        <v>22.14</v>
      </c>
      <c r="H2089" s="15">
        <v>40898</v>
      </c>
      <c r="I2089" s="18">
        <v>0.19414972891542703</v>
      </c>
      <c r="J2089" s="19">
        <v>-1.7899999999999991</v>
      </c>
      <c r="K2089" s="19"/>
      <c r="M2089" s="9">
        <v>41264</v>
      </c>
      <c r="N2089" s="10">
        <v>7.69</v>
      </c>
      <c r="O2089" s="10">
        <v>55.3</v>
      </c>
    </row>
    <row r="2090" spans="2:15" x14ac:dyDescent="0.45">
      <c r="B2090" s="9">
        <v>41631</v>
      </c>
      <c r="C2090" s="10">
        <v>218.59299999999999</v>
      </c>
      <c r="D2090" s="10"/>
      <c r="E2090" s="10">
        <v>13.04</v>
      </c>
      <c r="F2090" s="10"/>
      <c r="H2090" s="15">
        <v>40899</v>
      </c>
      <c r="I2090" s="18">
        <v>0.82655260026371913</v>
      </c>
      <c r="J2090" s="19">
        <v>-0.26999999999999957</v>
      </c>
      <c r="K2090" s="19"/>
      <c r="M2090" s="9">
        <v>41267</v>
      </c>
      <c r="N2090" s="10">
        <v>7.75</v>
      </c>
      <c r="O2090" s="10">
        <v>54.9</v>
      </c>
    </row>
    <row r="2091" spans="2:15" x14ac:dyDescent="0.45">
      <c r="B2091" s="9">
        <v>41632</v>
      </c>
      <c r="C2091" s="10">
        <v>218.751</v>
      </c>
      <c r="D2091" s="10"/>
      <c r="E2091" s="10">
        <v>12.48</v>
      </c>
      <c r="F2091" s="10">
        <v>23.64</v>
      </c>
      <c r="H2091" s="15">
        <v>40900</v>
      </c>
      <c r="I2091" s="18">
        <v>0.90350877192981738</v>
      </c>
      <c r="J2091" s="19">
        <v>-0.42999999999999972</v>
      </c>
      <c r="K2091" s="19"/>
      <c r="M2091" s="9">
        <v>41268</v>
      </c>
      <c r="N2091" s="10">
        <v>7.85</v>
      </c>
      <c r="O2091" s="10">
        <v>54.9</v>
      </c>
    </row>
    <row r="2092" spans="2:15" x14ac:dyDescent="0.45">
      <c r="B2092" s="9">
        <v>41633</v>
      </c>
      <c r="C2092" s="10">
        <v>218.84299999999999</v>
      </c>
      <c r="D2092" s="10"/>
      <c r="E2092" s="10"/>
      <c r="F2092" s="10">
        <v>23.2</v>
      </c>
      <c r="H2092" s="15">
        <v>40903</v>
      </c>
      <c r="I2092" s="18">
        <v>0</v>
      </c>
      <c r="J2092" s="19">
        <v>0</v>
      </c>
      <c r="K2092" s="19"/>
      <c r="M2092" s="9">
        <v>41269</v>
      </c>
      <c r="N2092" s="10">
        <v>7.92</v>
      </c>
      <c r="O2092" s="10">
        <v>54.5</v>
      </c>
    </row>
    <row r="2093" spans="2:15" x14ac:dyDescent="0.45">
      <c r="B2093" s="9">
        <v>41634</v>
      </c>
      <c r="C2093" s="10">
        <v>218.529</v>
      </c>
      <c r="D2093" s="10"/>
      <c r="E2093" s="10">
        <v>12.33</v>
      </c>
      <c r="F2093" s="10">
        <v>23.43</v>
      </c>
      <c r="H2093" s="15">
        <v>40904</v>
      </c>
      <c r="I2093" s="18">
        <v>7.9030766677590236E-3</v>
      </c>
      <c r="J2093" s="19">
        <v>1.1799999999999997</v>
      </c>
      <c r="K2093" s="19"/>
      <c r="M2093" s="9">
        <v>41270</v>
      </c>
      <c r="N2093" s="10">
        <v>8.0500000000000007</v>
      </c>
      <c r="O2093" s="10">
        <v>55</v>
      </c>
    </row>
    <row r="2094" spans="2:15" x14ac:dyDescent="0.45">
      <c r="B2094" s="9">
        <v>41635</v>
      </c>
      <c r="C2094" s="10">
        <v>218.11699999999999</v>
      </c>
      <c r="D2094" s="10"/>
      <c r="E2094" s="10">
        <v>12.46</v>
      </c>
      <c r="F2094" s="10">
        <v>23.05</v>
      </c>
      <c r="H2094" s="15">
        <v>40905</v>
      </c>
      <c r="I2094" s="18">
        <v>-1.2477971914685138</v>
      </c>
      <c r="J2094" s="19">
        <v>1.6099999999999994</v>
      </c>
      <c r="K2094" s="19"/>
      <c r="M2094" s="9">
        <v>41271</v>
      </c>
      <c r="N2094" s="10">
        <v>8.02</v>
      </c>
      <c r="O2094" s="10">
        <v>56.7</v>
      </c>
    </row>
    <row r="2095" spans="2:15" x14ac:dyDescent="0.45">
      <c r="B2095" s="9">
        <v>41638</v>
      </c>
      <c r="C2095" s="10">
        <v>219.02799999999999</v>
      </c>
      <c r="D2095" s="10"/>
      <c r="E2095" s="10">
        <v>13.56</v>
      </c>
      <c r="F2095" s="10">
        <v>22.84</v>
      </c>
      <c r="H2095" s="15">
        <v>40906</v>
      </c>
      <c r="I2095" s="18">
        <v>1.0707083640088211</v>
      </c>
      <c r="J2095" s="19">
        <v>-0.87000000000000099</v>
      </c>
      <c r="K2095" s="19"/>
      <c r="M2095" s="9">
        <v>41274</v>
      </c>
      <c r="N2095" s="10">
        <v>8.07</v>
      </c>
      <c r="O2095" s="10">
        <v>59.4</v>
      </c>
    </row>
    <row r="2096" spans="2:15" x14ac:dyDescent="0.45">
      <c r="B2096" s="9">
        <v>41639</v>
      </c>
      <c r="C2096" s="10">
        <v>219.90299999999999</v>
      </c>
      <c r="D2096" s="10"/>
      <c r="E2096" s="10">
        <v>13.72</v>
      </c>
      <c r="F2096" s="10"/>
      <c r="H2096" s="15">
        <v>40907</v>
      </c>
      <c r="I2096" s="18">
        <v>-0.42833842694495194</v>
      </c>
      <c r="J2096" s="19">
        <v>0.75</v>
      </c>
      <c r="K2096" s="19"/>
      <c r="M2096" s="9">
        <v>41275</v>
      </c>
      <c r="N2096" s="10">
        <v>8.07</v>
      </c>
      <c r="O2096" s="10">
        <v>59.4</v>
      </c>
    </row>
    <row r="2097" spans="2:15" x14ac:dyDescent="0.45">
      <c r="B2097" s="9">
        <v>41640</v>
      </c>
      <c r="C2097" s="10">
        <v>219.92400000000001</v>
      </c>
      <c r="D2097" s="10"/>
      <c r="E2097" s="10"/>
      <c r="F2097" s="10"/>
      <c r="H2097" s="15">
        <v>40910</v>
      </c>
      <c r="I2097" s="18">
        <v>0</v>
      </c>
      <c r="J2097" s="19">
        <v>0</v>
      </c>
      <c r="K2097" s="19"/>
      <c r="M2097" s="9">
        <v>41276</v>
      </c>
      <c r="N2097" s="10">
        <v>7.65</v>
      </c>
      <c r="O2097" s="10">
        <v>61.1</v>
      </c>
    </row>
    <row r="2098" spans="2:15" x14ac:dyDescent="0.45">
      <c r="B2098" s="9">
        <v>41641</v>
      </c>
      <c r="C2098" s="10">
        <v>219.41800000000001</v>
      </c>
      <c r="D2098" s="10"/>
      <c r="E2098" s="10">
        <v>14.23</v>
      </c>
      <c r="F2098" s="10"/>
      <c r="H2098" s="15">
        <v>40911</v>
      </c>
      <c r="I2098" s="18">
        <v>1.5465843942080726</v>
      </c>
      <c r="J2098" s="19">
        <v>-0.42999999999999972</v>
      </c>
      <c r="K2098" s="19"/>
      <c r="M2098" s="9">
        <v>41277</v>
      </c>
      <c r="N2098" s="10">
        <v>7.72</v>
      </c>
      <c r="O2098" s="10">
        <v>63.5</v>
      </c>
    </row>
    <row r="2099" spans="2:15" x14ac:dyDescent="0.45">
      <c r="B2099" s="9">
        <v>41642</v>
      </c>
      <c r="C2099" s="10">
        <v>221.578</v>
      </c>
      <c r="D2099" s="10"/>
      <c r="E2099" s="10">
        <v>13.76</v>
      </c>
      <c r="F2099" s="10"/>
      <c r="H2099" s="15">
        <v>40912</v>
      </c>
      <c r="I2099" s="18">
        <v>1.8793165552133395E-2</v>
      </c>
      <c r="J2099" s="19">
        <v>-0.75</v>
      </c>
      <c r="K2099" s="19"/>
      <c r="M2099" s="9">
        <v>41278</v>
      </c>
      <c r="N2099" s="10">
        <v>7.66</v>
      </c>
      <c r="O2099" s="10">
        <v>62</v>
      </c>
    </row>
    <row r="2100" spans="2:15" x14ac:dyDescent="0.45">
      <c r="B2100" s="9">
        <v>41645</v>
      </c>
      <c r="C2100" s="10">
        <v>220.56200000000001</v>
      </c>
      <c r="D2100" s="10"/>
      <c r="E2100" s="10">
        <v>13.55</v>
      </c>
      <c r="F2100" s="10">
        <v>24.67</v>
      </c>
      <c r="H2100" s="15">
        <v>40913</v>
      </c>
      <c r="I2100" s="18">
        <v>0.29437093869881803</v>
      </c>
      <c r="J2100" s="19">
        <v>-0.73999999999999844</v>
      </c>
      <c r="K2100" s="19"/>
      <c r="M2100" s="9">
        <v>41281</v>
      </c>
      <c r="N2100" s="10">
        <v>7.54</v>
      </c>
      <c r="O2100" s="10">
        <v>59.9</v>
      </c>
    </row>
    <row r="2101" spans="2:15" x14ac:dyDescent="0.45">
      <c r="B2101" s="9">
        <v>41646</v>
      </c>
      <c r="C2101" s="10">
        <v>220.91</v>
      </c>
      <c r="D2101" s="10"/>
      <c r="E2101" s="10">
        <v>12.92</v>
      </c>
      <c r="F2101" s="10">
        <v>23.38</v>
      </c>
      <c r="H2101" s="15">
        <v>40914</v>
      </c>
      <c r="I2101" s="18">
        <v>-0.25369615786926536</v>
      </c>
      <c r="J2101" s="19">
        <v>-0.85000000000000142</v>
      </c>
      <c r="K2101" s="19"/>
      <c r="M2101" s="9">
        <v>41282</v>
      </c>
      <c r="N2101" s="10">
        <v>7.54</v>
      </c>
      <c r="O2101" s="10">
        <v>58.6</v>
      </c>
    </row>
    <row r="2102" spans="2:15" x14ac:dyDescent="0.45">
      <c r="B2102" s="9">
        <v>41647</v>
      </c>
      <c r="C2102" s="10">
        <v>221.215</v>
      </c>
      <c r="D2102" s="10"/>
      <c r="E2102" s="10">
        <v>12.87</v>
      </c>
      <c r="F2102" s="10">
        <v>22.17</v>
      </c>
      <c r="H2102" s="15">
        <v>40917</v>
      </c>
      <c r="I2102" s="18">
        <v>0.2261682096712514</v>
      </c>
      <c r="J2102" s="19">
        <v>0.44000000000000128</v>
      </c>
      <c r="K2102" s="19"/>
      <c r="M2102" s="9">
        <v>41283</v>
      </c>
      <c r="N2102" s="10">
        <v>7.85</v>
      </c>
      <c r="O2102" s="10">
        <v>56.3</v>
      </c>
    </row>
    <row r="2103" spans="2:15" x14ac:dyDescent="0.45">
      <c r="B2103" s="9">
        <v>41648</v>
      </c>
      <c r="C2103" s="10">
        <v>220.76599999999999</v>
      </c>
      <c r="D2103" s="10"/>
      <c r="E2103" s="10">
        <v>12.89</v>
      </c>
      <c r="F2103" s="10">
        <v>21.96</v>
      </c>
      <c r="H2103" s="15">
        <v>40918</v>
      </c>
      <c r="I2103" s="18">
        <v>0.88857655969389882</v>
      </c>
      <c r="J2103" s="19">
        <v>-0.37999999999999901</v>
      </c>
      <c r="K2103" s="19"/>
      <c r="M2103" s="9">
        <v>41284</v>
      </c>
      <c r="N2103" s="10">
        <v>7.92</v>
      </c>
      <c r="O2103" s="10">
        <v>58.2</v>
      </c>
    </row>
    <row r="2104" spans="2:15" x14ac:dyDescent="0.45">
      <c r="B2104" s="9">
        <v>41649</v>
      </c>
      <c r="C2104" s="10">
        <v>221.40199999999999</v>
      </c>
      <c r="D2104" s="10"/>
      <c r="E2104" s="10">
        <v>12.14</v>
      </c>
      <c r="F2104" s="10">
        <v>21.41</v>
      </c>
      <c r="H2104" s="15">
        <v>40919</v>
      </c>
      <c r="I2104" s="18">
        <v>3.0957835428147007E-2</v>
      </c>
      <c r="J2104" s="19">
        <v>0.35999999999999943</v>
      </c>
      <c r="K2104" s="19"/>
      <c r="M2104" s="9">
        <v>41285</v>
      </c>
      <c r="N2104" s="10">
        <v>8.0299999999999994</v>
      </c>
      <c r="O2104" s="10">
        <v>59.2</v>
      </c>
    </row>
    <row r="2105" spans="2:15" x14ac:dyDescent="0.45">
      <c r="B2105" s="9">
        <v>41652</v>
      </c>
      <c r="C2105" s="10">
        <v>222.249</v>
      </c>
      <c r="D2105" s="10"/>
      <c r="E2105" s="10">
        <v>13.28</v>
      </c>
      <c r="F2105" s="10"/>
      <c r="H2105" s="15">
        <v>40920</v>
      </c>
      <c r="I2105" s="18">
        <v>0.23365932161425462</v>
      </c>
      <c r="J2105" s="19">
        <v>-0.58000000000000185</v>
      </c>
      <c r="K2105" s="19"/>
      <c r="M2105" s="9">
        <v>41288</v>
      </c>
      <c r="N2105" s="10">
        <v>8</v>
      </c>
      <c r="O2105" s="10">
        <v>55.8</v>
      </c>
    </row>
    <row r="2106" spans="2:15" x14ac:dyDescent="0.45">
      <c r="B2106" s="9">
        <v>41653</v>
      </c>
      <c r="C2106" s="10">
        <v>222.69200000000001</v>
      </c>
      <c r="D2106" s="10"/>
      <c r="E2106" s="10">
        <v>12.28</v>
      </c>
      <c r="F2106" s="10">
        <v>24.7</v>
      </c>
      <c r="H2106" s="15">
        <v>40921</v>
      </c>
      <c r="I2106" s="18">
        <v>-0.49478965650329165</v>
      </c>
      <c r="J2106" s="19">
        <v>0.44000000000000128</v>
      </c>
      <c r="K2106" s="19"/>
      <c r="M2106" s="9">
        <v>41289</v>
      </c>
      <c r="N2106" s="10">
        <v>8.16</v>
      </c>
      <c r="O2106" s="10">
        <v>53.1</v>
      </c>
    </row>
    <row r="2107" spans="2:15" x14ac:dyDescent="0.45">
      <c r="B2107" s="9">
        <v>41654</v>
      </c>
      <c r="C2107" s="10">
        <v>222.60400000000001</v>
      </c>
      <c r="D2107" s="10"/>
      <c r="E2107" s="10">
        <v>12.28</v>
      </c>
      <c r="F2107" s="10">
        <v>24.95</v>
      </c>
      <c r="H2107" s="15">
        <v>40924</v>
      </c>
      <c r="I2107" s="18">
        <v>0</v>
      </c>
      <c r="J2107" s="19">
        <v>0</v>
      </c>
      <c r="K2107" s="19"/>
      <c r="M2107" s="9">
        <v>41290</v>
      </c>
      <c r="N2107" s="10">
        <v>8.1999999999999993</v>
      </c>
      <c r="O2107" s="10">
        <v>53.2</v>
      </c>
    </row>
    <row r="2108" spans="2:15" x14ac:dyDescent="0.45">
      <c r="B2108" s="9">
        <v>41655</v>
      </c>
      <c r="C2108" s="10">
        <v>220.852</v>
      </c>
      <c r="D2108" s="10"/>
      <c r="E2108" s="10">
        <v>12.53</v>
      </c>
      <c r="F2108" s="10">
        <v>24.4</v>
      </c>
      <c r="H2108" s="15">
        <v>40925</v>
      </c>
      <c r="I2108" s="18">
        <v>0.3552893901899834</v>
      </c>
      <c r="J2108" s="19">
        <v>1.2899999999999991</v>
      </c>
      <c r="K2108" s="19"/>
      <c r="M2108" s="9">
        <v>41291</v>
      </c>
      <c r="N2108" s="10">
        <v>8.73</v>
      </c>
      <c r="O2108" s="10">
        <v>56.9</v>
      </c>
    </row>
    <row r="2109" spans="2:15" x14ac:dyDescent="0.45">
      <c r="B2109" s="9">
        <v>41656</v>
      </c>
      <c r="C2109" s="10">
        <v>220.71100000000001</v>
      </c>
      <c r="D2109" s="10"/>
      <c r="E2109" s="10">
        <v>12.44</v>
      </c>
      <c r="F2109" s="10">
        <v>23.11</v>
      </c>
      <c r="H2109" s="15">
        <v>40926</v>
      </c>
      <c r="I2109" s="18">
        <v>1.1107933244181245</v>
      </c>
      <c r="J2109" s="19">
        <v>-1.3099999999999987</v>
      </c>
      <c r="K2109" s="19"/>
      <c r="M2109" s="9">
        <v>41292</v>
      </c>
      <c r="N2109" s="10">
        <v>8.83</v>
      </c>
      <c r="O2109" s="10">
        <v>55.9</v>
      </c>
    </row>
    <row r="2110" spans="2:15" x14ac:dyDescent="0.45">
      <c r="B2110" s="9">
        <v>41659</v>
      </c>
      <c r="C2110" s="10">
        <v>220.483</v>
      </c>
      <c r="D2110" s="10"/>
      <c r="E2110" s="10"/>
      <c r="F2110" s="10">
        <v>22.76</v>
      </c>
      <c r="H2110" s="15">
        <v>40927</v>
      </c>
      <c r="I2110" s="18">
        <v>0.49386868903091852</v>
      </c>
      <c r="J2110" s="19">
        <v>-1.0199999999999996</v>
      </c>
      <c r="K2110" s="19"/>
      <c r="M2110" s="9">
        <v>41295</v>
      </c>
      <c r="N2110" s="10">
        <v>8.25</v>
      </c>
      <c r="O2110" s="10">
        <v>55.9</v>
      </c>
    </row>
    <row r="2111" spans="2:15" x14ac:dyDescent="0.45">
      <c r="B2111" s="9">
        <v>41660</v>
      </c>
      <c r="C2111" s="10">
        <v>221.12700000000001</v>
      </c>
      <c r="D2111" s="10"/>
      <c r="E2111" s="10">
        <v>12.87</v>
      </c>
      <c r="F2111" s="10">
        <v>22.11</v>
      </c>
      <c r="H2111" s="15">
        <v>40928</v>
      </c>
      <c r="I2111" s="18">
        <v>6.6945606694579496E-2</v>
      </c>
      <c r="J2111" s="19">
        <v>-1.5899999999999999</v>
      </c>
      <c r="K2111" s="19"/>
      <c r="M2111" s="9">
        <v>41296</v>
      </c>
      <c r="N2111" s="10">
        <v>8.1</v>
      </c>
      <c r="O2111" s="10">
        <v>53.7</v>
      </c>
    </row>
    <row r="2112" spans="2:15" x14ac:dyDescent="0.45">
      <c r="B2112" s="9">
        <v>41661</v>
      </c>
      <c r="C2112" s="10">
        <v>222.00299999999999</v>
      </c>
      <c r="D2112" s="10"/>
      <c r="E2112" s="10">
        <v>12.84</v>
      </c>
      <c r="F2112" s="10">
        <v>21.43</v>
      </c>
      <c r="H2112" s="15">
        <v>40931</v>
      </c>
      <c r="I2112" s="18">
        <v>4.7134668308768113E-2</v>
      </c>
      <c r="J2112" s="19">
        <v>0.39000000000000057</v>
      </c>
      <c r="K2112" s="19"/>
      <c r="M2112" s="9">
        <v>41297</v>
      </c>
      <c r="N2112" s="10">
        <v>8.1300000000000008</v>
      </c>
      <c r="O2112" s="10">
        <v>53.6</v>
      </c>
    </row>
    <row r="2113" spans="2:15" x14ac:dyDescent="0.45">
      <c r="B2113" s="9">
        <v>41662</v>
      </c>
      <c r="C2113" s="10">
        <v>219.37700000000001</v>
      </c>
      <c r="D2113" s="10"/>
      <c r="E2113" s="10">
        <v>13.77</v>
      </c>
      <c r="F2113" s="10">
        <v>21.4</v>
      </c>
      <c r="H2113" s="15">
        <v>40932</v>
      </c>
      <c r="I2113" s="18">
        <v>-0.10182370820668307</v>
      </c>
      <c r="J2113" s="19">
        <v>0.23999999999999844</v>
      </c>
      <c r="K2113" s="19"/>
      <c r="M2113" s="9">
        <v>41298</v>
      </c>
      <c r="N2113" s="10">
        <v>8.5299999999999994</v>
      </c>
      <c r="O2113" s="10">
        <v>55.3</v>
      </c>
    </row>
    <row r="2114" spans="2:15" x14ac:dyDescent="0.45">
      <c r="B2114" s="9">
        <v>41663</v>
      </c>
      <c r="C2114" s="10">
        <v>216.92599999999999</v>
      </c>
      <c r="D2114" s="10"/>
      <c r="E2114" s="10">
        <v>18.14</v>
      </c>
      <c r="F2114" s="10">
        <v>22.67</v>
      </c>
      <c r="H2114" s="15">
        <v>40933</v>
      </c>
      <c r="I2114" s="18">
        <v>0.86638370377130069</v>
      </c>
      <c r="J2114" s="19">
        <v>-0.60000000000000142</v>
      </c>
      <c r="K2114" s="19"/>
      <c r="M2114" s="9">
        <v>41299</v>
      </c>
      <c r="N2114" s="10">
        <v>8.58</v>
      </c>
      <c r="O2114" s="10">
        <v>66.2</v>
      </c>
    </row>
    <row r="2115" spans="2:15" x14ac:dyDescent="0.45">
      <c r="B2115" s="9">
        <v>41666</v>
      </c>
      <c r="C2115" s="10">
        <v>216.91800000000001</v>
      </c>
      <c r="D2115" s="10"/>
      <c r="E2115" s="10">
        <v>17.420000000000002</v>
      </c>
      <c r="F2115" s="10">
        <v>27.34</v>
      </c>
      <c r="H2115" s="15">
        <v>40934</v>
      </c>
      <c r="I2115" s="18">
        <v>-0.57463896534820647</v>
      </c>
      <c r="J2115" s="19">
        <v>0.26000000000000156</v>
      </c>
      <c r="K2115" s="19"/>
      <c r="M2115" s="9">
        <v>41302</v>
      </c>
      <c r="N2115" s="10">
        <v>8.5500000000000007</v>
      </c>
      <c r="O2115" s="10">
        <v>63.7</v>
      </c>
    </row>
    <row r="2116" spans="2:15" x14ac:dyDescent="0.45">
      <c r="B2116" s="9">
        <v>41667</v>
      </c>
      <c r="C2116" s="10">
        <v>218.69399999999999</v>
      </c>
      <c r="D2116" s="10"/>
      <c r="E2116" s="10">
        <v>15.8</v>
      </c>
      <c r="F2116" s="10">
        <v>26.99</v>
      </c>
      <c r="H2116" s="15">
        <v>40935</v>
      </c>
      <c r="I2116" s="18">
        <v>-0.15928035618122394</v>
      </c>
      <c r="J2116" s="19">
        <v>-3.9999999999999147E-2</v>
      </c>
      <c r="K2116" s="19"/>
      <c r="M2116" s="9">
        <v>41303</v>
      </c>
      <c r="N2116" s="10">
        <v>8.35</v>
      </c>
      <c r="O2116" s="10">
        <v>62.4</v>
      </c>
    </row>
    <row r="2117" spans="2:15" x14ac:dyDescent="0.45">
      <c r="B2117" s="9">
        <v>41668</v>
      </c>
      <c r="C2117" s="10">
        <v>217.30099999999999</v>
      </c>
      <c r="D2117" s="10"/>
      <c r="E2117" s="10">
        <v>17.350000000000001</v>
      </c>
      <c r="F2117" s="10">
        <v>26.19</v>
      </c>
      <c r="H2117" s="15">
        <v>40938</v>
      </c>
      <c r="I2117" s="18">
        <v>-0.25221638950718717</v>
      </c>
      <c r="J2117" s="19">
        <v>0.86999999999999744</v>
      </c>
      <c r="K2117" s="19"/>
      <c r="M2117" s="9">
        <v>41304</v>
      </c>
      <c r="N2117" s="10">
        <v>8.59</v>
      </c>
      <c r="O2117" s="10">
        <v>66.400000000000006</v>
      </c>
    </row>
    <row r="2118" spans="2:15" x14ac:dyDescent="0.45">
      <c r="B2118" s="9">
        <v>41669</v>
      </c>
      <c r="C2118" s="10">
        <v>216.56100000000001</v>
      </c>
      <c r="D2118" s="10"/>
      <c r="E2118" s="10">
        <v>17.29</v>
      </c>
      <c r="F2118" s="10">
        <v>28.26</v>
      </c>
      <c r="H2118" s="15">
        <v>40939</v>
      </c>
      <c r="I2118" s="18">
        <v>-4.5696529348593362E-2</v>
      </c>
      <c r="J2118" s="19">
        <v>4.00000000000027E-2</v>
      </c>
      <c r="K2118" s="19"/>
      <c r="M2118" s="9">
        <v>41305</v>
      </c>
      <c r="N2118" s="10">
        <v>8.6199999999999992</v>
      </c>
      <c r="O2118" s="10">
        <v>65.599999999999994</v>
      </c>
    </row>
    <row r="2119" spans="2:15" x14ac:dyDescent="0.45">
      <c r="B2119" s="9">
        <v>41670</v>
      </c>
      <c r="C2119" s="10">
        <v>215.34299999999999</v>
      </c>
      <c r="D2119" s="10"/>
      <c r="E2119" s="10">
        <v>18.41</v>
      </c>
      <c r="F2119" s="10">
        <v>29.11</v>
      </c>
      <c r="H2119" s="15">
        <v>40940</v>
      </c>
      <c r="I2119" s="18">
        <v>0.88996578813023142</v>
      </c>
      <c r="J2119" s="19">
        <v>-0.89000000000000057</v>
      </c>
      <c r="K2119" s="19"/>
      <c r="M2119" s="9">
        <v>41306</v>
      </c>
      <c r="N2119" s="10">
        <v>8.6199999999999992</v>
      </c>
      <c r="O2119" s="10">
        <v>65</v>
      </c>
    </row>
    <row r="2120" spans="2:15" x14ac:dyDescent="0.45">
      <c r="B2120" s="9">
        <v>41673</v>
      </c>
      <c r="C2120" s="10">
        <v>214.56200000000001</v>
      </c>
      <c r="D2120" s="10"/>
      <c r="E2120" s="10">
        <v>21.44</v>
      </c>
      <c r="F2120" s="10">
        <v>30.25</v>
      </c>
      <c r="H2120" s="15">
        <v>40941</v>
      </c>
      <c r="I2120" s="18">
        <v>0.1095091723372299</v>
      </c>
      <c r="J2120" s="19">
        <v>-0.57000000000000028</v>
      </c>
      <c r="K2120" s="19"/>
      <c r="M2120" s="9">
        <v>41309</v>
      </c>
      <c r="N2120" s="10">
        <v>8.98</v>
      </c>
      <c r="O2120" s="10">
        <v>63.1</v>
      </c>
    </row>
    <row r="2121" spans="2:15" x14ac:dyDescent="0.45">
      <c r="B2121" s="9">
        <v>41674</v>
      </c>
      <c r="C2121" s="10">
        <v>217.274</v>
      </c>
      <c r="D2121" s="10"/>
      <c r="E2121" s="10">
        <v>19.11</v>
      </c>
      <c r="F2121" s="10">
        <v>33.21</v>
      </c>
      <c r="H2121" s="15">
        <v>40942</v>
      </c>
      <c r="I2121" s="18">
        <v>1.4605368378170613</v>
      </c>
      <c r="J2121" s="19">
        <v>-0.87999999999999901</v>
      </c>
      <c r="K2121" s="19"/>
      <c r="M2121" s="9">
        <v>41310</v>
      </c>
      <c r="N2121" s="10">
        <v>9.1999999999999993</v>
      </c>
      <c r="O2121" s="10">
        <v>64.8</v>
      </c>
    </row>
    <row r="2122" spans="2:15" x14ac:dyDescent="0.45">
      <c r="B2122" s="9">
        <v>41675</v>
      </c>
      <c r="C2122" s="10">
        <v>217.37</v>
      </c>
      <c r="D2122" s="10"/>
      <c r="E2122" s="10">
        <v>19.95</v>
      </c>
      <c r="F2122" s="10">
        <v>32.369999999999997</v>
      </c>
      <c r="H2122" s="15">
        <v>40945</v>
      </c>
      <c r="I2122" s="18">
        <v>-4.2382333258994542E-2</v>
      </c>
      <c r="J2122" s="19">
        <v>0.66000000000000014</v>
      </c>
      <c r="K2122" s="19"/>
      <c r="M2122" s="9">
        <v>41311</v>
      </c>
      <c r="N2122" s="10">
        <v>9.2899999999999991</v>
      </c>
      <c r="O2122" s="10">
        <v>62.8</v>
      </c>
    </row>
    <row r="2123" spans="2:15" x14ac:dyDescent="0.45">
      <c r="B2123" s="9">
        <v>41676</v>
      </c>
      <c r="C2123" s="10">
        <v>218.44800000000001</v>
      </c>
      <c r="D2123" s="10"/>
      <c r="E2123" s="10">
        <v>17.23</v>
      </c>
      <c r="F2123" s="10">
        <v>30.75</v>
      </c>
      <c r="H2123" s="15">
        <v>40946</v>
      </c>
      <c r="I2123" s="18">
        <v>0.20233127282736074</v>
      </c>
      <c r="J2123" s="19">
        <v>-0.11000000000000298</v>
      </c>
      <c r="K2123" s="19"/>
      <c r="M2123" s="9">
        <v>41312</v>
      </c>
      <c r="N2123" s="10">
        <v>9.08</v>
      </c>
      <c r="O2123" s="10">
        <v>59.9</v>
      </c>
    </row>
    <row r="2124" spans="2:15" x14ac:dyDescent="0.45">
      <c r="B2124" s="9">
        <v>41677</v>
      </c>
      <c r="C2124" s="10">
        <v>218.74799999999999</v>
      </c>
      <c r="D2124" s="10"/>
      <c r="E2124" s="10">
        <v>15.29</v>
      </c>
      <c r="F2124" s="10">
        <v>29.98</v>
      </c>
      <c r="H2124" s="15">
        <v>40947</v>
      </c>
      <c r="I2124" s="18">
        <v>0.21602761590142627</v>
      </c>
      <c r="J2124" s="19">
        <v>0.51000000000000156</v>
      </c>
      <c r="K2124" s="19"/>
      <c r="M2124" s="9">
        <v>41313</v>
      </c>
      <c r="N2124" s="10">
        <v>8.98</v>
      </c>
      <c r="O2124" s="10">
        <v>61.5</v>
      </c>
    </row>
    <row r="2125" spans="2:15" x14ac:dyDescent="0.45">
      <c r="B2125" s="9">
        <v>41680</v>
      </c>
      <c r="C2125" s="10">
        <v>218.88</v>
      </c>
      <c r="D2125" s="10"/>
      <c r="E2125" s="10">
        <v>15.26</v>
      </c>
      <c r="F2125" s="10">
        <v>27.76</v>
      </c>
      <c r="H2125" s="15">
        <v>40948</v>
      </c>
      <c r="I2125" s="18">
        <v>0.14741177516370829</v>
      </c>
      <c r="J2125" s="19">
        <v>0.46999999999999886</v>
      </c>
      <c r="K2125" s="19"/>
      <c r="M2125" s="9">
        <v>41316</v>
      </c>
      <c r="N2125" s="10">
        <v>9.1</v>
      </c>
      <c r="O2125" s="10">
        <v>60</v>
      </c>
    </row>
    <row r="2126" spans="2:15" x14ac:dyDescent="0.45">
      <c r="B2126" s="9">
        <v>41681</v>
      </c>
      <c r="C2126" s="10">
        <v>220.64400000000001</v>
      </c>
      <c r="D2126" s="10"/>
      <c r="E2126" s="10">
        <v>14.51</v>
      </c>
      <c r="F2126" s="10"/>
      <c r="H2126" s="15">
        <v>40949</v>
      </c>
      <c r="I2126" s="18">
        <v>-0.68863493472390847</v>
      </c>
      <c r="J2126" s="19">
        <v>2.16</v>
      </c>
      <c r="K2126" s="19"/>
      <c r="M2126" s="9">
        <v>41317</v>
      </c>
      <c r="N2126" s="10">
        <v>9</v>
      </c>
      <c r="O2126" s="10">
        <v>59.8</v>
      </c>
    </row>
    <row r="2127" spans="2:15" x14ac:dyDescent="0.45">
      <c r="B2127" s="9">
        <v>41682</v>
      </c>
      <c r="C2127" s="10">
        <v>221.17500000000001</v>
      </c>
      <c r="D2127" s="10"/>
      <c r="E2127" s="10">
        <v>14.3</v>
      </c>
      <c r="F2127" s="10">
        <v>26.94</v>
      </c>
      <c r="H2127" s="15">
        <v>40952</v>
      </c>
      <c r="I2127" s="18">
        <v>0.68000357504616193</v>
      </c>
      <c r="J2127" s="19">
        <v>-1.75</v>
      </c>
      <c r="K2127" s="19"/>
      <c r="M2127" s="9">
        <v>41318</v>
      </c>
      <c r="N2127" s="10">
        <v>8.77</v>
      </c>
      <c r="O2127" s="10">
        <v>61.7</v>
      </c>
    </row>
    <row r="2128" spans="2:15" x14ac:dyDescent="0.45">
      <c r="B2128" s="9">
        <v>41683</v>
      </c>
      <c r="C2128" s="10">
        <v>220.37899999999999</v>
      </c>
      <c r="D2128" s="10"/>
      <c r="E2128" s="10">
        <v>14.14</v>
      </c>
      <c r="F2128" s="10">
        <v>28.09</v>
      </c>
      <c r="H2128" s="15">
        <v>40953</v>
      </c>
      <c r="I2128" s="18">
        <v>-9.3950894013028474E-2</v>
      </c>
      <c r="J2128" s="19">
        <v>0.5</v>
      </c>
      <c r="K2128" s="19"/>
      <c r="M2128" s="9">
        <v>41319</v>
      </c>
      <c r="N2128" s="10">
        <v>9.0299999999999994</v>
      </c>
      <c r="O2128" s="10">
        <v>59.1</v>
      </c>
    </row>
    <row r="2129" spans="2:15" x14ac:dyDescent="0.45">
      <c r="B2129" s="9">
        <v>41684</v>
      </c>
      <c r="C2129" s="10">
        <v>220.65700000000001</v>
      </c>
      <c r="D2129" s="10"/>
      <c r="E2129" s="10">
        <v>13.57</v>
      </c>
      <c r="F2129" s="10">
        <v>28.69</v>
      </c>
      <c r="H2129" s="15">
        <v>40954</v>
      </c>
      <c r="I2129" s="18">
        <v>-0.5383191410588628</v>
      </c>
      <c r="J2129" s="19">
        <v>1.6000000000000014</v>
      </c>
      <c r="K2129" s="19"/>
      <c r="M2129" s="9">
        <v>41320</v>
      </c>
      <c r="N2129" s="10">
        <v>9.06</v>
      </c>
      <c r="O2129" s="10">
        <v>59.1</v>
      </c>
    </row>
    <row r="2130" spans="2:15" x14ac:dyDescent="0.45">
      <c r="B2130" s="9">
        <v>41687</v>
      </c>
      <c r="C2130" s="10">
        <v>220.602</v>
      </c>
      <c r="D2130" s="10"/>
      <c r="E2130" s="10"/>
      <c r="F2130" s="10">
        <v>28.56</v>
      </c>
      <c r="H2130" s="15">
        <v>40955</v>
      </c>
      <c r="I2130" s="18">
        <v>1.1025662023629534</v>
      </c>
      <c r="J2130" s="19">
        <v>-1.9200000000000017</v>
      </c>
      <c r="K2130" s="19"/>
      <c r="M2130" s="9">
        <v>41323</v>
      </c>
      <c r="N2130" s="10">
        <v>9.07</v>
      </c>
      <c r="O2130" s="10">
        <v>59.1</v>
      </c>
    </row>
    <row r="2131" spans="2:15" x14ac:dyDescent="0.45">
      <c r="B2131" s="9">
        <v>41688</v>
      </c>
      <c r="C2131" s="10">
        <v>220.45099999999999</v>
      </c>
      <c r="D2131" s="10"/>
      <c r="E2131" s="10">
        <v>13.87</v>
      </c>
      <c r="F2131" s="10">
        <v>27.67</v>
      </c>
      <c r="H2131" s="15">
        <v>40956</v>
      </c>
      <c r="I2131" s="18">
        <v>0.2348973520662101</v>
      </c>
      <c r="J2131" s="19">
        <v>-1.4399999999999977</v>
      </c>
      <c r="K2131" s="19"/>
      <c r="M2131" s="9">
        <v>41324</v>
      </c>
      <c r="N2131" s="10">
        <v>8.84</v>
      </c>
      <c r="O2131" s="10">
        <v>58.4</v>
      </c>
    </row>
    <row r="2132" spans="2:15" x14ac:dyDescent="0.45">
      <c r="B2132" s="9">
        <v>41689</v>
      </c>
      <c r="C2132" s="10">
        <v>220.16399999999999</v>
      </c>
      <c r="D2132" s="10"/>
      <c r="E2132" s="10">
        <v>15.5</v>
      </c>
      <c r="F2132" s="10">
        <v>28.03</v>
      </c>
      <c r="H2132" s="15">
        <v>40959</v>
      </c>
      <c r="I2132" s="18">
        <v>0</v>
      </c>
      <c r="J2132" s="19">
        <v>0</v>
      </c>
      <c r="K2132" s="19"/>
      <c r="M2132" s="9">
        <v>41325</v>
      </c>
      <c r="N2132" s="10">
        <v>9.08</v>
      </c>
      <c r="O2132" s="10">
        <v>57.9</v>
      </c>
    </row>
    <row r="2133" spans="2:15" x14ac:dyDescent="0.45">
      <c r="B2133" s="9">
        <v>41690</v>
      </c>
      <c r="C2133" s="10">
        <v>219.215</v>
      </c>
      <c r="D2133" s="10"/>
      <c r="E2133" s="10">
        <v>14.79</v>
      </c>
      <c r="F2133" s="10">
        <v>28.94</v>
      </c>
      <c r="H2133" s="15">
        <v>40960</v>
      </c>
      <c r="I2133" s="18">
        <v>7.1993711569695584E-2</v>
      </c>
      <c r="J2133" s="19">
        <v>0.41000000000000014</v>
      </c>
      <c r="K2133" s="19"/>
      <c r="M2133" s="9">
        <v>41326</v>
      </c>
      <c r="N2133" s="10">
        <v>9.2200000000000006</v>
      </c>
      <c r="O2133" s="10">
        <v>59.7</v>
      </c>
    </row>
    <row r="2134" spans="2:15" x14ac:dyDescent="0.45">
      <c r="B2134" s="9">
        <v>41691</v>
      </c>
      <c r="C2134" s="10">
        <v>219.37</v>
      </c>
      <c r="D2134" s="10"/>
      <c r="E2134" s="10">
        <v>14.68</v>
      </c>
      <c r="F2134" s="10">
        <v>28</v>
      </c>
      <c r="H2134" s="15">
        <v>40961</v>
      </c>
      <c r="I2134" s="18">
        <v>-0.33401604745230129</v>
      </c>
      <c r="J2134" s="19">
        <v>0</v>
      </c>
      <c r="K2134" s="19"/>
      <c r="M2134" s="9">
        <v>41327</v>
      </c>
      <c r="N2134" s="10">
        <v>9.2799999999999994</v>
      </c>
      <c r="O2134" s="10">
        <v>58.6</v>
      </c>
    </row>
    <row r="2135" spans="2:15" x14ac:dyDescent="0.45">
      <c r="B2135" s="9">
        <v>41694</v>
      </c>
      <c r="C2135" s="10">
        <v>220.91900000000001</v>
      </c>
      <c r="D2135" s="10"/>
      <c r="E2135" s="10">
        <v>14.23</v>
      </c>
      <c r="F2135" s="10">
        <v>27.88</v>
      </c>
      <c r="H2135" s="15">
        <v>40962</v>
      </c>
      <c r="I2135" s="18">
        <v>0.42720563322187211</v>
      </c>
      <c r="J2135" s="19">
        <v>-1.3900000000000006</v>
      </c>
      <c r="K2135" s="19"/>
      <c r="M2135" s="9">
        <v>41330</v>
      </c>
      <c r="N2135" s="10">
        <v>9.74</v>
      </c>
      <c r="O2135" s="10">
        <v>60</v>
      </c>
    </row>
    <row r="2136" spans="2:15" x14ac:dyDescent="0.45">
      <c r="B2136" s="9">
        <v>41695</v>
      </c>
      <c r="C2136" s="10">
        <v>220.34899999999999</v>
      </c>
      <c r="D2136" s="10"/>
      <c r="E2136" s="10">
        <v>13.67</v>
      </c>
      <c r="F2136" s="10">
        <v>27.17</v>
      </c>
      <c r="H2136" s="15">
        <v>40963</v>
      </c>
      <c r="I2136" s="18">
        <v>0.16722162733047163</v>
      </c>
      <c r="J2136" s="19">
        <v>0.50999999999999801</v>
      </c>
      <c r="K2136" s="19"/>
      <c r="M2136" s="9">
        <v>41331</v>
      </c>
      <c r="N2136" s="10">
        <v>9.81</v>
      </c>
      <c r="O2136" s="10">
        <v>58</v>
      </c>
    </row>
    <row r="2137" spans="2:15" x14ac:dyDescent="0.45">
      <c r="B2137" s="9">
        <v>41696</v>
      </c>
      <c r="C2137" s="10">
        <v>220.25</v>
      </c>
      <c r="D2137" s="10"/>
      <c r="E2137" s="10">
        <v>14.35</v>
      </c>
      <c r="F2137" s="10">
        <v>26.28</v>
      </c>
      <c r="H2137" s="15">
        <v>40966</v>
      </c>
      <c r="I2137" s="18">
        <v>0.13545770058722706</v>
      </c>
      <c r="J2137" s="19">
        <v>0.88000000000000256</v>
      </c>
      <c r="K2137" s="19"/>
      <c r="M2137" s="9">
        <v>41332</v>
      </c>
      <c r="N2137" s="10">
        <v>9.3000000000000007</v>
      </c>
      <c r="O2137" s="10">
        <v>57.3</v>
      </c>
    </row>
    <row r="2138" spans="2:15" x14ac:dyDescent="0.45">
      <c r="B2138" s="9">
        <v>41697</v>
      </c>
      <c r="C2138" s="10">
        <v>220.41399999999999</v>
      </c>
      <c r="D2138" s="10"/>
      <c r="E2138" s="10">
        <v>14.04</v>
      </c>
      <c r="F2138" s="10">
        <v>25.93</v>
      </c>
      <c r="H2138" s="15">
        <v>40967</v>
      </c>
      <c r="I2138" s="18">
        <v>0.33562690572468412</v>
      </c>
      <c r="J2138" s="19">
        <v>-0.23000000000000043</v>
      </c>
      <c r="K2138" s="19"/>
      <c r="M2138" s="9">
        <v>41333</v>
      </c>
      <c r="N2138" s="10">
        <v>9.16</v>
      </c>
      <c r="O2138" s="10">
        <v>55.9</v>
      </c>
    </row>
    <row r="2139" spans="2:15" x14ac:dyDescent="0.45">
      <c r="B2139" s="9">
        <v>41698</v>
      </c>
      <c r="C2139" s="10">
        <v>219.55600000000001</v>
      </c>
      <c r="D2139" s="10"/>
      <c r="E2139" s="10">
        <v>14</v>
      </c>
      <c r="F2139" s="10">
        <v>25.93</v>
      </c>
      <c r="H2139" s="15">
        <v>40968</v>
      </c>
      <c r="I2139" s="18">
        <v>-0.4736987858735775</v>
      </c>
      <c r="J2139" s="19">
        <v>0.46999999999999886</v>
      </c>
      <c r="K2139" s="19"/>
      <c r="M2139" s="9">
        <v>41334</v>
      </c>
      <c r="N2139" s="10">
        <v>9.34</v>
      </c>
      <c r="O2139" s="10">
        <v>55</v>
      </c>
    </row>
    <row r="2140" spans="2:15" x14ac:dyDescent="0.45">
      <c r="B2140" s="9">
        <v>41701</v>
      </c>
      <c r="C2140" s="10">
        <v>218.8</v>
      </c>
      <c r="D2140" s="10"/>
      <c r="E2140" s="10">
        <v>16</v>
      </c>
      <c r="F2140" s="10">
        <v>27.75</v>
      </c>
      <c r="H2140" s="15">
        <v>40969</v>
      </c>
      <c r="I2140" s="18">
        <v>0.61581043875578168</v>
      </c>
      <c r="J2140" s="19">
        <v>-1.1699999999999982</v>
      </c>
      <c r="K2140" s="19"/>
      <c r="M2140" s="9">
        <v>41337</v>
      </c>
      <c r="N2140" s="10">
        <v>9.14</v>
      </c>
      <c r="O2140" s="10">
        <v>53.9</v>
      </c>
    </row>
    <row r="2141" spans="2:15" x14ac:dyDescent="0.45">
      <c r="B2141" s="9">
        <v>41702</v>
      </c>
      <c r="C2141" s="10">
        <v>220.46100000000001</v>
      </c>
      <c r="D2141" s="10"/>
      <c r="E2141" s="10">
        <v>14.1</v>
      </c>
      <c r="F2141" s="10">
        <v>27.32</v>
      </c>
      <c r="H2141" s="15">
        <v>40970</v>
      </c>
      <c r="I2141" s="18">
        <v>-0.32457844828212012</v>
      </c>
      <c r="J2141" s="19">
        <v>2.9999999999997584E-2</v>
      </c>
      <c r="K2141" s="19"/>
      <c r="M2141" s="9">
        <v>41338</v>
      </c>
      <c r="N2141" s="10">
        <v>8.83</v>
      </c>
      <c r="O2141" s="10">
        <v>56.5</v>
      </c>
    </row>
    <row r="2142" spans="2:15" x14ac:dyDescent="0.45">
      <c r="B2142" s="9">
        <v>41703</v>
      </c>
      <c r="C2142" s="10">
        <v>221.63399999999999</v>
      </c>
      <c r="D2142" s="10"/>
      <c r="E2142" s="10">
        <v>13.89</v>
      </c>
      <c r="F2142" s="10">
        <v>26.8</v>
      </c>
      <c r="H2142" s="15">
        <v>40973</v>
      </c>
      <c r="I2142" s="18">
        <v>-0.38623569869236096</v>
      </c>
      <c r="J2142" s="19">
        <v>0.76000000000000156</v>
      </c>
      <c r="K2142" s="19"/>
      <c r="M2142" s="9">
        <v>41339</v>
      </c>
      <c r="N2142" s="10">
        <v>8.9600000000000009</v>
      </c>
      <c r="O2142" s="10">
        <v>58.4</v>
      </c>
    </row>
    <row r="2143" spans="2:15" x14ac:dyDescent="0.45">
      <c r="B2143" s="9">
        <v>41704</v>
      </c>
      <c r="C2143" s="10">
        <v>222.49600000000001</v>
      </c>
      <c r="D2143" s="10"/>
      <c r="E2143" s="10">
        <v>14.21</v>
      </c>
      <c r="F2143" s="10">
        <v>26.95</v>
      </c>
      <c r="H2143" s="15">
        <v>40974</v>
      </c>
      <c r="I2143" s="18">
        <v>-1.5377398595658009</v>
      </c>
      <c r="J2143" s="19">
        <v>2.8200000000000003</v>
      </c>
      <c r="K2143" s="19"/>
      <c r="M2143" s="9">
        <v>41340</v>
      </c>
      <c r="N2143" s="10">
        <v>8.9600000000000009</v>
      </c>
      <c r="O2143" s="10">
        <v>60.5</v>
      </c>
    </row>
    <row r="2144" spans="2:15" x14ac:dyDescent="0.45">
      <c r="B2144" s="9">
        <v>41705</v>
      </c>
      <c r="C2144" s="10">
        <v>221.96199999999999</v>
      </c>
      <c r="D2144" s="10"/>
      <c r="E2144" s="10">
        <v>14.11</v>
      </c>
      <c r="F2144" s="10">
        <v>26.79</v>
      </c>
      <c r="H2144" s="15">
        <v>40975</v>
      </c>
      <c r="I2144" s="18">
        <v>0.69006074321107391</v>
      </c>
      <c r="J2144" s="19">
        <v>-1.8000000000000007</v>
      </c>
      <c r="K2144" s="19"/>
      <c r="M2144" s="9">
        <v>41341</v>
      </c>
      <c r="N2144" s="10">
        <v>8.9600000000000009</v>
      </c>
      <c r="O2144" s="10">
        <v>58.1</v>
      </c>
    </row>
    <row r="2145" spans="2:15" x14ac:dyDescent="0.45">
      <c r="B2145" s="9">
        <v>41708</v>
      </c>
      <c r="C2145" s="10">
        <v>221.85400000000001</v>
      </c>
      <c r="D2145" s="10"/>
      <c r="E2145" s="10">
        <v>14.2</v>
      </c>
      <c r="F2145" s="10">
        <v>27.68</v>
      </c>
      <c r="H2145" s="15">
        <v>40976</v>
      </c>
      <c r="I2145" s="18">
        <v>0.98179102932804962</v>
      </c>
      <c r="J2145" s="19">
        <v>-1.120000000000001</v>
      </c>
      <c r="K2145" s="19"/>
      <c r="M2145" s="9">
        <v>41344</v>
      </c>
      <c r="N2145" s="10">
        <v>8.8699999999999992</v>
      </c>
      <c r="O2145" s="10">
        <v>55.1</v>
      </c>
    </row>
    <row r="2146" spans="2:15" x14ac:dyDescent="0.45">
      <c r="B2146" s="9">
        <v>41709</v>
      </c>
      <c r="C2146" s="10">
        <v>221.62100000000001</v>
      </c>
      <c r="D2146" s="10"/>
      <c r="E2146" s="10">
        <v>14.8</v>
      </c>
      <c r="F2146" s="10">
        <v>25.99</v>
      </c>
      <c r="H2146" s="15">
        <v>40977</v>
      </c>
      <c r="I2146" s="18">
        <v>0.36312787811787484</v>
      </c>
      <c r="J2146" s="19">
        <v>-0.83999999999999986</v>
      </c>
      <c r="K2146" s="19"/>
      <c r="M2146" s="9">
        <v>41345</v>
      </c>
      <c r="N2146" s="10">
        <v>8.86</v>
      </c>
      <c r="O2146" s="10">
        <v>53.7</v>
      </c>
    </row>
    <row r="2147" spans="2:15" x14ac:dyDescent="0.45">
      <c r="B2147" s="9">
        <v>41710</v>
      </c>
      <c r="C2147" s="10">
        <v>220.86500000000001</v>
      </c>
      <c r="D2147" s="10"/>
      <c r="E2147" s="10">
        <v>14.47</v>
      </c>
      <c r="F2147" s="10">
        <v>26.38</v>
      </c>
      <c r="H2147" s="15">
        <v>40980</v>
      </c>
      <c r="I2147" s="18">
        <v>1.6048202966012504E-2</v>
      </c>
      <c r="J2147" s="19">
        <v>-1.4699999999999989</v>
      </c>
      <c r="K2147" s="19"/>
      <c r="M2147" s="9">
        <v>41346</v>
      </c>
      <c r="N2147" s="10">
        <v>8.98</v>
      </c>
      <c r="O2147" s="10">
        <v>54.6</v>
      </c>
    </row>
    <row r="2148" spans="2:15" x14ac:dyDescent="0.45">
      <c r="B2148" s="9">
        <v>41711</v>
      </c>
      <c r="C2148" s="10">
        <v>221.21799999999999</v>
      </c>
      <c r="D2148" s="10"/>
      <c r="E2148" s="10">
        <v>16.22</v>
      </c>
      <c r="F2148" s="10">
        <v>26.25</v>
      </c>
      <c r="H2148" s="15">
        <v>40981</v>
      </c>
      <c r="I2148" s="18">
        <v>1.813155956210033</v>
      </c>
      <c r="J2148" s="19">
        <v>-0.83999999999999986</v>
      </c>
      <c r="K2148" s="19"/>
      <c r="M2148" s="9">
        <v>41347</v>
      </c>
      <c r="N2148" s="10">
        <v>8.85</v>
      </c>
      <c r="O2148" s="10">
        <v>56</v>
      </c>
    </row>
    <row r="2149" spans="2:15" x14ac:dyDescent="0.45">
      <c r="B2149" s="9">
        <v>41712</v>
      </c>
      <c r="C2149" s="10">
        <v>220.17099999999999</v>
      </c>
      <c r="D2149" s="10"/>
      <c r="E2149" s="10">
        <v>17.82</v>
      </c>
      <c r="F2149" s="10">
        <v>29.7</v>
      </c>
      <c r="H2149" s="15">
        <v>40982</v>
      </c>
      <c r="I2149" s="18">
        <v>-0.11963179196963214</v>
      </c>
      <c r="J2149" s="19">
        <v>0.50999999999999979</v>
      </c>
      <c r="K2149" s="19"/>
      <c r="M2149" s="9">
        <v>41348</v>
      </c>
      <c r="N2149" s="10">
        <v>8.73</v>
      </c>
      <c r="O2149" s="10">
        <v>55.8</v>
      </c>
    </row>
    <row r="2150" spans="2:15" x14ac:dyDescent="0.45">
      <c r="B2150" s="9">
        <v>41715</v>
      </c>
      <c r="C2150" s="10">
        <v>221.43299999999999</v>
      </c>
      <c r="D2150" s="10"/>
      <c r="E2150" s="10">
        <v>15.64</v>
      </c>
      <c r="F2150" s="10">
        <v>28.35</v>
      </c>
      <c r="H2150" s="15">
        <v>40983</v>
      </c>
      <c r="I2150" s="18">
        <v>0.5967237570645656</v>
      </c>
      <c r="J2150" s="19">
        <v>0.10999999999999943</v>
      </c>
      <c r="K2150" s="19"/>
      <c r="M2150" s="9">
        <v>41351</v>
      </c>
      <c r="N2150" s="10">
        <v>9.11</v>
      </c>
      <c r="O2150" s="10">
        <v>55.9</v>
      </c>
    </row>
    <row r="2151" spans="2:15" x14ac:dyDescent="0.45">
      <c r="B2151" s="9">
        <v>41716</v>
      </c>
      <c r="C2151" s="10">
        <v>222.12799999999999</v>
      </c>
      <c r="D2151" s="10"/>
      <c r="E2151" s="10">
        <v>14.52</v>
      </c>
      <c r="F2151" s="10">
        <v>26.82</v>
      </c>
      <c r="H2151" s="15">
        <v>40984</v>
      </c>
      <c r="I2151" s="18">
        <v>0.11193497789820928</v>
      </c>
      <c r="J2151" s="19">
        <v>-0.94999999999999929</v>
      </c>
      <c r="K2151" s="19"/>
      <c r="M2151" s="9">
        <v>41352</v>
      </c>
      <c r="N2151" s="10">
        <v>9.42</v>
      </c>
      <c r="O2151" s="10">
        <v>59.6</v>
      </c>
    </row>
    <row r="2152" spans="2:15" x14ac:dyDescent="0.45">
      <c r="B2152" s="9">
        <v>41717</v>
      </c>
      <c r="C2152" s="10">
        <v>221.74199999999999</v>
      </c>
      <c r="D2152" s="10"/>
      <c r="E2152" s="10">
        <v>15.12</v>
      </c>
      <c r="F2152" s="10">
        <v>26.08</v>
      </c>
      <c r="H2152" s="15">
        <v>40987</v>
      </c>
      <c r="I2152" s="18">
        <v>0.39738778068181269</v>
      </c>
      <c r="J2152" s="19">
        <v>0.56999999999999851</v>
      </c>
      <c r="K2152" s="19"/>
      <c r="M2152" s="9">
        <v>41353</v>
      </c>
      <c r="N2152" s="10">
        <v>9.15</v>
      </c>
      <c r="O2152" s="10">
        <v>58.025100000000002</v>
      </c>
    </row>
    <row r="2153" spans="2:15" x14ac:dyDescent="0.45">
      <c r="B2153" s="9">
        <v>41718</v>
      </c>
      <c r="C2153" s="10">
        <v>221.756</v>
      </c>
      <c r="D2153" s="10"/>
      <c r="E2153" s="10">
        <v>14.52</v>
      </c>
      <c r="F2153" s="10">
        <v>26.65</v>
      </c>
      <c r="H2153" s="15">
        <v>40988</v>
      </c>
      <c r="I2153" s="18">
        <v>-0.30005320092214571</v>
      </c>
      <c r="J2153" s="19">
        <v>0.54000000000000092</v>
      </c>
      <c r="K2153" s="19"/>
      <c r="M2153" s="9">
        <v>41354</v>
      </c>
      <c r="N2153" s="10">
        <v>9.2100000000000009</v>
      </c>
      <c r="O2153" s="10">
        <v>58.958300000000001</v>
      </c>
    </row>
    <row r="2154" spans="2:15" x14ac:dyDescent="0.45">
      <c r="B2154" s="9">
        <v>41719</v>
      </c>
      <c r="C2154" s="10">
        <v>221.99199999999999</v>
      </c>
      <c r="D2154" s="10"/>
      <c r="E2154" s="10">
        <v>15</v>
      </c>
      <c r="F2154" s="10"/>
      <c r="H2154" s="15">
        <v>40989</v>
      </c>
      <c r="I2154" s="18">
        <v>-0.18640787751151855</v>
      </c>
      <c r="J2154" s="19">
        <v>-0.44999999999999929</v>
      </c>
      <c r="K2154" s="19"/>
      <c r="M2154" s="9">
        <v>41355</v>
      </c>
      <c r="N2154" s="10">
        <v>9.3000000000000007</v>
      </c>
      <c r="O2154" s="10">
        <v>61.889400000000002</v>
      </c>
    </row>
    <row r="2155" spans="2:15" x14ac:dyDescent="0.45">
      <c r="B2155" s="9">
        <v>41722</v>
      </c>
      <c r="C2155" s="10">
        <v>222.47900000000001</v>
      </c>
      <c r="D2155" s="10"/>
      <c r="E2155" s="10">
        <v>15.09</v>
      </c>
      <c r="F2155" s="10">
        <v>25.72</v>
      </c>
      <c r="H2155" s="15">
        <v>40990</v>
      </c>
      <c r="I2155" s="18">
        <v>-0.72065008197306213</v>
      </c>
      <c r="J2155" s="19">
        <v>0.4399999999999995</v>
      </c>
      <c r="K2155" s="19"/>
      <c r="M2155" s="9">
        <v>41358</v>
      </c>
      <c r="N2155" s="10">
        <v>9.17</v>
      </c>
      <c r="O2155" s="10">
        <v>57.668599999999998</v>
      </c>
    </row>
    <row r="2156" spans="2:15" x14ac:dyDescent="0.45">
      <c r="B2156" s="9">
        <v>41723</v>
      </c>
      <c r="C2156" s="10">
        <v>222.97499999999999</v>
      </c>
      <c r="D2156" s="10"/>
      <c r="E2156" s="10">
        <v>14.02</v>
      </c>
      <c r="F2156" s="10">
        <v>25.51</v>
      </c>
      <c r="H2156" s="15">
        <v>40991</v>
      </c>
      <c r="I2156" s="18">
        <v>0.31016879788050566</v>
      </c>
      <c r="J2156" s="19">
        <v>-0.75</v>
      </c>
      <c r="K2156" s="19"/>
      <c r="M2156" s="9">
        <v>41359</v>
      </c>
      <c r="N2156" s="10">
        <v>9.0299999999999994</v>
      </c>
      <c r="O2156" s="10">
        <v>56.062399999999997</v>
      </c>
    </row>
    <row r="2157" spans="2:15" x14ac:dyDescent="0.45">
      <c r="B2157" s="9">
        <v>41724</v>
      </c>
      <c r="C2157" s="10">
        <v>223.81899999999999</v>
      </c>
      <c r="D2157" s="10"/>
      <c r="E2157" s="10">
        <v>14.93</v>
      </c>
      <c r="F2157" s="10">
        <v>24.22</v>
      </c>
      <c r="H2157" s="15">
        <v>40994</v>
      </c>
      <c r="I2157" s="18">
        <v>1.3885807130433525</v>
      </c>
      <c r="J2157" s="19">
        <v>-0.5600000000000005</v>
      </c>
      <c r="K2157" s="19"/>
      <c r="M2157" s="9">
        <v>41360</v>
      </c>
      <c r="N2157" s="10">
        <v>9.07</v>
      </c>
      <c r="O2157" s="10">
        <v>58.414299999999997</v>
      </c>
    </row>
    <row r="2158" spans="2:15" x14ac:dyDescent="0.45">
      <c r="B2158" s="9">
        <v>41725</v>
      </c>
      <c r="C2158" s="10">
        <v>225.70699999999999</v>
      </c>
      <c r="D2158" s="10"/>
      <c r="E2158" s="10">
        <v>14.62</v>
      </c>
      <c r="F2158" s="10">
        <v>24.04</v>
      </c>
      <c r="H2158" s="15">
        <v>40995</v>
      </c>
      <c r="I2158" s="18">
        <v>-0.28167820911959573</v>
      </c>
      <c r="J2158" s="19">
        <v>1.33</v>
      </c>
      <c r="K2158" s="19"/>
      <c r="M2158" s="9">
        <v>41361</v>
      </c>
      <c r="N2158" s="10">
        <v>8.8800000000000008</v>
      </c>
      <c r="O2158" s="10">
        <v>57.3202</v>
      </c>
    </row>
    <row r="2159" spans="2:15" x14ac:dyDescent="0.45">
      <c r="B2159" s="9">
        <v>41726</v>
      </c>
      <c r="C2159" s="10">
        <v>225.96899999999999</v>
      </c>
      <c r="D2159" s="10"/>
      <c r="E2159" s="10">
        <v>14.41</v>
      </c>
      <c r="F2159" s="10">
        <v>23.71</v>
      </c>
      <c r="H2159" s="15">
        <v>40996</v>
      </c>
      <c r="I2159" s="18">
        <v>-0.49415229518874337</v>
      </c>
      <c r="J2159" s="19">
        <v>-0.11999999999999922</v>
      </c>
      <c r="K2159" s="19"/>
      <c r="M2159" s="9">
        <v>41362</v>
      </c>
      <c r="N2159" s="10">
        <v>8.93</v>
      </c>
      <c r="O2159" s="10">
        <v>57.3202</v>
      </c>
    </row>
    <row r="2160" spans="2:15" x14ac:dyDescent="0.45">
      <c r="B2160" s="9">
        <v>41729</v>
      </c>
      <c r="C2160" s="10">
        <v>226.32499999999999</v>
      </c>
      <c r="D2160" s="10"/>
      <c r="E2160" s="10">
        <v>13.88</v>
      </c>
      <c r="F2160" s="10">
        <v>24.2</v>
      </c>
      <c r="H2160" s="15">
        <v>40997</v>
      </c>
      <c r="I2160" s="18">
        <v>-0.16079229335344003</v>
      </c>
      <c r="J2160" s="19">
        <v>9.9999999999997868E-3</v>
      </c>
      <c r="K2160" s="19"/>
      <c r="M2160" s="9">
        <v>41365</v>
      </c>
      <c r="N2160" s="10">
        <v>8.86</v>
      </c>
      <c r="O2160" s="10">
        <v>56.168100000000003</v>
      </c>
    </row>
    <row r="2161" spans="2:15" x14ac:dyDescent="0.45">
      <c r="B2161" s="9">
        <v>41730</v>
      </c>
      <c r="C2161" s="10">
        <v>226.14599999999999</v>
      </c>
      <c r="D2161" s="10"/>
      <c r="E2161" s="10">
        <v>13.1</v>
      </c>
      <c r="F2161" s="10">
        <v>24.24</v>
      </c>
      <c r="H2161" s="15">
        <v>40998</v>
      </c>
      <c r="I2161" s="18">
        <v>0.36984778518898143</v>
      </c>
      <c r="J2161" s="19">
        <v>1.9999999999999574E-2</v>
      </c>
      <c r="K2161" s="19"/>
      <c r="M2161" s="9">
        <v>41366</v>
      </c>
      <c r="N2161" s="10">
        <v>8.75</v>
      </c>
      <c r="O2161" s="10">
        <v>55.979199999999999</v>
      </c>
    </row>
    <row r="2162" spans="2:15" x14ac:dyDescent="0.45">
      <c r="B2162" s="9">
        <v>41731</v>
      </c>
      <c r="C2162" s="10">
        <v>226.024</v>
      </c>
      <c r="D2162" s="10"/>
      <c r="E2162" s="10">
        <v>13.09</v>
      </c>
      <c r="F2162" s="10">
        <v>24.66</v>
      </c>
      <c r="H2162" s="15">
        <v>41001</v>
      </c>
      <c r="I2162" s="18">
        <v>0.7504597187018458</v>
      </c>
      <c r="J2162" s="19">
        <v>0.14000000000000057</v>
      </c>
      <c r="K2162" s="19"/>
      <c r="M2162" s="9">
        <v>41367</v>
      </c>
      <c r="N2162" s="10">
        <v>8.69</v>
      </c>
      <c r="O2162" s="10">
        <v>57.898800000000001</v>
      </c>
    </row>
    <row r="2163" spans="2:15" x14ac:dyDescent="0.45">
      <c r="B2163" s="9">
        <v>41732</v>
      </c>
      <c r="C2163" s="10">
        <v>226.19300000000001</v>
      </c>
      <c r="D2163" s="10"/>
      <c r="E2163" s="10">
        <v>13.37</v>
      </c>
      <c r="F2163" s="10">
        <v>24.34</v>
      </c>
      <c r="H2163" s="15">
        <v>41002</v>
      </c>
      <c r="I2163" s="18">
        <v>-0.39886120193932673</v>
      </c>
      <c r="J2163" s="19">
        <v>1.9999999999999574E-2</v>
      </c>
      <c r="K2163" s="19"/>
      <c r="M2163" s="9">
        <v>41368</v>
      </c>
      <c r="N2163" s="10">
        <v>8.94</v>
      </c>
      <c r="O2163" s="10">
        <v>56.915399999999998</v>
      </c>
    </row>
    <row r="2164" spans="2:15" x14ac:dyDescent="0.45">
      <c r="B2164" s="9">
        <v>41733</v>
      </c>
      <c r="C2164" s="10">
        <v>226.745</v>
      </c>
      <c r="D2164" s="10"/>
      <c r="E2164" s="10">
        <v>13.96</v>
      </c>
      <c r="F2164" s="10">
        <v>23.99</v>
      </c>
      <c r="H2164" s="15">
        <v>41003</v>
      </c>
      <c r="I2164" s="18">
        <v>-1.0202493313900107</v>
      </c>
      <c r="J2164" s="19">
        <v>0.78000000000000114</v>
      </c>
      <c r="K2164" s="19"/>
      <c r="M2164" s="9">
        <v>41369</v>
      </c>
      <c r="N2164" s="10">
        <v>8.9</v>
      </c>
      <c r="O2164" s="10">
        <v>54.846200000000003</v>
      </c>
    </row>
    <row r="2165" spans="2:15" x14ac:dyDescent="0.45">
      <c r="B2165" s="9">
        <v>41736</v>
      </c>
      <c r="C2165" s="10">
        <v>226.178</v>
      </c>
      <c r="D2165" s="10"/>
      <c r="E2165" s="10">
        <v>15.57</v>
      </c>
      <c r="F2165" s="10">
        <v>23.94</v>
      </c>
      <c r="H2165" s="15">
        <v>41004</v>
      </c>
      <c r="I2165" s="18">
        <v>-6.2903871447372861E-2</v>
      </c>
      <c r="J2165" s="19">
        <v>0.25999999999999801</v>
      </c>
      <c r="K2165" s="19"/>
      <c r="M2165" s="9">
        <v>41372</v>
      </c>
      <c r="N2165" s="10">
        <v>9.17</v>
      </c>
      <c r="O2165" s="10">
        <v>54.933100000000003</v>
      </c>
    </row>
    <row r="2166" spans="2:15" x14ac:dyDescent="0.45">
      <c r="B2166" s="9">
        <v>41737</v>
      </c>
      <c r="C2166" s="10">
        <v>226.36199999999999</v>
      </c>
      <c r="D2166" s="10"/>
      <c r="E2166" s="10">
        <v>14.89</v>
      </c>
      <c r="F2166" s="10">
        <v>23.4</v>
      </c>
      <c r="H2166" s="15">
        <v>41005</v>
      </c>
      <c r="I2166" s="18">
        <v>0</v>
      </c>
      <c r="J2166" s="19">
        <v>0</v>
      </c>
      <c r="K2166" s="19"/>
      <c r="M2166" s="9">
        <v>41373</v>
      </c>
      <c r="N2166" s="10">
        <v>9</v>
      </c>
      <c r="O2166" s="10">
        <v>52.721899999999998</v>
      </c>
    </row>
    <row r="2167" spans="2:15" x14ac:dyDescent="0.45">
      <c r="B2167" s="9">
        <v>41738</v>
      </c>
      <c r="C2167" s="10">
        <v>226.18700000000001</v>
      </c>
      <c r="D2167" s="10"/>
      <c r="E2167" s="10">
        <v>13.82</v>
      </c>
      <c r="F2167" s="10">
        <v>23.4</v>
      </c>
      <c r="H2167" s="15">
        <v>41008</v>
      </c>
      <c r="I2167" s="18">
        <v>-1.1358434424353359</v>
      </c>
      <c r="J2167" s="19">
        <v>2.1099999999999994</v>
      </c>
      <c r="K2167" s="19"/>
      <c r="M2167" s="9">
        <v>41374</v>
      </c>
      <c r="N2167" s="10">
        <v>9.15</v>
      </c>
      <c r="O2167" s="10">
        <v>53.929200000000002</v>
      </c>
    </row>
    <row r="2168" spans="2:15" x14ac:dyDescent="0.45">
      <c r="B2168" s="9">
        <v>41739</v>
      </c>
      <c r="C2168" s="10">
        <v>226.226</v>
      </c>
      <c r="D2168" s="10"/>
      <c r="E2168" s="10">
        <v>15.89</v>
      </c>
      <c r="F2168" s="10">
        <v>23.57</v>
      </c>
      <c r="H2168" s="15">
        <v>41009</v>
      </c>
      <c r="I2168" s="18">
        <v>-1.7081464332224128</v>
      </c>
      <c r="J2168" s="19">
        <v>1.5800000000000018</v>
      </c>
      <c r="K2168" s="19"/>
      <c r="M2168" s="9">
        <v>41375</v>
      </c>
      <c r="N2168" s="10">
        <v>9.0399999999999991</v>
      </c>
      <c r="O2168" s="10">
        <v>52.609000000000002</v>
      </c>
    </row>
    <row r="2169" spans="2:15" x14ac:dyDescent="0.45">
      <c r="B2169" s="9">
        <v>41740</v>
      </c>
      <c r="C2169" s="10">
        <v>225.89</v>
      </c>
      <c r="D2169" s="10"/>
      <c r="E2169" s="10">
        <v>17.03</v>
      </c>
      <c r="F2169" s="10">
        <v>25.03</v>
      </c>
      <c r="H2169" s="15">
        <v>41010</v>
      </c>
      <c r="I2169" s="18">
        <v>0.74488992264039044</v>
      </c>
      <c r="J2169" s="19">
        <v>-0.37000000000000099</v>
      </c>
      <c r="K2169" s="19"/>
      <c r="M2169" s="9">
        <v>41376</v>
      </c>
      <c r="N2169" s="10">
        <v>8.9600000000000009</v>
      </c>
      <c r="O2169" s="10">
        <v>53.119799999999998</v>
      </c>
    </row>
    <row r="2170" spans="2:15" x14ac:dyDescent="0.45">
      <c r="B2170" s="9">
        <v>41743</v>
      </c>
      <c r="C2170" s="10">
        <v>226.422</v>
      </c>
      <c r="D2170" s="10"/>
      <c r="E2170" s="10">
        <v>16.11</v>
      </c>
      <c r="F2170" s="10">
        <v>24.83</v>
      </c>
      <c r="H2170" s="15">
        <v>41011</v>
      </c>
      <c r="I2170" s="18">
        <v>1.3779398119396991</v>
      </c>
      <c r="J2170" s="19">
        <v>-2.8200000000000003</v>
      </c>
      <c r="K2170" s="19"/>
      <c r="M2170" s="9">
        <v>41379</v>
      </c>
      <c r="N2170" s="10">
        <v>9.14</v>
      </c>
      <c r="O2170" s="10">
        <v>52.347000000000001</v>
      </c>
    </row>
    <row r="2171" spans="2:15" x14ac:dyDescent="0.45">
      <c r="B2171" s="9">
        <v>41744</v>
      </c>
      <c r="C2171" s="10">
        <v>225.495</v>
      </c>
      <c r="D2171" s="10"/>
      <c r="E2171" s="10">
        <v>15.61</v>
      </c>
      <c r="F2171" s="10">
        <v>23.39</v>
      </c>
      <c r="H2171" s="15">
        <v>41012</v>
      </c>
      <c r="I2171" s="18">
        <v>-1.2475046303970228</v>
      </c>
      <c r="J2171" s="19">
        <v>2.3500000000000014</v>
      </c>
      <c r="K2171" s="19"/>
      <c r="M2171" s="9">
        <v>41380</v>
      </c>
      <c r="N2171" s="10">
        <v>9.01</v>
      </c>
      <c r="O2171" s="10">
        <v>51.928800000000003</v>
      </c>
    </row>
    <row r="2172" spans="2:15" x14ac:dyDescent="0.45">
      <c r="B2172" s="9">
        <v>41745</v>
      </c>
      <c r="C2172" s="10">
        <v>226.03100000000001</v>
      </c>
      <c r="D2172" s="10"/>
      <c r="E2172" s="10">
        <v>14.18</v>
      </c>
      <c r="F2172" s="10">
        <v>23.93</v>
      </c>
      <c r="H2172" s="15">
        <v>41015</v>
      </c>
      <c r="I2172" s="18">
        <v>-5.0355407003055408E-2</v>
      </c>
      <c r="J2172" s="19">
        <v>0</v>
      </c>
      <c r="K2172" s="19"/>
      <c r="M2172" s="9">
        <v>41381</v>
      </c>
      <c r="N2172" s="10">
        <v>9.2899999999999991</v>
      </c>
      <c r="O2172" s="10">
        <v>51.974699999999999</v>
      </c>
    </row>
    <row r="2173" spans="2:15" x14ac:dyDescent="0.45">
      <c r="B2173" s="9">
        <v>41746</v>
      </c>
      <c r="C2173" s="10">
        <v>225.32900000000001</v>
      </c>
      <c r="D2173" s="10"/>
      <c r="E2173" s="10">
        <v>13.36</v>
      </c>
      <c r="F2173" s="10">
        <v>23.29</v>
      </c>
      <c r="H2173" s="15">
        <v>41016</v>
      </c>
      <c r="I2173" s="18">
        <v>1.5486612586432358</v>
      </c>
      <c r="J2173" s="19">
        <v>-1.0899999999999999</v>
      </c>
      <c r="K2173" s="19"/>
      <c r="M2173" s="9">
        <v>41382</v>
      </c>
      <c r="N2173" s="10">
        <v>9.31</v>
      </c>
      <c r="O2173" s="10">
        <v>51.310499999999998</v>
      </c>
    </row>
    <row r="2174" spans="2:15" x14ac:dyDescent="0.45">
      <c r="B2174" s="9">
        <v>41747</v>
      </c>
      <c r="C2174" s="10">
        <v>225.54400000000001</v>
      </c>
      <c r="D2174" s="10"/>
      <c r="E2174" s="10"/>
      <c r="F2174" s="10">
        <v>22.5</v>
      </c>
      <c r="H2174" s="15">
        <v>41017</v>
      </c>
      <c r="I2174" s="18">
        <v>-0.40552783330216613</v>
      </c>
      <c r="J2174" s="19">
        <v>0.17999999999999972</v>
      </c>
      <c r="K2174" s="19"/>
      <c r="M2174" s="9">
        <v>41383</v>
      </c>
      <c r="N2174" s="10">
        <v>9.3000000000000007</v>
      </c>
      <c r="O2174" s="10">
        <v>51.311399999999999</v>
      </c>
    </row>
    <row r="2175" spans="2:15" x14ac:dyDescent="0.45">
      <c r="B2175" s="9">
        <v>41750</v>
      </c>
      <c r="C2175" s="10">
        <v>225.58600000000001</v>
      </c>
      <c r="D2175" s="10"/>
      <c r="E2175" s="10">
        <v>13.25</v>
      </c>
      <c r="F2175" s="10">
        <v>23.03</v>
      </c>
      <c r="H2175" s="15">
        <v>41018</v>
      </c>
      <c r="I2175" s="18">
        <v>-0.59344181815557118</v>
      </c>
      <c r="J2175" s="19">
        <v>-0.28000000000000114</v>
      </c>
      <c r="K2175" s="19"/>
      <c r="M2175" s="9">
        <v>41386</v>
      </c>
      <c r="N2175" s="10">
        <v>9.23</v>
      </c>
      <c r="O2175" s="10">
        <v>50.581299999999999</v>
      </c>
    </row>
    <row r="2176" spans="2:15" x14ac:dyDescent="0.45">
      <c r="B2176" s="9">
        <v>41751</v>
      </c>
      <c r="C2176" s="10">
        <v>226.494</v>
      </c>
      <c r="D2176" s="10"/>
      <c r="E2176" s="10">
        <v>13.19</v>
      </c>
      <c r="F2176" s="10">
        <v>23.29</v>
      </c>
      <c r="H2176" s="15">
        <v>41019</v>
      </c>
      <c r="I2176" s="18">
        <v>0.11692763559247865</v>
      </c>
      <c r="J2176" s="19">
        <v>-0.91999999999999815</v>
      </c>
      <c r="K2176" s="19"/>
      <c r="M2176" s="9">
        <v>41387</v>
      </c>
      <c r="N2176" s="10">
        <v>9.24</v>
      </c>
      <c r="O2176" s="10">
        <v>50.043900000000001</v>
      </c>
    </row>
    <row r="2177" spans="2:15" x14ac:dyDescent="0.45">
      <c r="B2177" s="9">
        <v>41752</v>
      </c>
      <c r="C2177" s="10">
        <v>225.07300000000001</v>
      </c>
      <c r="D2177" s="10"/>
      <c r="E2177" s="10">
        <v>13.27</v>
      </c>
      <c r="F2177" s="10">
        <v>22.26</v>
      </c>
      <c r="H2177" s="15">
        <v>41022</v>
      </c>
      <c r="I2177" s="18">
        <v>-0.8407506546828758</v>
      </c>
      <c r="J2177" s="19">
        <v>1.5299999999999976</v>
      </c>
      <c r="K2177" s="19"/>
      <c r="M2177" s="9">
        <v>41388</v>
      </c>
      <c r="N2177" s="10">
        <v>9</v>
      </c>
      <c r="O2177" s="10">
        <v>49.750900000000001</v>
      </c>
    </row>
    <row r="2178" spans="2:15" x14ac:dyDescent="0.45">
      <c r="B2178" s="9">
        <v>41753</v>
      </c>
      <c r="C2178" s="10">
        <v>224.45099999999999</v>
      </c>
      <c r="D2178" s="10"/>
      <c r="E2178" s="10">
        <v>13.32</v>
      </c>
      <c r="F2178" s="10">
        <v>22.36</v>
      </c>
      <c r="H2178" s="15">
        <v>41023</v>
      </c>
      <c r="I2178" s="18">
        <v>0.36797518545070851</v>
      </c>
      <c r="J2178" s="19">
        <v>-0.86999999999999744</v>
      </c>
      <c r="K2178" s="19"/>
      <c r="M2178" s="9">
        <v>41389</v>
      </c>
      <c r="N2178" s="10">
        <v>8.82</v>
      </c>
      <c r="O2178" s="10">
        <v>49.393900000000002</v>
      </c>
    </row>
    <row r="2179" spans="2:15" x14ac:dyDescent="0.45">
      <c r="B2179" s="9">
        <v>41754</v>
      </c>
      <c r="C2179" s="10">
        <v>224.31</v>
      </c>
      <c r="D2179" s="10"/>
      <c r="E2179" s="10">
        <v>14.06</v>
      </c>
      <c r="F2179" s="10">
        <v>21.96</v>
      </c>
      <c r="H2179" s="15">
        <v>41024</v>
      </c>
      <c r="I2179" s="18">
        <v>1.3644613220405777</v>
      </c>
      <c r="J2179" s="19">
        <v>-1.2800000000000011</v>
      </c>
      <c r="K2179" s="19"/>
      <c r="M2179" s="9">
        <v>41390</v>
      </c>
      <c r="N2179" s="10">
        <v>8.75</v>
      </c>
      <c r="O2179" s="10">
        <v>50.237900000000003</v>
      </c>
    </row>
    <row r="2180" spans="2:15" x14ac:dyDescent="0.45">
      <c r="B2180" s="9">
        <v>41757</v>
      </c>
      <c r="C2180" s="10">
        <v>223.988</v>
      </c>
      <c r="D2180" s="10"/>
      <c r="E2180" s="10">
        <v>13.97</v>
      </c>
      <c r="F2180" s="10">
        <v>22.89</v>
      </c>
      <c r="H2180" s="15">
        <v>41025</v>
      </c>
      <c r="I2180" s="18">
        <v>0.66801371980815816</v>
      </c>
      <c r="J2180" s="19">
        <v>-0.58000000000000185</v>
      </c>
      <c r="K2180" s="19"/>
      <c r="M2180" s="9">
        <v>41393</v>
      </c>
      <c r="N2180" s="10">
        <v>8.6</v>
      </c>
      <c r="O2180" s="10">
        <v>49.648600000000002</v>
      </c>
    </row>
    <row r="2181" spans="2:15" x14ac:dyDescent="0.45">
      <c r="B2181" s="9">
        <v>41758</v>
      </c>
      <c r="C2181" s="10">
        <v>224.84100000000001</v>
      </c>
      <c r="D2181" s="10"/>
      <c r="E2181" s="10">
        <v>13.71</v>
      </c>
      <c r="F2181" s="10"/>
      <c r="H2181" s="15">
        <v>41026</v>
      </c>
      <c r="I2181" s="18">
        <v>0.24143202045743273</v>
      </c>
      <c r="J2181" s="19">
        <v>8.0000000000001847E-2</v>
      </c>
      <c r="K2181" s="19"/>
      <c r="M2181" s="9">
        <v>41394</v>
      </c>
      <c r="N2181" s="10">
        <v>8.5</v>
      </c>
      <c r="O2181" s="10">
        <v>49.241799999999998</v>
      </c>
    </row>
    <row r="2182" spans="2:15" x14ac:dyDescent="0.45">
      <c r="B2182" s="9">
        <v>41759</v>
      </c>
      <c r="C2182" s="10">
        <v>225.267</v>
      </c>
      <c r="D2182" s="10"/>
      <c r="E2182" s="10">
        <v>13.41</v>
      </c>
      <c r="F2182" s="10">
        <v>22.51</v>
      </c>
      <c r="H2182" s="15">
        <v>41029</v>
      </c>
      <c r="I2182" s="18">
        <v>-0.38835366548852779</v>
      </c>
      <c r="J2182" s="19">
        <v>0.82999999999999829</v>
      </c>
      <c r="K2182" s="19"/>
      <c r="M2182" s="9">
        <v>41395</v>
      </c>
      <c r="N2182" s="10">
        <v>8.6999999999999993</v>
      </c>
      <c r="O2182" s="10">
        <v>49.040399999999998</v>
      </c>
    </row>
    <row r="2183" spans="2:15" x14ac:dyDescent="0.45">
      <c r="B2183" s="9">
        <v>41760</v>
      </c>
      <c r="C2183" s="10">
        <v>225.69399999999999</v>
      </c>
      <c r="D2183" s="10"/>
      <c r="E2183" s="10">
        <v>13.25</v>
      </c>
      <c r="F2183" s="10">
        <v>20.97</v>
      </c>
      <c r="H2183" s="15">
        <v>41030</v>
      </c>
      <c r="I2183" s="18">
        <v>0.565844725339959</v>
      </c>
      <c r="J2183" s="19">
        <v>-0.54999999999999716</v>
      </c>
      <c r="K2183" s="19"/>
      <c r="M2183" s="9">
        <v>41396</v>
      </c>
      <c r="N2183" s="10">
        <v>8.59</v>
      </c>
      <c r="O2183" s="10">
        <v>49.627499999999998</v>
      </c>
    </row>
    <row r="2184" spans="2:15" x14ac:dyDescent="0.45">
      <c r="B2184" s="9">
        <v>41761</v>
      </c>
      <c r="C2184" s="10">
        <v>225.57400000000001</v>
      </c>
      <c r="D2184" s="10"/>
      <c r="E2184" s="10">
        <v>12.91</v>
      </c>
      <c r="F2184" s="10">
        <v>20.49</v>
      </c>
      <c r="H2184" s="15">
        <v>41031</v>
      </c>
      <c r="I2184" s="18">
        <v>-0.24967634547807815</v>
      </c>
      <c r="J2184" s="19">
        <v>0.27999999999999758</v>
      </c>
      <c r="K2184" s="19"/>
      <c r="M2184" s="9">
        <v>41397</v>
      </c>
      <c r="N2184" s="10">
        <v>8.5399999999999991</v>
      </c>
      <c r="O2184" s="10">
        <v>49.040399999999998</v>
      </c>
    </row>
    <row r="2185" spans="2:15" x14ac:dyDescent="0.45">
      <c r="B2185" s="9">
        <v>41764</v>
      </c>
      <c r="C2185" s="10">
        <v>225.523</v>
      </c>
      <c r="D2185" s="10"/>
      <c r="E2185" s="10">
        <v>13.29</v>
      </c>
      <c r="F2185" s="10"/>
      <c r="H2185" s="15">
        <v>41032</v>
      </c>
      <c r="I2185" s="18">
        <v>-0.76587915653457683</v>
      </c>
      <c r="J2185" s="19">
        <v>0.67999999999999972</v>
      </c>
      <c r="K2185" s="19"/>
      <c r="M2185" s="9">
        <v>41400</v>
      </c>
      <c r="N2185" s="10">
        <v>8.6999999999999993</v>
      </c>
      <c r="O2185" s="10">
        <v>49.490400000000001</v>
      </c>
    </row>
    <row r="2186" spans="2:15" x14ac:dyDescent="0.45">
      <c r="B2186" s="9">
        <v>41765</v>
      </c>
      <c r="C2186" s="10">
        <v>226.53</v>
      </c>
      <c r="D2186" s="10"/>
      <c r="E2186" s="10">
        <v>13.8</v>
      </c>
      <c r="F2186" s="10"/>
      <c r="H2186" s="15">
        <v>41033</v>
      </c>
      <c r="I2186" s="18">
        <v>-1.614722938838864</v>
      </c>
      <c r="J2186" s="19">
        <v>1.6000000000000014</v>
      </c>
      <c r="K2186" s="19"/>
      <c r="M2186" s="9">
        <v>41401</v>
      </c>
      <c r="N2186" s="10">
        <v>8.68</v>
      </c>
      <c r="O2186" s="10">
        <v>51.092799999999997</v>
      </c>
    </row>
    <row r="2187" spans="2:15" x14ac:dyDescent="0.45">
      <c r="B2187" s="9">
        <v>41766</v>
      </c>
      <c r="C2187" s="10">
        <v>225.92599999999999</v>
      </c>
      <c r="D2187" s="10"/>
      <c r="E2187" s="10">
        <v>13.4</v>
      </c>
      <c r="F2187" s="10">
        <v>22.47</v>
      </c>
      <c r="H2187" s="15">
        <v>41036</v>
      </c>
      <c r="I2187" s="18">
        <v>3.5059528157188602E-2</v>
      </c>
      <c r="J2187" s="19">
        <v>-0.21999999999999886</v>
      </c>
      <c r="K2187" s="19"/>
      <c r="M2187" s="9">
        <v>41402</v>
      </c>
      <c r="N2187" s="10">
        <v>8.51</v>
      </c>
      <c r="O2187" s="10">
        <v>49.314100000000003</v>
      </c>
    </row>
    <row r="2188" spans="2:15" x14ac:dyDescent="0.45">
      <c r="B2188" s="9">
        <v>41767</v>
      </c>
      <c r="C2188" s="10">
        <v>226.95400000000001</v>
      </c>
      <c r="D2188" s="10"/>
      <c r="E2188" s="10">
        <v>13.43</v>
      </c>
      <c r="F2188" s="10">
        <v>22.19</v>
      </c>
      <c r="H2188" s="15">
        <v>41037</v>
      </c>
      <c r="I2188" s="18">
        <v>-0.42786839761094209</v>
      </c>
      <c r="J2188" s="19">
        <v>0.10999999999999943</v>
      </c>
      <c r="K2188" s="19"/>
      <c r="M2188" s="9">
        <v>41403</v>
      </c>
      <c r="N2188" s="10">
        <v>8.98</v>
      </c>
      <c r="O2188" s="10">
        <v>48.869500000000002</v>
      </c>
    </row>
    <row r="2189" spans="2:15" x14ac:dyDescent="0.45">
      <c r="B2189" s="9">
        <v>41768</v>
      </c>
      <c r="C2189" s="10">
        <v>227.495</v>
      </c>
      <c r="D2189" s="10"/>
      <c r="E2189" s="10">
        <v>12.92</v>
      </c>
      <c r="F2189" s="10">
        <v>21.47</v>
      </c>
      <c r="H2189" s="15">
        <v>41038</v>
      </c>
      <c r="I2189" s="18">
        <v>-0.67022555949902696</v>
      </c>
      <c r="J2189" s="19">
        <v>1.0299999999999976</v>
      </c>
      <c r="K2189" s="19"/>
      <c r="M2189" s="9">
        <v>41404</v>
      </c>
      <c r="N2189" s="10">
        <v>9.2100000000000009</v>
      </c>
      <c r="O2189" s="10">
        <v>55.322699999999998</v>
      </c>
    </row>
    <row r="2190" spans="2:15" x14ac:dyDescent="0.45">
      <c r="B2190" s="9">
        <v>41771</v>
      </c>
      <c r="C2190" s="10">
        <v>227.81299999999999</v>
      </c>
      <c r="D2190" s="10"/>
      <c r="E2190" s="10">
        <v>12.23</v>
      </c>
      <c r="F2190" s="10">
        <v>20.43</v>
      </c>
      <c r="H2190" s="15">
        <v>41039</v>
      </c>
      <c r="I2190" s="18">
        <v>0.25173854626527881</v>
      </c>
      <c r="J2190" s="19">
        <v>-1.25</v>
      </c>
      <c r="K2190" s="19"/>
      <c r="M2190" s="9">
        <v>41407</v>
      </c>
      <c r="N2190" s="10">
        <v>8.99</v>
      </c>
      <c r="O2190" s="10">
        <v>56.509399999999999</v>
      </c>
    </row>
    <row r="2191" spans="2:15" x14ac:dyDescent="0.45">
      <c r="B2191" s="9">
        <v>41772</v>
      </c>
      <c r="C2191" s="10">
        <v>228.61199999999999</v>
      </c>
      <c r="D2191" s="10"/>
      <c r="E2191" s="10">
        <v>12.13</v>
      </c>
      <c r="F2191" s="10">
        <v>20.239999999999998</v>
      </c>
      <c r="H2191" s="15">
        <v>41040</v>
      </c>
      <c r="I2191" s="18">
        <v>-0.33873592589046542</v>
      </c>
      <c r="J2191" s="19">
        <v>1.0600000000000023</v>
      </c>
      <c r="K2191" s="19"/>
      <c r="M2191" s="9">
        <v>41408</v>
      </c>
      <c r="N2191" s="10">
        <v>9.1999999999999993</v>
      </c>
      <c r="O2191" s="10">
        <v>57.735700000000001</v>
      </c>
    </row>
    <row r="2192" spans="2:15" x14ac:dyDescent="0.45">
      <c r="B2192" s="9">
        <v>41773</v>
      </c>
      <c r="C2192" s="10">
        <v>228.58500000000001</v>
      </c>
      <c r="D2192" s="10"/>
      <c r="E2192" s="10">
        <v>12.17</v>
      </c>
      <c r="F2192" s="10">
        <v>19.989999999999998</v>
      </c>
      <c r="H2192" s="15">
        <v>41043</v>
      </c>
      <c r="I2192" s="18">
        <v>-1.1112835176852354</v>
      </c>
      <c r="J2192" s="19">
        <v>1.9800000000000004</v>
      </c>
      <c r="K2192" s="19"/>
      <c r="M2192" s="9">
        <v>41409</v>
      </c>
      <c r="N2192" s="10">
        <v>9.39</v>
      </c>
      <c r="O2192" s="10">
        <v>58.284799999999997</v>
      </c>
    </row>
    <row r="2193" spans="2:15" x14ac:dyDescent="0.45">
      <c r="B2193" s="9">
        <v>41774</v>
      </c>
      <c r="C2193" s="10">
        <v>227.678</v>
      </c>
      <c r="D2193" s="10"/>
      <c r="E2193" s="10">
        <v>13.17</v>
      </c>
      <c r="F2193" s="10">
        <v>19.87</v>
      </c>
      <c r="H2193" s="15">
        <v>41044</v>
      </c>
      <c r="I2193" s="18">
        <v>-0.57458811222772521</v>
      </c>
      <c r="J2193" s="19">
        <v>9.9999999999997868E-2</v>
      </c>
      <c r="K2193" s="19"/>
      <c r="M2193" s="9">
        <v>41410</v>
      </c>
      <c r="N2193" s="10">
        <v>9.41</v>
      </c>
      <c r="O2193" s="10">
        <v>55.958799999999997</v>
      </c>
    </row>
    <row r="2194" spans="2:15" x14ac:dyDescent="0.45">
      <c r="B2194" s="9">
        <v>41775</v>
      </c>
      <c r="C2194" s="10">
        <v>227.95</v>
      </c>
      <c r="D2194" s="10"/>
      <c r="E2194" s="10">
        <v>12.44</v>
      </c>
      <c r="F2194" s="10">
        <v>21.02</v>
      </c>
      <c r="H2194" s="15">
        <v>41045</v>
      </c>
      <c r="I2194" s="18">
        <v>-0.44038296785054998</v>
      </c>
      <c r="J2194" s="19">
        <v>0.30000000000000071</v>
      </c>
      <c r="K2194" s="19"/>
      <c r="M2194" s="9">
        <v>41411</v>
      </c>
      <c r="N2194" s="10">
        <v>9.64</v>
      </c>
      <c r="O2194" s="10">
        <v>61.327399999999997</v>
      </c>
    </row>
    <row r="2195" spans="2:15" x14ac:dyDescent="0.45">
      <c r="B2195" s="9">
        <v>41778</v>
      </c>
      <c r="C2195" s="10">
        <v>227.572</v>
      </c>
      <c r="D2195" s="10"/>
      <c r="E2195" s="10">
        <v>12.42</v>
      </c>
      <c r="F2195" s="10">
        <v>21.92</v>
      </c>
      <c r="H2195" s="15">
        <v>41046</v>
      </c>
      <c r="I2195" s="18">
        <v>-1.5051328502415529</v>
      </c>
      <c r="J2195" s="19">
        <v>2.2199999999999989</v>
      </c>
      <c r="K2195" s="19"/>
      <c r="M2195" s="9">
        <v>41414</v>
      </c>
      <c r="N2195" s="10">
        <v>9.34</v>
      </c>
      <c r="O2195" s="10">
        <v>60.543599999999998</v>
      </c>
    </row>
    <row r="2196" spans="2:15" x14ac:dyDescent="0.45">
      <c r="B2196" s="9">
        <v>41779</v>
      </c>
      <c r="C2196" s="10">
        <v>226.21899999999999</v>
      </c>
      <c r="D2196" s="10"/>
      <c r="E2196" s="10">
        <v>12.96</v>
      </c>
      <c r="F2196" s="10">
        <v>22.02</v>
      </c>
      <c r="H2196" s="15">
        <v>41047</v>
      </c>
      <c r="I2196" s="18">
        <v>-0.7387765737320362</v>
      </c>
      <c r="J2196" s="19">
        <v>0.61000000000000298</v>
      </c>
      <c r="K2196" s="19"/>
      <c r="M2196" s="9">
        <v>41415</v>
      </c>
      <c r="N2196" s="10">
        <v>9.26</v>
      </c>
      <c r="O2196" s="10">
        <v>59.758899999999997</v>
      </c>
    </row>
    <row r="2197" spans="2:15" x14ac:dyDescent="0.45">
      <c r="B2197" s="9">
        <v>41780</v>
      </c>
      <c r="C2197" s="10">
        <v>226.304</v>
      </c>
      <c r="D2197" s="10"/>
      <c r="E2197" s="10">
        <v>11.91</v>
      </c>
      <c r="F2197" s="10">
        <v>20.66</v>
      </c>
      <c r="H2197" s="15">
        <v>41050</v>
      </c>
      <c r="I2197" s="18">
        <v>1.6035885795463223</v>
      </c>
      <c r="J2197" s="19">
        <v>-3.09</v>
      </c>
      <c r="K2197" s="19"/>
      <c r="M2197" s="9">
        <v>41416</v>
      </c>
      <c r="N2197" s="10">
        <v>9.57</v>
      </c>
      <c r="O2197" s="10">
        <v>65.365200000000002</v>
      </c>
    </row>
    <row r="2198" spans="2:15" x14ac:dyDescent="0.45">
      <c r="B2198" s="9">
        <v>41781</v>
      </c>
      <c r="C2198" s="10">
        <v>226.77099999999999</v>
      </c>
      <c r="D2198" s="10"/>
      <c r="E2198" s="10">
        <v>12.03</v>
      </c>
      <c r="F2198" s="10">
        <v>20.51</v>
      </c>
      <c r="H2198" s="15">
        <v>41051</v>
      </c>
      <c r="I2198" s="18">
        <v>4.8632588393537901E-2</v>
      </c>
      <c r="J2198" s="19">
        <v>0.46999999999999886</v>
      </c>
      <c r="K2198" s="19"/>
      <c r="M2198" s="9">
        <v>41417</v>
      </c>
      <c r="N2198" s="10">
        <v>9.6300000000000008</v>
      </c>
      <c r="O2198" s="10">
        <v>68.218199999999996</v>
      </c>
    </row>
    <row r="2199" spans="2:15" x14ac:dyDescent="0.45">
      <c r="B2199" s="9">
        <v>41782</v>
      </c>
      <c r="C2199" s="10">
        <v>227.21799999999999</v>
      </c>
      <c r="D2199" s="10"/>
      <c r="E2199" s="10">
        <v>11.36</v>
      </c>
      <c r="F2199" s="10">
        <v>20.97</v>
      </c>
      <c r="H2199" s="15">
        <v>41052</v>
      </c>
      <c r="I2199" s="18">
        <v>0.16937180529077445</v>
      </c>
      <c r="J2199" s="19">
        <v>-0.15000000000000213</v>
      </c>
      <c r="K2199" s="19"/>
      <c r="M2199" s="9">
        <v>41418</v>
      </c>
      <c r="N2199" s="10">
        <v>9.68</v>
      </c>
      <c r="O2199" s="10">
        <v>65.120800000000003</v>
      </c>
    </row>
    <row r="2200" spans="2:15" x14ac:dyDescent="0.45">
      <c r="B2200" s="9">
        <v>41785</v>
      </c>
      <c r="C2200" s="10">
        <v>227.03100000000001</v>
      </c>
      <c r="D2200" s="10"/>
      <c r="E2200" s="10"/>
      <c r="F2200" s="10">
        <v>21.4</v>
      </c>
      <c r="H2200" s="15">
        <v>41053</v>
      </c>
      <c r="I2200" s="18">
        <v>0.13799796794202734</v>
      </c>
      <c r="J2200" s="19">
        <v>-0.78999999999999915</v>
      </c>
      <c r="K2200" s="19"/>
      <c r="M2200" s="9">
        <v>41421</v>
      </c>
      <c r="N2200" s="10">
        <v>9.68</v>
      </c>
      <c r="O2200" s="10">
        <v>65.120800000000003</v>
      </c>
    </row>
    <row r="2201" spans="2:15" x14ac:dyDescent="0.45">
      <c r="B2201" s="9">
        <v>41786</v>
      </c>
      <c r="C2201" s="10">
        <v>227.315</v>
      </c>
      <c r="D2201" s="10"/>
      <c r="E2201" s="10">
        <v>11.51</v>
      </c>
      <c r="F2201" s="10">
        <v>21.06</v>
      </c>
      <c r="H2201" s="15">
        <v>41054</v>
      </c>
      <c r="I2201" s="18">
        <v>-0.21655510797469191</v>
      </c>
      <c r="J2201" s="19">
        <v>0.22000000000000242</v>
      </c>
      <c r="K2201" s="19"/>
      <c r="M2201" s="9">
        <v>41422</v>
      </c>
      <c r="N2201" s="10">
        <v>9.73</v>
      </c>
      <c r="O2201" s="10">
        <v>75.508300000000006</v>
      </c>
    </row>
    <row r="2202" spans="2:15" x14ac:dyDescent="0.45">
      <c r="B2202" s="9">
        <v>41787</v>
      </c>
      <c r="C2202" s="10">
        <v>226.709</v>
      </c>
      <c r="D2202" s="10"/>
      <c r="E2202" s="10">
        <v>11.68</v>
      </c>
      <c r="F2202" s="10">
        <v>20.5</v>
      </c>
      <c r="H2202" s="15">
        <v>41057</v>
      </c>
      <c r="I2202" s="18">
        <v>0</v>
      </c>
      <c r="J2202" s="19">
        <v>0</v>
      </c>
      <c r="K2202" s="19"/>
      <c r="M2202" s="9">
        <v>41423</v>
      </c>
      <c r="N2202" s="10">
        <v>9.9499999999999993</v>
      </c>
      <c r="O2202" s="10">
        <v>81.215400000000002</v>
      </c>
    </row>
    <row r="2203" spans="2:15" x14ac:dyDescent="0.45">
      <c r="B2203" s="9">
        <v>41788</v>
      </c>
      <c r="C2203" s="10">
        <v>226.81700000000001</v>
      </c>
      <c r="D2203" s="10"/>
      <c r="E2203" s="10">
        <v>11.57</v>
      </c>
      <c r="F2203" s="10">
        <v>20.079999999999998</v>
      </c>
      <c r="H2203" s="15">
        <v>41058</v>
      </c>
      <c r="I2203" s="18">
        <v>1.1078903036833676</v>
      </c>
      <c r="J2203" s="19">
        <v>-0.73000000000000043</v>
      </c>
      <c r="K2203" s="19"/>
      <c r="M2203" s="9">
        <v>41424</v>
      </c>
      <c r="N2203" s="10">
        <v>9.94</v>
      </c>
      <c r="O2203" s="10">
        <v>77.413399999999996</v>
      </c>
    </row>
    <row r="2204" spans="2:15" x14ac:dyDescent="0.45">
      <c r="B2204" s="9">
        <v>41789</v>
      </c>
      <c r="C2204" s="10">
        <v>226.649</v>
      </c>
      <c r="D2204" s="10"/>
      <c r="E2204" s="10">
        <v>11.4</v>
      </c>
      <c r="F2204" s="10">
        <v>19.75</v>
      </c>
      <c r="H2204" s="15">
        <v>41059</v>
      </c>
      <c r="I2204" s="18">
        <v>-1.433481935125569</v>
      </c>
      <c r="J2204" s="19">
        <v>3.1099999999999994</v>
      </c>
      <c r="K2204" s="19"/>
      <c r="M2204" s="9">
        <v>41425</v>
      </c>
      <c r="N2204" s="10">
        <v>10.15</v>
      </c>
      <c r="O2204" s="10">
        <v>79.985200000000006</v>
      </c>
    </row>
    <row r="2205" spans="2:15" x14ac:dyDescent="0.45">
      <c r="B2205" s="9">
        <v>41792</v>
      </c>
      <c r="C2205" s="10">
        <v>226.86799999999999</v>
      </c>
      <c r="D2205" s="10"/>
      <c r="E2205" s="10">
        <v>11.58</v>
      </c>
      <c r="F2205" s="10">
        <v>20.99</v>
      </c>
      <c r="H2205" s="15">
        <v>41060</v>
      </c>
      <c r="I2205" s="18">
        <v>-0.22766728596229635</v>
      </c>
      <c r="J2205" s="19">
        <v>-8.0000000000001847E-2</v>
      </c>
      <c r="K2205" s="19"/>
      <c r="M2205" s="9">
        <v>41428</v>
      </c>
      <c r="N2205" s="10">
        <v>10.039999999999999</v>
      </c>
      <c r="O2205" s="10">
        <v>79.228800000000007</v>
      </c>
    </row>
    <row r="2206" spans="2:15" x14ac:dyDescent="0.45">
      <c r="B2206" s="9">
        <v>41793</v>
      </c>
      <c r="C2206" s="10">
        <v>226.32300000000001</v>
      </c>
      <c r="D2206" s="10"/>
      <c r="E2206" s="10">
        <v>11.87</v>
      </c>
      <c r="F2206" s="10">
        <v>21.29</v>
      </c>
      <c r="H2206" s="15">
        <v>41061</v>
      </c>
      <c r="I2206" s="18">
        <v>-2.4635015606755517</v>
      </c>
      <c r="J2206" s="19">
        <v>2.6000000000000014</v>
      </c>
      <c r="K2206" s="19"/>
      <c r="M2206" s="9">
        <v>41429</v>
      </c>
      <c r="N2206" s="10">
        <v>9.9700000000000006</v>
      </c>
      <c r="O2206" s="10">
        <v>82.7881</v>
      </c>
    </row>
    <row r="2207" spans="2:15" x14ac:dyDescent="0.45">
      <c r="B2207" s="9">
        <v>41794</v>
      </c>
      <c r="C2207" s="10">
        <v>226.511</v>
      </c>
      <c r="D2207" s="10"/>
      <c r="E2207" s="10">
        <v>12.08</v>
      </c>
      <c r="F2207" s="10">
        <v>20.85</v>
      </c>
      <c r="H2207" s="15">
        <v>41064</v>
      </c>
      <c r="I2207" s="18">
        <v>1.0171746019338457E-2</v>
      </c>
      <c r="J2207" s="19">
        <v>-0.53999999999999915</v>
      </c>
      <c r="K2207" s="19"/>
      <c r="M2207" s="9">
        <v>41430</v>
      </c>
      <c r="N2207" s="10">
        <v>10.07</v>
      </c>
      <c r="O2207" s="10">
        <v>83.642099999999999</v>
      </c>
    </row>
    <row r="2208" spans="2:15" x14ac:dyDescent="0.45">
      <c r="B2208" s="9">
        <v>41795</v>
      </c>
      <c r="C2208" s="10">
        <v>227.291</v>
      </c>
      <c r="D2208" s="10"/>
      <c r="E2208" s="10">
        <v>11.68</v>
      </c>
      <c r="F2208" s="10">
        <v>20.66</v>
      </c>
      <c r="H2208" s="15">
        <v>41065</v>
      </c>
      <c r="I2208" s="18">
        <v>0.57268929258789125</v>
      </c>
      <c r="J2208" s="19">
        <v>-1.4400000000000013</v>
      </c>
      <c r="K2208" s="19"/>
      <c r="M2208" s="9">
        <v>41431</v>
      </c>
      <c r="N2208" s="10">
        <v>10.36</v>
      </c>
      <c r="O2208" s="10">
        <v>84.748500000000007</v>
      </c>
    </row>
    <row r="2209" spans="2:15" x14ac:dyDescent="0.45">
      <c r="B2209" s="9">
        <v>41796</v>
      </c>
      <c r="C2209" s="10">
        <v>228.01300000000001</v>
      </c>
      <c r="D2209" s="10"/>
      <c r="E2209" s="10">
        <v>10.73</v>
      </c>
      <c r="F2209" s="10">
        <v>20.16</v>
      </c>
      <c r="H2209" s="15">
        <v>41066</v>
      </c>
      <c r="I2209" s="18">
        <v>2.3049397121742699</v>
      </c>
      <c r="J2209" s="19">
        <v>-2.5199999999999996</v>
      </c>
      <c r="K2209" s="19"/>
      <c r="M2209" s="9">
        <v>41432</v>
      </c>
      <c r="N2209" s="10">
        <v>10.25</v>
      </c>
      <c r="O2209" s="10">
        <v>81.528899999999993</v>
      </c>
    </row>
    <row r="2210" spans="2:15" x14ac:dyDescent="0.45">
      <c r="B2210" s="9">
        <v>41799</v>
      </c>
      <c r="C2210" s="10">
        <v>228.33600000000001</v>
      </c>
      <c r="D2210" s="10"/>
      <c r="E2210" s="10">
        <v>11.15</v>
      </c>
      <c r="F2210" s="10">
        <v>19.440000000000001</v>
      </c>
      <c r="H2210" s="15">
        <v>41067</v>
      </c>
      <c r="I2210" s="18">
        <v>-1.0645335442127646E-2</v>
      </c>
      <c r="J2210" s="19">
        <v>-0.44000000000000128</v>
      </c>
      <c r="K2210" s="19"/>
      <c r="M2210" s="9">
        <v>41435</v>
      </c>
      <c r="N2210" s="10">
        <v>10.29</v>
      </c>
      <c r="O2210" s="10">
        <v>84.748500000000007</v>
      </c>
    </row>
    <row r="2211" spans="2:15" x14ac:dyDescent="0.45">
      <c r="B2211" s="9">
        <v>41800</v>
      </c>
      <c r="C2211" s="10">
        <v>228.93</v>
      </c>
      <c r="D2211" s="10"/>
      <c r="E2211" s="10">
        <v>10.99</v>
      </c>
      <c r="F2211" s="10">
        <v>19.86</v>
      </c>
      <c r="H2211" s="15">
        <v>41068</v>
      </c>
      <c r="I2211" s="18">
        <v>0.81141301454763504</v>
      </c>
      <c r="J2211" s="19">
        <v>-0.48999999999999844</v>
      </c>
      <c r="K2211" s="19"/>
      <c r="M2211" s="9">
        <v>41436</v>
      </c>
      <c r="N2211" s="10">
        <v>10.55</v>
      </c>
      <c r="O2211" s="10">
        <v>82.3352</v>
      </c>
    </row>
    <row r="2212" spans="2:15" x14ac:dyDescent="0.45">
      <c r="B2212" s="9">
        <v>41801</v>
      </c>
      <c r="C2212" s="10">
        <v>229.161</v>
      </c>
      <c r="D2212" s="10"/>
      <c r="E2212" s="10">
        <v>11.6</v>
      </c>
      <c r="F2212" s="10">
        <v>18.89</v>
      </c>
      <c r="H2212" s="15">
        <v>41071</v>
      </c>
      <c r="I2212" s="18">
        <v>-1.2620128841482781</v>
      </c>
      <c r="J2212" s="19">
        <v>2.3299999999999983</v>
      </c>
      <c r="K2212" s="19"/>
      <c r="M2212" s="9">
        <v>41437</v>
      </c>
      <c r="N2212" s="10">
        <v>11.09</v>
      </c>
      <c r="O2212" s="10">
        <v>81.890699999999995</v>
      </c>
    </row>
    <row r="2213" spans="2:15" x14ac:dyDescent="0.45">
      <c r="B2213" s="9">
        <v>41802</v>
      </c>
      <c r="C2213" s="10">
        <v>230.46100000000001</v>
      </c>
      <c r="D2213" s="10"/>
      <c r="E2213" s="10">
        <v>12.56</v>
      </c>
      <c r="F2213" s="10">
        <v>19.41</v>
      </c>
      <c r="H2213" s="15">
        <v>41072</v>
      </c>
      <c r="I2213" s="18">
        <v>1.1650737625388707</v>
      </c>
      <c r="J2213" s="19">
        <v>-1.4699999999999989</v>
      </c>
      <c r="K2213" s="19"/>
      <c r="M2213" s="9">
        <v>41438</v>
      </c>
      <c r="N2213" s="10">
        <v>10.73</v>
      </c>
      <c r="O2213" s="10">
        <v>82.401799999999994</v>
      </c>
    </row>
    <row r="2214" spans="2:15" x14ac:dyDescent="0.45">
      <c r="B2214" s="9">
        <v>41803</v>
      </c>
      <c r="C2214" s="10">
        <v>230.15600000000001</v>
      </c>
      <c r="D2214" s="10"/>
      <c r="E2214" s="10">
        <v>12.18</v>
      </c>
      <c r="F2214" s="10">
        <v>19.66</v>
      </c>
      <c r="H2214" s="15">
        <v>41073</v>
      </c>
      <c r="I2214" s="18">
        <v>-0.70232143666268954</v>
      </c>
      <c r="J2214" s="19">
        <v>2.1799999999999997</v>
      </c>
      <c r="K2214" s="19"/>
      <c r="M2214" s="9">
        <v>41439</v>
      </c>
      <c r="N2214" s="10">
        <v>10.54</v>
      </c>
      <c r="O2214" s="10">
        <v>78.453100000000006</v>
      </c>
    </row>
    <row r="2215" spans="2:15" x14ac:dyDescent="0.45">
      <c r="B2215" s="9">
        <v>41806</v>
      </c>
      <c r="C2215" s="10">
        <v>229.929</v>
      </c>
      <c r="D2215" s="10"/>
      <c r="E2215" s="10">
        <v>12.65</v>
      </c>
      <c r="F2215" s="10">
        <v>19.5</v>
      </c>
      <c r="H2215" s="15">
        <v>41074</v>
      </c>
      <c r="I2215" s="18">
        <v>1.0814675103431259</v>
      </c>
      <c r="J2215" s="19">
        <v>-2.59</v>
      </c>
      <c r="K2215" s="19"/>
      <c r="M2215" s="9">
        <v>41442</v>
      </c>
      <c r="N2215" s="10">
        <v>10.25</v>
      </c>
      <c r="O2215" s="10">
        <v>78.464200000000005</v>
      </c>
    </row>
    <row r="2216" spans="2:15" x14ac:dyDescent="0.45">
      <c r="B2216" s="9">
        <v>41807</v>
      </c>
      <c r="C2216" s="10">
        <v>229.64500000000001</v>
      </c>
      <c r="D2216" s="10"/>
      <c r="E2216" s="10">
        <v>12.06</v>
      </c>
      <c r="F2216" s="10">
        <v>18.510000000000002</v>
      </c>
      <c r="H2216" s="15">
        <v>41075</v>
      </c>
      <c r="I2216" s="18">
        <v>1.0337822586712786</v>
      </c>
      <c r="J2216" s="19">
        <v>-0.57000000000000028</v>
      </c>
      <c r="K2216" s="19"/>
      <c r="M2216" s="9">
        <v>41443</v>
      </c>
      <c r="N2216" s="10">
        <v>10.54</v>
      </c>
      <c r="O2216" s="10">
        <v>81.015299999999996</v>
      </c>
    </row>
    <row r="2217" spans="2:15" x14ac:dyDescent="0.45">
      <c r="B2217" s="9">
        <v>41808</v>
      </c>
      <c r="C2217" s="10">
        <v>229.202</v>
      </c>
      <c r="D2217" s="10"/>
      <c r="E2217" s="10">
        <v>10.61</v>
      </c>
      <c r="F2217" s="10">
        <v>18.649999999999999</v>
      </c>
      <c r="H2217" s="15">
        <v>41078</v>
      </c>
      <c r="I2217" s="18">
        <v>0.1444699294033569</v>
      </c>
      <c r="J2217" s="19">
        <v>-2.7899999999999991</v>
      </c>
      <c r="K2217" s="19"/>
      <c r="M2217" s="9">
        <v>41444</v>
      </c>
      <c r="N2217" s="10">
        <v>11.04</v>
      </c>
      <c r="O2217" s="10">
        <v>86.894599999999997</v>
      </c>
    </row>
    <row r="2218" spans="2:15" x14ac:dyDescent="0.45">
      <c r="B2218" s="9">
        <v>41809</v>
      </c>
      <c r="C2218" s="10">
        <v>228.06100000000001</v>
      </c>
      <c r="D2218" s="10"/>
      <c r="E2218" s="10">
        <v>10.62</v>
      </c>
      <c r="F2218" s="10">
        <v>17.71</v>
      </c>
      <c r="H2218" s="15">
        <v>41079</v>
      </c>
      <c r="I2218" s="18">
        <v>0.98157319412841559</v>
      </c>
      <c r="J2218" s="19">
        <v>5.9999999999998721E-2</v>
      </c>
      <c r="K2218" s="19"/>
      <c r="M2218" s="9">
        <v>41445</v>
      </c>
      <c r="N2218" s="10">
        <v>11.38</v>
      </c>
      <c r="O2218" s="10">
        <v>96.023099999999999</v>
      </c>
    </row>
    <row r="2219" spans="2:15" x14ac:dyDescent="0.45">
      <c r="B2219" s="9">
        <v>41810</v>
      </c>
      <c r="C2219" s="10">
        <v>228.36</v>
      </c>
      <c r="D2219" s="10"/>
      <c r="E2219" s="10">
        <v>10.85</v>
      </c>
      <c r="F2219" s="10">
        <v>17.440000000000001</v>
      </c>
      <c r="H2219" s="15">
        <v>41080</v>
      </c>
      <c r="I2219" s="18">
        <v>-0.16863282228014587</v>
      </c>
      <c r="J2219" s="19">
        <v>-1.1400000000000006</v>
      </c>
      <c r="K2219" s="19"/>
      <c r="M2219" s="9">
        <v>41446</v>
      </c>
      <c r="N2219" s="10">
        <v>11.4</v>
      </c>
      <c r="O2219" s="10">
        <v>103.7298</v>
      </c>
    </row>
    <row r="2220" spans="2:15" x14ac:dyDescent="0.45">
      <c r="B2220" s="9">
        <v>41813</v>
      </c>
      <c r="C2220" s="10">
        <v>228.505</v>
      </c>
      <c r="D2220" s="10"/>
      <c r="E2220" s="10">
        <v>10.98</v>
      </c>
      <c r="F2220" s="10">
        <v>18.12</v>
      </c>
      <c r="H2220" s="15">
        <v>41081</v>
      </c>
      <c r="I2220" s="18">
        <v>-2.2261726500896306</v>
      </c>
      <c r="J2220" s="19">
        <v>2.84</v>
      </c>
      <c r="K2220" s="19"/>
      <c r="M2220" s="9">
        <v>41449</v>
      </c>
      <c r="N2220" s="10">
        <v>11.77</v>
      </c>
      <c r="O2220" s="10">
        <v>110.98220000000001</v>
      </c>
    </row>
    <row r="2221" spans="2:15" x14ac:dyDescent="0.45">
      <c r="B2221" s="9">
        <v>41814</v>
      </c>
      <c r="C2221" s="10">
        <v>228.25399999999999</v>
      </c>
      <c r="D2221" s="10"/>
      <c r="E2221" s="10">
        <v>12.13</v>
      </c>
      <c r="F2221" s="10">
        <v>18.100000000000001</v>
      </c>
      <c r="H2221" s="15">
        <v>41082</v>
      </c>
      <c r="I2221" s="18">
        <v>0.71745969475900395</v>
      </c>
      <c r="J2221" s="19">
        <v>-1.9699999999999989</v>
      </c>
      <c r="K2221" s="19"/>
      <c r="M2221" s="9">
        <v>41450</v>
      </c>
      <c r="N2221" s="10">
        <v>11.36</v>
      </c>
      <c r="O2221" s="10">
        <v>108.44199999999999</v>
      </c>
    </row>
    <row r="2222" spans="2:15" x14ac:dyDescent="0.45">
      <c r="B2222" s="9">
        <v>41815</v>
      </c>
      <c r="C2222" s="10">
        <v>227.852</v>
      </c>
      <c r="D2222" s="10"/>
      <c r="E2222" s="10">
        <v>11.59</v>
      </c>
      <c r="F2222" s="10">
        <v>17.22</v>
      </c>
      <c r="H2222" s="15">
        <v>41085</v>
      </c>
      <c r="I2222" s="18">
        <v>-1.5954817156297207</v>
      </c>
      <c r="J2222" s="19">
        <v>2.2699999999999996</v>
      </c>
      <c r="K2222" s="19"/>
      <c r="M2222" s="9">
        <v>41451</v>
      </c>
      <c r="N2222" s="10">
        <v>11.42</v>
      </c>
      <c r="O2222" s="10">
        <v>103.46420000000001</v>
      </c>
    </row>
    <row r="2223" spans="2:15" x14ac:dyDescent="0.45">
      <c r="B2223" s="9">
        <v>41816</v>
      </c>
      <c r="C2223" s="10">
        <v>228.35300000000001</v>
      </c>
      <c r="D2223" s="10"/>
      <c r="E2223" s="10">
        <v>11.63</v>
      </c>
      <c r="F2223" s="10">
        <v>16.309999999999999</v>
      </c>
      <c r="H2223" s="15">
        <v>41086</v>
      </c>
      <c r="I2223" s="18">
        <v>0.47727065128033708</v>
      </c>
      <c r="J2223" s="19">
        <v>-0.66000000000000014</v>
      </c>
      <c r="K2223" s="19"/>
      <c r="M2223" s="9">
        <v>41452</v>
      </c>
      <c r="N2223" s="10">
        <v>11</v>
      </c>
      <c r="O2223" s="10">
        <v>97.125500000000002</v>
      </c>
    </row>
    <row r="2224" spans="2:15" x14ac:dyDescent="0.45">
      <c r="B2224" s="9">
        <v>41817</v>
      </c>
      <c r="C2224" s="10">
        <v>227.95599999999999</v>
      </c>
      <c r="D2224" s="10"/>
      <c r="E2224" s="10">
        <v>11.26</v>
      </c>
      <c r="F2224" s="10">
        <v>17.329999999999998</v>
      </c>
      <c r="H2224" s="15">
        <v>41087</v>
      </c>
      <c r="I2224" s="18">
        <v>0.89849165523980812</v>
      </c>
      <c r="J2224" s="19">
        <v>-0.26999999999999957</v>
      </c>
      <c r="K2224" s="19"/>
      <c r="M2224" s="9">
        <v>41453</v>
      </c>
      <c r="N2224" s="10">
        <v>11.01</v>
      </c>
      <c r="O2224" s="10">
        <v>99.754199999999997</v>
      </c>
    </row>
    <row r="2225" spans="2:15" x14ac:dyDescent="0.45">
      <c r="B2225" s="9">
        <v>41820</v>
      </c>
      <c r="C2225" s="10">
        <v>227.21600000000001</v>
      </c>
      <c r="D2225" s="10"/>
      <c r="E2225" s="10">
        <v>11.57</v>
      </c>
      <c r="F2225" s="10">
        <v>17.34</v>
      </c>
      <c r="H2225" s="15">
        <v>41088</v>
      </c>
      <c r="I2225" s="18">
        <v>-0.21098472050155026</v>
      </c>
      <c r="J2225" s="19">
        <v>0.26000000000000156</v>
      </c>
      <c r="K2225" s="19"/>
      <c r="M2225" s="9">
        <v>41456</v>
      </c>
      <c r="N2225" s="10">
        <v>10.82</v>
      </c>
      <c r="O2225" s="10">
        <v>101.318</v>
      </c>
    </row>
    <row r="2226" spans="2:15" x14ac:dyDescent="0.45">
      <c r="B2226" s="9">
        <v>41821</v>
      </c>
      <c r="C2226" s="10">
        <v>227.893</v>
      </c>
      <c r="D2226" s="10"/>
      <c r="E2226" s="10">
        <v>11.15</v>
      </c>
      <c r="F2226" s="10">
        <v>16.84</v>
      </c>
      <c r="H2226" s="15">
        <v>41089</v>
      </c>
      <c r="I2226" s="18">
        <v>2.4920243183049529</v>
      </c>
      <c r="J2226" s="19">
        <v>-2.6300000000000026</v>
      </c>
      <c r="K2226" s="19"/>
      <c r="M2226" s="9">
        <v>41457</v>
      </c>
      <c r="N2226" s="10">
        <v>10.94</v>
      </c>
      <c r="O2226" s="10">
        <v>107.5594</v>
      </c>
    </row>
    <row r="2227" spans="2:15" x14ac:dyDescent="0.45">
      <c r="B2227" s="9">
        <v>41822</v>
      </c>
      <c r="C2227" s="10">
        <v>227.73500000000001</v>
      </c>
      <c r="D2227" s="10"/>
      <c r="E2227" s="10">
        <v>10.82</v>
      </c>
      <c r="F2227" s="10">
        <v>16.649999999999999</v>
      </c>
      <c r="H2227" s="15">
        <v>41092</v>
      </c>
      <c r="I2227" s="18">
        <v>0.24593293005226169</v>
      </c>
      <c r="J2227" s="19">
        <v>-0.27999999999999758</v>
      </c>
      <c r="K2227" s="19"/>
      <c r="M2227" s="9">
        <v>41458</v>
      </c>
      <c r="N2227" s="10">
        <v>11.17</v>
      </c>
      <c r="O2227" s="10">
        <v>109.2726</v>
      </c>
    </row>
    <row r="2228" spans="2:15" x14ac:dyDescent="0.45">
      <c r="B2228" s="9">
        <v>41823</v>
      </c>
      <c r="C2228" s="10">
        <v>227.797</v>
      </c>
      <c r="D2228" s="10"/>
      <c r="E2228" s="10">
        <v>10.32</v>
      </c>
      <c r="F2228" s="10">
        <v>16.420000000000002</v>
      </c>
      <c r="H2228" s="15">
        <v>41093</v>
      </c>
      <c r="I2228" s="18">
        <v>0.62321037561057224</v>
      </c>
      <c r="J2228" s="19">
        <v>-0.14000000000000057</v>
      </c>
      <c r="K2228" s="19"/>
      <c r="M2228" s="9">
        <v>41459</v>
      </c>
      <c r="N2228" s="10">
        <v>11.01</v>
      </c>
      <c r="O2228" s="10">
        <v>109.2726</v>
      </c>
    </row>
    <row r="2229" spans="2:15" x14ac:dyDescent="0.45">
      <c r="B2229" s="9">
        <v>41824</v>
      </c>
      <c r="C2229" s="10">
        <v>227.66499999999999</v>
      </c>
      <c r="D2229" s="10"/>
      <c r="E2229" s="10"/>
      <c r="F2229" s="10">
        <v>15.6</v>
      </c>
      <c r="H2229" s="15">
        <v>41094</v>
      </c>
      <c r="I2229" s="18">
        <v>0</v>
      </c>
      <c r="J2229" s="19">
        <v>0</v>
      </c>
      <c r="K2229" s="19"/>
      <c r="M2229" s="9">
        <v>41460</v>
      </c>
      <c r="N2229" s="10">
        <v>10.97</v>
      </c>
      <c r="O2229" s="10">
        <v>117.8877</v>
      </c>
    </row>
    <row r="2230" spans="2:15" x14ac:dyDescent="0.45">
      <c r="B2230" s="9">
        <v>41827</v>
      </c>
      <c r="C2230" s="10">
        <v>228.11600000000001</v>
      </c>
      <c r="D2230" s="10"/>
      <c r="E2230" s="10">
        <v>11.33</v>
      </c>
      <c r="F2230" s="10">
        <v>15.32</v>
      </c>
      <c r="H2230" s="15">
        <v>41095</v>
      </c>
      <c r="I2230" s="18">
        <v>-0.46869768998996086</v>
      </c>
      <c r="J2230" s="19">
        <v>0.83999999999999986</v>
      </c>
      <c r="K2230" s="19"/>
      <c r="M2230" s="9">
        <v>41463</v>
      </c>
      <c r="N2230" s="10">
        <v>10.64</v>
      </c>
      <c r="O2230" s="10">
        <v>107.7783</v>
      </c>
    </row>
    <row r="2231" spans="2:15" x14ac:dyDescent="0.45">
      <c r="B2231" s="9">
        <v>41828</v>
      </c>
      <c r="C2231" s="10">
        <v>227.953</v>
      </c>
      <c r="D2231" s="10"/>
      <c r="E2231" s="10">
        <v>11.98</v>
      </c>
      <c r="F2231" s="10">
        <v>15.05</v>
      </c>
      <c r="H2231" s="15">
        <v>41096</v>
      </c>
      <c r="I2231" s="18">
        <v>-0.94327205721054241</v>
      </c>
      <c r="J2231" s="19">
        <v>-0.39999999999999858</v>
      </c>
      <c r="K2231" s="19"/>
      <c r="M2231" s="9">
        <v>41464</v>
      </c>
      <c r="N2231" s="10">
        <v>10.62</v>
      </c>
      <c r="O2231" s="10">
        <v>99.514499999999998</v>
      </c>
    </row>
    <row r="2232" spans="2:15" x14ac:dyDescent="0.45">
      <c r="B2232" s="9">
        <v>41829</v>
      </c>
      <c r="C2232" s="10">
        <v>228.41300000000001</v>
      </c>
      <c r="D2232" s="10"/>
      <c r="E2232" s="10">
        <v>11.65</v>
      </c>
      <c r="F2232" s="10">
        <v>15.2</v>
      </c>
      <c r="H2232" s="15">
        <v>41099</v>
      </c>
      <c r="I2232" s="18">
        <v>-0.16387633979980665</v>
      </c>
      <c r="J2232" s="19">
        <v>0.87999999999999901</v>
      </c>
      <c r="K2232" s="19"/>
      <c r="M2232" s="9">
        <v>41465</v>
      </c>
      <c r="N2232" s="10">
        <v>10.96</v>
      </c>
      <c r="O2232" s="10">
        <v>98.979200000000006</v>
      </c>
    </row>
    <row r="2233" spans="2:15" x14ac:dyDescent="0.45">
      <c r="B2233" s="9">
        <v>41830</v>
      </c>
      <c r="C2233" s="10">
        <v>228.15</v>
      </c>
      <c r="D2233" s="10"/>
      <c r="E2233" s="10">
        <v>12.59</v>
      </c>
      <c r="F2233" s="10">
        <v>15.29</v>
      </c>
      <c r="H2233" s="15">
        <v>41100</v>
      </c>
      <c r="I2233" s="18">
        <v>-0.81259334841695674</v>
      </c>
      <c r="J2233" s="19">
        <v>0.73999999999999844</v>
      </c>
      <c r="K2233" s="19"/>
      <c r="M2233" s="9">
        <v>41466</v>
      </c>
      <c r="N2233" s="10">
        <v>10.83</v>
      </c>
      <c r="O2233" s="10">
        <v>93.536900000000003</v>
      </c>
    </row>
    <row r="2234" spans="2:15" x14ac:dyDescent="0.45">
      <c r="B2234" s="9">
        <v>41831</v>
      </c>
      <c r="C2234" s="10">
        <v>227.92699999999999</v>
      </c>
      <c r="D2234" s="10"/>
      <c r="E2234" s="10">
        <v>12.08</v>
      </c>
      <c r="F2234" s="10">
        <v>16.3</v>
      </c>
      <c r="H2234" s="15">
        <v>41101</v>
      </c>
      <c r="I2234" s="18">
        <v>-7.4545088596389419E-4</v>
      </c>
      <c r="J2234" s="19">
        <v>-0.76999999999999957</v>
      </c>
      <c r="K2234" s="19"/>
      <c r="M2234" s="9">
        <v>41467</v>
      </c>
      <c r="N2234" s="10">
        <v>10.72</v>
      </c>
      <c r="O2234" s="10">
        <v>94.462100000000007</v>
      </c>
    </row>
    <row r="2235" spans="2:15" x14ac:dyDescent="0.45">
      <c r="B2235" s="9">
        <v>41834</v>
      </c>
      <c r="C2235" s="10">
        <v>228.09200000000001</v>
      </c>
      <c r="D2235" s="10"/>
      <c r="E2235" s="10">
        <v>11.82</v>
      </c>
      <c r="F2235" s="10">
        <v>15.34</v>
      </c>
      <c r="H2235" s="15">
        <v>41102</v>
      </c>
      <c r="I2235" s="18">
        <v>-0.49945581679662343</v>
      </c>
      <c r="J2235" s="19">
        <v>0.37999999999999901</v>
      </c>
      <c r="K2235" s="19"/>
      <c r="M2235" s="9">
        <v>41470</v>
      </c>
      <c r="N2235" s="10">
        <v>10.55</v>
      </c>
      <c r="O2235" s="10">
        <v>89.401899999999998</v>
      </c>
    </row>
    <row r="2236" spans="2:15" x14ac:dyDescent="0.45">
      <c r="B2236" s="9">
        <v>41835</v>
      </c>
      <c r="C2236" s="10">
        <v>227.833</v>
      </c>
      <c r="D2236" s="10"/>
      <c r="E2236" s="10">
        <v>11.96</v>
      </c>
      <c r="F2236" s="10">
        <v>15.42</v>
      </c>
      <c r="H2236" s="15">
        <v>41103</v>
      </c>
      <c r="I2236" s="18">
        <v>1.6497347837813425</v>
      </c>
      <c r="J2236" s="19">
        <v>-1.5899999999999999</v>
      </c>
      <c r="K2236" s="19"/>
      <c r="M2236" s="9">
        <v>41471</v>
      </c>
      <c r="N2236" s="10">
        <v>10.47</v>
      </c>
      <c r="O2236" s="10">
        <v>87.995199999999997</v>
      </c>
    </row>
    <row r="2237" spans="2:15" x14ac:dyDescent="0.45">
      <c r="B2237" s="9">
        <v>41836</v>
      </c>
      <c r="C2237" s="10">
        <v>228.06700000000001</v>
      </c>
      <c r="D2237" s="10"/>
      <c r="E2237" s="10">
        <v>11</v>
      </c>
      <c r="F2237" s="10">
        <v>15.06</v>
      </c>
      <c r="H2237" s="15">
        <v>41106</v>
      </c>
      <c r="I2237" s="18">
        <v>-0.23143029820603678</v>
      </c>
      <c r="J2237" s="19">
        <v>0.37000000000000099</v>
      </c>
      <c r="K2237" s="19"/>
      <c r="M2237" s="9">
        <v>41472</v>
      </c>
      <c r="N2237" s="10">
        <v>9.99</v>
      </c>
      <c r="O2237" s="10">
        <v>81.918899999999994</v>
      </c>
    </row>
    <row r="2238" spans="2:15" x14ac:dyDescent="0.45">
      <c r="B2238" s="9">
        <v>41837</v>
      </c>
      <c r="C2238" s="10">
        <v>227.79400000000001</v>
      </c>
      <c r="D2238" s="10"/>
      <c r="E2238" s="10">
        <v>14.54</v>
      </c>
      <c r="F2238" s="10">
        <v>14</v>
      </c>
      <c r="H2238" s="15">
        <v>41107</v>
      </c>
      <c r="I2238" s="18">
        <v>0.74096510150409856</v>
      </c>
      <c r="J2238" s="19">
        <v>-0.62999999999999901</v>
      </c>
      <c r="K2238" s="19"/>
      <c r="M2238" s="9">
        <v>41473</v>
      </c>
      <c r="N2238" s="10">
        <v>9.8699999999999992</v>
      </c>
      <c r="O2238" s="10">
        <v>77.447000000000003</v>
      </c>
    </row>
    <row r="2239" spans="2:15" x14ac:dyDescent="0.45">
      <c r="B2239" s="9">
        <v>41838</v>
      </c>
      <c r="C2239" s="10">
        <v>227.98599999999999</v>
      </c>
      <c r="D2239" s="10"/>
      <c r="E2239" s="10">
        <v>12.06</v>
      </c>
      <c r="F2239" s="10">
        <v>15.38</v>
      </c>
      <c r="H2239" s="15">
        <v>41108</v>
      </c>
      <c r="I2239" s="18">
        <v>0.66805018809534822</v>
      </c>
      <c r="J2239" s="19">
        <v>-0.32000000000000028</v>
      </c>
      <c r="K2239" s="19"/>
      <c r="M2239" s="9">
        <v>41474</v>
      </c>
      <c r="N2239" s="10">
        <v>9.76</v>
      </c>
      <c r="O2239" s="10">
        <v>75.9024</v>
      </c>
    </row>
    <row r="2240" spans="2:15" x14ac:dyDescent="0.45">
      <c r="B2240" s="9">
        <v>41841</v>
      </c>
      <c r="C2240" s="10">
        <v>227.75899999999999</v>
      </c>
      <c r="D2240" s="10"/>
      <c r="E2240" s="10">
        <v>12.81</v>
      </c>
      <c r="F2240" s="10"/>
      <c r="H2240" s="15">
        <v>41109</v>
      </c>
      <c r="I2240" s="18">
        <v>0.27171141770714335</v>
      </c>
      <c r="J2240" s="19">
        <v>-0.71000000000000085</v>
      </c>
      <c r="K2240" s="19"/>
      <c r="M2240" s="9">
        <v>41477</v>
      </c>
      <c r="N2240" s="10">
        <v>9.2200000000000006</v>
      </c>
      <c r="O2240" s="10">
        <v>72.618200000000002</v>
      </c>
    </row>
    <row r="2241" spans="2:15" x14ac:dyDescent="0.45">
      <c r="B2241" s="9">
        <v>41842</v>
      </c>
      <c r="C2241" s="10">
        <v>228.458</v>
      </c>
      <c r="D2241" s="10"/>
      <c r="E2241" s="10">
        <v>12.24</v>
      </c>
      <c r="F2241" s="10">
        <v>15.2</v>
      </c>
      <c r="H2241" s="15">
        <v>41110</v>
      </c>
      <c r="I2241" s="18">
        <v>-1.0061677721193374</v>
      </c>
      <c r="J2241" s="19">
        <v>0.82000000000000028</v>
      </c>
      <c r="K2241" s="19"/>
      <c r="M2241" s="9">
        <v>41478</v>
      </c>
      <c r="N2241" s="10">
        <v>9.1199999999999992</v>
      </c>
      <c r="O2241" s="10">
        <v>74.052099999999996</v>
      </c>
    </row>
    <row r="2242" spans="2:15" x14ac:dyDescent="0.45">
      <c r="B2242" s="9">
        <v>41843</v>
      </c>
      <c r="C2242" s="10">
        <v>229.26499999999999</v>
      </c>
      <c r="D2242" s="10"/>
      <c r="E2242" s="10">
        <v>11.52</v>
      </c>
      <c r="F2242" s="10">
        <v>15.34</v>
      </c>
      <c r="H2242" s="15">
        <v>41113</v>
      </c>
      <c r="I2242" s="18">
        <v>-0.8909045543275762</v>
      </c>
      <c r="J2242" s="19">
        <v>2.3500000000000014</v>
      </c>
      <c r="K2242" s="19"/>
      <c r="M2242" s="9">
        <v>41479</v>
      </c>
      <c r="N2242" s="10">
        <v>9.5299999999999994</v>
      </c>
      <c r="O2242" s="10">
        <v>80.197400000000002</v>
      </c>
    </row>
    <row r="2243" spans="2:15" x14ac:dyDescent="0.45">
      <c r="B2243" s="9">
        <v>41844</v>
      </c>
      <c r="C2243" s="10">
        <v>228.24600000000001</v>
      </c>
      <c r="D2243" s="10"/>
      <c r="E2243" s="10">
        <v>11.84</v>
      </c>
      <c r="F2243" s="10">
        <v>14.82</v>
      </c>
      <c r="H2243" s="15">
        <v>41114</v>
      </c>
      <c r="I2243" s="18">
        <v>-0.90409619998222945</v>
      </c>
      <c r="J2243" s="19">
        <v>1.8499999999999979</v>
      </c>
      <c r="K2243" s="19"/>
      <c r="M2243" s="9">
        <v>41480</v>
      </c>
      <c r="N2243" s="10">
        <v>9.43</v>
      </c>
      <c r="O2243" s="10">
        <v>82.603999999999999</v>
      </c>
    </row>
    <row r="2244" spans="2:15" x14ac:dyDescent="0.45">
      <c r="B2244" s="9">
        <v>41845</v>
      </c>
      <c r="C2244" s="10">
        <v>228.08199999999999</v>
      </c>
      <c r="D2244" s="10"/>
      <c r="E2244" s="10">
        <v>12.69</v>
      </c>
      <c r="F2244" s="10">
        <v>14.78</v>
      </c>
      <c r="H2244" s="15">
        <v>41115</v>
      </c>
      <c r="I2244" s="18">
        <v>-3.138286346211494E-2</v>
      </c>
      <c r="J2244" s="19">
        <v>-1.129999999999999</v>
      </c>
      <c r="K2244" s="19"/>
      <c r="M2244" s="9">
        <v>41481</v>
      </c>
      <c r="N2244" s="10">
        <v>9.41</v>
      </c>
      <c r="O2244" s="10">
        <v>81.637900000000002</v>
      </c>
    </row>
    <row r="2245" spans="2:15" x14ac:dyDescent="0.45">
      <c r="B2245" s="9">
        <v>41848</v>
      </c>
      <c r="C2245" s="10">
        <v>227.88300000000001</v>
      </c>
      <c r="D2245" s="10"/>
      <c r="E2245" s="10">
        <v>12.56</v>
      </c>
      <c r="F2245" s="10">
        <v>16.02</v>
      </c>
      <c r="H2245" s="15">
        <v>41116</v>
      </c>
      <c r="I2245" s="18">
        <v>1.6540971230818657</v>
      </c>
      <c r="J2245" s="19">
        <v>-1.8099999999999987</v>
      </c>
      <c r="K2245" s="19"/>
      <c r="M2245" s="9">
        <v>41484</v>
      </c>
      <c r="N2245" s="10">
        <v>9.7100000000000009</v>
      </c>
      <c r="O2245" s="10">
        <v>83.182400000000001</v>
      </c>
    </row>
    <row r="2246" spans="2:15" x14ac:dyDescent="0.45">
      <c r="B2246" s="9">
        <v>41849</v>
      </c>
      <c r="C2246" s="10">
        <v>227.65799999999999</v>
      </c>
      <c r="D2246" s="10"/>
      <c r="E2246" s="10">
        <v>13.28</v>
      </c>
      <c r="F2246" s="10">
        <v>16.28</v>
      </c>
      <c r="H2246" s="15">
        <v>41117</v>
      </c>
      <c r="I2246" s="18">
        <v>1.9080601755856463</v>
      </c>
      <c r="J2246" s="19">
        <v>-0.83000000000000185</v>
      </c>
      <c r="K2246" s="19"/>
      <c r="M2246" s="9">
        <v>41485</v>
      </c>
      <c r="N2246" s="10">
        <v>9.7899999999999991</v>
      </c>
      <c r="O2246" s="10">
        <v>83.269599999999997</v>
      </c>
    </row>
    <row r="2247" spans="2:15" x14ac:dyDescent="0.45">
      <c r="B2247" s="9">
        <v>41850</v>
      </c>
      <c r="C2247" s="10">
        <v>227.78800000000001</v>
      </c>
      <c r="D2247" s="10"/>
      <c r="E2247" s="10">
        <v>13.33</v>
      </c>
      <c r="F2247" s="10">
        <v>16.23</v>
      </c>
      <c r="H2247" s="15">
        <v>41120</v>
      </c>
      <c r="I2247" s="18">
        <v>-4.834159469542243E-2</v>
      </c>
      <c r="J2247" s="19">
        <v>1.3300000000000018</v>
      </c>
      <c r="K2247" s="19"/>
      <c r="M2247" s="9">
        <v>41486</v>
      </c>
      <c r="N2247" s="10">
        <v>9.98</v>
      </c>
      <c r="O2247" s="10">
        <v>82.598399999999998</v>
      </c>
    </row>
    <row r="2248" spans="2:15" x14ac:dyDescent="0.45">
      <c r="B2248" s="9">
        <v>41851</v>
      </c>
      <c r="C2248" s="10">
        <v>227.13200000000001</v>
      </c>
      <c r="D2248" s="10"/>
      <c r="E2248" s="10">
        <v>16.95</v>
      </c>
      <c r="F2248" s="10">
        <v>16.02</v>
      </c>
      <c r="H2248" s="15">
        <v>41121</v>
      </c>
      <c r="I2248" s="18">
        <v>-0.43167544936114632</v>
      </c>
      <c r="J2248" s="19">
        <v>0.89999999999999858</v>
      </c>
      <c r="K2248" s="19"/>
      <c r="M2248" s="9">
        <v>41487</v>
      </c>
      <c r="N2248" s="10">
        <v>9.85</v>
      </c>
      <c r="O2248" s="10">
        <v>91.399299999999997</v>
      </c>
    </row>
    <row r="2249" spans="2:15" x14ac:dyDescent="0.45">
      <c r="B2249" s="9">
        <v>41852</v>
      </c>
      <c r="C2249" s="10">
        <v>226.98599999999999</v>
      </c>
      <c r="D2249" s="10"/>
      <c r="E2249" s="10">
        <v>17.03</v>
      </c>
      <c r="F2249" s="10">
        <v>16.79</v>
      </c>
      <c r="H2249" s="15">
        <v>41122</v>
      </c>
      <c r="I2249" s="18">
        <v>-0.30304787866484162</v>
      </c>
      <c r="J2249" s="19">
        <v>3.0000000000001137E-2</v>
      </c>
      <c r="K2249" s="19"/>
      <c r="M2249" s="9">
        <v>41488</v>
      </c>
      <c r="N2249" s="10">
        <v>9.6199999999999992</v>
      </c>
      <c r="O2249" s="10">
        <v>73.156499999999994</v>
      </c>
    </row>
    <row r="2250" spans="2:15" x14ac:dyDescent="0.45">
      <c r="B2250" s="9">
        <v>41855</v>
      </c>
      <c r="C2250" s="10">
        <v>227.44499999999999</v>
      </c>
      <c r="D2250" s="10"/>
      <c r="E2250" s="10">
        <v>15.12</v>
      </c>
      <c r="F2250" s="10">
        <v>16.12</v>
      </c>
      <c r="H2250" s="15">
        <v>41123</v>
      </c>
      <c r="I2250" s="18">
        <v>-0.73737946681793343</v>
      </c>
      <c r="J2250" s="19">
        <v>-1.3900000000000006</v>
      </c>
      <c r="K2250" s="19"/>
      <c r="M2250" s="9">
        <v>41491</v>
      </c>
      <c r="N2250" s="10">
        <v>9.48</v>
      </c>
      <c r="O2250" s="10">
        <v>72.663300000000007</v>
      </c>
    </row>
    <row r="2251" spans="2:15" x14ac:dyDescent="0.45">
      <c r="B2251" s="9">
        <v>41856</v>
      </c>
      <c r="C2251" s="10">
        <v>227.32400000000001</v>
      </c>
      <c r="D2251" s="10"/>
      <c r="E2251" s="10">
        <v>16.87</v>
      </c>
      <c r="F2251" s="10">
        <v>15.28</v>
      </c>
      <c r="H2251" s="15">
        <v>41124</v>
      </c>
      <c r="I2251" s="18">
        <v>1.9040293040293088</v>
      </c>
      <c r="J2251" s="19">
        <v>-1.9299999999999997</v>
      </c>
      <c r="K2251" s="19"/>
      <c r="M2251" s="9">
        <v>41492</v>
      </c>
      <c r="N2251" s="10">
        <v>9.5</v>
      </c>
      <c r="O2251" s="10">
        <v>78.179900000000004</v>
      </c>
    </row>
    <row r="2252" spans="2:15" x14ac:dyDescent="0.45">
      <c r="B2252" s="9">
        <v>41857</v>
      </c>
      <c r="C2252" s="10">
        <v>227.35599999999999</v>
      </c>
      <c r="D2252" s="10"/>
      <c r="E2252" s="10">
        <v>16.37</v>
      </c>
      <c r="F2252" s="10">
        <v>16.71</v>
      </c>
      <c r="H2252" s="15">
        <v>41127</v>
      </c>
      <c r="I2252" s="18">
        <v>0.23292762708575498</v>
      </c>
      <c r="J2252" s="19">
        <v>0.30999999999999872</v>
      </c>
      <c r="K2252" s="19"/>
      <c r="M2252" s="9">
        <v>41493</v>
      </c>
      <c r="N2252" s="10">
        <v>9.5</v>
      </c>
      <c r="O2252" s="10">
        <v>75.438100000000006</v>
      </c>
    </row>
    <row r="2253" spans="2:15" x14ac:dyDescent="0.45">
      <c r="B2253" s="9">
        <v>41858</v>
      </c>
      <c r="C2253" s="10">
        <v>227.39099999999999</v>
      </c>
      <c r="D2253" s="10"/>
      <c r="E2253" s="10">
        <v>16.66</v>
      </c>
      <c r="F2253" s="10">
        <v>16.95</v>
      </c>
      <c r="H2253" s="15">
        <v>41128</v>
      </c>
      <c r="I2253" s="18">
        <v>0.51067614382132032</v>
      </c>
      <c r="J2253" s="19">
        <v>4.0000000000000924E-2</v>
      </c>
      <c r="K2253" s="19"/>
      <c r="M2253" s="9">
        <v>41494</v>
      </c>
      <c r="N2253" s="10">
        <v>9.2100000000000009</v>
      </c>
      <c r="O2253" s="10">
        <v>75.361999999999995</v>
      </c>
    </row>
    <row r="2254" spans="2:15" x14ac:dyDescent="0.45">
      <c r="B2254" s="9">
        <v>41859</v>
      </c>
      <c r="C2254" s="10">
        <v>226.589</v>
      </c>
      <c r="D2254" s="10"/>
      <c r="E2254" s="10">
        <v>15.77</v>
      </c>
      <c r="F2254" s="10">
        <v>23.25</v>
      </c>
      <c r="H2254" s="15">
        <v>41129</v>
      </c>
      <c r="I2254" s="18">
        <v>6.2082991401157805E-2</v>
      </c>
      <c r="J2254" s="19">
        <v>-0.66999999999999993</v>
      </c>
      <c r="K2254" s="19"/>
      <c r="M2254" s="9">
        <v>41495</v>
      </c>
      <c r="N2254" s="10">
        <v>9.11</v>
      </c>
      <c r="O2254" s="10">
        <v>75.403800000000004</v>
      </c>
    </row>
    <row r="2255" spans="2:15" x14ac:dyDescent="0.45">
      <c r="B2255" s="9">
        <v>41862</v>
      </c>
      <c r="C2255" s="10">
        <v>227.43600000000001</v>
      </c>
      <c r="D2255" s="10"/>
      <c r="E2255" s="10">
        <v>14.23</v>
      </c>
      <c r="F2255" s="10">
        <v>20.67</v>
      </c>
      <c r="H2255" s="15">
        <v>41130</v>
      </c>
      <c r="I2255" s="18">
        <v>4.136298155781315E-2</v>
      </c>
      <c r="J2255" s="19">
        <v>-4.0000000000000924E-2</v>
      </c>
      <c r="K2255" s="19"/>
      <c r="M2255" s="9">
        <v>41498</v>
      </c>
      <c r="N2255" s="10">
        <v>9.16</v>
      </c>
      <c r="O2255" s="10">
        <v>74.089600000000004</v>
      </c>
    </row>
    <row r="2256" spans="2:15" x14ac:dyDescent="0.45">
      <c r="B2256" s="9">
        <v>41863</v>
      </c>
      <c r="C2256" s="10">
        <v>227.517</v>
      </c>
      <c r="D2256" s="10"/>
      <c r="E2256" s="10">
        <v>14.13</v>
      </c>
      <c r="F2256" s="10">
        <v>18.63</v>
      </c>
      <c r="H2256" s="15">
        <v>41131</v>
      </c>
      <c r="I2256" s="18">
        <v>0.21884801824920697</v>
      </c>
      <c r="J2256" s="19">
        <v>-0.53999999999999915</v>
      </c>
      <c r="K2256" s="19"/>
      <c r="M2256" s="9">
        <v>41499</v>
      </c>
      <c r="N2256" s="10">
        <v>9.4</v>
      </c>
      <c r="O2256" s="10">
        <v>81.673699999999997</v>
      </c>
    </row>
    <row r="2257" spans="2:15" x14ac:dyDescent="0.45">
      <c r="B2257" s="9">
        <v>41864</v>
      </c>
      <c r="C2257" s="10">
        <v>228.21100000000001</v>
      </c>
      <c r="D2257" s="10"/>
      <c r="E2257" s="10">
        <v>12.9</v>
      </c>
      <c r="F2257" s="10">
        <v>18.41</v>
      </c>
      <c r="H2257" s="15">
        <v>41134</v>
      </c>
      <c r="I2257" s="18">
        <v>-0.12518938450923889</v>
      </c>
      <c r="J2257" s="19">
        <v>-1.0400000000000009</v>
      </c>
      <c r="K2257" s="19"/>
      <c r="M2257" s="9">
        <v>41500</v>
      </c>
      <c r="N2257" s="10">
        <v>9.36</v>
      </c>
      <c r="O2257" s="10">
        <v>80.918499999999995</v>
      </c>
    </row>
    <row r="2258" spans="2:15" x14ac:dyDescent="0.45">
      <c r="B2258" s="9">
        <v>41865</v>
      </c>
      <c r="C2258" s="10">
        <v>228.501</v>
      </c>
      <c r="D2258" s="10"/>
      <c r="E2258" s="10">
        <v>12.42</v>
      </c>
      <c r="F2258" s="10">
        <v>18.059999999999999</v>
      </c>
      <c r="H2258" s="15">
        <v>41135</v>
      </c>
      <c r="I2258" s="18">
        <v>-1.2819508443062677E-2</v>
      </c>
      <c r="J2258" s="19">
        <v>1.1500000000000004</v>
      </c>
      <c r="K2258" s="19"/>
      <c r="M2258" s="9">
        <v>41501</v>
      </c>
      <c r="N2258" s="10">
        <v>9.33</v>
      </c>
      <c r="O2258" s="10">
        <v>86.741799999999998</v>
      </c>
    </row>
    <row r="2259" spans="2:15" x14ac:dyDescent="0.45">
      <c r="B2259" s="9">
        <v>41866</v>
      </c>
      <c r="C2259" s="10">
        <v>228.006</v>
      </c>
      <c r="D2259" s="10"/>
      <c r="E2259" s="10">
        <v>13.15</v>
      </c>
      <c r="F2259" s="10">
        <v>18</v>
      </c>
      <c r="H2259" s="15">
        <v>41136</v>
      </c>
      <c r="I2259" s="18">
        <v>0.11396579601545831</v>
      </c>
      <c r="J2259" s="19">
        <v>-0.21999999999999886</v>
      </c>
      <c r="K2259" s="19"/>
      <c r="M2259" s="9">
        <v>41502</v>
      </c>
      <c r="N2259" s="10">
        <v>9.31</v>
      </c>
      <c r="O2259" s="10">
        <v>94.653999999999996</v>
      </c>
    </row>
    <row r="2260" spans="2:15" x14ac:dyDescent="0.45">
      <c r="B2260" s="9">
        <v>41869</v>
      </c>
      <c r="C2260" s="10">
        <v>228.79900000000001</v>
      </c>
      <c r="D2260" s="10"/>
      <c r="E2260" s="10">
        <v>12.32</v>
      </c>
      <c r="F2260" s="10">
        <v>18.05</v>
      </c>
      <c r="H2260" s="15">
        <v>41137</v>
      </c>
      <c r="I2260" s="18">
        <v>0.71005243573598609</v>
      </c>
      <c r="J2260" s="19">
        <v>-0.34000000000000163</v>
      </c>
      <c r="K2260" s="19"/>
      <c r="M2260" s="9">
        <v>41505</v>
      </c>
      <c r="N2260" s="10">
        <v>9.73</v>
      </c>
      <c r="O2260" s="10">
        <v>99.483900000000006</v>
      </c>
    </row>
    <row r="2261" spans="2:15" x14ac:dyDescent="0.45">
      <c r="B2261" s="9">
        <v>41870</v>
      </c>
      <c r="C2261" s="10">
        <v>228.94900000000001</v>
      </c>
      <c r="D2261" s="10"/>
      <c r="E2261" s="10">
        <v>12.21</v>
      </c>
      <c r="F2261" s="10">
        <v>17.600000000000001</v>
      </c>
      <c r="H2261" s="15">
        <v>41138</v>
      </c>
      <c r="I2261" s="18">
        <v>0.18721167635693536</v>
      </c>
      <c r="J2261" s="19">
        <v>-0.83999999999999986</v>
      </c>
      <c r="K2261" s="19"/>
      <c r="M2261" s="9">
        <v>41506</v>
      </c>
      <c r="N2261" s="10">
        <v>9.93</v>
      </c>
      <c r="O2261" s="10">
        <v>95.700800000000001</v>
      </c>
    </row>
    <row r="2262" spans="2:15" x14ac:dyDescent="0.45">
      <c r="B2262" s="9">
        <v>41871</v>
      </c>
      <c r="C2262" s="10">
        <v>229.36500000000001</v>
      </c>
      <c r="D2262" s="10"/>
      <c r="E2262" s="10">
        <v>11.78</v>
      </c>
      <c r="F2262" s="10">
        <v>17.7</v>
      </c>
      <c r="H2262" s="15">
        <v>41141</v>
      </c>
      <c r="I2262" s="18">
        <v>-2.1154171602644212E-3</v>
      </c>
      <c r="J2262" s="19">
        <v>0.57000000000000028</v>
      </c>
      <c r="K2262" s="19"/>
      <c r="M2262" s="9">
        <v>41507</v>
      </c>
      <c r="N2262" s="10">
        <v>10.16</v>
      </c>
      <c r="O2262" s="10">
        <v>98.787400000000005</v>
      </c>
    </row>
    <row r="2263" spans="2:15" x14ac:dyDescent="0.45">
      <c r="B2263" s="9">
        <v>41872</v>
      </c>
      <c r="C2263" s="10">
        <v>229.67099999999999</v>
      </c>
      <c r="D2263" s="10"/>
      <c r="E2263" s="10">
        <v>11.76</v>
      </c>
      <c r="F2263" s="10">
        <v>18.04</v>
      </c>
      <c r="H2263" s="15">
        <v>41142</v>
      </c>
      <c r="I2263" s="18">
        <v>-0.34975636930324461</v>
      </c>
      <c r="J2263" s="19">
        <v>1</v>
      </c>
      <c r="K2263" s="19"/>
      <c r="M2263" s="9">
        <v>41508</v>
      </c>
      <c r="N2263" s="10">
        <v>10</v>
      </c>
      <c r="O2263" s="10">
        <v>103.1897</v>
      </c>
    </row>
    <row r="2264" spans="2:15" x14ac:dyDescent="0.45">
      <c r="B2264" s="9">
        <v>41873</v>
      </c>
      <c r="C2264" s="10">
        <v>230.285</v>
      </c>
      <c r="D2264" s="10"/>
      <c r="E2264" s="10">
        <v>11.47</v>
      </c>
      <c r="F2264" s="10">
        <v>17.690000000000001</v>
      </c>
      <c r="H2264" s="15">
        <v>41143</v>
      </c>
      <c r="I2264" s="18">
        <v>2.2644126325910285E-2</v>
      </c>
      <c r="J2264" s="19">
        <v>8.9999999999999858E-2</v>
      </c>
      <c r="K2264" s="19"/>
      <c r="M2264" s="9">
        <v>41509</v>
      </c>
      <c r="N2264" s="10">
        <v>9.93</v>
      </c>
      <c r="O2264" s="10">
        <v>99.794399999999996</v>
      </c>
    </row>
    <row r="2265" spans="2:15" x14ac:dyDescent="0.45">
      <c r="B2265" s="9">
        <v>41876</v>
      </c>
      <c r="C2265" s="10">
        <v>229.89099999999999</v>
      </c>
      <c r="D2265" s="10"/>
      <c r="E2265" s="10">
        <v>11.7</v>
      </c>
      <c r="F2265" s="10">
        <v>17.38</v>
      </c>
      <c r="H2265" s="15">
        <v>41144</v>
      </c>
      <c r="I2265" s="18">
        <v>-0.80722184097518079</v>
      </c>
      <c r="J2265" s="19">
        <v>0.85000000000000142</v>
      </c>
      <c r="K2265" s="19"/>
      <c r="M2265" s="9">
        <v>41512</v>
      </c>
      <c r="N2265" s="10">
        <v>10.06</v>
      </c>
      <c r="O2265" s="10">
        <v>95.8018</v>
      </c>
    </row>
    <row r="2266" spans="2:15" x14ac:dyDescent="0.45">
      <c r="B2266" s="9">
        <v>41877</v>
      </c>
      <c r="C2266" s="10">
        <v>230.09800000000001</v>
      </c>
      <c r="D2266" s="10"/>
      <c r="E2266" s="10">
        <v>11.63</v>
      </c>
      <c r="F2266" s="10">
        <v>17.13</v>
      </c>
      <c r="H2266" s="15">
        <v>41145</v>
      </c>
      <c r="I2266" s="18">
        <v>0.64546958804063692</v>
      </c>
      <c r="J2266" s="19">
        <v>-0.78000000000000114</v>
      </c>
      <c r="K2266" s="19"/>
      <c r="M2266" s="9">
        <v>41513</v>
      </c>
      <c r="N2266" s="10">
        <v>10.33</v>
      </c>
      <c r="O2266" s="10">
        <v>94.921899999999994</v>
      </c>
    </row>
    <row r="2267" spans="2:15" x14ac:dyDescent="0.45">
      <c r="B2267" s="9">
        <v>41878</v>
      </c>
      <c r="C2267" s="10">
        <v>230.78299999999999</v>
      </c>
      <c r="D2267" s="10"/>
      <c r="E2267" s="10">
        <v>11.78</v>
      </c>
      <c r="F2267" s="10">
        <v>16.41</v>
      </c>
      <c r="H2267" s="15">
        <v>41148</v>
      </c>
      <c r="I2267" s="18">
        <v>-4.8896983268731375E-2</v>
      </c>
      <c r="J2267" s="19">
        <v>1.1700000000000017</v>
      </c>
      <c r="K2267" s="19"/>
      <c r="M2267" s="9">
        <v>41514</v>
      </c>
      <c r="N2267" s="10">
        <v>10.37</v>
      </c>
      <c r="O2267" s="10">
        <v>98.542000000000002</v>
      </c>
    </row>
    <row r="2268" spans="2:15" x14ac:dyDescent="0.45">
      <c r="B2268" s="9">
        <v>41879</v>
      </c>
      <c r="C2268" s="10">
        <v>230.99600000000001</v>
      </c>
      <c r="D2268" s="10"/>
      <c r="E2268" s="10">
        <v>12.05</v>
      </c>
      <c r="F2268" s="10">
        <v>15.56</v>
      </c>
      <c r="H2268" s="15">
        <v>41149</v>
      </c>
      <c r="I2268" s="18">
        <v>-8.082584158135564E-2</v>
      </c>
      <c r="J2268" s="19">
        <v>0.13999999999999702</v>
      </c>
      <c r="K2268" s="19"/>
      <c r="M2268" s="9">
        <v>41515</v>
      </c>
      <c r="N2268" s="10">
        <v>10.39</v>
      </c>
      <c r="O2268" s="10">
        <v>98.8459</v>
      </c>
    </row>
    <row r="2269" spans="2:15" x14ac:dyDescent="0.45">
      <c r="B2269" s="9">
        <v>41880</v>
      </c>
      <c r="C2269" s="10">
        <v>231.33500000000001</v>
      </c>
      <c r="D2269" s="10"/>
      <c r="E2269" s="10">
        <v>11.98</v>
      </c>
      <c r="F2269" s="10">
        <v>15.94</v>
      </c>
      <c r="H2269" s="15">
        <v>41150</v>
      </c>
      <c r="I2269" s="18">
        <v>8.4439083232812351E-2</v>
      </c>
      <c r="J2269" s="19">
        <v>0.57000000000000028</v>
      </c>
      <c r="K2269" s="19"/>
      <c r="M2269" s="9">
        <v>41516</v>
      </c>
      <c r="N2269" s="10">
        <v>10.4</v>
      </c>
      <c r="O2269" s="10">
        <v>103.5277</v>
      </c>
    </row>
    <row r="2270" spans="2:15" x14ac:dyDescent="0.45">
      <c r="B2270" s="9">
        <v>41883</v>
      </c>
      <c r="C2270" s="10">
        <v>231.916</v>
      </c>
      <c r="D2270" s="10"/>
      <c r="E2270" s="10"/>
      <c r="F2270" s="10">
        <v>16.309999999999999</v>
      </c>
      <c r="H2270" s="15">
        <v>41151</v>
      </c>
      <c r="I2270" s="18">
        <v>-0.78057979850973958</v>
      </c>
      <c r="J2270" s="19">
        <v>0.76999999999999957</v>
      </c>
      <c r="K2270" s="19"/>
      <c r="M2270" s="9">
        <v>41519</v>
      </c>
      <c r="N2270" s="10">
        <v>10.39</v>
      </c>
      <c r="O2270" s="10">
        <v>103.5277</v>
      </c>
    </row>
    <row r="2271" spans="2:15" x14ac:dyDescent="0.45">
      <c r="B2271" s="9">
        <v>41884</v>
      </c>
      <c r="C2271" s="10">
        <v>231.35300000000001</v>
      </c>
      <c r="D2271" s="10"/>
      <c r="E2271" s="10">
        <v>12.25</v>
      </c>
      <c r="F2271" s="10">
        <v>16.75</v>
      </c>
      <c r="H2271" s="15">
        <v>41152</v>
      </c>
      <c r="I2271" s="18">
        <v>0.50733129448079506</v>
      </c>
      <c r="J2271" s="19">
        <v>-0.35999999999999943</v>
      </c>
      <c r="K2271" s="19"/>
      <c r="M2271" s="9">
        <v>41520</v>
      </c>
      <c r="N2271" s="10">
        <v>10.41</v>
      </c>
      <c r="O2271" s="10">
        <v>105.77849999999999</v>
      </c>
    </row>
    <row r="2272" spans="2:15" x14ac:dyDescent="0.45">
      <c r="B2272" s="9">
        <v>41885</v>
      </c>
      <c r="C2272" s="10">
        <v>232.02099999999999</v>
      </c>
      <c r="D2272" s="10"/>
      <c r="E2272" s="10">
        <v>12.36</v>
      </c>
      <c r="F2272" s="10">
        <v>18.12</v>
      </c>
      <c r="H2272" s="15">
        <v>41155</v>
      </c>
      <c r="I2272" s="18">
        <v>0</v>
      </c>
      <c r="J2272" s="19">
        <v>0</v>
      </c>
      <c r="K2272" s="19"/>
      <c r="M2272" s="9">
        <v>41521</v>
      </c>
      <c r="N2272" s="10">
        <v>10.06</v>
      </c>
      <c r="O2272" s="10">
        <v>111.3608</v>
      </c>
    </row>
    <row r="2273" spans="2:15" x14ac:dyDescent="0.45">
      <c r="B2273" s="9">
        <v>41886</v>
      </c>
      <c r="C2273" s="10">
        <v>234.59399999999999</v>
      </c>
      <c r="D2273" s="10"/>
      <c r="E2273" s="10">
        <v>12.64</v>
      </c>
      <c r="F2273" s="10">
        <v>17.05</v>
      </c>
      <c r="H2273" s="15">
        <v>41156</v>
      </c>
      <c r="I2273" s="18">
        <v>-0.11659486129476093</v>
      </c>
      <c r="J2273" s="19">
        <v>0.51000000000000156</v>
      </c>
      <c r="K2273" s="19"/>
      <c r="M2273" s="9">
        <v>41522</v>
      </c>
      <c r="N2273" s="10">
        <v>10.119999999999999</v>
      </c>
      <c r="O2273" s="10">
        <v>114.1887</v>
      </c>
    </row>
    <row r="2274" spans="2:15" x14ac:dyDescent="0.45">
      <c r="B2274" s="9">
        <v>41887</v>
      </c>
      <c r="C2274" s="10">
        <v>234.488</v>
      </c>
      <c r="D2274" s="10"/>
      <c r="E2274" s="10">
        <v>12.09</v>
      </c>
      <c r="F2274" s="10">
        <v>17.66</v>
      </c>
      <c r="H2274" s="15">
        <v>41157</v>
      </c>
      <c r="I2274" s="18">
        <v>-0.10747789941207841</v>
      </c>
      <c r="J2274" s="19">
        <v>-0.24000000000000199</v>
      </c>
      <c r="K2274" s="19"/>
      <c r="M2274" s="9">
        <v>41523</v>
      </c>
      <c r="N2274" s="10">
        <v>9.89</v>
      </c>
      <c r="O2274" s="10">
        <v>105.4876</v>
      </c>
    </row>
    <row r="2275" spans="2:15" x14ac:dyDescent="0.45">
      <c r="B2275" s="9">
        <v>41890</v>
      </c>
      <c r="C2275" s="10">
        <v>233.77799999999999</v>
      </c>
      <c r="D2275" s="10"/>
      <c r="E2275" s="10">
        <v>12.66</v>
      </c>
      <c r="F2275" s="10">
        <v>16.96</v>
      </c>
      <c r="H2275" s="15">
        <v>41158</v>
      </c>
      <c r="I2275" s="18">
        <v>2.0442772350597993</v>
      </c>
      <c r="J2275" s="19">
        <v>-2.1399999999999988</v>
      </c>
      <c r="K2275" s="19"/>
      <c r="M2275" s="9">
        <v>41526</v>
      </c>
      <c r="N2275" s="10">
        <v>9.3800000000000008</v>
      </c>
      <c r="O2275" s="10">
        <v>100.7114</v>
      </c>
    </row>
    <row r="2276" spans="2:15" x14ac:dyDescent="0.45">
      <c r="B2276" s="9">
        <v>41891</v>
      </c>
      <c r="C2276" s="10">
        <v>232.846</v>
      </c>
      <c r="D2276" s="10"/>
      <c r="E2276" s="10">
        <v>13.5</v>
      </c>
      <c r="F2276" s="10">
        <v>17.16</v>
      </c>
      <c r="H2276" s="15">
        <v>41159</v>
      </c>
      <c r="I2276" s="18">
        <v>0.404993994916647</v>
      </c>
      <c r="J2276" s="19">
        <v>-1.2199999999999989</v>
      </c>
      <c r="K2276" s="19"/>
      <c r="M2276" s="9">
        <v>41527</v>
      </c>
      <c r="N2276" s="10">
        <v>9.33</v>
      </c>
      <c r="O2276" s="10">
        <v>101.8103</v>
      </c>
    </row>
    <row r="2277" spans="2:15" x14ac:dyDescent="0.45">
      <c r="B2277" s="9">
        <v>41892</v>
      </c>
      <c r="C2277" s="10">
        <v>233.32599999999999</v>
      </c>
      <c r="D2277" s="10"/>
      <c r="E2277" s="10">
        <v>12.88</v>
      </c>
      <c r="F2277" s="10">
        <v>17.57</v>
      </c>
      <c r="H2277" s="15">
        <v>41162</v>
      </c>
      <c r="I2277" s="18">
        <v>-0.61477689996662921</v>
      </c>
      <c r="J2277" s="19">
        <v>1.9000000000000004</v>
      </c>
      <c r="K2277" s="19"/>
      <c r="M2277" s="9">
        <v>41528</v>
      </c>
      <c r="N2277" s="10">
        <v>9.44</v>
      </c>
      <c r="O2277" s="10">
        <v>97.999399999999994</v>
      </c>
    </row>
    <row r="2278" spans="2:15" x14ac:dyDescent="0.45">
      <c r="B2278" s="9">
        <v>41893</v>
      </c>
      <c r="C2278" s="10">
        <v>231.69800000000001</v>
      </c>
      <c r="D2278" s="10"/>
      <c r="E2278" s="10">
        <v>12.8</v>
      </c>
      <c r="F2278" s="10">
        <v>18.75</v>
      </c>
      <c r="H2278" s="15">
        <v>41163</v>
      </c>
      <c r="I2278" s="18">
        <v>0.31418814901895686</v>
      </c>
      <c r="J2278" s="19">
        <v>0.12999999999999901</v>
      </c>
      <c r="K2278" s="19"/>
      <c r="M2278" s="9">
        <v>41529</v>
      </c>
      <c r="N2278" s="10">
        <v>9.41</v>
      </c>
      <c r="O2278" s="10">
        <v>96.378200000000007</v>
      </c>
    </row>
    <row r="2279" spans="2:15" x14ac:dyDescent="0.45">
      <c r="B2279" s="9">
        <v>41894</v>
      </c>
      <c r="C2279" s="10">
        <v>231.08799999999999</v>
      </c>
      <c r="D2279" s="10"/>
      <c r="E2279" s="10">
        <v>13.31</v>
      </c>
      <c r="F2279" s="10">
        <v>18</v>
      </c>
      <c r="H2279" s="15">
        <v>41164</v>
      </c>
      <c r="I2279" s="18">
        <v>0.20857021282532084</v>
      </c>
      <c r="J2279" s="19">
        <v>-0.60999999999999943</v>
      </c>
      <c r="K2279" s="19"/>
      <c r="M2279" s="9">
        <v>41530</v>
      </c>
      <c r="N2279" s="10">
        <v>9.36</v>
      </c>
      <c r="O2279" s="10">
        <v>96.170500000000004</v>
      </c>
    </row>
    <row r="2280" spans="2:15" x14ac:dyDescent="0.45">
      <c r="B2280" s="9">
        <v>41897</v>
      </c>
      <c r="C2280" s="10">
        <v>230.93199999999999</v>
      </c>
      <c r="D2280" s="10"/>
      <c r="E2280" s="10">
        <v>14.12</v>
      </c>
      <c r="F2280" s="10"/>
      <c r="H2280" s="15">
        <v>41165</v>
      </c>
      <c r="I2280" s="18">
        <v>1.6309795622876821</v>
      </c>
      <c r="J2280" s="19">
        <v>-1.75</v>
      </c>
      <c r="K2280" s="19"/>
      <c r="M2280" s="9">
        <v>41533</v>
      </c>
      <c r="N2280" s="10">
        <v>9.2200000000000006</v>
      </c>
      <c r="O2280" s="10">
        <v>94.547399999999996</v>
      </c>
    </row>
    <row r="2281" spans="2:15" x14ac:dyDescent="0.45">
      <c r="B2281" s="9">
        <v>41898</v>
      </c>
      <c r="C2281" s="10">
        <v>231.322</v>
      </c>
      <c r="D2281" s="10"/>
      <c r="E2281" s="10">
        <v>12.73</v>
      </c>
      <c r="F2281" s="10">
        <v>17.350000000000001</v>
      </c>
      <c r="H2281" s="15">
        <v>41166</v>
      </c>
      <c r="I2281" s="18">
        <v>0.39589312255563502</v>
      </c>
      <c r="J2281" s="19">
        <v>0.45999999999999908</v>
      </c>
      <c r="K2281" s="19"/>
      <c r="M2281" s="9">
        <v>41534</v>
      </c>
      <c r="N2281" s="10">
        <v>9.15</v>
      </c>
      <c r="O2281" s="10">
        <v>90.818799999999996</v>
      </c>
    </row>
    <row r="2282" spans="2:15" x14ac:dyDescent="0.45">
      <c r="B2282" s="9">
        <v>41899</v>
      </c>
      <c r="C2282" s="10">
        <v>230.94300000000001</v>
      </c>
      <c r="D2282" s="10"/>
      <c r="E2282" s="10">
        <v>12.65</v>
      </c>
      <c r="F2282" s="10">
        <v>17.309999999999999</v>
      </c>
      <c r="H2282" s="15">
        <v>41169</v>
      </c>
      <c r="I2282" s="18">
        <v>-0.31246375625098022</v>
      </c>
      <c r="J2282" s="19">
        <v>8.0000000000000071E-2</v>
      </c>
      <c r="K2282" s="19"/>
      <c r="M2282" s="9">
        <v>41535</v>
      </c>
      <c r="N2282" s="10">
        <v>8.7799999999999994</v>
      </c>
      <c r="O2282" s="10">
        <v>82.745999999999995</v>
      </c>
    </row>
    <row r="2283" spans="2:15" x14ac:dyDescent="0.45">
      <c r="B2283" s="9">
        <v>41900</v>
      </c>
      <c r="C2283" s="10">
        <v>231.749</v>
      </c>
      <c r="D2283" s="10"/>
      <c r="E2283" s="10">
        <v>12.03</v>
      </c>
      <c r="F2283" s="10">
        <v>17.100000000000001</v>
      </c>
      <c r="H2283" s="15">
        <v>41170</v>
      </c>
      <c r="I2283" s="18">
        <v>-0.12797788104217389</v>
      </c>
      <c r="J2283" s="19">
        <v>-0.41000000000000014</v>
      </c>
      <c r="K2283" s="19"/>
      <c r="M2283" s="9">
        <v>41536</v>
      </c>
      <c r="N2283" s="10">
        <v>8.9600000000000009</v>
      </c>
      <c r="O2283" s="10">
        <v>80.335800000000006</v>
      </c>
    </row>
    <row r="2284" spans="2:15" x14ac:dyDescent="0.45">
      <c r="B2284" s="9">
        <v>41901</v>
      </c>
      <c r="C2284" s="10">
        <v>232.017</v>
      </c>
      <c r="D2284" s="10"/>
      <c r="E2284" s="10">
        <v>12.11</v>
      </c>
      <c r="F2284" s="10">
        <v>16.690000000000001</v>
      </c>
      <c r="H2284" s="15">
        <v>41171</v>
      </c>
      <c r="I2284" s="18">
        <v>0.11854836499192167</v>
      </c>
      <c r="J2284" s="19">
        <v>-0.29999999999999893</v>
      </c>
      <c r="K2284" s="19"/>
      <c r="M2284" s="9">
        <v>41537</v>
      </c>
      <c r="N2284" s="10">
        <v>9.08</v>
      </c>
      <c r="O2284" s="10">
        <v>77.7286</v>
      </c>
    </row>
    <row r="2285" spans="2:15" x14ac:dyDescent="0.45">
      <c r="B2285" s="9">
        <v>41904</v>
      </c>
      <c r="C2285" s="10">
        <v>231.42699999999999</v>
      </c>
      <c r="D2285" s="10"/>
      <c r="E2285" s="10">
        <v>13.69</v>
      </c>
      <c r="F2285" s="10">
        <v>17.03</v>
      </c>
      <c r="H2285" s="15">
        <v>41172</v>
      </c>
      <c r="I2285" s="18">
        <v>-5.4070702576913821E-2</v>
      </c>
      <c r="J2285" s="19">
        <v>0.1899999999999995</v>
      </c>
      <c r="K2285" s="19"/>
      <c r="M2285" s="9">
        <v>41540</v>
      </c>
      <c r="N2285" s="10">
        <v>9.02</v>
      </c>
      <c r="O2285" s="10">
        <v>75.348200000000006</v>
      </c>
    </row>
    <row r="2286" spans="2:15" x14ac:dyDescent="0.45">
      <c r="B2286" s="9">
        <v>41905</v>
      </c>
      <c r="C2286" s="10">
        <v>230.26300000000001</v>
      </c>
      <c r="D2286" s="10"/>
      <c r="E2286" s="10">
        <v>14.93</v>
      </c>
      <c r="F2286" s="10"/>
      <c r="H2286" s="15">
        <v>41173</v>
      </c>
      <c r="I2286" s="18">
        <v>-7.5329050990835533E-3</v>
      </c>
      <c r="J2286" s="19">
        <v>-8.9999999999999858E-2</v>
      </c>
      <c r="K2286" s="19"/>
      <c r="M2286" s="9">
        <v>41541</v>
      </c>
      <c r="N2286" s="10">
        <v>9.02</v>
      </c>
      <c r="O2286" s="10">
        <v>74.822699999999998</v>
      </c>
    </row>
    <row r="2287" spans="2:15" x14ac:dyDescent="0.45">
      <c r="B2287" s="9">
        <v>41906</v>
      </c>
      <c r="C2287" s="10">
        <v>231.11699999999999</v>
      </c>
      <c r="D2287" s="10"/>
      <c r="E2287" s="10">
        <v>13.27</v>
      </c>
      <c r="F2287" s="10">
        <v>17.11</v>
      </c>
      <c r="H2287" s="15">
        <v>41176</v>
      </c>
      <c r="I2287" s="18">
        <v>-0.22326473307536787</v>
      </c>
      <c r="J2287" s="19">
        <v>0.16999999999999993</v>
      </c>
      <c r="K2287" s="19"/>
      <c r="M2287" s="9">
        <v>41542</v>
      </c>
      <c r="N2287" s="10">
        <v>9.0500000000000007</v>
      </c>
      <c r="O2287" s="10">
        <v>75.301599999999993</v>
      </c>
    </row>
    <row r="2288" spans="2:15" x14ac:dyDescent="0.45">
      <c r="B2288" s="9">
        <v>41907</v>
      </c>
      <c r="C2288" s="10">
        <v>229.04599999999999</v>
      </c>
      <c r="D2288" s="10"/>
      <c r="E2288" s="10">
        <v>15.64</v>
      </c>
      <c r="F2288" s="10">
        <v>16.600000000000001</v>
      </c>
      <c r="H2288" s="15">
        <v>41177</v>
      </c>
      <c r="I2288" s="18">
        <v>-1.0501822375059366</v>
      </c>
      <c r="J2288" s="19">
        <v>1.2799999999999994</v>
      </c>
      <c r="K2288" s="19"/>
      <c r="M2288" s="9">
        <v>41543</v>
      </c>
      <c r="N2288" s="10">
        <v>8.85</v>
      </c>
      <c r="O2288" s="10">
        <v>77.552199999999999</v>
      </c>
    </row>
    <row r="2289" spans="2:15" x14ac:dyDescent="0.45">
      <c r="B2289" s="9">
        <v>41908</v>
      </c>
      <c r="C2289" s="10">
        <v>228.81700000000001</v>
      </c>
      <c r="D2289" s="10"/>
      <c r="E2289" s="10">
        <v>14.85</v>
      </c>
      <c r="F2289" s="10">
        <v>16.66</v>
      </c>
      <c r="H2289" s="15">
        <v>41178</v>
      </c>
      <c r="I2289" s="18">
        <v>-0.5736721259165245</v>
      </c>
      <c r="J2289" s="19">
        <v>1.379999999999999</v>
      </c>
      <c r="K2289" s="19"/>
      <c r="M2289" s="9">
        <v>41544</v>
      </c>
      <c r="N2289" s="10">
        <v>8.86</v>
      </c>
      <c r="O2289" s="10">
        <v>77.995500000000007</v>
      </c>
    </row>
    <row r="2290" spans="2:15" x14ac:dyDescent="0.45">
      <c r="B2290" s="9">
        <v>41911</v>
      </c>
      <c r="C2290" s="10">
        <v>227.816</v>
      </c>
      <c r="D2290" s="10"/>
      <c r="E2290" s="10">
        <v>15.98</v>
      </c>
      <c r="F2290" s="10">
        <v>16.8</v>
      </c>
      <c r="H2290" s="15">
        <v>41179</v>
      </c>
      <c r="I2290" s="18">
        <v>0.9648926966762561</v>
      </c>
      <c r="J2290" s="19">
        <v>-1.9699999999999989</v>
      </c>
      <c r="K2290" s="19"/>
      <c r="M2290" s="9">
        <v>41547</v>
      </c>
      <c r="N2290" s="10">
        <v>9.06</v>
      </c>
      <c r="O2290" s="10">
        <v>80.157200000000003</v>
      </c>
    </row>
    <row r="2291" spans="2:15" x14ac:dyDescent="0.45">
      <c r="B2291" s="9">
        <v>41912</v>
      </c>
      <c r="C2291" s="10">
        <v>229.36099999999999</v>
      </c>
      <c r="D2291" s="10"/>
      <c r="E2291" s="10">
        <v>16.309999999999999</v>
      </c>
      <c r="F2291" s="10">
        <v>17.55</v>
      </c>
      <c r="H2291" s="15">
        <v>41180</v>
      </c>
      <c r="I2291" s="18">
        <v>-0.44777666447846087</v>
      </c>
      <c r="J2291" s="19">
        <v>0.89000000000000057</v>
      </c>
      <c r="K2291" s="19"/>
      <c r="M2291" s="9">
        <v>41548</v>
      </c>
      <c r="N2291" s="10">
        <v>9.08</v>
      </c>
      <c r="O2291" s="10">
        <v>87.369299999999996</v>
      </c>
    </row>
    <row r="2292" spans="2:15" x14ac:dyDescent="0.45">
      <c r="B2292" s="9">
        <v>41913</v>
      </c>
      <c r="C2292" s="10">
        <v>228.97800000000001</v>
      </c>
      <c r="D2292" s="10"/>
      <c r="E2292" s="10">
        <v>16.71</v>
      </c>
      <c r="F2292" s="10">
        <v>17.53</v>
      </c>
      <c r="H2292" s="15">
        <v>41183</v>
      </c>
      <c r="I2292" s="18">
        <v>0.26515440732437501</v>
      </c>
      <c r="J2292" s="19">
        <v>0.58999999999999986</v>
      </c>
      <c r="K2292" s="19"/>
      <c r="M2292" s="9">
        <v>41549</v>
      </c>
      <c r="N2292" s="10">
        <v>8.8800000000000008</v>
      </c>
      <c r="O2292" s="10">
        <v>82.150800000000004</v>
      </c>
    </row>
    <row r="2293" spans="2:15" x14ac:dyDescent="0.45">
      <c r="B2293" s="9">
        <v>41914</v>
      </c>
      <c r="C2293" s="10">
        <v>229.273</v>
      </c>
      <c r="D2293" s="10"/>
      <c r="E2293" s="10">
        <v>16.16</v>
      </c>
      <c r="F2293" s="10">
        <v>19.61</v>
      </c>
      <c r="H2293" s="15">
        <v>41184</v>
      </c>
      <c r="I2293" s="18">
        <v>8.722801819327497E-2</v>
      </c>
      <c r="J2293" s="19">
        <v>-0.60999999999999943</v>
      </c>
      <c r="K2293" s="19"/>
      <c r="M2293" s="9">
        <v>41550</v>
      </c>
      <c r="N2293" s="10">
        <v>8.7799999999999994</v>
      </c>
      <c r="O2293" s="10">
        <v>80.334299999999999</v>
      </c>
    </row>
    <row r="2294" spans="2:15" x14ac:dyDescent="0.45">
      <c r="B2294" s="9">
        <v>41915</v>
      </c>
      <c r="C2294" s="10">
        <v>229.27099999999999</v>
      </c>
      <c r="D2294" s="10"/>
      <c r="E2294" s="10">
        <v>14.55</v>
      </c>
      <c r="F2294" s="10">
        <v>19.38</v>
      </c>
      <c r="H2294" s="15">
        <v>41185</v>
      </c>
      <c r="I2294" s="18">
        <v>0.36244163928755846</v>
      </c>
      <c r="J2294" s="19">
        <v>-0.28000000000000114</v>
      </c>
      <c r="K2294" s="19"/>
      <c r="M2294" s="9">
        <v>41551</v>
      </c>
      <c r="N2294" s="10">
        <v>8.77</v>
      </c>
      <c r="O2294" s="10">
        <v>82.479500000000002</v>
      </c>
    </row>
    <row r="2295" spans="2:15" x14ac:dyDescent="0.45">
      <c r="B2295" s="9">
        <v>41918</v>
      </c>
      <c r="C2295" s="10">
        <v>228.91200000000001</v>
      </c>
      <c r="D2295" s="10"/>
      <c r="E2295" s="10">
        <v>15.46</v>
      </c>
      <c r="F2295" s="10">
        <v>17.97</v>
      </c>
      <c r="H2295" s="15">
        <v>41186</v>
      </c>
      <c r="I2295" s="18">
        <v>0.71744119532182182</v>
      </c>
      <c r="J2295" s="19">
        <v>-0.87999999999999901</v>
      </c>
      <c r="K2295" s="19"/>
      <c r="M2295" s="9">
        <v>41554</v>
      </c>
      <c r="N2295" s="10">
        <v>8.83</v>
      </c>
      <c r="O2295" s="10">
        <v>80.288200000000003</v>
      </c>
    </row>
    <row r="2296" spans="2:15" x14ac:dyDescent="0.45">
      <c r="B2296" s="9">
        <v>41919</v>
      </c>
      <c r="C2296" s="10">
        <v>229.26300000000001</v>
      </c>
      <c r="D2296" s="10"/>
      <c r="E2296" s="10">
        <v>17.2</v>
      </c>
      <c r="F2296" s="10">
        <v>18.149999999999999</v>
      </c>
      <c r="H2296" s="15">
        <v>41187</v>
      </c>
      <c r="I2296" s="18">
        <v>-3.2160941562886514E-2</v>
      </c>
      <c r="J2296" s="19">
        <v>-0.22000000000000064</v>
      </c>
      <c r="K2296" s="19"/>
      <c r="M2296" s="9">
        <v>41555</v>
      </c>
      <c r="N2296" s="10">
        <v>8.76</v>
      </c>
      <c r="O2296" s="10">
        <v>81.122500000000002</v>
      </c>
    </row>
    <row r="2297" spans="2:15" x14ac:dyDescent="0.45">
      <c r="B2297" s="9">
        <v>41920</v>
      </c>
      <c r="C2297" s="10">
        <v>228.291</v>
      </c>
      <c r="D2297" s="10"/>
      <c r="E2297" s="10">
        <v>15.11</v>
      </c>
      <c r="F2297" s="10">
        <v>19.28</v>
      </c>
      <c r="H2297" s="15">
        <v>41190</v>
      </c>
      <c r="I2297" s="18">
        <v>-0.34567022376157386</v>
      </c>
      <c r="J2297" s="19">
        <v>0.77999999999999936</v>
      </c>
      <c r="K2297" s="19"/>
      <c r="M2297" s="9">
        <v>41556</v>
      </c>
      <c r="N2297" s="10">
        <v>8.84</v>
      </c>
      <c r="O2297" s="10">
        <v>80.799800000000005</v>
      </c>
    </row>
    <row r="2298" spans="2:15" x14ac:dyDescent="0.45">
      <c r="B2298" s="9">
        <v>41921</v>
      </c>
      <c r="C2298" s="10">
        <v>228.63</v>
      </c>
      <c r="D2298" s="10"/>
      <c r="E2298" s="10">
        <v>18.760000000000002</v>
      </c>
      <c r="F2298" s="10">
        <v>20</v>
      </c>
      <c r="H2298" s="15">
        <v>41191</v>
      </c>
      <c r="I2298" s="18">
        <v>-0.98909250762425627</v>
      </c>
      <c r="J2298" s="19">
        <v>1.2600000000000016</v>
      </c>
      <c r="K2298" s="19"/>
      <c r="M2298" s="9">
        <v>41557</v>
      </c>
      <c r="N2298" s="10">
        <v>8.56</v>
      </c>
      <c r="O2298" s="10">
        <v>80.084699999999998</v>
      </c>
    </row>
    <row r="2299" spans="2:15" x14ac:dyDescent="0.45">
      <c r="B2299" s="9">
        <v>41922</v>
      </c>
      <c r="C2299" s="10">
        <v>227.738</v>
      </c>
      <c r="D2299" s="10"/>
      <c r="E2299" s="10">
        <v>21.24</v>
      </c>
      <c r="F2299" s="10">
        <v>21.17</v>
      </c>
      <c r="H2299" s="15">
        <v>41192</v>
      </c>
      <c r="I2299" s="18">
        <v>-0.6188084468740529</v>
      </c>
      <c r="J2299" s="19">
        <v>-8.0000000000001847E-2</v>
      </c>
      <c r="K2299" s="19"/>
      <c r="M2299" s="9">
        <v>41558</v>
      </c>
      <c r="N2299" s="10">
        <v>8.44</v>
      </c>
      <c r="O2299" s="10">
        <v>77.107399999999998</v>
      </c>
    </row>
    <row r="2300" spans="2:15" x14ac:dyDescent="0.45">
      <c r="B2300" s="9">
        <v>41925</v>
      </c>
      <c r="C2300" s="10">
        <v>227.81299999999999</v>
      </c>
      <c r="D2300" s="10"/>
      <c r="E2300" s="10">
        <v>24.64</v>
      </c>
      <c r="F2300" s="10"/>
      <c r="H2300" s="15">
        <v>41193</v>
      </c>
      <c r="I2300" s="18">
        <v>1.9545429161782479E-2</v>
      </c>
      <c r="J2300" s="19">
        <v>-0.69999999999999929</v>
      </c>
      <c r="K2300" s="19"/>
      <c r="M2300" s="9">
        <v>41561</v>
      </c>
      <c r="N2300" s="10">
        <v>8.33</v>
      </c>
      <c r="O2300" s="10">
        <v>77.107399999999998</v>
      </c>
    </row>
    <row r="2301" spans="2:15" x14ac:dyDescent="0.45">
      <c r="B2301" s="9">
        <v>41926</v>
      </c>
      <c r="C2301" s="10">
        <v>226.46100000000001</v>
      </c>
      <c r="D2301" s="10"/>
      <c r="E2301" s="10">
        <v>22.79</v>
      </c>
      <c r="F2301" s="10">
        <v>24.76</v>
      </c>
      <c r="H2301" s="15">
        <v>41194</v>
      </c>
      <c r="I2301" s="18">
        <v>-0.29661371820999261</v>
      </c>
      <c r="J2301" s="19">
        <v>0.55000000000000071</v>
      </c>
      <c r="K2301" s="19"/>
      <c r="M2301" s="9">
        <v>41562</v>
      </c>
      <c r="N2301" s="10">
        <v>8.34</v>
      </c>
      <c r="O2301" s="10">
        <v>75.813699999999997</v>
      </c>
    </row>
    <row r="2302" spans="2:15" x14ac:dyDescent="0.45">
      <c r="B2302" s="9">
        <v>41927</v>
      </c>
      <c r="C2302" s="10">
        <v>225.34399999999999</v>
      </c>
      <c r="D2302" s="10"/>
      <c r="E2302" s="10">
        <v>26.25</v>
      </c>
      <c r="F2302" s="10">
        <v>23.26</v>
      </c>
      <c r="H2302" s="15">
        <v>41197</v>
      </c>
      <c r="I2302" s="18">
        <v>0.80778949873652195</v>
      </c>
      <c r="J2302" s="19">
        <v>-0.87000000000000099</v>
      </c>
      <c r="K2302" s="19"/>
      <c r="M2302" s="9">
        <v>41563</v>
      </c>
      <c r="N2302" s="10">
        <v>8.1999999999999993</v>
      </c>
      <c r="O2302" s="10">
        <v>73.170699999999997</v>
      </c>
    </row>
    <row r="2303" spans="2:15" x14ac:dyDescent="0.45">
      <c r="B2303" s="9">
        <v>41928</v>
      </c>
      <c r="C2303" s="10">
        <v>225.50899999999999</v>
      </c>
      <c r="D2303" s="10"/>
      <c r="E2303" s="10">
        <v>25.2</v>
      </c>
      <c r="F2303" s="10">
        <v>27.16</v>
      </c>
      <c r="H2303" s="15">
        <v>41198</v>
      </c>
      <c r="I2303" s="18">
        <v>1.0269906189024569</v>
      </c>
      <c r="J2303" s="19">
        <v>-4.9999999999998934E-2</v>
      </c>
      <c r="K2303" s="19"/>
      <c r="M2303" s="9">
        <v>41564</v>
      </c>
      <c r="N2303" s="10">
        <v>7.91</v>
      </c>
      <c r="O2303" s="10">
        <v>70.088800000000006</v>
      </c>
    </row>
    <row r="2304" spans="2:15" x14ac:dyDescent="0.45">
      <c r="B2304" s="9">
        <v>41929</v>
      </c>
      <c r="C2304" s="10">
        <v>226.44800000000001</v>
      </c>
      <c r="D2304" s="10"/>
      <c r="E2304" s="10">
        <v>21.99</v>
      </c>
      <c r="F2304" s="10">
        <v>29.79</v>
      </c>
      <c r="H2304" s="15">
        <v>41199</v>
      </c>
      <c r="I2304" s="18">
        <v>0.4117064855799546</v>
      </c>
      <c r="J2304" s="19">
        <v>-0.15000000000000036</v>
      </c>
      <c r="K2304" s="19"/>
      <c r="M2304" s="9">
        <v>41565</v>
      </c>
      <c r="N2304" s="10">
        <v>7.75</v>
      </c>
      <c r="O2304" s="10">
        <v>72.464299999999994</v>
      </c>
    </row>
    <row r="2305" spans="2:15" x14ac:dyDescent="0.45">
      <c r="B2305" s="9">
        <v>41932</v>
      </c>
      <c r="C2305" s="10">
        <v>226.529</v>
      </c>
      <c r="D2305" s="10"/>
      <c r="E2305" s="10">
        <v>18.57</v>
      </c>
      <c r="F2305" s="10">
        <v>25.72</v>
      </c>
      <c r="H2305" s="15">
        <v>41200</v>
      </c>
      <c r="I2305" s="18">
        <v>-0.24436823623632531</v>
      </c>
      <c r="J2305" s="19">
        <v>-4.0000000000000924E-2</v>
      </c>
      <c r="K2305" s="19"/>
      <c r="M2305" s="9">
        <v>41568</v>
      </c>
      <c r="N2305" s="10">
        <v>7.77</v>
      </c>
      <c r="O2305" s="10">
        <v>71.466800000000006</v>
      </c>
    </row>
    <row r="2306" spans="2:15" x14ac:dyDescent="0.45">
      <c r="B2306" s="9">
        <v>41933</v>
      </c>
      <c r="C2306" s="10">
        <v>227.14</v>
      </c>
      <c r="D2306" s="10"/>
      <c r="E2306" s="10">
        <v>16.079999999999998</v>
      </c>
      <c r="F2306" s="10">
        <v>26.53</v>
      </c>
      <c r="H2306" s="15">
        <v>41201</v>
      </c>
      <c r="I2306" s="18">
        <v>-1.6571287414055669</v>
      </c>
      <c r="J2306" s="19">
        <v>2.0299999999999994</v>
      </c>
      <c r="K2306" s="19"/>
      <c r="M2306" s="9">
        <v>41569</v>
      </c>
      <c r="N2306" s="10">
        <v>7.69</v>
      </c>
      <c r="O2306" s="10">
        <v>63.054499999999997</v>
      </c>
    </row>
    <row r="2307" spans="2:15" x14ac:dyDescent="0.45">
      <c r="B2307" s="9">
        <v>41934</v>
      </c>
      <c r="C2307" s="10">
        <v>227.58799999999999</v>
      </c>
      <c r="D2307" s="10"/>
      <c r="E2307" s="10">
        <v>17.87</v>
      </c>
      <c r="F2307" s="10">
        <v>24.24</v>
      </c>
      <c r="H2307" s="15">
        <v>41204</v>
      </c>
      <c r="I2307" s="18">
        <v>4.3957884160494842E-2</v>
      </c>
      <c r="J2307" s="19">
        <v>-0.43999999999999773</v>
      </c>
      <c r="K2307" s="19"/>
      <c r="M2307" s="9">
        <v>41570</v>
      </c>
      <c r="N2307" s="10">
        <v>7.73</v>
      </c>
      <c r="O2307" s="10">
        <v>62.047499999999999</v>
      </c>
    </row>
    <row r="2308" spans="2:15" x14ac:dyDescent="0.45">
      <c r="B2308" s="9">
        <v>41935</v>
      </c>
      <c r="C2308" s="10">
        <v>227.429</v>
      </c>
      <c r="D2308" s="10"/>
      <c r="E2308" s="10">
        <v>16.53</v>
      </c>
      <c r="F2308" s="10">
        <v>24.24</v>
      </c>
      <c r="H2308" s="15">
        <v>41205</v>
      </c>
      <c r="I2308" s="18">
        <v>-1.4443932990194086</v>
      </c>
      <c r="J2308" s="19">
        <v>2.2099999999999973</v>
      </c>
      <c r="K2308" s="19"/>
      <c r="M2308" s="9">
        <v>41571</v>
      </c>
      <c r="N2308" s="10">
        <v>7.63</v>
      </c>
      <c r="O2308" s="10">
        <v>63.139400000000002</v>
      </c>
    </row>
    <row r="2309" spans="2:15" x14ac:dyDescent="0.45">
      <c r="B2309" s="9">
        <v>41936</v>
      </c>
      <c r="C2309" s="10">
        <v>227.482</v>
      </c>
      <c r="D2309" s="10"/>
      <c r="E2309" s="10">
        <v>16.11</v>
      </c>
      <c r="F2309" s="10">
        <v>24.47</v>
      </c>
      <c r="H2309" s="15">
        <v>41206</v>
      </c>
      <c r="I2309" s="18">
        <v>-0.30853932107195448</v>
      </c>
      <c r="J2309" s="19">
        <v>-0.5</v>
      </c>
      <c r="K2309" s="19"/>
      <c r="M2309" s="9">
        <v>41572</v>
      </c>
      <c r="N2309" s="10">
        <v>7.64</v>
      </c>
      <c r="O2309" s="10">
        <v>61.14</v>
      </c>
    </row>
    <row r="2310" spans="2:15" x14ac:dyDescent="0.45">
      <c r="B2310" s="9">
        <v>41939</v>
      </c>
      <c r="C2310" s="10">
        <v>227.07499999999999</v>
      </c>
      <c r="D2310" s="10"/>
      <c r="E2310" s="10">
        <v>16.04</v>
      </c>
      <c r="F2310" s="10">
        <v>24.32</v>
      </c>
      <c r="H2310" s="15">
        <v>41207</v>
      </c>
      <c r="I2310" s="18">
        <v>0.29955634427685229</v>
      </c>
      <c r="J2310" s="19">
        <v>-0.2099999999999973</v>
      </c>
      <c r="K2310" s="19"/>
      <c r="M2310" s="9">
        <v>41575</v>
      </c>
      <c r="N2310" s="10">
        <v>7.62</v>
      </c>
      <c r="O2310" s="10">
        <v>58.535699999999999</v>
      </c>
    </row>
    <row r="2311" spans="2:15" x14ac:dyDescent="0.45">
      <c r="B2311" s="9">
        <v>41940</v>
      </c>
      <c r="C2311" s="10">
        <v>227.84200000000001</v>
      </c>
      <c r="D2311" s="10"/>
      <c r="E2311" s="10">
        <v>14.39</v>
      </c>
      <c r="F2311" s="10">
        <v>22.99</v>
      </c>
      <c r="H2311" s="15">
        <v>41208</v>
      </c>
      <c r="I2311" s="18">
        <v>-7.2896098289421118E-2</v>
      </c>
      <c r="J2311" s="19">
        <v>-0.31000000000000227</v>
      </c>
      <c r="K2311" s="19"/>
      <c r="M2311" s="9">
        <v>41576</v>
      </c>
      <c r="N2311" s="10">
        <v>7.8</v>
      </c>
      <c r="O2311" s="10">
        <v>58.811799999999998</v>
      </c>
    </row>
    <row r="2312" spans="2:15" x14ac:dyDescent="0.45">
      <c r="B2312" s="9">
        <v>41941</v>
      </c>
      <c r="C2312" s="10">
        <v>227.577</v>
      </c>
      <c r="D2312" s="10"/>
      <c r="E2312" s="10">
        <v>15.15</v>
      </c>
      <c r="F2312" s="10">
        <v>22.17</v>
      </c>
      <c r="H2312" s="15">
        <v>41211</v>
      </c>
      <c r="I2312" s="18">
        <v>0</v>
      </c>
      <c r="J2312" s="19">
        <v>0</v>
      </c>
      <c r="K2312" s="19"/>
      <c r="M2312" s="9">
        <v>41577</v>
      </c>
      <c r="N2312" s="10">
        <v>7.69</v>
      </c>
      <c r="O2312" s="10">
        <v>60.596200000000003</v>
      </c>
    </row>
    <row r="2313" spans="2:15" x14ac:dyDescent="0.45">
      <c r="B2313" s="9">
        <v>41942</v>
      </c>
      <c r="C2313" s="10">
        <v>228.12299999999999</v>
      </c>
      <c r="D2313" s="10"/>
      <c r="E2313" s="10">
        <v>14.52</v>
      </c>
      <c r="F2313" s="10">
        <v>20.99</v>
      </c>
      <c r="H2313" s="15">
        <v>41212</v>
      </c>
      <c r="I2313" s="18">
        <v>0</v>
      </c>
      <c r="J2313" s="19">
        <v>0</v>
      </c>
      <c r="K2313" s="19"/>
      <c r="M2313" s="9">
        <v>41578</v>
      </c>
      <c r="N2313" s="10">
        <v>8.01</v>
      </c>
      <c r="O2313" s="10">
        <v>61.680399999999999</v>
      </c>
    </row>
    <row r="2314" spans="2:15" x14ac:dyDescent="0.45">
      <c r="B2314" s="9">
        <v>41943</v>
      </c>
      <c r="C2314" s="10">
        <v>229.59200000000001</v>
      </c>
      <c r="D2314" s="10"/>
      <c r="E2314" s="10">
        <v>14.03</v>
      </c>
      <c r="F2314" s="10">
        <v>25.22</v>
      </c>
      <c r="H2314" s="15">
        <v>41213</v>
      </c>
      <c r="I2314" s="18">
        <v>1.5581398642994237E-2</v>
      </c>
      <c r="J2314" s="19">
        <v>0.7900000000000027</v>
      </c>
      <c r="K2314" s="19"/>
      <c r="M2314" s="9">
        <v>41579</v>
      </c>
      <c r="N2314" s="10">
        <v>8.19</v>
      </c>
      <c r="O2314" s="10">
        <v>69.562299999999993</v>
      </c>
    </row>
    <row r="2315" spans="2:15" x14ac:dyDescent="0.45">
      <c r="B2315" s="9">
        <v>41946</v>
      </c>
      <c r="C2315" s="10">
        <v>229.45400000000001</v>
      </c>
      <c r="D2315" s="10"/>
      <c r="E2315" s="10">
        <v>14.73</v>
      </c>
      <c r="F2315" s="10"/>
      <c r="H2315" s="15">
        <v>41214</v>
      </c>
      <c r="I2315" s="18">
        <v>1.0926523906639396</v>
      </c>
      <c r="J2315" s="19">
        <v>-1.9100000000000001</v>
      </c>
      <c r="K2315" s="19"/>
      <c r="M2315" s="9">
        <v>41582</v>
      </c>
      <c r="N2315" s="10">
        <v>8.1199999999999992</v>
      </c>
      <c r="O2315" s="10">
        <v>64.214799999999997</v>
      </c>
    </row>
    <row r="2316" spans="2:15" x14ac:dyDescent="0.45">
      <c r="B2316" s="9">
        <v>41947</v>
      </c>
      <c r="C2316" s="10">
        <v>228.494</v>
      </c>
      <c r="D2316" s="10"/>
      <c r="E2316" s="10">
        <v>14.89</v>
      </c>
      <c r="F2316" s="10">
        <v>30.49</v>
      </c>
      <c r="H2316" s="15">
        <v>41215</v>
      </c>
      <c r="I2316" s="18">
        <v>-0.93794436778065204</v>
      </c>
      <c r="J2316" s="19">
        <v>0.89999999999999858</v>
      </c>
      <c r="K2316" s="19"/>
      <c r="M2316" s="9">
        <v>41583</v>
      </c>
      <c r="N2316" s="10">
        <v>8.32</v>
      </c>
      <c r="O2316" s="10">
        <v>68.561400000000006</v>
      </c>
    </row>
    <row r="2317" spans="2:15" x14ac:dyDescent="0.45">
      <c r="B2317" s="9">
        <v>41948</v>
      </c>
      <c r="C2317" s="10">
        <v>228.28899999999999</v>
      </c>
      <c r="D2317" s="10"/>
      <c r="E2317" s="10">
        <v>14.17</v>
      </c>
      <c r="F2317" s="10">
        <v>27.45</v>
      </c>
      <c r="H2317" s="15">
        <v>41218</v>
      </c>
      <c r="I2317" s="18">
        <v>0.21637675010606205</v>
      </c>
      <c r="J2317" s="19">
        <v>0.83000000000000185</v>
      </c>
      <c r="K2317" s="19"/>
      <c r="M2317" s="9">
        <v>41584</v>
      </c>
      <c r="N2317" s="10">
        <v>8.19</v>
      </c>
      <c r="O2317" s="10">
        <v>67.070599999999999</v>
      </c>
    </row>
    <row r="2318" spans="2:15" x14ac:dyDescent="0.45">
      <c r="B2318" s="9">
        <v>41949</v>
      </c>
      <c r="C2318" s="10">
        <v>228.773</v>
      </c>
      <c r="D2318" s="10"/>
      <c r="E2318" s="10">
        <v>13.67</v>
      </c>
      <c r="F2318" s="10">
        <v>27.74</v>
      </c>
      <c r="H2318" s="15">
        <v>41219</v>
      </c>
      <c r="I2318" s="18">
        <v>0.78531814910460795</v>
      </c>
      <c r="J2318" s="19">
        <v>-0.84000000000000341</v>
      </c>
      <c r="K2318" s="19"/>
      <c r="M2318" s="9">
        <v>41585</v>
      </c>
      <c r="N2318" s="10">
        <v>8.26</v>
      </c>
      <c r="O2318" s="10">
        <v>66.518100000000004</v>
      </c>
    </row>
    <row r="2319" spans="2:15" x14ac:dyDescent="0.45">
      <c r="B2319" s="9">
        <v>41950</v>
      </c>
      <c r="C2319" s="10">
        <v>229.62299999999999</v>
      </c>
      <c r="D2319" s="10"/>
      <c r="E2319" s="10">
        <v>13.12</v>
      </c>
      <c r="F2319" s="10">
        <v>25.98</v>
      </c>
      <c r="H2319" s="15">
        <v>41220</v>
      </c>
      <c r="I2319" s="18">
        <v>-2.3705010536338222</v>
      </c>
      <c r="J2319" s="19">
        <v>1.5</v>
      </c>
      <c r="K2319" s="19"/>
      <c r="M2319" s="9">
        <v>41586</v>
      </c>
      <c r="N2319" s="10">
        <v>8.33</v>
      </c>
      <c r="O2319" s="10">
        <v>69.921700000000001</v>
      </c>
    </row>
    <row r="2320" spans="2:15" x14ac:dyDescent="0.45">
      <c r="B2320" s="9">
        <v>41953</v>
      </c>
      <c r="C2320" s="10">
        <v>230.08699999999999</v>
      </c>
      <c r="D2320" s="10"/>
      <c r="E2320" s="10">
        <v>12.67</v>
      </c>
      <c r="F2320" s="10">
        <v>25.03</v>
      </c>
      <c r="H2320" s="15">
        <v>41221</v>
      </c>
      <c r="I2320" s="18">
        <v>-1.2204828867073525</v>
      </c>
      <c r="J2320" s="19">
        <v>-0.58999999999999986</v>
      </c>
      <c r="K2320" s="19"/>
      <c r="M2320" s="9">
        <v>41589</v>
      </c>
      <c r="N2320" s="10">
        <v>8.39</v>
      </c>
      <c r="O2320" s="10">
        <v>69.921700000000001</v>
      </c>
    </row>
    <row r="2321" spans="2:15" x14ac:dyDescent="0.45">
      <c r="B2321" s="9">
        <v>41954</v>
      </c>
      <c r="C2321" s="10">
        <v>231.33099999999999</v>
      </c>
      <c r="D2321" s="10"/>
      <c r="E2321" s="10">
        <v>12.92</v>
      </c>
      <c r="F2321" s="10">
        <v>24.88</v>
      </c>
      <c r="H2321" s="15">
        <v>41222</v>
      </c>
      <c r="I2321" s="18">
        <v>0.16987172506914838</v>
      </c>
      <c r="J2321" s="19">
        <v>0.12000000000000099</v>
      </c>
      <c r="K2321" s="19"/>
      <c r="M2321" s="9">
        <v>41590</v>
      </c>
      <c r="N2321" s="10">
        <v>8.5399999999999991</v>
      </c>
      <c r="O2321" s="10">
        <v>69.640900000000002</v>
      </c>
    </row>
    <row r="2322" spans="2:15" x14ac:dyDescent="0.45">
      <c r="B2322" s="9">
        <v>41955</v>
      </c>
      <c r="C2322" s="10">
        <v>232.74700000000001</v>
      </c>
      <c r="D2322" s="10"/>
      <c r="E2322" s="10">
        <v>13.02</v>
      </c>
      <c r="F2322" s="10">
        <v>27.59</v>
      </c>
      <c r="H2322" s="15">
        <v>41225</v>
      </c>
      <c r="I2322" s="18">
        <v>1.304489618436655E-2</v>
      </c>
      <c r="J2322" s="19">
        <v>-1.9299999999999997</v>
      </c>
      <c r="K2322" s="19"/>
      <c r="M2322" s="9">
        <v>41591</v>
      </c>
      <c r="N2322" s="10">
        <v>8.2899999999999991</v>
      </c>
      <c r="O2322" s="10">
        <v>65.825400000000002</v>
      </c>
    </row>
    <row r="2323" spans="2:15" x14ac:dyDescent="0.45">
      <c r="B2323" s="9">
        <v>41956</v>
      </c>
      <c r="C2323" s="10">
        <v>232.78100000000001</v>
      </c>
      <c r="D2323" s="10"/>
      <c r="E2323" s="10">
        <v>13.79</v>
      </c>
      <c r="F2323" s="10">
        <v>28.15</v>
      </c>
      <c r="H2323" s="15">
        <v>41226</v>
      </c>
      <c r="I2323" s="18">
        <v>-0.39854206067984066</v>
      </c>
      <c r="J2323" s="19">
        <v>-3.0000000000001137E-2</v>
      </c>
      <c r="K2323" s="19"/>
      <c r="M2323" s="9">
        <v>41592</v>
      </c>
      <c r="N2323" s="10">
        <v>8.09</v>
      </c>
      <c r="O2323" s="10">
        <v>61.947699999999998</v>
      </c>
    </row>
    <row r="2324" spans="2:15" x14ac:dyDescent="0.45">
      <c r="B2324" s="9">
        <v>41957</v>
      </c>
      <c r="C2324" s="10">
        <v>233.13800000000001</v>
      </c>
      <c r="D2324" s="10"/>
      <c r="E2324" s="10">
        <v>13.31</v>
      </c>
      <c r="F2324" s="10">
        <v>27.64</v>
      </c>
      <c r="H2324" s="15">
        <v>41227</v>
      </c>
      <c r="I2324" s="18">
        <v>-1.3852007595323457</v>
      </c>
      <c r="J2324" s="19">
        <v>1.2700000000000031</v>
      </c>
      <c r="K2324" s="19"/>
      <c r="M2324" s="9">
        <v>41593</v>
      </c>
      <c r="N2324" s="10">
        <v>7.93</v>
      </c>
      <c r="O2324" s="10">
        <v>62.177799999999998</v>
      </c>
    </row>
    <row r="2325" spans="2:15" x14ac:dyDescent="0.45">
      <c r="B2325" s="9">
        <v>41960</v>
      </c>
      <c r="C2325" s="10">
        <v>233.68100000000001</v>
      </c>
      <c r="D2325" s="10"/>
      <c r="E2325" s="10">
        <v>13.99</v>
      </c>
      <c r="F2325" s="10">
        <v>30.01</v>
      </c>
      <c r="H2325" s="15">
        <v>41228</v>
      </c>
      <c r="I2325" s="18">
        <v>-0.15935196866078138</v>
      </c>
      <c r="J2325" s="19">
        <v>6.9999999999996732E-2</v>
      </c>
      <c r="K2325" s="19"/>
      <c r="M2325" s="9">
        <v>41596</v>
      </c>
      <c r="N2325" s="10">
        <v>7.8</v>
      </c>
      <c r="O2325" s="10">
        <v>58.314</v>
      </c>
    </row>
    <row r="2326" spans="2:15" x14ac:dyDescent="0.45">
      <c r="B2326" s="9">
        <v>41961</v>
      </c>
      <c r="C2326" s="10">
        <v>233.863</v>
      </c>
      <c r="D2326" s="10"/>
      <c r="E2326" s="10">
        <v>13.86</v>
      </c>
      <c r="F2326" s="10">
        <v>29.05</v>
      </c>
      <c r="H2326" s="15">
        <v>41229</v>
      </c>
      <c r="I2326" s="18">
        <v>0.48399133988015208</v>
      </c>
      <c r="J2326" s="19">
        <v>-1.5799999999999983</v>
      </c>
      <c r="K2326" s="19"/>
      <c r="M2326" s="9">
        <v>41597</v>
      </c>
      <c r="N2326" s="10">
        <v>7.88</v>
      </c>
      <c r="O2326" s="10">
        <v>62.295699999999997</v>
      </c>
    </row>
    <row r="2327" spans="2:15" x14ac:dyDescent="0.45">
      <c r="B2327" s="9">
        <v>41962</v>
      </c>
      <c r="C2327" s="10">
        <v>232.042</v>
      </c>
      <c r="D2327" s="10"/>
      <c r="E2327" s="10">
        <v>13.96</v>
      </c>
      <c r="F2327" s="10">
        <v>26.87</v>
      </c>
      <c r="H2327" s="15">
        <v>41232</v>
      </c>
      <c r="I2327" s="18">
        <v>1.9862046651175191</v>
      </c>
      <c r="J2327" s="19">
        <v>-1.17</v>
      </c>
      <c r="K2327" s="19"/>
      <c r="M2327" s="9">
        <v>41598</v>
      </c>
      <c r="N2327" s="10">
        <v>8.06</v>
      </c>
      <c r="O2327" s="10">
        <v>66.453699999999998</v>
      </c>
    </row>
    <row r="2328" spans="2:15" x14ac:dyDescent="0.45">
      <c r="B2328" s="9">
        <v>41963</v>
      </c>
      <c r="C2328" s="10">
        <v>232.66399999999999</v>
      </c>
      <c r="D2328" s="10"/>
      <c r="E2328" s="10">
        <v>13.58</v>
      </c>
      <c r="F2328" s="10">
        <v>24.79</v>
      </c>
      <c r="H2328" s="15">
        <v>41233</v>
      </c>
      <c r="I2328" s="18">
        <v>6.6335470008427322E-2</v>
      </c>
      <c r="J2328" s="19">
        <v>-0.16000000000000014</v>
      </c>
      <c r="K2328" s="19"/>
      <c r="M2328" s="9">
        <v>41599</v>
      </c>
      <c r="N2328" s="10">
        <v>8.19</v>
      </c>
      <c r="O2328" s="10">
        <v>68.3506</v>
      </c>
    </row>
    <row r="2329" spans="2:15" x14ac:dyDescent="0.45">
      <c r="B2329" s="9">
        <v>41964</v>
      </c>
      <c r="C2329" s="10">
        <v>234.72</v>
      </c>
      <c r="D2329" s="10"/>
      <c r="E2329" s="10">
        <v>12.9</v>
      </c>
      <c r="F2329" s="10">
        <v>24.68</v>
      </c>
      <c r="H2329" s="15">
        <v>41234</v>
      </c>
      <c r="I2329" s="18">
        <v>0.23202023331725385</v>
      </c>
      <c r="J2329" s="19">
        <v>0.23000000000000043</v>
      </c>
      <c r="K2329" s="19"/>
      <c r="M2329" s="9">
        <v>41600</v>
      </c>
      <c r="N2329" s="10">
        <v>8.15</v>
      </c>
      <c r="O2329" s="10">
        <v>66.811899999999994</v>
      </c>
    </row>
    <row r="2330" spans="2:15" x14ac:dyDescent="0.45">
      <c r="B2330" s="9">
        <v>41967</v>
      </c>
      <c r="C2330" s="10">
        <v>233.917</v>
      </c>
      <c r="D2330" s="10"/>
      <c r="E2330" s="10">
        <v>12.62</v>
      </c>
      <c r="F2330" s="10"/>
      <c r="H2330" s="15">
        <v>41235</v>
      </c>
      <c r="I2330" s="18">
        <v>0</v>
      </c>
      <c r="J2330" s="19">
        <v>0</v>
      </c>
      <c r="K2330" s="19"/>
      <c r="M2330" s="9">
        <v>41603</v>
      </c>
      <c r="N2330" s="10">
        <v>8.1999999999999993</v>
      </c>
      <c r="O2330" s="10">
        <v>65.056700000000006</v>
      </c>
    </row>
    <row r="2331" spans="2:15" x14ac:dyDescent="0.45">
      <c r="B2331" s="9">
        <v>41968</v>
      </c>
      <c r="C2331" s="10">
        <v>231.53700000000001</v>
      </c>
      <c r="D2331" s="10"/>
      <c r="E2331" s="10">
        <v>12.25</v>
      </c>
      <c r="F2331" s="10">
        <v>24.06</v>
      </c>
      <c r="H2331" s="15">
        <v>41236</v>
      </c>
      <c r="I2331" s="18">
        <v>1.3026318627204381</v>
      </c>
      <c r="J2331" s="19">
        <v>-0.16999999999999993</v>
      </c>
      <c r="K2331" s="19"/>
      <c r="M2331" s="9">
        <v>41604</v>
      </c>
      <c r="N2331" s="10">
        <v>8.1999999999999993</v>
      </c>
      <c r="O2331" s="10">
        <v>65.265500000000003</v>
      </c>
    </row>
    <row r="2332" spans="2:15" x14ac:dyDescent="0.45">
      <c r="B2332" s="9">
        <v>41969</v>
      </c>
      <c r="C2332" s="10">
        <v>231.64699999999999</v>
      </c>
      <c r="D2332" s="10"/>
      <c r="E2332" s="10">
        <v>12.07</v>
      </c>
      <c r="F2332" s="10">
        <v>23.42</v>
      </c>
      <c r="H2332" s="15">
        <v>41239</v>
      </c>
      <c r="I2332" s="18">
        <v>-0.20295923074195032</v>
      </c>
      <c r="J2332" s="19">
        <v>0.35999999999999943</v>
      </c>
      <c r="K2332" s="19"/>
      <c r="M2332" s="9">
        <v>41605</v>
      </c>
      <c r="N2332" s="10">
        <v>8.34</v>
      </c>
      <c r="O2332" s="10">
        <v>67.7774</v>
      </c>
    </row>
    <row r="2333" spans="2:15" x14ac:dyDescent="0.45">
      <c r="B2333" s="9">
        <v>41970</v>
      </c>
      <c r="C2333" s="10">
        <v>230.85499999999999</v>
      </c>
      <c r="D2333" s="10"/>
      <c r="E2333" s="10"/>
      <c r="F2333" s="10">
        <v>23.62</v>
      </c>
      <c r="H2333" s="15">
        <v>41240</v>
      </c>
      <c r="I2333" s="18">
        <v>-0.52265180012657231</v>
      </c>
      <c r="J2333" s="19">
        <v>0.41999999999999993</v>
      </c>
      <c r="K2333" s="19"/>
      <c r="M2333" s="9">
        <v>41606</v>
      </c>
      <c r="N2333" s="10">
        <v>8.3699999999999992</v>
      </c>
      <c r="O2333" s="10">
        <v>67.7774</v>
      </c>
    </row>
    <row r="2334" spans="2:15" x14ac:dyDescent="0.45">
      <c r="B2334" s="9">
        <v>41971</v>
      </c>
      <c r="C2334" s="10">
        <v>230.423</v>
      </c>
      <c r="D2334" s="10"/>
      <c r="E2334" s="10">
        <v>13.33</v>
      </c>
      <c r="F2334" s="10">
        <v>23.8</v>
      </c>
      <c r="H2334" s="15">
        <v>41241</v>
      </c>
      <c r="I2334" s="18">
        <v>0.78559480749711419</v>
      </c>
      <c r="J2334" s="19">
        <v>-0.41000000000000014</v>
      </c>
      <c r="K2334" s="19"/>
      <c r="M2334" s="9">
        <v>41607</v>
      </c>
      <c r="N2334" s="10">
        <v>8.3000000000000007</v>
      </c>
      <c r="O2334" s="10">
        <v>67.965000000000003</v>
      </c>
    </row>
    <row r="2335" spans="2:15" x14ac:dyDescent="0.45">
      <c r="B2335" s="9">
        <v>41974</v>
      </c>
      <c r="C2335" s="10">
        <v>231.17599999999999</v>
      </c>
      <c r="D2335" s="10"/>
      <c r="E2335" s="10">
        <v>14.29</v>
      </c>
      <c r="F2335" s="10">
        <v>24.59</v>
      </c>
      <c r="H2335" s="15">
        <v>41242</v>
      </c>
      <c r="I2335" s="18">
        <v>0.42697155177917612</v>
      </c>
      <c r="J2335" s="19">
        <v>-0.44999999999999929</v>
      </c>
      <c r="K2335" s="19"/>
      <c r="M2335" s="9">
        <v>41610</v>
      </c>
      <c r="N2335" s="10">
        <v>8.43</v>
      </c>
      <c r="O2335" s="10">
        <v>73.147300000000001</v>
      </c>
    </row>
    <row r="2336" spans="2:15" x14ac:dyDescent="0.45">
      <c r="B2336" s="9">
        <v>41975</v>
      </c>
      <c r="C2336" s="10">
        <v>230.54599999999999</v>
      </c>
      <c r="D2336" s="10"/>
      <c r="E2336" s="10">
        <v>12.85</v>
      </c>
      <c r="F2336" s="10">
        <v>24.4</v>
      </c>
      <c r="H2336" s="15">
        <v>41243</v>
      </c>
      <c r="I2336" s="18">
        <v>1.6243511423419399E-2</v>
      </c>
      <c r="J2336" s="19">
        <v>0.80999999999999872</v>
      </c>
      <c r="K2336" s="19"/>
      <c r="M2336" s="9">
        <v>41611</v>
      </c>
      <c r="N2336" s="10">
        <v>8.52</v>
      </c>
      <c r="O2336" s="10">
        <v>72.079400000000007</v>
      </c>
    </row>
    <row r="2337" spans="2:15" x14ac:dyDescent="0.45">
      <c r="B2337" s="9">
        <v>41976</v>
      </c>
      <c r="C2337" s="10">
        <v>230.97499999999999</v>
      </c>
      <c r="D2337" s="10"/>
      <c r="E2337" s="10">
        <v>12.47</v>
      </c>
      <c r="F2337" s="10">
        <v>25.82</v>
      </c>
      <c r="H2337" s="15">
        <v>41246</v>
      </c>
      <c r="I2337" s="18">
        <v>-0.47451595136211999</v>
      </c>
      <c r="J2337" s="19">
        <v>0.77000000000000135</v>
      </c>
      <c r="K2337" s="19"/>
      <c r="M2337" s="9">
        <v>41612</v>
      </c>
      <c r="N2337" s="10">
        <v>8.77</v>
      </c>
      <c r="O2337" s="10">
        <v>75.795199999999994</v>
      </c>
    </row>
    <row r="2338" spans="2:15" x14ac:dyDescent="0.45">
      <c r="B2338" s="9">
        <v>41977</v>
      </c>
      <c r="C2338" s="10">
        <v>230.012</v>
      </c>
      <c r="D2338" s="10"/>
      <c r="E2338" s="10">
        <v>12.38</v>
      </c>
      <c r="F2338" s="10">
        <v>26.09</v>
      </c>
      <c r="H2338" s="15">
        <v>41247</v>
      </c>
      <c r="I2338" s="18">
        <v>-0.17098747037873618</v>
      </c>
      <c r="J2338" s="19">
        <v>0.48000000000000043</v>
      </c>
      <c r="K2338" s="19"/>
      <c r="M2338" s="9">
        <v>41613</v>
      </c>
      <c r="N2338" s="10">
        <v>8.6300000000000008</v>
      </c>
      <c r="O2338" s="10">
        <v>76.099900000000005</v>
      </c>
    </row>
    <row r="2339" spans="2:15" x14ac:dyDescent="0.45">
      <c r="B2339" s="9">
        <v>41978</v>
      </c>
      <c r="C2339" s="10">
        <v>229.798</v>
      </c>
      <c r="D2339" s="10"/>
      <c r="E2339" s="10">
        <v>11.82</v>
      </c>
      <c r="F2339" s="10">
        <v>25.54</v>
      </c>
      <c r="H2339" s="15">
        <v>41248</v>
      </c>
      <c r="I2339" s="18">
        <v>0.15848761593404426</v>
      </c>
      <c r="J2339" s="19">
        <v>-0.66000000000000014</v>
      </c>
      <c r="K2339" s="19"/>
      <c r="M2339" s="9">
        <v>41614</v>
      </c>
      <c r="N2339" s="10">
        <v>8.41</v>
      </c>
      <c r="O2339" s="10">
        <v>69.236800000000002</v>
      </c>
    </row>
    <row r="2340" spans="2:15" x14ac:dyDescent="0.45">
      <c r="B2340" s="9">
        <v>41981</v>
      </c>
      <c r="C2340" s="10">
        <v>228.078</v>
      </c>
      <c r="D2340" s="10"/>
      <c r="E2340" s="10">
        <v>14.21</v>
      </c>
      <c r="F2340" s="10">
        <v>25.16</v>
      </c>
      <c r="H2340" s="15">
        <v>41249</v>
      </c>
      <c r="I2340" s="18">
        <v>0.33066530426886231</v>
      </c>
      <c r="J2340" s="19">
        <v>0.11999999999999744</v>
      </c>
      <c r="K2340" s="19"/>
      <c r="M2340" s="9">
        <v>41617</v>
      </c>
      <c r="N2340" s="10">
        <v>8.4</v>
      </c>
      <c r="O2340" s="10">
        <v>67.754000000000005</v>
      </c>
    </row>
    <row r="2341" spans="2:15" x14ac:dyDescent="0.45">
      <c r="B2341" s="9">
        <v>41982</v>
      </c>
      <c r="C2341" s="10">
        <v>227.56200000000001</v>
      </c>
      <c r="D2341" s="10"/>
      <c r="E2341" s="10">
        <v>14.89</v>
      </c>
      <c r="F2341" s="10">
        <v>26.25</v>
      </c>
      <c r="H2341" s="15">
        <v>41250</v>
      </c>
      <c r="I2341" s="18">
        <v>0.29209160218961472</v>
      </c>
      <c r="J2341" s="19">
        <v>-0.67999999999999794</v>
      </c>
      <c r="K2341" s="19"/>
      <c r="M2341" s="9">
        <v>41618</v>
      </c>
      <c r="N2341" s="10">
        <v>8.3800000000000008</v>
      </c>
      <c r="O2341" s="10">
        <v>70.511799999999994</v>
      </c>
    </row>
    <row r="2342" spans="2:15" x14ac:dyDescent="0.45">
      <c r="B2342" s="9">
        <v>41983</v>
      </c>
      <c r="C2342" s="10">
        <v>225.84100000000001</v>
      </c>
      <c r="D2342" s="10"/>
      <c r="E2342" s="10">
        <v>18.53</v>
      </c>
      <c r="F2342" s="10">
        <v>30.04</v>
      </c>
      <c r="H2342" s="15">
        <v>41253</v>
      </c>
      <c r="I2342" s="18">
        <v>3.3848822695636827E-2</v>
      </c>
      <c r="J2342" s="19">
        <v>0.15000000000000036</v>
      </c>
      <c r="K2342" s="19"/>
      <c r="M2342" s="9">
        <v>41619</v>
      </c>
      <c r="N2342" s="10">
        <v>8.4499999999999993</v>
      </c>
      <c r="O2342" s="10">
        <v>71.7821</v>
      </c>
    </row>
    <row r="2343" spans="2:15" x14ac:dyDescent="0.45">
      <c r="B2343" s="9">
        <v>41984</v>
      </c>
      <c r="C2343" s="10">
        <v>226.351</v>
      </c>
      <c r="D2343" s="10"/>
      <c r="E2343" s="10">
        <v>20.079999999999998</v>
      </c>
      <c r="F2343" s="10">
        <v>28.62</v>
      </c>
      <c r="H2343" s="15">
        <v>41254</v>
      </c>
      <c r="I2343" s="18">
        <v>0.65489408198511345</v>
      </c>
      <c r="J2343" s="19">
        <v>-0.48000000000000043</v>
      </c>
      <c r="K2343" s="19"/>
      <c r="M2343" s="9">
        <v>41620</v>
      </c>
      <c r="N2343" s="10">
        <v>8.77</v>
      </c>
      <c r="O2343" s="10">
        <v>72.7988</v>
      </c>
    </row>
    <row r="2344" spans="2:15" x14ac:dyDescent="0.45">
      <c r="B2344" s="9">
        <v>41985</v>
      </c>
      <c r="C2344" s="10">
        <v>223.64500000000001</v>
      </c>
      <c r="D2344" s="10"/>
      <c r="E2344" s="10">
        <v>21.08</v>
      </c>
      <c r="F2344" s="10">
        <v>28.77</v>
      </c>
      <c r="H2344" s="15">
        <v>41255</v>
      </c>
      <c r="I2344" s="18">
        <v>4.4822949350065144E-2</v>
      </c>
      <c r="J2344" s="19">
        <v>0.37999999999999901</v>
      </c>
      <c r="K2344" s="19"/>
      <c r="M2344" s="9">
        <v>41621</v>
      </c>
      <c r="N2344" s="10">
        <v>8.7200000000000006</v>
      </c>
      <c r="O2344" s="10">
        <v>72.610900000000001</v>
      </c>
    </row>
    <row r="2345" spans="2:15" x14ac:dyDescent="0.45">
      <c r="B2345" s="9">
        <v>41988</v>
      </c>
      <c r="C2345" s="10">
        <v>221.94300000000001</v>
      </c>
      <c r="D2345" s="10"/>
      <c r="E2345" s="10">
        <v>20.420000000000002</v>
      </c>
      <c r="F2345" s="10">
        <v>26.59</v>
      </c>
      <c r="H2345" s="15">
        <v>41256</v>
      </c>
      <c r="I2345" s="18">
        <v>-0.6321404569892497</v>
      </c>
      <c r="J2345" s="19">
        <v>0.60999999999999943</v>
      </c>
      <c r="K2345" s="19"/>
      <c r="M2345" s="9">
        <v>41624</v>
      </c>
      <c r="N2345" s="10">
        <v>8.51</v>
      </c>
      <c r="O2345" s="10">
        <v>69.918000000000006</v>
      </c>
    </row>
    <row r="2346" spans="2:15" x14ac:dyDescent="0.45">
      <c r="B2346" s="9">
        <v>41989</v>
      </c>
      <c r="C2346" s="10">
        <v>221.22800000000001</v>
      </c>
      <c r="D2346" s="10"/>
      <c r="E2346" s="10">
        <v>23.57</v>
      </c>
      <c r="F2346" s="10">
        <v>26.62</v>
      </c>
      <c r="H2346" s="15">
        <v>41257</v>
      </c>
      <c r="I2346" s="18">
        <v>-0.41354045581035725</v>
      </c>
      <c r="J2346" s="19">
        <v>0.44000000000000128</v>
      </c>
      <c r="K2346" s="19"/>
      <c r="M2346" s="9">
        <v>41625</v>
      </c>
      <c r="N2346" s="10">
        <v>8.4600000000000009</v>
      </c>
      <c r="O2346" s="10">
        <v>68.463399999999993</v>
      </c>
    </row>
    <row r="2347" spans="2:15" x14ac:dyDescent="0.45">
      <c r="B2347" s="9">
        <v>41990</v>
      </c>
      <c r="C2347" s="10">
        <v>222.988</v>
      </c>
      <c r="D2347" s="10"/>
      <c r="E2347" s="10">
        <v>19.440000000000001</v>
      </c>
      <c r="F2347" s="10">
        <v>26.11</v>
      </c>
      <c r="H2347" s="15">
        <v>41260</v>
      </c>
      <c r="I2347" s="18">
        <v>1.1870569759051541</v>
      </c>
      <c r="J2347" s="19">
        <v>-0.66000000000000014</v>
      </c>
      <c r="K2347" s="19"/>
      <c r="M2347" s="9">
        <v>41626</v>
      </c>
      <c r="N2347" s="10">
        <v>8.35</v>
      </c>
      <c r="O2347" s="10">
        <v>64.956500000000005</v>
      </c>
    </row>
    <row r="2348" spans="2:15" x14ac:dyDescent="0.45">
      <c r="B2348" s="9">
        <v>41991</v>
      </c>
      <c r="C2348" s="10">
        <v>224.846</v>
      </c>
      <c r="D2348" s="10"/>
      <c r="E2348" s="10">
        <v>16.809999999999999</v>
      </c>
      <c r="F2348" s="10">
        <v>24.72</v>
      </c>
      <c r="H2348" s="15">
        <v>41261</v>
      </c>
      <c r="I2348" s="18">
        <v>1.148661875332091</v>
      </c>
      <c r="J2348" s="19">
        <v>-0.76999999999999957</v>
      </c>
      <c r="K2348" s="19"/>
      <c r="M2348" s="9">
        <v>41627</v>
      </c>
      <c r="N2348" s="10">
        <v>8.2799999999999994</v>
      </c>
      <c r="O2348" s="10">
        <v>67.743899999999996</v>
      </c>
    </row>
    <row r="2349" spans="2:15" x14ac:dyDescent="0.45">
      <c r="B2349" s="9">
        <v>41992</v>
      </c>
      <c r="C2349" s="10">
        <v>225.459</v>
      </c>
      <c r="D2349" s="10"/>
      <c r="E2349" s="10">
        <v>16.489999999999998</v>
      </c>
      <c r="F2349" s="10">
        <v>24.24</v>
      </c>
      <c r="H2349" s="15">
        <v>41262</v>
      </c>
      <c r="I2349" s="18">
        <v>-0.75892147443651359</v>
      </c>
      <c r="J2349" s="19">
        <v>1.7899999999999991</v>
      </c>
      <c r="K2349" s="19"/>
      <c r="M2349" s="9">
        <v>41628</v>
      </c>
      <c r="N2349" s="10">
        <v>8.4</v>
      </c>
      <c r="O2349" s="10">
        <v>67.3065</v>
      </c>
    </row>
    <row r="2350" spans="2:15" x14ac:dyDescent="0.45">
      <c r="B2350" s="9">
        <v>41995</v>
      </c>
      <c r="C2350" s="10">
        <v>225.39699999999999</v>
      </c>
      <c r="D2350" s="10"/>
      <c r="E2350" s="10">
        <v>15.25</v>
      </c>
      <c r="F2350" s="10">
        <v>24.26</v>
      </c>
      <c r="H2350" s="15">
        <v>41263</v>
      </c>
      <c r="I2350" s="18">
        <v>0.54881913345081745</v>
      </c>
      <c r="J2350" s="19">
        <v>0.31000000000000227</v>
      </c>
      <c r="K2350" s="19"/>
      <c r="M2350" s="9">
        <v>41631</v>
      </c>
      <c r="N2350" s="10">
        <v>8.43</v>
      </c>
      <c r="O2350" s="10">
        <v>66.159099999999995</v>
      </c>
    </row>
    <row r="2351" spans="2:15" x14ac:dyDescent="0.45">
      <c r="B2351" s="9">
        <v>41996</v>
      </c>
      <c r="C2351" s="10">
        <v>225.75899999999999</v>
      </c>
      <c r="D2351" s="10"/>
      <c r="E2351" s="10">
        <v>14.8</v>
      </c>
      <c r="F2351" s="10"/>
      <c r="H2351" s="15">
        <v>41264</v>
      </c>
      <c r="I2351" s="18">
        <v>-0.9378744744370282</v>
      </c>
      <c r="J2351" s="19">
        <v>0.16999999999999815</v>
      </c>
      <c r="K2351" s="19"/>
      <c r="M2351" s="9">
        <v>41632</v>
      </c>
      <c r="N2351" s="10">
        <v>8.3699999999999992</v>
      </c>
      <c r="O2351" s="10">
        <v>67.771199999999993</v>
      </c>
    </row>
    <row r="2352" spans="2:15" x14ac:dyDescent="0.45">
      <c r="B2352" s="9">
        <v>41997</v>
      </c>
      <c r="C2352" s="10">
        <v>225.61500000000001</v>
      </c>
      <c r="D2352" s="10"/>
      <c r="E2352" s="10">
        <v>14.37</v>
      </c>
      <c r="F2352" s="10">
        <v>24.3</v>
      </c>
      <c r="H2352" s="15">
        <v>41267</v>
      </c>
      <c r="I2352" s="18">
        <v>-0.24403034646715005</v>
      </c>
      <c r="J2352" s="19">
        <v>0</v>
      </c>
      <c r="K2352" s="19"/>
      <c r="M2352" s="9">
        <v>41633</v>
      </c>
      <c r="N2352" s="10">
        <v>8.49</v>
      </c>
      <c r="O2352" s="10">
        <v>67.771199999999993</v>
      </c>
    </row>
    <row r="2353" spans="2:15" x14ac:dyDescent="0.45">
      <c r="B2353" s="9">
        <v>41998</v>
      </c>
      <c r="C2353" s="10">
        <v>225.34800000000001</v>
      </c>
      <c r="D2353" s="10"/>
      <c r="E2353" s="10"/>
      <c r="F2353" s="10">
        <v>23.97</v>
      </c>
      <c r="H2353" s="15">
        <v>41268</v>
      </c>
      <c r="I2353" s="18">
        <v>0</v>
      </c>
      <c r="J2353" s="19">
        <v>0</v>
      </c>
      <c r="K2353" s="19"/>
      <c r="M2353" s="9">
        <v>41634</v>
      </c>
      <c r="N2353" s="10">
        <v>8.52</v>
      </c>
      <c r="O2353" s="10">
        <v>66.759799999999998</v>
      </c>
    </row>
    <row r="2354" spans="2:15" x14ac:dyDescent="0.45">
      <c r="B2354" s="9">
        <v>41999</v>
      </c>
      <c r="C2354" s="10">
        <v>226.04400000000001</v>
      </c>
      <c r="D2354" s="10"/>
      <c r="E2354" s="10">
        <v>14.5</v>
      </c>
      <c r="F2354" s="10">
        <v>23.87</v>
      </c>
      <c r="H2354" s="15">
        <v>41269</v>
      </c>
      <c r="I2354" s="18">
        <v>-0.47874055486241129</v>
      </c>
      <c r="J2354" s="19">
        <v>1.6400000000000006</v>
      </c>
      <c r="K2354" s="19"/>
      <c r="M2354" s="9">
        <v>41635</v>
      </c>
      <c r="N2354" s="10">
        <v>8.65</v>
      </c>
      <c r="O2354" s="10">
        <v>65.8279</v>
      </c>
    </row>
    <row r="2355" spans="2:15" x14ac:dyDescent="0.45">
      <c r="B2355" s="9">
        <v>42002</v>
      </c>
      <c r="C2355" s="10">
        <v>226.91499999999999</v>
      </c>
      <c r="D2355" s="10"/>
      <c r="E2355" s="10">
        <v>15.06</v>
      </c>
      <c r="F2355" s="10">
        <v>25.61</v>
      </c>
      <c r="H2355" s="15">
        <v>41270</v>
      </c>
      <c r="I2355" s="18">
        <v>-0.12184557306156307</v>
      </c>
      <c r="J2355" s="19">
        <v>-1.0000000000001563E-2</v>
      </c>
      <c r="K2355" s="19"/>
      <c r="M2355" s="9">
        <v>41638</v>
      </c>
      <c r="N2355" s="10">
        <v>8.67</v>
      </c>
      <c r="O2355" s="10">
        <v>69.067300000000003</v>
      </c>
    </row>
    <row r="2356" spans="2:15" x14ac:dyDescent="0.45">
      <c r="B2356" s="9">
        <v>42003</v>
      </c>
      <c r="C2356" s="10">
        <v>227.322</v>
      </c>
      <c r="D2356" s="10"/>
      <c r="E2356" s="10">
        <v>15.92</v>
      </c>
      <c r="F2356" s="10">
        <v>26.36</v>
      </c>
      <c r="H2356" s="15">
        <v>41271</v>
      </c>
      <c r="I2356" s="18">
        <v>-1.1049996474155499</v>
      </c>
      <c r="J2356" s="19">
        <v>3.25</v>
      </c>
      <c r="K2356" s="19"/>
      <c r="M2356" s="9">
        <v>41639</v>
      </c>
      <c r="N2356" s="10">
        <v>8.67</v>
      </c>
      <c r="O2356" s="10">
        <v>73.546000000000006</v>
      </c>
    </row>
    <row r="2357" spans="2:15" x14ac:dyDescent="0.45">
      <c r="B2357" s="9">
        <v>42004</v>
      </c>
      <c r="C2357" s="10">
        <v>227.26400000000001</v>
      </c>
      <c r="D2357" s="10"/>
      <c r="E2357" s="10">
        <v>19.2</v>
      </c>
      <c r="F2357" s="10"/>
      <c r="H2357" s="15">
        <v>41274</v>
      </c>
      <c r="I2357" s="18">
        <v>1.694202206170714</v>
      </c>
      <c r="J2357" s="19">
        <v>-4.6999999999999993</v>
      </c>
      <c r="K2357" s="19"/>
      <c r="M2357" s="9">
        <v>41640</v>
      </c>
      <c r="N2357" s="10">
        <v>8.64</v>
      </c>
      <c r="O2357" s="10">
        <v>73.546000000000006</v>
      </c>
    </row>
    <row r="2358" spans="2:15" x14ac:dyDescent="0.45">
      <c r="B2358" s="9">
        <v>42005</v>
      </c>
      <c r="C2358" s="10">
        <v>227.38</v>
      </c>
      <c r="D2358" s="10"/>
      <c r="E2358" s="10"/>
      <c r="F2358" s="10"/>
      <c r="H2358" s="15">
        <v>41275</v>
      </c>
      <c r="I2358" s="18">
        <v>0</v>
      </c>
      <c r="J2358" s="19">
        <v>0</v>
      </c>
      <c r="K2358" s="19"/>
      <c r="M2358" s="9">
        <v>41641</v>
      </c>
      <c r="N2358" s="10">
        <v>8.89</v>
      </c>
      <c r="O2358" s="10">
        <v>73.398300000000006</v>
      </c>
    </row>
    <row r="2359" spans="2:15" x14ac:dyDescent="0.45">
      <c r="B2359" s="9">
        <v>42006</v>
      </c>
      <c r="C2359" s="10">
        <v>226.339</v>
      </c>
      <c r="D2359" s="10"/>
      <c r="E2359" s="10">
        <v>17.79</v>
      </c>
      <c r="F2359" s="10"/>
      <c r="H2359" s="15">
        <v>41276</v>
      </c>
      <c r="I2359" s="18">
        <v>2.5403347380082542</v>
      </c>
      <c r="J2359" s="19">
        <v>-3.34</v>
      </c>
      <c r="K2359" s="19"/>
      <c r="M2359" s="9">
        <v>41642</v>
      </c>
      <c r="N2359" s="10">
        <v>8.7200000000000006</v>
      </c>
      <c r="O2359" s="10">
        <v>72.746200000000002</v>
      </c>
    </row>
    <row r="2360" spans="2:15" x14ac:dyDescent="0.45">
      <c r="B2360" s="9">
        <v>42009</v>
      </c>
      <c r="C2360" s="10">
        <v>226.19300000000001</v>
      </c>
      <c r="D2360" s="10"/>
      <c r="E2360" s="10">
        <v>19.920000000000002</v>
      </c>
      <c r="F2360" s="10">
        <v>25.15</v>
      </c>
      <c r="H2360" s="15">
        <v>41277</v>
      </c>
      <c r="I2360" s="18">
        <v>-0.20855841687067445</v>
      </c>
      <c r="J2360" s="19">
        <v>-0.11999999999999922</v>
      </c>
      <c r="K2360" s="19"/>
      <c r="M2360" s="9">
        <v>41645</v>
      </c>
      <c r="N2360" s="10">
        <v>8.2899999999999991</v>
      </c>
      <c r="O2360" s="10">
        <v>69.886200000000002</v>
      </c>
    </row>
    <row r="2361" spans="2:15" x14ac:dyDescent="0.45">
      <c r="B2361" s="9">
        <v>42010</v>
      </c>
      <c r="C2361" s="10">
        <v>225.86699999999999</v>
      </c>
      <c r="D2361" s="10"/>
      <c r="E2361" s="10">
        <v>21.12</v>
      </c>
      <c r="F2361" s="10">
        <v>26.58</v>
      </c>
      <c r="H2361" s="15">
        <v>41278</v>
      </c>
      <c r="I2361" s="18">
        <v>0.48651130282246768</v>
      </c>
      <c r="J2361" s="19">
        <v>-0.73000000000000043</v>
      </c>
      <c r="K2361" s="19"/>
      <c r="M2361" s="9">
        <v>41646</v>
      </c>
      <c r="N2361" s="10">
        <v>8.1999999999999993</v>
      </c>
      <c r="O2361" s="10">
        <v>73.7774</v>
      </c>
    </row>
    <row r="2362" spans="2:15" x14ac:dyDescent="0.45">
      <c r="B2362" s="9">
        <v>42011</v>
      </c>
      <c r="C2362" s="10">
        <v>226.85300000000001</v>
      </c>
      <c r="D2362" s="10"/>
      <c r="E2362" s="10">
        <v>19.309999999999999</v>
      </c>
      <c r="F2362" s="10">
        <v>25.95</v>
      </c>
      <c r="H2362" s="15">
        <v>41281</v>
      </c>
      <c r="I2362" s="18">
        <v>-0.31231460582213932</v>
      </c>
      <c r="J2362" s="19">
        <v>-4.0000000000000924E-2</v>
      </c>
      <c r="K2362" s="19"/>
      <c r="M2362" s="9">
        <v>41647</v>
      </c>
      <c r="N2362" s="10">
        <v>8.2799999999999994</v>
      </c>
      <c r="O2362" s="10">
        <v>75.284000000000006</v>
      </c>
    </row>
    <row r="2363" spans="2:15" x14ac:dyDescent="0.45">
      <c r="B2363" s="9">
        <v>42012</v>
      </c>
      <c r="C2363" s="10">
        <v>229.52099999999999</v>
      </c>
      <c r="D2363" s="10"/>
      <c r="E2363" s="10">
        <v>17.010000000000002</v>
      </c>
      <c r="F2363" s="10">
        <v>24.99</v>
      </c>
      <c r="H2363" s="15">
        <v>41282</v>
      </c>
      <c r="I2363" s="18">
        <v>-0.32423780174979377</v>
      </c>
      <c r="J2363" s="19">
        <v>-0.16999999999999993</v>
      </c>
      <c r="K2363" s="19"/>
      <c r="M2363" s="9">
        <v>41648</v>
      </c>
      <c r="N2363" s="10">
        <v>8.0500000000000007</v>
      </c>
      <c r="O2363" s="10">
        <v>73.742599999999996</v>
      </c>
    </row>
    <row r="2364" spans="2:15" x14ac:dyDescent="0.45">
      <c r="B2364" s="9">
        <v>42013</v>
      </c>
      <c r="C2364" s="10">
        <v>228.64599999999999</v>
      </c>
      <c r="D2364" s="10"/>
      <c r="E2364" s="10">
        <v>17.55</v>
      </c>
      <c r="F2364" s="10">
        <v>23.89</v>
      </c>
      <c r="H2364" s="15">
        <v>41283</v>
      </c>
      <c r="I2364" s="18">
        <v>0.26558693339737705</v>
      </c>
      <c r="J2364" s="19">
        <v>0.19000000000000128</v>
      </c>
      <c r="K2364" s="19"/>
      <c r="M2364" s="9">
        <v>41649</v>
      </c>
      <c r="N2364" s="10">
        <v>7.86</v>
      </c>
      <c r="O2364" s="10">
        <v>61.181899999999999</v>
      </c>
    </row>
    <row r="2365" spans="2:15" x14ac:dyDescent="0.45">
      <c r="B2365" s="9">
        <v>42016</v>
      </c>
      <c r="C2365" s="10">
        <v>227.12799999999999</v>
      </c>
      <c r="D2365" s="10"/>
      <c r="E2365" s="10">
        <v>19.600000000000001</v>
      </c>
      <c r="F2365" s="10"/>
      <c r="H2365" s="15">
        <v>41284</v>
      </c>
      <c r="I2365" s="18">
        <v>0.75974319311165051</v>
      </c>
      <c r="J2365" s="19">
        <v>-0.32000000000000028</v>
      </c>
      <c r="K2365" s="19"/>
      <c r="M2365" s="9">
        <v>41652</v>
      </c>
      <c r="N2365" s="10">
        <v>7.82</v>
      </c>
      <c r="O2365" s="10">
        <v>58.915599999999998</v>
      </c>
    </row>
    <row r="2366" spans="2:15" x14ac:dyDescent="0.45">
      <c r="B2366" s="9">
        <v>42017</v>
      </c>
      <c r="C2366" s="10">
        <v>226.96600000000001</v>
      </c>
      <c r="D2366" s="10"/>
      <c r="E2366" s="10">
        <v>20.56</v>
      </c>
      <c r="F2366" s="10">
        <v>24.48</v>
      </c>
      <c r="H2366" s="15">
        <v>41285</v>
      </c>
      <c r="I2366" s="18">
        <v>-4.7550471428903229E-3</v>
      </c>
      <c r="J2366" s="19">
        <v>-0.13000000000000078</v>
      </c>
      <c r="K2366" s="19"/>
      <c r="M2366" s="9">
        <v>41653</v>
      </c>
      <c r="N2366" s="10">
        <v>7.86</v>
      </c>
      <c r="O2366" s="10">
        <v>61.633600000000001</v>
      </c>
    </row>
    <row r="2367" spans="2:15" x14ac:dyDescent="0.45">
      <c r="B2367" s="9">
        <v>42018</v>
      </c>
      <c r="C2367" s="10">
        <v>227.30799999999999</v>
      </c>
      <c r="D2367" s="10"/>
      <c r="E2367" s="10">
        <v>21.48</v>
      </c>
      <c r="F2367" s="10">
        <v>25.26</v>
      </c>
      <c r="H2367" s="15">
        <v>41288</v>
      </c>
      <c r="I2367" s="18">
        <v>-9.3067490914022777E-2</v>
      </c>
      <c r="J2367" s="19">
        <v>0.16000000000000014</v>
      </c>
      <c r="K2367" s="19"/>
      <c r="M2367" s="9">
        <v>41654</v>
      </c>
      <c r="N2367" s="10">
        <v>8.02</v>
      </c>
      <c r="O2367" s="10">
        <v>60.814900000000002</v>
      </c>
    </row>
    <row r="2368" spans="2:15" x14ac:dyDescent="0.45">
      <c r="B2368" s="9">
        <v>42019</v>
      </c>
      <c r="C2368" s="10">
        <v>218.59899999999999</v>
      </c>
      <c r="D2368" s="10"/>
      <c r="E2368" s="10">
        <v>22.39</v>
      </c>
      <c r="F2368" s="10">
        <v>23.64</v>
      </c>
      <c r="H2368" s="15">
        <v>41289</v>
      </c>
      <c r="I2368" s="18">
        <v>0.11287295672748332</v>
      </c>
      <c r="J2368" s="19">
        <v>3.0000000000001137E-2</v>
      </c>
      <c r="K2368" s="19"/>
      <c r="M2368" s="9">
        <v>41655</v>
      </c>
      <c r="N2368" s="10">
        <v>7.94</v>
      </c>
      <c r="O2368" s="10">
        <v>60.799700000000001</v>
      </c>
    </row>
    <row r="2369" spans="2:15" x14ac:dyDescent="0.45">
      <c r="B2369" s="9">
        <v>42020</v>
      </c>
      <c r="C2369" s="10">
        <v>217.46</v>
      </c>
      <c r="D2369" s="10"/>
      <c r="E2369" s="10">
        <v>20.95</v>
      </c>
      <c r="F2369" s="10">
        <v>25.63</v>
      </c>
      <c r="H2369" s="15">
        <v>41290</v>
      </c>
      <c r="I2369" s="18">
        <v>1.9696537484570342E-2</v>
      </c>
      <c r="J2369" s="19">
        <v>-0.13000000000000078</v>
      </c>
      <c r="K2369" s="19"/>
      <c r="M2369" s="9">
        <v>41656</v>
      </c>
      <c r="N2369" s="10">
        <v>7.89</v>
      </c>
      <c r="O2369" s="10">
        <v>60.2776</v>
      </c>
    </row>
    <row r="2370" spans="2:15" x14ac:dyDescent="0.45">
      <c r="B2370" s="9">
        <v>42023</v>
      </c>
      <c r="C2370" s="10">
        <v>217.952</v>
      </c>
      <c r="D2370" s="10"/>
      <c r="E2370" s="10"/>
      <c r="F2370" s="10">
        <v>25.22</v>
      </c>
      <c r="H2370" s="15">
        <v>41291</v>
      </c>
      <c r="I2370" s="18">
        <v>0.56429653069678398</v>
      </c>
      <c r="J2370" s="19">
        <v>0.15000000000000036</v>
      </c>
      <c r="K2370" s="19"/>
      <c r="M2370" s="9">
        <v>41659</v>
      </c>
      <c r="N2370" s="10">
        <v>7.86</v>
      </c>
      <c r="O2370" s="10">
        <v>60.2776</v>
      </c>
    </row>
    <row r="2371" spans="2:15" x14ac:dyDescent="0.45">
      <c r="B2371" s="9">
        <v>42024</v>
      </c>
      <c r="C2371" s="10">
        <v>217.17400000000001</v>
      </c>
      <c r="D2371" s="10"/>
      <c r="E2371" s="10">
        <v>19.89</v>
      </c>
      <c r="F2371" s="10">
        <v>24.79</v>
      </c>
      <c r="H2371" s="15">
        <v>41292</v>
      </c>
      <c r="I2371" s="18">
        <v>0.34032438856401726</v>
      </c>
      <c r="J2371" s="19">
        <v>-1.1099999999999994</v>
      </c>
      <c r="K2371" s="19"/>
      <c r="M2371" s="9">
        <v>41660</v>
      </c>
      <c r="N2371" s="10">
        <v>7.89</v>
      </c>
      <c r="O2371" s="10">
        <v>59.546700000000001</v>
      </c>
    </row>
    <row r="2372" spans="2:15" x14ac:dyDescent="0.45">
      <c r="B2372" s="9">
        <v>42025</v>
      </c>
      <c r="C2372" s="10">
        <v>214.57300000000001</v>
      </c>
      <c r="D2372" s="10"/>
      <c r="E2372" s="10">
        <v>18.850000000000001</v>
      </c>
      <c r="F2372" s="10">
        <v>24.76</v>
      </c>
      <c r="H2372" s="15">
        <v>41295</v>
      </c>
      <c r="I2372" s="18">
        <v>0</v>
      </c>
      <c r="J2372" s="19">
        <v>0</v>
      </c>
      <c r="K2372" s="19"/>
      <c r="M2372" s="9">
        <v>41661</v>
      </c>
      <c r="N2372" s="10">
        <v>7.86</v>
      </c>
      <c r="O2372" s="10">
        <v>60.521500000000003</v>
      </c>
    </row>
    <row r="2373" spans="2:15" x14ac:dyDescent="0.45">
      <c r="B2373" s="9">
        <v>42026</v>
      </c>
      <c r="C2373" s="10">
        <v>215.386</v>
      </c>
      <c r="D2373" s="10"/>
      <c r="E2373" s="10">
        <v>16.399999999999999</v>
      </c>
      <c r="F2373" s="10">
        <v>24.21</v>
      </c>
      <c r="H2373" s="15">
        <v>41296</v>
      </c>
      <c r="I2373" s="18">
        <v>0.44280542133809941</v>
      </c>
      <c r="J2373" s="19">
        <v>-3.0000000000001137E-2</v>
      </c>
      <c r="K2373" s="19"/>
      <c r="M2373" s="9">
        <v>41662</v>
      </c>
      <c r="N2373" s="10">
        <v>8.15</v>
      </c>
      <c r="O2373" s="10">
        <v>62.217700000000001</v>
      </c>
    </row>
    <row r="2374" spans="2:15" x14ac:dyDescent="0.45">
      <c r="B2374" s="9">
        <v>42027</v>
      </c>
      <c r="C2374" s="10">
        <v>213.643</v>
      </c>
      <c r="D2374" s="10"/>
      <c r="E2374" s="10">
        <v>16.66</v>
      </c>
      <c r="F2374" s="10">
        <v>22.19</v>
      </c>
      <c r="H2374" s="15">
        <v>41297</v>
      </c>
      <c r="I2374" s="18">
        <v>0.15074770863483522</v>
      </c>
      <c r="J2374" s="19">
        <v>3.0000000000001137E-2</v>
      </c>
      <c r="K2374" s="19"/>
      <c r="M2374" s="9">
        <v>41663</v>
      </c>
      <c r="N2374" s="10">
        <v>8.52</v>
      </c>
      <c r="O2374" s="10">
        <v>63.507599999999996</v>
      </c>
    </row>
    <row r="2375" spans="2:15" x14ac:dyDescent="0.45">
      <c r="B2375" s="9">
        <v>42030</v>
      </c>
      <c r="C2375" s="10">
        <v>215.08600000000001</v>
      </c>
      <c r="D2375" s="10"/>
      <c r="E2375" s="10">
        <v>15.52</v>
      </c>
      <c r="F2375" s="10">
        <v>22.16</v>
      </c>
      <c r="H2375" s="15">
        <v>41298</v>
      </c>
      <c r="I2375" s="18">
        <v>6.6898134210013893E-4</v>
      </c>
      <c r="J2375" s="19">
        <v>0.22999999999999865</v>
      </c>
      <c r="K2375" s="19"/>
      <c r="M2375" s="9">
        <v>41666</v>
      </c>
      <c r="N2375" s="10">
        <v>8.33</v>
      </c>
      <c r="O2375" s="10">
        <v>64.205299999999994</v>
      </c>
    </row>
    <row r="2376" spans="2:15" x14ac:dyDescent="0.45">
      <c r="B2376" s="9">
        <v>42031</v>
      </c>
      <c r="C2376" s="10">
        <v>215.43299999999999</v>
      </c>
      <c r="D2376" s="10"/>
      <c r="E2376" s="10">
        <v>17.22</v>
      </c>
      <c r="F2376" s="10">
        <v>21.03</v>
      </c>
      <c r="H2376" s="15">
        <v>41299</v>
      </c>
      <c r="I2376" s="18">
        <v>0.54454716955887328</v>
      </c>
      <c r="J2376" s="19">
        <v>0.20000000000000107</v>
      </c>
      <c r="K2376" s="19"/>
      <c r="M2376" s="9">
        <v>41667</v>
      </c>
      <c r="N2376" s="10">
        <v>8.18</v>
      </c>
      <c r="O2376" s="10">
        <v>64.518299999999996</v>
      </c>
    </row>
    <row r="2377" spans="2:15" x14ac:dyDescent="0.45">
      <c r="B2377" s="9">
        <v>42032</v>
      </c>
      <c r="C2377" s="10">
        <v>215.67599999999999</v>
      </c>
      <c r="D2377" s="10"/>
      <c r="E2377" s="10">
        <v>20.440000000000001</v>
      </c>
      <c r="F2377" s="10">
        <v>20.72</v>
      </c>
      <c r="H2377" s="15">
        <v>41302</v>
      </c>
      <c r="I2377" s="18">
        <v>-0.18496832916378159</v>
      </c>
      <c r="J2377" s="19">
        <v>0.67999999999999972</v>
      </c>
      <c r="K2377" s="19"/>
      <c r="M2377" s="9">
        <v>41668</v>
      </c>
      <c r="N2377" s="10">
        <v>8.49</v>
      </c>
      <c r="O2377" s="10">
        <v>64.549400000000006</v>
      </c>
    </row>
    <row r="2378" spans="2:15" x14ac:dyDescent="0.45">
      <c r="B2378" s="9">
        <v>42033</v>
      </c>
      <c r="C2378" s="10">
        <v>212.863</v>
      </c>
      <c r="D2378" s="10"/>
      <c r="E2378" s="10">
        <v>18.760000000000002</v>
      </c>
      <c r="F2378" s="10">
        <v>21.65</v>
      </c>
      <c r="H2378" s="15">
        <v>41303</v>
      </c>
      <c r="I2378" s="18">
        <v>0.51060539401937</v>
      </c>
      <c r="J2378" s="19">
        <v>-0.25999999999999979</v>
      </c>
      <c r="K2378" s="19"/>
      <c r="M2378" s="9">
        <v>41669</v>
      </c>
      <c r="N2378" s="10">
        <v>8.5299999999999994</v>
      </c>
      <c r="O2378" s="10">
        <v>64.855599999999995</v>
      </c>
    </row>
    <row r="2379" spans="2:15" x14ac:dyDescent="0.45">
      <c r="B2379" s="9">
        <v>42034</v>
      </c>
      <c r="C2379" s="10">
        <v>213.31299999999999</v>
      </c>
      <c r="D2379" s="10"/>
      <c r="E2379" s="10">
        <v>20.97</v>
      </c>
      <c r="F2379" s="10">
        <v>21.67</v>
      </c>
      <c r="H2379" s="15">
        <v>41304</v>
      </c>
      <c r="I2379" s="18">
        <v>-0.3899617996604321</v>
      </c>
      <c r="J2379" s="19">
        <v>1.0099999999999998</v>
      </c>
      <c r="K2379" s="19"/>
      <c r="M2379" s="9">
        <v>41670</v>
      </c>
      <c r="N2379" s="10">
        <v>8.7899999999999991</v>
      </c>
      <c r="O2379" s="10">
        <v>64.724999999999994</v>
      </c>
    </row>
    <row r="2380" spans="2:15" x14ac:dyDescent="0.45">
      <c r="B2380" s="9">
        <v>42037</v>
      </c>
      <c r="C2380" s="10">
        <v>215.684</v>
      </c>
      <c r="D2380" s="10"/>
      <c r="E2380" s="10">
        <v>19.43</v>
      </c>
      <c r="F2380" s="10">
        <v>23.04</v>
      </c>
      <c r="H2380" s="15">
        <v>41305</v>
      </c>
      <c r="I2380" s="18">
        <v>-0.25633172654399017</v>
      </c>
      <c r="J2380" s="19">
        <v>-4.0000000000000924E-2</v>
      </c>
      <c r="K2380" s="19"/>
      <c r="M2380" s="9">
        <v>41673</v>
      </c>
      <c r="N2380" s="10">
        <v>8.98</v>
      </c>
      <c r="O2380" s="10">
        <v>65.798900000000003</v>
      </c>
    </row>
    <row r="2381" spans="2:15" x14ac:dyDescent="0.45">
      <c r="B2381" s="9">
        <v>42038</v>
      </c>
      <c r="C2381" s="10">
        <v>215.21700000000001</v>
      </c>
      <c r="D2381" s="10"/>
      <c r="E2381" s="10">
        <v>17.329999999999998</v>
      </c>
      <c r="F2381" s="10">
        <v>23.8</v>
      </c>
      <c r="H2381" s="15">
        <v>41306</v>
      </c>
      <c r="I2381" s="18">
        <v>1.0052666359613216</v>
      </c>
      <c r="J2381" s="19">
        <v>-1.379999999999999</v>
      </c>
      <c r="K2381" s="19"/>
      <c r="M2381" s="9">
        <v>41674</v>
      </c>
      <c r="N2381" s="10">
        <v>8.6300000000000008</v>
      </c>
      <c r="O2381" s="10">
        <v>66.7971</v>
      </c>
    </row>
    <row r="2382" spans="2:15" x14ac:dyDescent="0.45">
      <c r="B2382" s="9">
        <v>42039</v>
      </c>
      <c r="C2382" s="10">
        <v>215.96</v>
      </c>
      <c r="D2382" s="10"/>
      <c r="E2382" s="10">
        <v>18.329999999999998</v>
      </c>
      <c r="F2382" s="10">
        <v>22.34</v>
      </c>
      <c r="H2382" s="15">
        <v>41309</v>
      </c>
      <c r="I2382" s="18">
        <v>-1.1538690299173315</v>
      </c>
      <c r="J2382" s="19">
        <v>1.7699999999999996</v>
      </c>
      <c r="K2382" s="19"/>
      <c r="M2382" s="9">
        <v>41675</v>
      </c>
      <c r="N2382" s="10">
        <v>8.56</v>
      </c>
      <c r="O2382" s="10">
        <v>67.261300000000006</v>
      </c>
    </row>
    <row r="2383" spans="2:15" x14ac:dyDescent="0.45">
      <c r="B2383" s="9">
        <v>42040</v>
      </c>
      <c r="C2383" s="10">
        <v>216.667</v>
      </c>
      <c r="D2383" s="10"/>
      <c r="E2383" s="10">
        <v>16.850000000000001</v>
      </c>
      <c r="F2383" s="10">
        <v>22.82</v>
      </c>
      <c r="H2383" s="15">
        <v>41310</v>
      </c>
      <c r="I2383" s="18">
        <v>1.0416457735791029</v>
      </c>
      <c r="J2383" s="19">
        <v>-0.94999999999999929</v>
      </c>
      <c r="K2383" s="19"/>
      <c r="M2383" s="9">
        <v>41676</v>
      </c>
      <c r="N2383" s="10">
        <v>8.41</v>
      </c>
      <c r="O2383" s="10">
        <v>67.183599999999998</v>
      </c>
    </row>
    <row r="2384" spans="2:15" x14ac:dyDescent="0.45">
      <c r="B2384" s="9">
        <v>42041</v>
      </c>
      <c r="C2384" s="10">
        <v>217.75</v>
      </c>
      <c r="D2384" s="10"/>
      <c r="E2384" s="10">
        <v>17.29</v>
      </c>
      <c r="F2384" s="10">
        <v>22.42</v>
      </c>
      <c r="H2384" s="15">
        <v>41311</v>
      </c>
      <c r="I2384" s="18">
        <v>5.4919969033062621E-2</v>
      </c>
      <c r="J2384" s="19">
        <v>-0.3100000000000005</v>
      </c>
      <c r="K2384" s="19"/>
      <c r="M2384" s="9">
        <v>41677</v>
      </c>
      <c r="N2384" s="10">
        <v>8.08</v>
      </c>
      <c r="O2384" s="10">
        <v>64.749799999999993</v>
      </c>
    </row>
    <row r="2385" spans="2:15" x14ac:dyDescent="0.45">
      <c r="B2385" s="9">
        <v>42044</v>
      </c>
      <c r="C2385" s="10">
        <v>217.93600000000001</v>
      </c>
      <c r="D2385" s="10"/>
      <c r="E2385" s="10">
        <v>18.55</v>
      </c>
      <c r="F2385" s="10">
        <v>22.49</v>
      </c>
      <c r="H2385" s="15">
        <v>41312</v>
      </c>
      <c r="I2385" s="18">
        <v>-0.18054122688674346</v>
      </c>
      <c r="J2385" s="19">
        <v>8.9999999999999858E-2</v>
      </c>
      <c r="K2385" s="19"/>
      <c r="M2385" s="9">
        <v>41680</v>
      </c>
      <c r="N2385" s="10">
        <v>8.0500000000000007</v>
      </c>
      <c r="O2385" s="10">
        <v>62.260800000000003</v>
      </c>
    </row>
    <row r="2386" spans="2:15" x14ac:dyDescent="0.45">
      <c r="B2386" s="9">
        <v>42045</v>
      </c>
      <c r="C2386" s="10">
        <v>218.78200000000001</v>
      </c>
      <c r="D2386" s="10"/>
      <c r="E2386" s="10">
        <v>17.23</v>
      </c>
      <c r="F2386" s="10">
        <v>22.64</v>
      </c>
      <c r="H2386" s="15">
        <v>41313</v>
      </c>
      <c r="I2386" s="18">
        <v>0.56579147867681368</v>
      </c>
      <c r="J2386" s="19">
        <v>-0.48000000000000043</v>
      </c>
      <c r="K2386" s="19"/>
      <c r="M2386" s="9">
        <v>41681</v>
      </c>
      <c r="N2386" s="10">
        <v>7.95</v>
      </c>
      <c r="O2386" s="10">
        <v>61.493600000000001</v>
      </c>
    </row>
    <row r="2387" spans="2:15" x14ac:dyDescent="0.45">
      <c r="B2387" s="9">
        <v>42046</v>
      </c>
      <c r="C2387" s="10">
        <v>217.91</v>
      </c>
      <c r="D2387" s="10"/>
      <c r="E2387" s="10">
        <v>16.96</v>
      </c>
      <c r="F2387" s="10"/>
      <c r="H2387" s="15">
        <v>41316</v>
      </c>
      <c r="I2387" s="18">
        <v>-6.0608855480825952E-2</v>
      </c>
      <c r="J2387" s="19">
        <v>-8.0000000000000071E-2</v>
      </c>
      <c r="K2387" s="19"/>
      <c r="M2387" s="9">
        <v>41682</v>
      </c>
      <c r="N2387" s="10">
        <v>7.98</v>
      </c>
      <c r="O2387" s="10">
        <v>61.002299999999998</v>
      </c>
    </row>
    <row r="2388" spans="2:15" x14ac:dyDescent="0.45">
      <c r="B2388" s="9">
        <v>42047</v>
      </c>
      <c r="C2388" s="10">
        <v>217.59200000000001</v>
      </c>
      <c r="D2388" s="10"/>
      <c r="E2388" s="10">
        <v>15.34</v>
      </c>
      <c r="F2388" s="10">
        <v>22.24</v>
      </c>
      <c r="H2388" s="15">
        <v>41317</v>
      </c>
      <c r="I2388" s="18">
        <v>0.15952432745993672</v>
      </c>
      <c r="J2388" s="19">
        <v>-0.29999999999999893</v>
      </c>
      <c r="K2388" s="19"/>
      <c r="M2388" s="9">
        <v>41683</v>
      </c>
      <c r="N2388" s="10">
        <v>8.01</v>
      </c>
      <c r="O2388" s="10">
        <v>58.086599999999997</v>
      </c>
    </row>
    <row r="2389" spans="2:15" x14ac:dyDescent="0.45">
      <c r="B2389" s="9">
        <v>42048</v>
      </c>
      <c r="C2389" s="10">
        <v>218.65299999999999</v>
      </c>
      <c r="D2389" s="10"/>
      <c r="E2389" s="10">
        <v>14.69</v>
      </c>
      <c r="F2389" s="10">
        <v>20.65</v>
      </c>
      <c r="H2389" s="15">
        <v>41318</v>
      </c>
      <c r="I2389" s="18">
        <v>5.9232738592762679E-2</v>
      </c>
      <c r="J2389" s="19">
        <v>0.33999999999999986</v>
      </c>
      <c r="K2389" s="19"/>
      <c r="M2389" s="9">
        <v>41684</v>
      </c>
      <c r="N2389" s="10">
        <v>7.94</v>
      </c>
      <c r="O2389" s="10">
        <v>57.294899999999998</v>
      </c>
    </row>
    <row r="2390" spans="2:15" x14ac:dyDescent="0.45">
      <c r="B2390" s="9">
        <v>42051</v>
      </c>
      <c r="C2390" s="10">
        <v>219.42</v>
      </c>
      <c r="D2390" s="10"/>
      <c r="E2390" s="10"/>
      <c r="F2390" s="10">
        <v>21.72</v>
      </c>
      <c r="H2390" s="15">
        <v>41319</v>
      </c>
      <c r="I2390" s="18">
        <v>6.906395322070491E-2</v>
      </c>
      <c r="J2390" s="19">
        <v>-0.32000000000000028</v>
      </c>
      <c r="K2390" s="19"/>
      <c r="M2390" s="9">
        <v>41687</v>
      </c>
      <c r="N2390" s="10">
        <v>7.92</v>
      </c>
      <c r="O2390" s="10">
        <v>57.294899999999998</v>
      </c>
    </row>
    <row r="2391" spans="2:15" x14ac:dyDescent="0.45">
      <c r="B2391" s="9">
        <v>42052</v>
      </c>
      <c r="C2391" s="10">
        <v>220.90600000000001</v>
      </c>
      <c r="D2391" s="10"/>
      <c r="E2391" s="10">
        <v>15.8</v>
      </c>
      <c r="F2391" s="10">
        <v>21.31</v>
      </c>
      <c r="H2391" s="15">
        <v>41320</v>
      </c>
      <c r="I2391" s="18">
        <v>-0.10451037873510094</v>
      </c>
      <c r="J2391" s="19">
        <v>-0.19999999999999929</v>
      </c>
      <c r="K2391" s="19"/>
      <c r="M2391" s="9">
        <v>41688</v>
      </c>
      <c r="N2391" s="10">
        <v>7.76</v>
      </c>
      <c r="O2391" s="10">
        <v>55.9861</v>
      </c>
    </row>
    <row r="2392" spans="2:15" x14ac:dyDescent="0.45">
      <c r="B2392" s="9">
        <v>42053</v>
      </c>
      <c r="C2392" s="10">
        <v>221.76900000000001</v>
      </c>
      <c r="D2392" s="10"/>
      <c r="E2392" s="10">
        <v>15.45</v>
      </c>
      <c r="F2392" s="10">
        <v>20.56</v>
      </c>
      <c r="H2392" s="15">
        <v>41323</v>
      </c>
      <c r="I2392" s="18">
        <v>0</v>
      </c>
      <c r="J2392" s="19">
        <v>0</v>
      </c>
      <c r="K2392" s="19"/>
      <c r="M2392" s="9">
        <v>41689</v>
      </c>
      <c r="N2392" s="10">
        <v>7.88</v>
      </c>
      <c r="O2392" s="10">
        <v>57.279400000000003</v>
      </c>
    </row>
    <row r="2393" spans="2:15" x14ac:dyDescent="0.45">
      <c r="B2393" s="9">
        <v>42054</v>
      </c>
      <c r="C2393" s="10">
        <v>221.584</v>
      </c>
      <c r="D2393" s="10"/>
      <c r="E2393" s="10">
        <v>15.29</v>
      </c>
      <c r="F2393" s="10">
        <v>21.04</v>
      </c>
      <c r="H2393" s="15">
        <v>41324</v>
      </c>
      <c r="I2393" s="18">
        <v>0.73365399166991363</v>
      </c>
      <c r="J2393" s="19">
        <v>-0.15000000000000036</v>
      </c>
      <c r="K2393" s="19"/>
      <c r="M2393" s="9">
        <v>41690</v>
      </c>
      <c r="N2393" s="10">
        <v>7.82</v>
      </c>
      <c r="O2393" s="10">
        <v>58.7042</v>
      </c>
    </row>
    <row r="2394" spans="2:15" x14ac:dyDescent="0.45">
      <c r="B2394" s="9">
        <v>42055</v>
      </c>
      <c r="C2394" s="10">
        <v>221.99</v>
      </c>
      <c r="D2394" s="10"/>
      <c r="E2394" s="10">
        <v>14.3</v>
      </c>
      <c r="F2394" s="10">
        <v>21.96</v>
      </c>
      <c r="H2394" s="15">
        <v>41325</v>
      </c>
      <c r="I2394" s="18">
        <v>-1.2404143859328309</v>
      </c>
      <c r="J2394" s="19">
        <v>2.3699999999999992</v>
      </c>
      <c r="K2394" s="19"/>
      <c r="M2394" s="9">
        <v>41691</v>
      </c>
      <c r="N2394" s="10">
        <v>7.77</v>
      </c>
      <c r="O2394" s="10">
        <v>58.383899999999997</v>
      </c>
    </row>
    <row r="2395" spans="2:15" x14ac:dyDescent="0.45">
      <c r="B2395" s="9">
        <v>42058</v>
      </c>
      <c r="C2395" s="10">
        <v>222.02500000000001</v>
      </c>
      <c r="D2395" s="10"/>
      <c r="E2395" s="10">
        <v>14.56</v>
      </c>
      <c r="F2395" s="10">
        <v>21.84</v>
      </c>
      <c r="H2395" s="15">
        <v>41326</v>
      </c>
      <c r="I2395" s="18">
        <v>-0.63031184893680425</v>
      </c>
      <c r="J2395" s="19">
        <v>0.54000000000000092</v>
      </c>
      <c r="K2395" s="19"/>
      <c r="M2395" s="9">
        <v>41694</v>
      </c>
      <c r="N2395" s="10">
        <v>7.71</v>
      </c>
      <c r="O2395" s="10">
        <v>57.360900000000001</v>
      </c>
    </row>
    <row r="2396" spans="2:15" x14ac:dyDescent="0.45">
      <c r="B2396" s="9">
        <v>42059</v>
      </c>
      <c r="C2396" s="10">
        <v>221.39400000000001</v>
      </c>
      <c r="D2396" s="10"/>
      <c r="E2396" s="10">
        <v>13.69</v>
      </c>
      <c r="F2396" s="10">
        <v>20.04</v>
      </c>
      <c r="H2396" s="15">
        <v>41327</v>
      </c>
      <c r="I2396" s="18">
        <v>0.87725136779328583</v>
      </c>
      <c r="J2396" s="19">
        <v>-1.0500000000000007</v>
      </c>
      <c r="K2396" s="19"/>
      <c r="M2396" s="9">
        <v>41695</v>
      </c>
      <c r="N2396" s="10">
        <v>7.64</v>
      </c>
      <c r="O2396" s="10">
        <v>56.795999999999999</v>
      </c>
    </row>
    <row r="2397" spans="2:15" x14ac:dyDescent="0.45">
      <c r="B2397" s="9">
        <v>42060</v>
      </c>
      <c r="C2397" s="10">
        <v>223.042</v>
      </c>
      <c r="D2397" s="10"/>
      <c r="E2397" s="10">
        <v>13.84</v>
      </c>
      <c r="F2397" s="10">
        <v>18.97</v>
      </c>
      <c r="H2397" s="15">
        <v>41330</v>
      </c>
      <c r="I2397" s="18">
        <v>-1.8309580364212152</v>
      </c>
      <c r="J2397" s="19">
        <v>4.8199999999999985</v>
      </c>
      <c r="K2397" s="19"/>
      <c r="M2397" s="9">
        <v>41696</v>
      </c>
      <c r="N2397" s="10">
        <v>7.82</v>
      </c>
      <c r="O2397" s="10">
        <v>57.794899999999998</v>
      </c>
    </row>
    <row r="2398" spans="2:15" x14ac:dyDescent="0.45">
      <c r="B2398" s="9">
        <v>42061</v>
      </c>
      <c r="C2398" s="10">
        <v>223.303</v>
      </c>
      <c r="D2398" s="10"/>
      <c r="E2398" s="10">
        <v>13.91</v>
      </c>
      <c r="F2398" s="10">
        <v>19.55</v>
      </c>
      <c r="H2398" s="15">
        <v>41331</v>
      </c>
      <c r="I2398" s="18">
        <v>0.61094868434319327</v>
      </c>
      <c r="J2398" s="19">
        <v>-2.1199999999999974</v>
      </c>
      <c r="K2398" s="19"/>
      <c r="M2398" s="9">
        <v>41697</v>
      </c>
      <c r="N2398" s="10">
        <v>7.82</v>
      </c>
      <c r="O2398" s="10">
        <v>58.137300000000003</v>
      </c>
    </row>
    <row r="2399" spans="2:15" x14ac:dyDescent="0.45">
      <c r="B2399" s="9">
        <v>42062</v>
      </c>
      <c r="C2399" s="10">
        <v>223.267</v>
      </c>
      <c r="D2399" s="10"/>
      <c r="E2399" s="10">
        <v>13.34</v>
      </c>
      <c r="F2399" s="10">
        <v>20.55</v>
      </c>
      <c r="H2399" s="15">
        <v>41332</v>
      </c>
      <c r="I2399" s="18">
        <v>1.2725960960359162</v>
      </c>
      <c r="J2399" s="19">
        <v>-2.1400000000000006</v>
      </c>
      <c r="K2399" s="19"/>
      <c r="M2399" s="9">
        <v>41698</v>
      </c>
      <c r="N2399" s="10">
        <v>7.74</v>
      </c>
      <c r="O2399" s="10">
        <v>57.662799999999997</v>
      </c>
    </row>
    <row r="2400" spans="2:15" x14ac:dyDescent="0.45">
      <c r="B2400" s="9">
        <v>42065</v>
      </c>
      <c r="C2400" s="10">
        <v>222.78</v>
      </c>
      <c r="D2400" s="10"/>
      <c r="E2400" s="10">
        <v>13.04</v>
      </c>
      <c r="F2400" s="10">
        <v>20.63</v>
      </c>
      <c r="H2400" s="15">
        <v>41333</v>
      </c>
      <c r="I2400" s="18">
        <v>-8.6412179499861796E-2</v>
      </c>
      <c r="J2400" s="19">
        <v>0.77999999999999936</v>
      </c>
      <c r="K2400" s="19"/>
      <c r="M2400" s="9">
        <v>41701</v>
      </c>
      <c r="N2400" s="10">
        <v>8.0399999999999991</v>
      </c>
      <c r="O2400" s="10">
        <v>57.753999999999998</v>
      </c>
    </row>
    <row r="2401" spans="2:15" x14ac:dyDescent="0.45">
      <c r="B2401" s="9">
        <v>42066</v>
      </c>
      <c r="C2401" s="10">
        <v>223.85400000000001</v>
      </c>
      <c r="D2401" s="10"/>
      <c r="E2401" s="10">
        <v>13.86</v>
      </c>
      <c r="F2401" s="10">
        <v>20.329999999999998</v>
      </c>
      <c r="H2401" s="15">
        <v>41334</v>
      </c>
      <c r="I2401" s="18">
        <v>0.23239232049012681</v>
      </c>
      <c r="J2401" s="19">
        <v>-0.15000000000000036</v>
      </c>
      <c r="K2401" s="19"/>
      <c r="M2401" s="9">
        <v>41702</v>
      </c>
      <c r="N2401" s="10">
        <v>7.92</v>
      </c>
      <c r="O2401" s="10">
        <v>63.156199999999998</v>
      </c>
    </row>
    <row r="2402" spans="2:15" x14ac:dyDescent="0.45">
      <c r="B2402" s="9">
        <v>42067</v>
      </c>
      <c r="C2402" s="10">
        <v>224.00399999999999</v>
      </c>
      <c r="D2402" s="10"/>
      <c r="E2402" s="10">
        <v>14.23</v>
      </c>
      <c r="F2402" s="10">
        <v>20.63</v>
      </c>
      <c r="H2402" s="15">
        <v>41337</v>
      </c>
      <c r="I2402" s="18">
        <v>0.46107232248715491</v>
      </c>
      <c r="J2402" s="19">
        <v>-1.3499999999999996</v>
      </c>
      <c r="K2402" s="19"/>
      <c r="M2402" s="9">
        <v>41703</v>
      </c>
      <c r="N2402" s="10">
        <v>7.82</v>
      </c>
      <c r="O2402" s="10">
        <v>60.808199999999999</v>
      </c>
    </row>
    <row r="2403" spans="2:15" x14ac:dyDescent="0.45">
      <c r="B2403" s="9">
        <v>42068</v>
      </c>
      <c r="C2403" s="10">
        <v>224.346</v>
      </c>
      <c r="D2403" s="10"/>
      <c r="E2403" s="10">
        <v>14.04</v>
      </c>
      <c r="F2403" s="10">
        <v>20.02</v>
      </c>
      <c r="H2403" s="15">
        <v>41338</v>
      </c>
      <c r="I2403" s="18">
        <v>0.95659585628113941</v>
      </c>
      <c r="J2403" s="19">
        <v>-0.52999999999999936</v>
      </c>
      <c r="K2403" s="19"/>
      <c r="M2403" s="9">
        <v>41704</v>
      </c>
      <c r="N2403" s="10">
        <v>7.64</v>
      </c>
      <c r="O2403" s="10">
        <v>60.9756</v>
      </c>
    </row>
    <row r="2404" spans="2:15" x14ac:dyDescent="0.45">
      <c r="B2404" s="9">
        <v>42069</v>
      </c>
      <c r="C2404" s="10">
        <v>223.68899999999999</v>
      </c>
      <c r="D2404" s="10"/>
      <c r="E2404" s="10">
        <v>15.2</v>
      </c>
      <c r="F2404" s="10">
        <v>19.52</v>
      </c>
      <c r="H2404" s="15">
        <v>41339</v>
      </c>
      <c r="I2404" s="18">
        <v>0.10845634794356407</v>
      </c>
      <c r="J2404" s="19">
        <v>4.9999999999998934E-2</v>
      </c>
      <c r="K2404" s="19"/>
      <c r="M2404" s="9">
        <v>41705</v>
      </c>
      <c r="N2404" s="10">
        <v>7.56</v>
      </c>
      <c r="O2404" s="10">
        <v>58.157299999999999</v>
      </c>
    </row>
    <row r="2405" spans="2:15" x14ac:dyDescent="0.45">
      <c r="B2405" s="9">
        <v>42072</v>
      </c>
      <c r="C2405" s="10">
        <v>223.708</v>
      </c>
      <c r="D2405" s="10"/>
      <c r="E2405" s="10">
        <v>15.06</v>
      </c>
      <c r="F2405" s="10">
        <v>19.68</v>
      </c>
      <c r="H2405" s="15">
        <v>41340</v>
      </c>
      <c r="I2405" s="18">
        <v>0.18164597200056587</v>
      </c>
      <c r="J2405" s="19">
        <v>-0.46999999999999886</v>
      </c>
      <c r="K2405" s="19"/>
      <c r="M2405" s="9">
        <v>41708</v>
      </c>
      <c r="N2405" s="10">
        <v>7.59</v>
      </c>
      <c r="O2405" s="10">
        <v>55.678800000000003</v>
      </c>
    </row>
    <row r="2406" spans="2:15" x14ac:dyDescent="0.45">
      <c r="B2406" s="9">
        <v>42073</v>
      </c>
      <c r="C2406" s="10">
        <v>222.268</v>
      </c>
      <c r="D2406" s="10"/>
      <c r="E2406" s="10">
        <v>16.690000000000001</v>
      </c>
      <c r="F2406" s="10">
        <v>20.66</v>
      </c>
      <c r="H2406" s="15">
        <v>41341</v>
      </c>
      <c r="I2406" s="18">
        <v>0.44811106937951983</v>
      </c>
      <c r="J2406" s="19">
        <v>-0.47000000000000064</v>
      </c>
      <c r="K2406" s="19"/>
      <c r="M2406" s="9">
        <v>41709</v>
      </c>
      <c r="N2406" s="10">
        <v>7.65</v>
      </c>
      <c r="O2406" s="10">
        <v>55.513599999999997</v>
      </c>
    </row>
    <row r="2407" spans="2:15" x14ac:dyDescent="0.45">
      <c r="B2407" s="9">
        <v>42074</v>
      </c>
      <c r="C2407" s="10">
        <v>222.423</v>
      </c>
      <c r="D2407" s="10"/>
      <c r="E2407" s="10">
        <v>16.87</v>
      </c>
      <c r="F2407" s="10">
        <v>20.85</v>
      </c>
      <c r="H2407" s="15">
        <v>41344</v>
      </c>
      <c r="I2407" s="18">
        <v>0.32491393648705902</v>
      </c>
      <c r="J2407" s="19">
        <v>-1.0299999999999994</v>
      </c>
      <c r="K2407" s="19"/>
      <c r="M2407" s="9">
        <v>41710</v>
      </c>
      <c r="N2407" s="10">
        <v>7.6</v>
      </c>
      <c r="O2407" s="10">
        <v>55.074399999999997</v>
      </c>
    </row>
    <row r="2408" spans="2:15" x14ac:dyDescent="0.45">
      <c r="B2408" s="9">
        <v>42075</v>
      </c>
      <c r="C2408" s="10">
        <v>225.221</v>
      </c>
      <c r="D2408" s="10"/>
      <c r="E2408" s="10">
        <v>15.42</v>
      </c>
      <c r="F2408" s="10">
        <v>20.100000000000001</v>
      </c>
      <c r="H2408" s="15">
        <v>41345</v>
      </c>
      <c r="I2408" s="18">
        <v>-0.24032591792934044</v>
      </c>
      <c r="J2408" s="19">
        <v>0.70999999999999908</v>
      </c>
      <c r="K2408" s="19"/>
      <c r="M2408" s="9">
        <v>41711</v>
      </c>
      <c r="N2408" s="10">
        <v>7.8</v>
      </c>
      <c r="O2408" s="10">
        <v>57.480200000000004</v>
      </c>
    </row>
    <row r="2409" spans="2:15" x14ac:dyDescent="0.45">
      <c r="B2409" s="9">
        <v>42076</v>
      </c>
      <c r="C2409" s="10">
        <v>224.203</v>
      </c>
      <c r="D2409" s="10"/>
      <c r="E2409" s="10">
        <v>16</v>
      </c>
      <c r="F2409" s="10">
        <v>20.36</v>
      </c>
      <c r="H2409" s="15">
        <v>41346</v>
      </c>
      <c r="I2409" s="18">
        <v>0.13140265897144676</v>
      </c>
      <c r="J2409" s="19">
        <v>-0.4399999999999995</v>
      </c>
      <c r="K2409" s="19"/>
      <c r="M2409" s="9">
        <v>41712</v>
      </c>
      <c r="N2409" s="10">
        <v>7.82</v>
      </c>
      <c r="O2409" s="10">
        <v>62.835900000000002</v>
      </c>
    </row>
    <row r="2410" spans="2:15" x14ac:dyDescent="0.45">
      <c r="B2410" s="9">
        <v>42079</v>
      </c>
      <c r="C2410" s="10">
        <v>224.25800000000001</v>
      </c>
      <c r="D2410" s="10"/>
      <c r="E2410" s="10">
        <v>15.61</v>
      </c>
      <c r="F2410" s="10">
        <v>20.71</v>
      </c>
      <c r="H2410" s="15">
        <v>41347</v>
      </c>
      <c r="I2410" s="18">
        <v>0.56030157218949217</v>
      </c>
      <c r="J2410" s="19">
        <v>-0.52999999999999936</v>
      </c>
      <c r="K2410" s="19"/>
      <c r="M2410" s="9">
        <v>41715</v>
      </c>
      <c r="N2410" s="10">
        <v>7.67</v>
      </c>
      <c r="O2410" s="10">
        <v>61.834800000000001</v>
      </c>
    </row>
    <row r="2411" spans="2:15" x14ac:dyDescent="0.45">
      <c r="B2411" s="9">
        <v>42080</v>
      </c>
      <c r="C2411" s="10">
        <v>222.48599999999999</v>
      </c>
      <c r="D2411" s="10"/>
      <c r="E2411" s="10">
        <v>15.66</v>
      </c>
      <c r="F2411" s="10">
        <v>20.34</v>
      </c>
      <c r="H2411" s="15">
        <v>41348</v>
      </c>
      <c r="I2411" s="18">
        <v>-0.16184438630272302</v>
      </c>
      <c r="J2411" s="19">
        <v>0</v>
      </c>
      <c r="K2411" s="19"/>
      <c r="M2411" s="9">
        <v>41716</v>
      </c>
      <c r="N2411" s="10">
        <v>7.78</v>
      </c>
      <c r="O2411" s="10">
        <v>59.207599999999999</v>
      </c>
    </row>
    <row r="2412" spans="2:15" x14ac:dyDescent="0.45">
      <c r="B2412" s="9">
        <v>42081</v>
      </c>
      <c r="C2412" s="10">
        <v>221.697</v>
      </c>
      <c r="D2412" s="10"/>
      <c r="E2412" s="10">
        <v>13.97</v>
      </c>
      <c r="F2412" s="10">
        <v>20.91</v>
      </c>
      <c r="H2412" s="15">
        <v>41351</v>
      </c>
      <c r="I2412" s="18">
        <v>-0.55103479208048478</v>
      </c>
      <c r="J2412" s="19">
        <v>2.0599999999999987</v>
      </c>
      <c r="K2412" s="19"/>
      <c r="M2412" s="9">
        <v>41717</v>
      </c>
      <c r="N2412" s="10">
        <v>7.76</v>
      </c>
      <c r="O2412" s="10">
        <v>65.616100000000003</v>
      </c>
    </row>
    <row r="2413" spans="2:15" x14ac:dyDescent="0.45">
      <c r="B2413" s="9">
        <v>42082</v>
      </c>
      <c r="C2413" s="10">
        <v>223.53899999999999</v>
      </c>
      <c r="D2413" s="10"/>
      <c r="E2413" s="10">
        <v>14.07</v>
      </c>
      <c r="F2413" s="10">
        <v>20.5</v>
      </c>
      <c r="H2413" s="15">
        <v>41352</v>
      </c>
      <c r="I2413" s="18">
        <v>-0.24225243218864989</v>
      </c>
      <c r="J2413" s="19">
        <v>1.0300000000000011</v>
      </c>
      <c r="K2413" s="19"/>
      <c r="M2413" s="9">
        <v>41718</v>
      </c>
      <c r="N2413" s="10">
        <v>7.7</v>
      </c>
      <c r="O2413" s="10">
        <v>60.819099999999999</v>
      </c>
    </row>
    <row r="2414" spans="2:15" x14ac:dyDescent="0.45">
      <c r="B2414" s="9">
        <v>42083</v>
      </c>
      <c r="C2414" s="10">
        <v>224.78299999999999</v>
      </c>
      <c r="D2414" s="10"/>
      <c r="E2414" s="10">
        <v>13.02</v>
      </c>
      <c r="F2414" s="10">
        <v>19.41</v>
      </c>
      <c r="H2414" s="15">
        <v>41353</v>
      </c>
      <c r="I2414" s="18">
        <v>0.66974953821512528</v>
      </c>
      <c r="J2414" s="19">
        <v>-1.7200000000000006</v>
      </c>
      <c r="K2414" s="19"/>
      <c r="M2414" s="9">
        <v>41719</v>
      </c>
      <c r="N2414" s="10">
        <v>7.5</v>
      </c>
      <c r="O2414" s="10">
        <v>60.819099999999999</v>
      </c>
    </row>
    <row r="2415" spans="2:15" x14ac:dyDescent="0.45">
      <c r="B2415" s="9">
        <v>42086</v>
      </c>
      <c r="C2415" s="10">
        <v>225.14</v>
      </c>
      <c r="D2415" s="10"/>
      <c r="E2415" s="10">
        <v>13.41</v>
      </c>
      <c r="F2415" s="10">
        <v>19.53</v>
      </c>
      <c r="H2415" s="15">
        <v>41354</v>
      </c>
      <c r="I2415" s="18">
        <v>-0.82824900077629326</v>
      </c>
      <c r="J2415" s="19">
        <v>1.3200000000000003</v>
      </c>
      <c r="K2415" s="19"/>
      <c r="M2415" s="9">
        <v>41722</v>
      </c>
      <c r="N2415" s="10">
        <v>7.53</v>
      </c>
      <c r="O2415" s="10">
        <v>58.712699999999998</v>
      </c>
    </row>
    <row r="2416" spans="2:15" x14ac:dyDescent="0.45">
      <c r="B2416" s="9">
        <v>42087</v>
      </c>
      <c r="C2416" s="10">
        <v>224.83099999999999</v>
      </c>
      <c r="D2416" s="10"/>
      <c r="E2416" s="10">
        <v>13.62</v>
      </c>
      <c r="F2416" s="10">
        <v>19.940000000000001</v>
      </c>
      <c r="H2416" s="15">
        <v>41355</v>
      </c>
      <c r="I2416" s="18">
        <v>0.71742786906456857</v>
      </c>
      <c r="J2416" s="19">
        <v>-0.41999999999999993</v>
      </c>
      <c r="K2416" s="19"/>
      <c r="M2416" s="9">
        <v>41723</v>
      </c>
      <c r="N2416" s="10">
        <v>7.54</v>
      </c>
      <c r="O2416" s="10">
        <v>58.3352</v>
      </c>
    </row>
    <row r="2417" spans="2:15" x14ac:dyDescent="0.45">
      <c r="B2417" s="9">
        <v>42088</v>
      </c>
      <c r="C2417" s="10">
        <v>224.49100000000001</v>
      </c>
      <c r="D2417" s="10"/>
      <c r="E2417" s="10">
        <v>15.44</v>
      </c>
      <c r="F2417" s="10">
        <v>19.350000000000001</v>
      </c>
      <c r="H2417" s="15">
        <v>41358</v>
      </c>
      <c r="I2417" s="18">
        <v>-0.33399919069426742</v>
      </c>
      <c r="J2417" s="19">
        <v>0.16999999999999993</v>
      </c>
      <c r="K2417" s="19"/>
      <c r="M2417" s="9">
        <v>41724</v>
      </c>
      <c r="N2417" s="10">
        <v>7.61</v>
      </c>
      <c r="O2417" s="10">
        <v>57.775300000000001</v>
      </c>
    </row>
    <row r="2418" spans="2:15" x14ac:dyDescent="0.45">
      <c r="B2418" s="9">
        <v>42089</v>
      </c>
      <c r="C2418" s="10">
        <v>223.81800000000001</v>
      </c>
      <c r="D2418" s="10"/>
      <c r="E2418" s="10">
        <v>15.8</v>
      </c>
      <c r="F2418" s="10">
        <v>21.27</v>
      </c>
      <c r="H2418" s="15">
        <v>41359</v>
      </c>
      <c r="I2418" s="18">
        <v>0.77850601602122982</v>
      </c>
      <c r="J2418" s="19">
        <v>-0.97000000000000064</v>
      </c>
      <c r="K2418" s="19"/>
      <c r="M2418" s="9">
        <v>41725</v>
      </c>
      <c r="N2418" s="10">
        <v>7.89</v>
      </c>
      <c r="O2418" s="10">
        <v>59.423099999999998</v>
      </c>
    </row>
    <row r="2419" spans="2:15" x14ac:dyDescent="0.45">
      <c r="B2419" s="9">
        <v>42090</v>
      </c>
      <c r="C2419" s="10">
        <v>222.45099999999999</v>
      </c>
      <c r="D2419" s="10"/>
      <c r="E2419" s="10">
        <v>15.07</v>
      </c>
      <c r="F2419" s="10">
        <v>22.75</v>
      </c>
      <c r="H2419" s="15">
        <v>41360</v>
      </c>
      <c r="I2419" s="18">
        <v>-5.8832181203127831E-2</v>
      </c>
      <c r="J2419" s="19">
        <v>0.38000000000000078</v>
      </c>
      <c r="K2419" s="19"/>
      <c r="M2419" s="9">
        <v>41726</v>
      </c>
      <c r="N2419" s="10">
        <v>7.78</v>
      </c>
      <c r="O2419" s="10">
        <v>61.935899999999997</v>
      </c>
    </row>
    <row r="2420" spans="2:15" x14ac:dyDescent="0.45">
      <c r="B2420" s="9">
        <v>42093</v>
      </c>
      <c r="C2420" s="10">
        <v>221.79300000000001</v>
      </c>
      <c r="D2420" s="10"/>
      <c r="E2420" s="10">
        <v>14.51</v>
      </c>
      <c r="F2420" s="10">
        <v>21.55</v>
      </c>
      <c r="H2420" s="15">
        <v>41361</v>
      </c>
      <c r="I2420" s="18">
        <v>0.40566913011486072</v>
      </c>
      <c r="J2420" s="19">
        <v>-0.45000000000000107</v>
      </c>
      <c r="K2420" s="19"/>
      <c r="M2420" s="9">
        <v>41729</v>
      </c>
      <c r="N2420" s="10">
        <v>7.65</v>
      </c>
      <c r="O2420" s="10">
        <v>61.814999999999998</v>
      </c>
    </row>
    <row r="2421" spans="2:15" x14ac:dyDescent="0.45">
      <c r="B2421" s="9">
        <v>42094</v>
      </c>
      <c r="C2421" s="10">
        <v>222.096</v>
      </c>
      <c r="D2421" s="10"/>
      <c r="E2421" s="10">
        <v>15.29</v>
      </c>
      <c r="F2421" s="10">
        <v>22.71</v>
      </c>
      <c r="H2421" s="15">
        <v>41362</v>
      </c>
      <c r="I2421" s="18">
        <v>0</v>
      </c>
      <c r="J2421" s="19">
        <v>0</v>
      </c>
      <c r="K2421" s="19"/>
      <c r="M2421" s="9">
        <v>41730</v>
      </c>
      <c r="N2421" s="10">
        <v>7.68</v>
      </c>
      <c r="O2421" s="10">
        <v>61.526000000000003</v>
      </c>
    </row>
    <row r="2422" spans="2:15" x14ac:dyDescent="0.45">
      <c r="B2422" s="9">
        <v>42095</v>
      </c>
      <c r="C2422" s="10">
        <v>221.37700000000001</v>
      </c>
      <c r="D2422" s="10"/>
      <c r="E2422" s="10">
        <v>15.11</v>
      </c>
      <c r="F2422" s="10">
        <v>22.6</v>
      </c>
      <c r="H2422" s="15">
        <v>41365</v>
      </c>
      <c r="I2422" s="18">
        <v>-0.44736456388327905</v>
      </c>
      <c r="J2422" s="19">
        <v>0.88000000000000078</v>
      </c>
      <c r="K2422" s="19"/>
      <c r="M2422" s="9">
        <v>41731</v>
      </c>
      <c r="N2422" s="10">
        <v>7.61</v>
      </c>
      <c r="O2422" s="10">
        <v>66.275000000000006</v>
      </c>
    </row>
    <row r="2423" spans="2:15" x14ac:dyDescent="0.45">
      <c r="B2423" s="9">
        <v>42096</v>
      </c>
      <c r="C2423" s="10">
        <v>220.11099999999999</v>
      </c>
      <c r="D2423" s="10"/>
      <c r="E2423" s="10">
        <v>14.67</v>
      </c>
      <c r="F2423" s="10">
        <v>21.04</v>
      </c>
      <c r="H2423" s="15">
        <v>41366</v>
      </c>
      <c r="I2423" s="18">
        <v>0.51722923881523108</v>
      </c>
      <c r="J2423" s="19">
        <v>-0.80000000000000071</v>
      </c>
      <c r="K2423" s="19"/>
      <c r="M2423" s="9">
        <v>41732</v>
      </c>
      <c r="N2423" s="10">
        <v>7.45</v>
      </c>
      <c r="O2423" s="10">
        <v>65.204800000000006</v>
      </c>
    </row>
    <row r="2424" spans="2:15" x14ac:dyDescent="0.45">
      <c r="B2424" s="9">
        <v>42097</v>
      </c>
      <c r="C2424" s="10">
        <v>220.499</v>
      </c>
      <c r="D2424" s="10"/>
      <c r="E2424" s="10"/>
      <c r="F2424" s="10">
        <v>20.260000000000002</v>
      </c>
      <c r="H2424" s="15">
        <v>41367</v>
      </c>
      <c r="I2424" s="18">
        <v>-1.0546091386721801</v>
      </c>
      <c r="J2424" s="19">
        <v>1.4300000000000015</v>
      </c>
      <c r="K2424" s="19"/>
      <c r="M2424" s="9">
        <v>41733</v>
      </c>
      <c r="N2424" s="10">
        <v>7.27</v>
      </c>
      <c r="O2424" s="10">
        <v>58.774700000000003</v>
      </c>
    </row>
    <row r="2425" spans="2:15" x14ac:dyDescent="0.45">
      <c r="B2425" s="9">
        <v>42100</v>
      </c>
      <c r="C2425" s="10">
        <v>221.11600000000001</v>
      </c>
      <c r="D2425" s="10"/>
      <c r="E2425" s="10">
        <v>14.74</v>
      </c>
      <c r="F2425" s="10">
        <v>20.49</v>
      </c>
      <c r="H2425" s="15">
        <v>41368</v>
      </c>
      <c r="I2425" s="18">
        <v>0.40484266488167719</v>
      </c>
      <c r="J2425" s="19">
        <v>-0.32000000000000028</v>
      </c>
      <c r="K2425" s="19"/>
      <c r="M2425" s="9">
        <v>41736</v>
      </c>
      <c r="N2425" s="10">
        <v>6.98</v>
      </c>
      <c r="O2425" s="10">
        <v>55.660600000000002</v>
      </c>
    </row>
    <row r="2426" spans="2:15" x14ac:dyDescent="0.45">
      <c r="B2426" s="9">
        <v>42101</v>
      </c>
      <c r="C2426" s="10">
        <v>221.31200000000001</v>
      </c>
      <c r="D2426" s="10"/>
      <c r="E2426" s="10">
        <v>14.78</v>
      </c>
      <c r="F2426" s="10">
        <v>19.98</v>
      </c>
      <c r="H2426" s="15">
        <v>41369</v>
      </c>
      <c r="I2426" s="18">
        <v>-0.4294926858036674</v>
      </c>
      <c r="J2426" s="19">
        <v>2.9999999999999361E-2</v>
      </c>
      <c r="K2426" s="19"/>
      <c r="M2426" s="9">
        <v>41737</v>
      </c>
      <c r="N2426" s="10">
        <v>7.02</v>
      </c>
      <c r="O2426" s="10">
        <v>55.928600000000003</v>
      </c>
    </row>
    <row r="2427" spans="2:15" x14ac:dyDescent="0.45">
      <c r="B2427" s="9">
        <v>42102</v>
      </c>
      <c r="C2427" s="10">
        <v>222.75899999999999</v>
      </c>
      <c r="D2427" s="10"/>
      <c r="E2427" s="10">
        <v>13.98</v>
      </c>
      <c r="F2427" s="10">
        <v>19.53</v>
      </c>
      <c r="H2427" s="15">
        <v>41372</v>
      </c>
      <c r="I2427" s="18">
        <v>0.63027915121549594</v>
      </c>
      <c r="J2427" s="19">
        <v>-0.73000000000000043</v>
      </c>
      <c r="K2427" s="19"/>
      <c r="M2427" s="9">
        <v>41738</v>
      </c>
      <c r="N2427" s="10">
        <v>6.94</v>
      </c>
      <c r="O2427" s="10">
        <v>54.7194</v>
      </c>
    </row>
    <row r="2428" spans="2:15" x14ac:dyDescent="0.45">
      <c r="B2428" s="9">
        <v>42103</v>
      </c>
      <c r="C2428" s="10">
        <v>224.20400000000001</v>
      </c>
      <c r="D2428" s="10"/>
      <c r="E2428" s="10">
        <v>13.09</v>
      </c>
      <c r="F2428" s="10">
        <v>19.3</v>
      </c>
      <c r="H2428" s="15">
        <v>41373</v>
      </c>
      <c r="I2428" s="18">
        <v>0.35443070367928708</v>
      </c>
      <c r="J2428" s="19">
        <v>-0.34999999999999964</v>
      </c>
      <c r="K2428" s="19"/>
      <c r="M2428" s="9">
        <v>41739</v>
      </c>
      <c r="N2428" s="10">
        <v>7.02</v>
      </c>
      <c r="O2428" s="10">
        <v>55.435099999999998</v>
      </c>
    </row>
    <row r="2429" spans="2:15" x14ac:dyDescent="0.45">
      <c r="B2429" s="9">
        <v>42104</v>
      </c>
      <c r="C2429" s="10">
        <v>225.119</v>
      </c>
      <c r="D2429" s="10"/>
      <c r="E2429" s="10">
        <v>12.58</v>
      </c>
      <c r="F2429" s="10">
        <v>20.03</v>
      </c>
      <c r="H2429" s="15">
        <v>41374</v>
      </c>
      <c r="I2429" s="18">
        <v>1.2189135604133705</v>
      </c>
      <c r="J2429" s="19">
        <v>-0.48000000000000043</v>
      </c>
      <c r="K2429" s="19"/>
      <c r="M2429" s="9">
        <v>41740</v>
      </c>
      <c r="N2429" s="10">
        <v>7.05</v>
      </c>
      <c r="O2429" s="10">
        <v>58.640500000000003</v>
      </c>
    </row>
    <row r="2430" spans="2:15" x14ac:dyDescent="0.45">
      <c r="B2430" s="9">
        <v>42107</v>
      </c>
      <c r="C2430" s="10">
        <v>223.24100000000001</v>
      </c>
      <c r="D2430" s="10"/>
      <c r="E2430" s="10">
        <v>13.94</v>
      </c>
      <c r="F2430" s="10">
        <v>20.38</v>
      </c>
      <c r="H2430" s="15">
        <v>41375</v>
      </c>
      <c r="I2430" s="18">
        <v>0.35522412500865741</v>
      </c>
      <c r="J2430" s="19">
        <v>-0.11999999999999922</v>
      </c>
      <c r="K2430" s="19"/>
      <c r="M2430" s="9">
        <v>41743</v>
      </c>
      <c r="N2430" s="10">
        <v>7.13</v>
      </c>
      <c r="O2430" s="10">
        <v>59.152200000000001</v>
      </c>
    </row>
    <row r="2431" spans="2:15" x14ac:dyDescent="0.45">
      <c r="B2431" s="9">
        <v>42108</v>
      </c>
      <c r="C2431" s="10">
        <v>224.54499999999999</v>
      </c>
      <c r="D2431" s="10"/>
      <c r="E2431" s="10">
        <v>13.67</v>
      </c>
      <c r="F2431" s="10">
        <v>20.38</v>
      </c>
      <c r="H2431" s="15">
        <v>41376</v>
      </c>
      <c r="I2431" s="18">
        <v>-0.28367548027137257</v>
      </c>
      <c r="J2431" s="19">
        <v>-0.17999999999999972</v>
      </c>
      <c r="K2431" s="19"/>
      <c r="M2431" s="9">
        <v>41744</v>
      </c>
      <c r="N2431" s="10">
        <v>7.23</v>
      </c>
      <c r="O2431" s="10">
        <v>59.186999999999998</v>
      </c>
    </row>
    <row r="2432" spans="2:15" x14ac:dyDescent="0.45">
      <c r="B2432" s="9">
        <v>42109</v>
      </c>
      <c r="C2432" s="10">
        <v>225.624</v>
      </c>
      <c r="D2432" s="10"/>
      <c r="E2432" s="10">
        <v>12.84</v>
      </c>
      <c r="F2432" s="10">
        <v>19.8</v>
      </c>
      <c r="H2432" s="15">
        <v>41379</v>
      </c>
      <c r="I2432" s="18">
        <v>-2.2966296377883388</v>
      </c>
      <c r="J2432" s="19">
        <v>5.2099999999999991</v>
      </c>
      <c r="K2432" s="19"/>
      <c r="M2432" s="9">
        <v>41745</v>
      </c>
      <c r="N2432" s="10">
        <v>6.99</v>
      </c>
      <c r="O2432" s="10">
        <v>58.0214</v>
      </c>
    </row>
    <row r="2433" spans="2:15" x14ac:dyDescent="0.45">
      <c r="B2433" s="9">
        <v>42110</v>
      </c>
      <c r="C2433" s="10">
        <v>225.98</v>
      </c>
      <c r="D2433" s="10"/>
      <c r="E2433" s="10">
        <v>12.6</v>
      </c>
      <c r="F2433" s="10">
        <v>19.23</v>
      </c>
      <c r="H2433" s="15">
        <v>41380</v>
      </c>
      <c r="I2433" s="18">
        <v>1.4307248318689014</v>
      </c>
      <c r="J2433" s="19">
        <v>-3.3099999999999987</v>
      </c>
      <c r="K2433" s="19"/>
      <c r="M2433" s="9">
        <v>41746</v>
      </c>
      <c r="N2433" s="10">
        <v>6.93</v>
      </c>
      <c r="O2433" s="10">
        <v>59.477699999999999</v>
      </c>
    </row>
    <row r="2434" spans="2:15" x14ac:dyDescent="0.45">
      <c r="B2434" s="9">
        <v>42111</v>
      </c>
      <c r="C2434" s="10">
        <v>225.089</v>
      </c>
      <c r="D2434" s="10"/>
      <c r="E2434" s="10">
        <v>13.89</v>
      </c>
      <c r="F2434" s="10">
        <v>19.7</v>
      </c>
      <c r="H2434" s="15">
        <v>41381</v>
      </c>
      <c r="I2434" s="18">
        <v>-1.432772121912651</v>
      </c>
      <c r="J2434" s="19">
        <v>2.5500000000000007</v>
      </c>
      <c r="K2434" s="19"/>
      <c r="M2434" s="9">
        <v>41747</v>
      </c>
      <c r="N2434" s="10">
        <v>6.92</v>
      </c>
      <c r="O2434" s="10">
        <v>59.477699999999999</v>
      </c>
    </row>
    <row r="2435" spans="2:15" x14ac:dyDescent="0.45">
      <c r="B2435" s="9">
        <v>42114</v>
      </c>
      <c r="C2435" s="10">
        <v>224.767</v>
      </c>
      <c r="D2435" s="10"/>
      <c r="E2435" s="10">
        <v>13.3</v>
      </c>
      <c r="F2435" s="10">
        <v>21.01</v>
      </c>
      <c r="H2435" s="15">
        <v>41382</v>
      </c>
      <c r="I2435" s="18">
        <v>-0.67009877513676264</v>
      </c>
      <c r="J2435" s="19">
        <v>1.0499999999999972</v>
      </c>
      <c r="K2435" s="19"/>
      <c r="M2435" s="9">
        <v>41750</v>
      </c>
      <c r="N2435" s="10">
        <v>7.02</v>
      </c>
      <c r="O2435" s="10">
        <v>56.827300000000001</v>
      </c>
    </row>
    <row r="2436" spans="2:15" x14ac:dyDescent="0.45">
      <c r="B2436" s="9">
        <v>42115</v>
      </c>
      <c r="C2436" s="10">
        <v>224.761</v>
      </c>
      <c r="D2436" s="10"/>
      <c r="E2436" s="10">
        <v>13.25</v>
      </c>
      <c r="F2436" s="10">
        <v>20.38</v>
      </c>
      <c r="H2436" s="15">
        <v>41383</v>
      </c>
      <c r="I2436" s="18">
        <v>0.88478927874107161</v>
      </c>
      <c r="J2436" s="19">
        <v>-2.5899999999999981</v>
      </c>
      <c r="K2436" s="19"/>
      <c r="M2436" s="9">
        <v>41751</v>
      </c>
      <c r="N2436" s="10">
        <v>6.94</v>
      </c>
      <c r="O2436" s="10">
        <v>57.094099999999997</v>
      </c>
    </row>
    <row r="2437" spans="2:15" x14ac:dyDescent="0.45">
      <c r="B2437" s="9">
        <v>42116</v>
      </c>
      <c r="C2437" s="10">
        <v>226.422</v>
      </c>
      <c r="D2437" s="10"/>
      <c r="E2437" s="10">
        <v>12.71</v>
      </c>
      <c r="F2437" s="10">
        <v>21.5</v>
      </c>
      <c r="H2437" s="15">
        <v>41386</v>
      </c>
      <c r="I2437" s="18">
        <v>0.46616299630284352</v>
      </c>
      <c r="J2437" s="19">
        <v>-0.58000000000000007</v>
      </c>
      <c r="K2437" s="19"/>
      <c r="M2437" s="9">
        <v>41752</v>
      </c>
      <c r="N2437" s="10">
        <v>6.77</v>
      </c>
      <c r="O2437" s="10">
        <v>56.576799999999999</v>
      </c>
    </row>
    <row r="2438" spans="2:15" x14ac:dyDescent="0.45">
      <c r="B2438" s="9">
        <v>42117</v>
      </c>
      <c r="C2438" s="10">
        <v>224.167</v>
      </c>
      <c r="D2438" s="10"/>
      <c r="E2438" s="10">
        <v>12.48</v>
      </c>
      <c r="F2438" s="10">
        <v>21.45</v>
      </c>
      <c r="H2438" s="15">
        <v>41387</v>
      </c>
      <c r="I2438" s="18">
        <v>1.0419200000000073</v>
      </c>
      <c r="J2438" s="19">
        <v>-0.91000000000000014</v>
      </c>
      <c r="K2438" s="19"/>
      <c r="M2438" s="9">
        <v>41753</v>
      </c>
      <c r="N2438" s="10">
        <v>6.6</v>
      </c>
      <c r="O2438" s="10">
        <v>57.849299999999999</v>
      </c>
    </row>
    <row r="2439" spans="2:15" x14ac:dyDescent="0.45">
      <c r="B2439" s="9">
        <v>42118</v>
      </c>
      <c r="C2439" s="10">
        <v>224.99299999999999</v>
      </c>
      <c r="D2439" s="10"/>
      <c r="E2439" s="10">
        <v>12.29</v>
      </c>
      <c r="F2439" s="10">
        <v>21.02</v>
      </c>
      <c r="H2439" s="15">
        <v>41388</v>
      </c>
      <c r="I2439" s="18">
        <v>6.3340047378179776E-4</v>
      </c>
      <c r="J2439" s="19">
        <v>0.12999999999999901</v>
      </c>
      <c r="K2439" s="19"/>
      <c r="M2439" s="9">
        <v>41754</v>
      </c>
      <c r="N2439" s="10">
        <v>6.53</v>
      </c>
      <c r="O2439" s="10">
        <v>58.073</v>
      </c>
    </row>
    <row r="2440" spans="2:15" x14ac:dyDescent="0.45">
      <c r="B2440" s="9">
        <v>42121</v>
      </c>
      <c r="C2440" s="10">
        <v>225.566</v>
      </c>
      <c r="D2440" s="10"/>
      <c r="E2440" s="10">
        <v>13.12</v>
      </c>
      <c r="F2440" s="10">
        <v>21.75</v>
      </c>
      <c r="H2440" s="15">
        <v>41389</v>
      </c>
      <c r="I2440" s="18">
        <v>0.40347354619678644</v>
      </c>
      <c r="J2440" s="19">
        <v>9.9999999999997868E-3</v>
      </c>
      <c r="K2440" s="19"/>
      <c r="M2440" s="9">
        <v>41757</v>
      </c>
      <c r="N2440" s="10">
        <v>6.69</v>
      </c>
      <c r="O2440" s="10">
        <v>59.102200000000003</v>
      </c>
    </row>
    <row r="2441" spans="2:15" x14ac:dyDescent="0.45">
      <c r="B2441" s="9">
        <v>42122</v>
      </c>
      <c r="C2441" s="10">
        <v>227.822</v>
      </c>
      <c r="D2441" s="10"/>
      <c r="E2441" s="10">
        <v>12.41</v>
      </c>
      <c r="F2441" s="10">
        <v>20.71</v>
      </c>
      <c r="H2441" s="15">
        <v>41390</v>
      </c>
      <c r="I2441" s="18">
        <v>-0.18420853415428429</v>
      </c>
      <c r="J2441" s="19">
        <v>-9.9999999999997868E-3</v>
      </c>
      <c r="K2441" s="19"/>
      <c r="M2441" s="9">
        <v>41758</v>
      </c>
      <c r="N2441" s="10">
        <v>6.73</v>
      </c>
      <c r="O2441" s="10">
        <v>59.942799999999998</v>
      </c>
    </row>
    <row r="2442" spans="2:15" x14ac:dyDescent="0.45">
      <c r="B2442" s="9">
        <v>42123</v>
      </c>
      <c r="C2442" s="10">
        <v>225.321</v>
      </c>
      <c r="D2442" s="10"/>
      <c r="E2442" s="10">
        <v>13.39</v>
      </c>
      <c r="F2442" s="10"/>
      <c r="H2442" s="15">
        <v>41393</v>
      </c>
      <c r="I2442" s="18">
        <v>0.71860147638789229</v>
      </c>
      <c r="J2442" s="19">
        <v>0.10000000000000142</v>
      </c>
      <c r="K2442" s="19"/>
      <c r="M2442" s="9">
        <v>41759</v>
      </c>
      <c r="N2442" s="10">
        <v>6.59</v>
      </c>
      <c r="O2442" s="10">
        <v>58.884599999999999</v>
      </c>
    </row>
    <row r="2443" spans="2:15" x14ac:dyDescent="0.45">
      <c r="B2443" s="9">
        <v>42124</v>
      </c>
      <c r="C2443" s="10">
        <v>221.95099999999999</v>
      </c>
      <c r="D2443" s="10"/>
      <c r="E2443" s="10">
        <v>14.55</v>
      </c>
      <c r="F2443" s="10">
        <v>21.2</v>
      </c>
      <c r="H2443" s="15">
        <v>41394</v>
      </c>
      <c r="I2443" s="18">
        <v>0.24849241658875254</v>
      </c>
      <c r="J2443" s="19">
        <v>-0.19000000000000128</v>
      </c>
      <c r="K2443" s="19"/>
      <c r="M2443" s="9">
        <v>41760</v>
      </c>
      <c r="N2443" s="10">
        <v>6.45</v>
      </c>
      <c r="O2443" s="10">
        <v>58.838500000000003</v>
      </c>
    </row>
    <row r="2444" spans="2:15" x14ac:dyDescent="0.45">
      <c r="B2444" s="9">
        <v>42125</v>
      </c>
      <c r="C2444" s="10">
        <v>220.315</v>
      </c>
      <c r="D2444" s="10"/>
      <c r="E2444" s="10">
        <v>12.7</v>
      </c>
      <c r="F2444" s="10">
        <v>19.97</v>
      </c>
      <c r="H2444" s="15">
        <v>41395</v>
      </c>
      <c r="I2444" s="18">
        <v>-0.93078863523976541</v>
      </c>
      <c r="J2444" s="19">
        <v>0.97000000000000064</v>
      </c>
      <c r="K2444" s="19"/>
      <c r="M2444" s="9">
        <v>41761</v>
      </c>
      <c r="N2444" s="10">
        <v>6.39</v>
      </c>
      <c r="O2444" s="10">
        <v>55.343800000000002</v>
      </c>
    </row>
    <row r="2445" spans="2:15" x14ac:dyDescent="0.45">
      <c r="B2445" s="9">
        <v>42128</v>
      </c>
      <c r="C2445" s="10">
        <v>220.67500000000001</v>
      </c>
      <c r="D2445" s="10"/>
      <c r="E2445" s="10">
        <v>12.85</v>
      </c>
      <c r="F2445" s="10"/>
      <c r="H2445" s="15">
        <v>41396</v>
      </c>
      <c r="I2445" s="18">
        <v>0.94079737158019316</v>
      </c>
      <c r="J2445" s="19">
        <v>-0.90000000000000036</v>
      </c>
      <c r="K2445" s="19"/>
      <c r="M2445" s="9">
        <v>41764</v>
      </c>
      <c r="N2445" s="10">
        <v>6.45</v>
      </c>
      <c r="O2445" s="10">
        <v>55.343800000000002</v>
      </c>
    </row>
    <row r="2446" spans="2:15" x14ac:dyDescent="0.45">
      <c r="B2446" s="9">
        <v>42129</v>
      </c>
      <c r="C2446" s="10">
        <v>220.935</v>
      </c>
      <c r="D2446" s="10"/>
      <c r="E2446" s="10">
        <v>14.31</v>
      </c>
      <c r="F2446" s="10"/>
      <c r="H2446" s="15">
        <v>41397</v>
      </c>
      <c r="I2446" s="18">
        <v>1.0534617768013232</v>
      </c>
      <c r="J2446" s="19">
        <v>-0.74000000000000021</v>
      </c>
      <c r="K2446" s="19"/>
      <c r="M2446" s="9">
        <v>41765</v>
      </c>
      <c r="N2446" s="10">
        <v>6.51</v>
      </c>
      <c r="O2446" s="10">
        <v>58.665100000000002</v>
      </c>
    </row>
    <row r="2447" spans="2:15" x14ac:dyDescent="0.45">
      <c r="B2447" s="9">
        <v>42130</v>
      </c>
      <c r="C2447" s="10">
        <v>219.29599999999999</v>
      </c>
      <c r="D2447" s="10"/>
      <c r="E2447" s="10">
        <v>15.15</v>
      </c>
      <c r="F2447" s="10"/>
      <c r="H2447" s="15">
        <v>41400</v>
      </c>
      <c r="I2447" s="18">
        <v>0.190780589933226</v>
      </c>
      <c r="J2447" s="19">
        <v>-0.1899999999999995</v>
      </c>
      <c r="K2447" s="19"/>
      <c r="M2447" s="9">
        <v>41766</v>
      </c>
      <c r="N2447" s="10">
        <v>6.46</v>
      </c>
      <c r="O2447" s="10">
        <v>57.337800000000001</v>
      </c>
    </row>
    <row r="2448" spans="2:15" x14ac:dyDescent="0.45">
      <c r="B2448" s="9">
        <v>42131</v>
      </c>
      <c r="C2448" s="10">
        <v>219.09100000000001</v>
      </c>
      <c r="D2448" s="10"/>
      <c r="E2448" s="10">
        <v>15.13</v>
      </c>
      <c r="F2448" s="10">
        <v>21.8</v>
      </c>
      <c r="H2448" s="15">
        <v>41401</v>
      </c>
      <c r="I2448" s="18">
        <v>0.52302936630603813</v>
      </c>
      <c r="J2448" s="19">
        <v>0.16999999999999993</v>
      </c>
      <c r="K2448" s="19"/>
      <c r="M2448" s="9">
        <v>41767</v>
      </c>
      <c r="N2448" s="10">
        <v>6.27</v>
      </c>
      <c r="O2448" s="10">
        <v>57.337800000000001</v>
      </c>
    </row>
    <row r="2449" spans="2:15" x14ac:dyDescent="0.45">
      <c r="B2449" s="9">
        <v>42132</v>
      </c>
      <c r="C2449" s="10">
        <v>220.14699999999999</v>
      </c>
      <c r="D2449" s="10"/>
      <c r="E2449" s="10">
        <v>12.86</v>
      </c>
      <c r="F2449" s="10">
        <v>20.6</v>
      </c>
      <c r="H2449" s="15">
        <v>41402</v>
      </c>
      <c r="I2449" s="18">
        <v>0.41390932126250668</v>
      </c>
      <c r="J2449" s="19">
        <v>-0.16999999999999993</v>
      </c>
      <c r="K2449" s="19"/>
      <c r="M2449" s="9">
        <v>41768</v>
      </c>
      <c r="N2449" s="10">
        <v>6.28</v>
      </c>
      <c r="O2449" s="10">
        <v>56.090600000000002</v>
      </c>
    </row>
    <row r="2450" spans="2:15" x14ac:dyDescent="0.45">
      <c r="B2450" s="9">
        <v>42135</v>
      </c>
      <c r="C2450" s="10">
        <v>219.15199999999999</v>
      </c>
      <c r="D2450" s="10"/>
      <c r="E2450" s="10">
        <v>13.85</v>
      </c>
      <c r="F2450" s="10">
        <v>19.34</v>
      </c>
      <c r="H2450" s="15">
        <v>41403</v>
      </c>
      <c r="I2450" s="18">
        <v>-0.36871665778561713</v>
      </c>
      <c r="J2450" s="19">
        <v>0.47000000000000064</v>
      </c>
      <c r="K2450" s="19"/>
      <c r="M2450" s="9">
        <v>41771</v>
      </c>
      <c r="N2450" s="10">
        <v>6.34</v>
      </c>
      <c r="O2450" s="10">
        <v>56.171100000000003</v>
      </c>
    </row>
    <row r="2451" spans="2:15" x14ac:dyDescent="0.45">
      <c r="B2451" s="9">
        <v>42136</v>
      </c>
      <c r="C2451" s="10">
        <v>219.94200000000001</v>
      </c>
      <c r="D2451" s="10"/>
      <c r="E2451" s="10">
        <v>13.86</v>
      </c>
      <c r="F2451" s="10">
        <v>19.13</v>
      </c>
      <c r="H2451" s="15">
        <v>41404</v>
      </c>
      <c r="I2451" s="18">
        <v>0.43217124555072761</v>
      </c>
      <c r="J2451" s="19">
        <v>-0.54000000000000092</v>
      </c>
      <c r="K2451" s="19"/>
      <c r="M2451" s="9">
        <v>41772</v>
      </c>
      <c r="N2451" s="10">
        <v>6.42</v>
      </c>
      <c r="O2451" s="10">
        <v>56.090600000000002</v>
      </c>
    </row>
    <row r="2452" spans="2:15" x14ac:dyDescent="0.45">
      <c r="B2452" s="9">
        <v>42137</v>
      </c>
      <c r="C2452" s="10">
        <v>220.83799999999999</v>
      </c>
      <c r="D2452" s="10"/>
      <c r="E2452" s="10">
        <v>13.76</v>
      </c>
      <c r="F2452" s="10">
        <v>18.37</v>
      </c>
      <c r="H2452" s="15">
        <v>41407</v>
      </c>
      <c r="I2452" s="18">
        <v>4.2847524025280137E-3</v>
      </c>
      <c r="J2452" s="19">
        <v>-3.9999999999999147E-2</v>
      </c>
      <c r="K2452" s="19"/>
      <c r="M2452" s="9">
        <v>41773</v>
      </c>
      <c r="N2452" s="10">
        <v>6.36</v>
      </c>
      <c r="O2452" s="10">
        <v>55.271900000000002</v>
      </c>
    </row>
    <row r="2453" spans="2:15" x14ac:dyDescent="0.45">
      <c r="B2453" s="9">
        <v>42138</v>
      </c>
      <c r="C2453" s="10">
        <v>220.77199999999999</v>
      </c>
      <c r="D2453" s="10"/>
      <c r="E2453" s="10">
        <v>12.74</v>
      </c>
      <c r="F2453" s="10">
        <v>18.34</v>
      </c>
      <c r="H2453" s="15">
        <v>41408</v>
      </c>
      <c r="I2453" s="18">
        <v>1.014218647667664</v>
      </c>
      <c r="J2453" s="19">
        <v>0.21999999999999886</v>
      </c>
      <c r="K2453" s="19"/>
      <c r="M2453" s="9">
        <v>41774</v>
      </c>
      <c r="N2453" s="10">
        <v>6.58</v>
      </c>
      <c r="O2453" s="10">
        <v>55.720700000000001</v>
      </c>
    </row>
    <row r="2454" spans="2:15" x14ac:dyDescent="0.45">
      <c r="B2454" s="9">
        <v>42139</v>
      </c>
      <c r="C2454" s="10">
        <v>220.47</v>
      </c>
      <c r="D2454" s="10"/>
      <c r="E2454" s="10">
        <v>12.38</v>
      </c>
      <c r="F2454" s="10">
        <v>17.71</v>
      </c>
      <c r="H2454" s="15">
        <v>41409</v>
      </c>
      <c r="I2454" s="18">
        <v>0.51140977010797339</v>
      </c>
      <c r="J2454" s="19">
        <v>4.0000000000000924E-2</v>
      </c>
      <c r="K2454" s="19"/>
      <c r="M2454" s="9">
        <v>41775</v>
      </c>
      <c r="N2454" s="10">
        <v>6.43</v>
      </c>
      <c r="O2454" s="10">
        <v>58.695399999999999</v>
      </c>
    </row>
    <row r="2455" spans="2:15" x14ac:dyDescent="0.45">
      <c r="B2455" s="9">
        <v>42142</v>
      </c>
      <c r="C2455" s="10">
        <v>219.50299999999999</v>
      </c>
      <c r="D2455" s="10"/>
      <c r="E2455" s="10">
        <v>12.73</v>
      </c>
      <c r="F2455" s="10">
        <v>18.440000000000001</v>
      </c>
      <c r="H2455" s="15">
        <v>41410</v>
      </c>
      <c r="I2455" s="18">
        <v>-0.50097059284534007</v>
      </c>
      <c r="J2455" s="19">
        <v>0.25999999999999979</v>
      </c>
      <c r="K2455" s="19"/>
      <c r="M2455" s="9">
        <v>41778</v>
      </c>
      <c r="N2455" s="10">
        <v>6.34</v>
      </c>
      <c r="O2455" s="10">
        <v>58.171700000000001</v>
      </c>
    </row>
    <row r="2456" spans="2:15" x14ac:dyDescent="0.45">
      <c r="B2456" s="9">
        <v>42143</v>
      </c>
      <c r="C2456" s="10">
        <v>220.136</v>
      </c>
      <c r="D2456" s="10"/>
      <c r="E2456" s="10">
        <v>12.85</v>
      </c>
      <c r="F2456" s="10">
        <v>18.440000000000001</v>
      </c>
      <c r="H2456" s="15">
        <v>41411</v>
      </c>
      <c r="I2456" s="18">
        <v>1.0300096336195219</v>
      </c>
      <c r="J2456" s="19">
        <v>-0.62000000000000099</v>
      </c>
      <c r="K2456" s="19"/>
      <c r="M2456" s="9">
        <v>41779</v>
      </c>
      <c r="N2456" s="10">
        <v>6.48</v>
      </c>
      <c r="O2456" s="10">
        <v>60.008200000000002</v>
      </c>
    </row>
    <row r="2457" spans="2:15" x14ac:dyDescent="0.45">
      <c r="B2457" s="9">
        <v>42144</v>
      </c>
      <c r="C2457" s="10">
        <v>219.613</v>
      </c>
      <c r="D2457" s="10"/>
      <c r="E2457" s="10">
        <v>12.88</v>
      </c>
      <c r="F2457" s="10">
        <v>18.55</v>
      </c>
      <c r="H2457" s="15">
        <v>41414</v>
      </c>
      <c r="I2457" s="18">
        <v>-7.0765890840618351E-2</v>
      </c>
      <c r="J2457" s="19">
        <v>0.57000000000000028</v>
      </c>
      <c r="K2457" s="19"/>
      <c r="M2457" s="9">
        <v>41780</v>
      </c>
      <c r="N2457" s="10">
        <v>6.39</v>
      </c>
      <c r="O2457" s="10">
        <v>59.120800000000003</v>
      </c>
    </row>
    <row r="2458" spans="2:15" x14ac:dyDescent="0.45">
      <c r="B2458" s="9">
        <v>42145</v>
      </c>
      <c r="C2458" s="10">
        <v>219.30500000000001</v>
      </c>
      <c r="D2458" s="10"/>
      <c r="E2458" s="10">
        <v>12.11</v>
      </c>
      <c r="F2458" s="10">
        <v>18.75</v>
      </c>
      <c r="H2458" s="15">
        <v>41415</v>
      </c>
      <c r="I2458" s="18">
        <v>0.17223892599729229</v>
      </c>
      <c r="J2458" s="19">
        <v>0.34999999999999964</v>
      </c>
      <c r="K2458" s="19"/>
      <c r="M2458" s="9">
        <v>41781</v>
      </c>
      <c r="N2458" s="10">
        <v>6.28</v>
      </c>
      <c r="O2458" s="10">
        <v>58.228000000000002</v>
      </c>
    </row>
    <row r="2459" spans="2:15" x14ac:dyDescent="0.45">
      <c r="B2459" s="9">
        <v>42146</v>
      </c>
      <c r="C2459" s="10">
        <v>219.607</v>
      </c>
      <c r="D2459" s="10"/>
      <c r="E2459" s="10">
        <v>12.13</v>
      </c>
      <c r="F2459" s="10">
        <v>17.420000000000002</v>
      </c>
      <c r="H2459" s="15">
        <v>41416</v>
      </c>
      <c r="I2459" s="18">
        <v>-0.8273622660500024</v>
      </c>
      <c r="J2459" s="19">
        <v>0.45000000000000107</v>
      </c>
      <c r="K2459" s="19"/>
      <c r="M2459" s="9">
        <v>41782</v>
      </c>
      <c r="N2459" s="10">
        <v>6.33</v>
      </c>
      <c r="O2459" s="10">
        <v>58.228000000000002</v>
      </c>
    </row>
    <row r="2460" spans="2:15" x14ac:dyDescent="0.45">
      <c r="B2460" s="9">
        <v>42149</v>
      </c>
      <c r="C2460" s="10">
        <v>220.46600000000001</v>
      </c>
      <c r="D2460" s="10"/>
      <c r="E2460" s="10"/>
      <c r="F2460" s="10">
        <v>17.5</v>
      </c>
      <c r="H2460" s="15">
        <v>41417</v>
      </c>
      <c r="I2460" s="18">
        <v>-0.29238529616092412</v>
      </c>
      <c r="J2460" s="19">
        <v>0.25</v>
      </c>
      <c r="K2460" s="19"/>
      <c r="M2460" s="9">
        <v>41785</v>
      </c>
      <c r="N2460" s="10">
        <v>6.35</v>
      </c>
      <c r="O2460" s="10">
        <v>58.228000000000002</v>
      </c>
    </row>
    <row r="2461" spans="2:15" x14ac:dyDescent="0.45">
      <c r="B2461" s="9">
        <v>42150</v>
      </c>
      <c r="C2461" s="10">
        <v>219.405</v>
      </c>
      <c r="D2461" s="10"/>
      <c r="E2461" s="10">
        <v>14.06</v>
      </c>
      <c r="F2461" s="10">
        <v>17.37</v>
      </c>
      <c r="H2461" s="15">
        <v>41418</v>
      </c>
      <c r="I2461" s="18">
        <v>-5.5134473586959665E-2</v>
      </c>
      <c r="J2461" s="19">
        <v>-8.0000000000000071E-2</v>
      </c>
      <c r="K2461" s="19"/>
      <c r="M2461" s="9">
        <v>41786</v>
      </c>
      <c r="N2461" s="10">
        <v>6.27</v>
      </c>
      <c r="O2461" s="10">
        <v>56.7714</v>
      </c>
    </row>
    <row r="2462" spans="2:15" x14ac:dyDescent="0.45">
      <c r="B2462" s="9">
        <v>42151</v>
      </c>
      <c r="C2462" s="10">
        <v>219.30099999999999</v>
      </c>
      <c r="D2462" s="10"/>
      <c r="E2462" s="10">
        <v>13.27</v>
      </c>
      <c r="F2462" s="10">
        <v>17.690000000000001</v>
      </c>
      <c r="H2462" s="15">
        <v>41421</v>
      </c>
      <c r="I2462" s="18">
        <v>0</v>
      </c>
      <c r="J2462" s="19">
        <v>0</v>
      </c>
      <c r="K2462" s="19"/>
      <c r="M2462" s="9">
        <v>41787</v>
      </c>
      <c r="N2462" s="10">
        <v>6.31</v>
      </c>
      <c r="O2462" s="10">
        <v>55.164200000000001</v>
      </c>
    </row>
    <row r="2463" spans="2:15" x14ac:dyDescent="0.45">
      <c r="B2463" s="9">
        <v>42152</v>
      </c>
      <c r="C2463" s="10">
        <v>216.42500000000001</v>
      </c>
      <c r="D2463" s="10"/>
      <c r="E2463" s="10">
        <v>13.31</v>
      </c>
      <c r="F2463" s="10">
        <v>18.02</v>
      </c>
      <c r="H2463" s="15">
        <v>41422</v>
      </c>
      <c r="I2463" s="18">
        <v>0.63409311348205932</v>
      </c>
      <c r="J2463" s="19">
        <v>0.49000000000000021</v>
      </c>
      <c r="K2463" s="19"/>
      <c r="M2463" s="9">
        <v>41788</v>
      </c>
      <c r="N2463" s="10">
        <v>6.13</v>
      </c>
      <c r="O2463" s="10">
        <v>56.380099999999999</v>
      </c>
    </row>
    <row r="2464" spans="2:15" x14ac:dyDescent="0.45">
      <c r="B2464" s="9">
        <v>42153</v>
      </c>
      <c r="C2464" s="10">
        <v>216.24799999999999</v>
      </c>
      <c r="D2464" s="10"/>
      <c r="E2464" s="10">
        <v>13.84</v>
      </c>
      <c r="F2464" s="10">
        <v>18.47</v>
      </c>
      <c r="H2464" s="15">
        <v>41423</v>
      </c>
      <c r="I2464" s="18">
        <v>-0.70479380263364089</v>
      </c>
      <c r="J2464" s="19">
        <v>0.34999999999999964</v>
      </c>
      <c r="K2464" s="19"/>
      <c r="M2464" s="9">
        <v>41789</v>
      </c>
      <c r="N2464" s="10">
        <v>6.07</v>
      </c>
      <c r="O2464" s="10">
        <v>58.295000000000002</v>
      </c>
    </row>
    <row r="2465" spans="2:15" x14ac:dyDescent="0.45">
      <c r="B2465" s="9">
        <v>42156</v>
      </c>
      <c r="C2465" s="10">
        <v>215.227</v>
      </c>
      <c r="D2465" s="10"/>
      <c r="E2465" s="10">
        <v>13.97</v>
      </c>
      <c r="F2465" s="10">
        <v>18.559999999999999</v>
      </c>
      <c r="H2465" s="15">
        <v>41424</v>
      </c>
      <c r="I2465" s="18">
        <v>0.36703147370720224</v>
      </c>
      <c r="J2465" s="19">
        <v>-0.30000000000000071</v>
      </c>
      <c r="K2465" s="19"/>
      <c r="M2465" s="9">
        <v>41792</v>
      </c>
      <c r="N2465" s="10">
        <v>6.3</v>
      </c>
      <c r="O2465" s="10">
        <v>59.727499999999999</v>
      </c>
    </row>
    <row r="2466" spans="2:15" x14ac:dyDescent="0.45">
      <c r="B2466" s="9">
        <v>42157</v>
      </c>
      <c r="C2466" s="10">
        <v>215.262</v>
      </c>
      <c r="D2466" s="10"/>
      <c r="E2466" s="10">
        <v>14.24</v>
      </c>
      <c r="F2466" s="10">
        <v>18.16</v>
      </c>
      <c r="H2466" s="15">
        <v>41425</v>
      </c>
      <c r="I2466" s="18">
        <v>-1.4307215261029627</v>
      </c>
      <c r="J2466" s="19">
        <v>1.7700000000000014</v>
      </c>
      <c r="K2466" s="19"/>
      <c r="M2466" s="9">
        <v>41793</v>
      </c>
      <c r="N2466" s="10">
        <v>6.39</v>
      </c>
      <c r="O2466" s="10">
        <v>60.940300000000001</v>
      </c>
    </row>
    <row r="2467" spans="2:15" x14ac:dyDescent="0.45">
      <c r="B2467" s="9">
        <v>42158</v>
      </c>
      <c r="C2467" s="10">
        <v>214.00299999999999</v>
      </c>
      <c r="D2467" s="10"/>
      <c r="E2467" s="10">
        <v>13.66</v>
      </c>
      <c r="F2467" s="10">
        <v>18.55</v>
      </c>
      <c r="H2467" s="15">
        <v>41428</v>
      </c>
      <c r="I2467" s="18">
        <v>0.59359554558053862</v>
      </c>
      <c r="J2467" s="19">
        <v>-1.9999999999999574E-2</v>
      </c>
      <c r="K2467" s="19"/>
      <c r="M2467" s="9">
        <v>41794</v>
      </c>
      <c r="N2467" s="10">
        <v>6.56</v>
      </c>
      <c r="O2467" s="10">
        <v>64.909800000000004</v>
      </c>
    </row>
    <row r="2468" spans="2:15" x14ac:dyDescent="0.45">
      <c r="B2468" s="9">
        <v>42159</v>
      </c>
      <c r="C2468" s="10">
        <v>212.34800000000001</v>
      </c>
      <c r="D2468" s="10"/>
      <c r="E2468" s="10">
        <v>14.71</v>
      </c>
      <c r="F2468" s="10">
        <v>18.39</v>
      </c>
      <c r="H2468" s="15">
        <v>41429</v>
      </c>
      <c r="I2468" s="18">
        <v>-0.55107838236548856</v>
      </c>
      <c r="J2468" s="19">
        <v>-1.0000000000001563E-2</v>
      </c>
      <c r="K2468" s="19"/>
      <c r="M2468" s="9">
        <v>41795</v>
      </c>
      <c r="N2468" s="10">
        <v>6.12</v>
      </c>
      <c r="O2468" s="10">
        <v>65.121899999999997</v>
      </c>
    </row>
    <row r="2469" spans="2:15" x14ac:dyDescent="0.45">
      <c r="B2469" s="9">
        <v>42160</v>
      </c>
      <c r="C2469" s="10">
        <v>211.79499999999999</v>
      </c>
      <c r="D2469" s="10"/>
      <c r="E2469" s="10">
        <v>14.21</v>
      </c>
      <c r="F2469" s="10">
        <v>18.52</v>
      </c>
      <c r="H2469" s="15">
        <v>41430</v>
      </c>
      <c r="I2469" s="18">
        <v>-1.3779744755973433</v>
      </c>
      <c r="J2469" s="19">
        <v>1.2300000000000004</v>
      </c>
      <c r="K2469" s="19"/>
      <c r="M2469" s="9">
        <v>41796</v>
      </c>
      <c r="N2469" s="10">
        <v>5.76</v>
      </c>
      <c r="O2469" s="10">
        <v>59.272599999999997</v>
      </c>
    </row>
    <row r="2470" spans="2:15" x14ac:dyDescent="0.45">
      <c r="B2470" s="9">
        <v>42163</v>
      </c>
      <c r="C2470" s="10">
        <v>211.61099999999999</v>
      </c>
      <c r="D2470" s="10"/>
      <c r="E2470" s="10">
        <v>15.29</v>
      </c>
      <c r="F2470" s="10">
        <v>17.79</v>
      </c>
      <c r="H2470" s="15">
        <v>41431</v>
      </c>
      <c r="I2470" s="18">
        <v>0.84902728572315844</v>
      </c>
      <c r="J2470" s="19">
        <v>-0.87000000000000099</v>
      </c>
      <c r="K2470" s="19"/>
      <c r="M2470" s="9">
        <v>41799</v>
      </c>
      <c r="N2470" s="10">
        <v>5.85</v>
      </c>
      <c r="O2470" s="10">
        <v>57.329099999999997</v>
      </c>
    </row>
    <row r="2471" spans="2:15" x14ac:dyDescent="0.45">
      <c r="B2471" s="9">
        <v>42164</v>
      </c>
      <c r="C2471" s="10">
        <v>212.328</v>
      </c>
      <c r="D2471" s="10"/>
      <c r="E2471" s="10">
        <v>14.47</v>
      </c>
      <c r="F2471" s="10">
        <v>19.420000000000002</v>
      </c>
      <c r="H2471" s="15">
        <v>41432</v>
      </c>
      <c r="I2471" s="18">
        <v>1.2831574795385103</v>
      </c>
      <c r="J2471" s="19">
        <v>-1.4899999999999984</v>
      </c>
      <c r="K2471" s="19"/>
      <c r="M2471" s="9">
        <v>41800</v>
      </c>
      <c r="N2471" s="10">
        <v>5.86</v>
      </c>
      <c r="O2471" s="10">
        <v>56.895499999999998</v>
      </c>
    </row>
    <row r="2472" spans="2:15" x14ac:dyDescent="0.45">
      <c r="B2472" s="9">
        <v>42165</v>
      </c>
      <c r="C2472" s="10">
        <v>213.46899999999999</v>
      </c>
      <c r="D2472" s="10"/>
      <c r="E2472" s="10">
        <v>13.22</v>
      </c>
      <c r="F2472" s="10">
        <v>19.64</v>
      </c>
      <c r="H2472" s="15">
        <v>41435</v>
      </c>
      <c r="I2472" s="18">
        <v>-3.4684613418700661E-2</v>
      </c>
      <c r="J2472" s="19">
        <v>0.29999999999999893</v>
      </c>
      <c r="K2472" s="19"/>
      <c r="M2472" s="9">
        <v>41801</v>
      </c>
      <c r="N2472" s="10">
        <v>5.9</v>
      </c>
      <c r="O2472" s="10">
        <v>55.3718</v>
      </c>
    </row>
    <row r="2473" spans="2:15" x14ac:dyDescent="0.45">
      <c r="B2473" s="9">
        <v>42166</v>
      </c>
      <c r="C2473" s="10">
        <v>210.80799999999999</v>
      </c>
      <c r="D2473" s="10"/>
      <c r="E2473" s="10">
        <v>12.85</v>
      </c>
      <c r="F2473" s="10">
        <v>17.37</v>
      </c>
      <c r="H2473" s="15">
        <v>41436</v>
      </c>
      <c r="I2473" s="18">
        <v>-1.0153334834825611</v>
      </c>
      <c r="J2473" s="19">
        <v>1.6300000000000008</v>
      </c>
      <c r="K2473" s="19"/>
      <c r="M2473" s="9">
        <v>41802</v>
      </c>
      <c r="N2473" s="10">
        <v>5.87</v>
      </c>
      <c r="O2473" s="10">
        <v>56.090699999999998</v>
      </c>
    </row>
    <row r="2474" spans="2:15" x14ac:dyDescent="0.45">
      <c r="B2474" s="9">
        <v>42167</v>
      </c>
      <c r="C2474" s="10">
        <v>210.67599999999999</v>
      </c>
      <c r="D2474" s="10"/>
      <c r="E2474" s="10">
        <v>13.78</v>
      </c>
      <c r="F2474" s="10">
        <v>17.52</v>
      </c>
      <c r="H2474" s="15">
        <v>41437</v>
      </c>
      <c r="I2474" s="18">
        <v>-0.83695645489598736</v>
      </c>
      <c r="J2474" s="19">
        <v>1.5199999999999996</v>
      </c>
      <c r="K2474" s="19"/>
      <c r="M2474" s="9">
        <v>41803</v>
      </c>
      <c r="N2474" s="10">
        <v>5.82</v>
      </c>
      <c r="O2474" s="10">
        <v>58.392400000000002</v>
      </c>
    </row>
    <row r="2475" spans="2:15" x14ac:dyDescent="0.45">
      <c r="B2475" s="9">
        <v>42170</v>
      </c>
      <c r="C2475" s="10">
        <v>211.17699999999999</v>
      </c>
      <c r="D2475" s="10"/>
      <c r="E2475" s="10">
        <v>15.39</v>
      </c>
      <c r="F2475" s="10">
        <v>18.13</v>
      </c>
      <c r="H2475" s="15">
        <v>41438</v>
      </c>
      <c r="I2475" s="18">
        <v>1.4784312752710083</v>
      </c>
      <c r="J2475" s="19">
        <v>-2.1799999999999997</v>
      </c>
      <c r="K2475" s="19"/>
      <c r="M2475" s="9">
        <v>41806</v>
      </c>
      <c r="N2475" s="10">
        <v>5.79</v>
      </c>
      <c r="O2475" s="10">
        <v>58.073399999999999</v>
      </c>
    </row>
    <row r="2476" spans="2:15" x14ac:dyDescent="0.45">
      <c r="B2476" s="9">
        <v>42171</v>
      </c>
      <c r="C2476" s="10">
        <v>211.13399999999999</v>
      </c>
      <c r="D2476" s="10"/>
      <c r="E2476" s="10">
        <v>14.81</v>
      </c>
      <c r="F2476" s="10">
        <v>18.29</v>
      </c>
      <c r="H2476" s="15">
        <v>41439</v>
      </c>
      <c r="I2476" s="18">
        <v>-0.58850130778067555</v>
      </c>
      <c r="J2476" s="19">
        <v>0.73999999999999844</v>
      </c>
      <c r="K2476" s="19"/>
      <c r="M2476" s="9">
        <v>41807</v>
      </c>
      <c r="N2476" s="10">
        <v>5.91</v>
      </c>
      <c r="O2476" s="10">
        <v>58.392400000000002</v>
      </c>
    </row>
    <row r="2477" spans="2:15" x14ac:dyDescent="0.45">
      <c r="B2477" s="9">
        <v>42172</v>
      </c>
      <c r="C2477" s="10">
        <v>209.49299999999999</v>
      </c>
      <c r="D2477" s="10"/>
      <c r="E2477" s="10">
        <v>14.5</v>
      </c>
      <c r="F2477" s="10">
        <v>18.690000000000001</v>
      </c>
      <c r="H2477" s="15">
        <v>41442</v>
      </c>
      <c r="I2477" s="18">
        <v>0.7567328321233413</v>
      </c>
      <c r="J2477" s="19">
        <v>-0.34999999999999787</v>
      </c>
      <c r="K2477" s="19"/>
      <c r="M2477" s="9">
        <v>41808</v>
      </c>
      <c r="N2477" s="10">
        <v>5.71</v>
      </c>
      <c r="O2477" s="10">
        <v>59.446599999999997</v>
      </c>
    </row>
    <row r="2478" spans="2:15" x14ac:dyDescent="0.45">
      <c r="B2478" s="9">
        <v>42173</v>
      </c>
      <c r="C2478" s="10">
        <v>208.994</v>
      </c>
      <c r="D2478" s="10"/>
      <c r="E2478" s="10">
        <v>13.19</v>
      </c>
      <c r="F2478" s="10">
        <v>18.86</v>
      </c>
      <c r="H2478" s="15">
        <v>41443</v>
      </c>
      <c r="I2478" s="18">
        <v>0.77911460367043883</v>
      </c>
      <c r="J2478" s="19">
        <v>-0.19000000000000128</v>
      </c>
      <c r="K2478" s="19"/>
      <c r="M2478" s="9">
        <v>41809</v>
      </c>
      <c r="N2478" s="10">
        <v>5.51</v>
      </c>
      <c r="O2478" s="10">
        <v>55.5349</v>
      </c>
    </row>
    <row r="2479" spans="2:15" x14ac:dyDescent="0.45">
      <c r="B2479" s="9">
        <v>42174</v>
      </c>
      <c r="C2479" s="10">
        <v>208.23599999999999</v>
      </c>
      <c r="D2479" s="10"/>
      <c r="E2479" s="10">
        <v>13.96</v>
      </c>
      <c r="F2479" s="10">
        <v>17.71</v>
      </c>
      <c r="H2479" s="15">
        <v>41444</v>
      </c>
      <c r="I2479" s="18">
        <v>-1.385147202160053</v>
      </c>
      <c r="J2479" s="19">
        <v>3.0000000000001137E-2</v>
      </c>
      <c r="K2479" s="19"/>
      <c r="M2479" s="9">
        <v>41810</v>
      </c>
      <c r="N2479" s="10">
        <v>5.57</v>
      </c>
      <c r="O2479" s="10">
        <v>54.88</v>
      </c>
    </row>
    <row r="2480" spans="2:15" x14ac:dyDescent="0.45">
      <c r="B2480" s="9">
        <v>42177</v>
      </c>
      <c r="C2480" s="10">
        <v>208.12100000000001</v>
      </c>
      <c r="D2480" s="10"/>
      <c r="E2480" s="10">
        <v>12.74</v>
      </c>
      <c r="F2480" s="10">
        <v>17.57</v>
      </c>
      <c r="H2480" s="15">
        <v>41445</v>
      </c>
      <c r="I2480" s="18">
        <v>-2.5010282823694108</v>
      </c>
      <c r="J2480" s="19">
        <v>3.8499999999999979</v>
      </c>
      <c r="K2480" s="19"/>
      <c r="M2480" s="9">
        <v>41813</v>
      </c>
      <c r="N2480" s="10">
        <v>5.6</v>
      </c>
      <c r="O2480" s="10">
        <v>54.590899999999998</v>
      </c>
    </row>
    <row r="2481" spans="2:15" x14ac:dyDescent="0.45">
      <c r="B2481" s="9">
        <v>42178</v>
      </c>
      <c r="C2481" s="10">
        <v>210.136</v>
      </c>
      <c r="D2481" s="10"/>
      <c r="E2481" s="10">
        <v>12.11</v>
      </c>
      <c r="F2481" s="10">
        <v>16.84</v>
      </c>
      <c r="H2481" s="15">
        <v>41446</v>
      </c>
      <c r="I2481" s="18">
        <v>0.26697057656830392</v>
      </c>
      <c r="J2481" s="19">
        <v>-1.5899999999999999</v>
      </c>
      <c r="K2481" s="19"/>
      <c r="M2481" s="9">
        <v>41814</v>
      </c>
      <c r="N2481" s="10">
        <v>5.59</v>
      </c>
      <c r="O2481" s="10">
        <v>53.857599999999998</v>
      </c>
    </row>
    <row r="2482" spans="2:15" x14ac:dyDescent="0.45">
      <c r="B2482" s="9">
        <v>42179</v>
      </c>
      <c r="C2482" s="10">
        <v>210.09100000000001</v>
      </c>
      <c r="D2482" s="10"/>
      <c r="E2482" s="10">
        <v>13.26</v>
      </c>
      <c r="F2482" s="10">
        <v>17.72</v>
      </c>
      <c r="H2482" s="15">
        <v>41449</v>
      </c>
      <c r="I2482" s="18">
        <v>-1.2144960846002695</v>
      </c>
      <c r="J2482" s="19">
        <v>1.2100000000000009</v>
      </c>
      <c r="K2482" s="19"/>
      <c r="M2482" s="9">
        <v>41815</v>
      </c>
      <c r="N2482" s="10">
        <v>5.53</v>
      </c>
      <c r="O2482" s="10">
        <v>54.055500000000002</v>
      </c>
    </row>
    <row r="2483" spans="2:15" x14ac:dyDescent="0.45">
      <c r="B2483" s="9">
        <v>42180</v>
      </c>
      <c r="C2483" s="10">
        <v>211.03299999999999</v>
      </c>
      <c r="D2483" s="10"/>
      <c r="E2483" s="10">
        <v>14.01</v>
      </c>
      <c r="F2483" s="10">
        <v>17.96</v>
      </c>
      <c r="H2483" s="15">
        <v>41450</v>
      </c>
      <c r="I2483" s="18">
        <v>0.94972315633561344</v>
      </c>
      <c r="J2483" s="19">
        <v>-1.6400000000000006</v>
      </c>
      <c r="K2483" s="19"/>
      <c r="M2483" s="9">
        <v>41816</v>
      </c>
      <c r="N2483" s="10">
        <v>5.58</v>
      </c>
      <c r="O2483" s="10">
        <v>53.253300000000003</v>
      </c>
    </row>
    <row r="2484" spans="2:15" x14ac:dyDescent="0.45">
      <c r="B2484" s="9">
        <v>42181</v>
      </c>
      <c r="C2484" s="10">
        <v>209.96799999999999</v>
      </c>
      <c r="D2484" s="10"/>
      <c r="E2484" s="10">
        <v>14.02</v>
      </c>
      <c r="F2484" s="10">
        <v>18.48</v>
      </c>
      <c r="H2484" s="15">
        <v>41451</v>
      </c>
      <c r="I2484" s="18">
        <v>0.95904989200457091</v>
      </c>
      <c r="J2484" s="19">
        <v>-1.259999999999998</v>
      </c>
      <c r="K2484" s="19"/>
      <c r="M2484" s="9">
        <v>41817</v>
      </c>
      <c r="N2484" s="10">
        <v>5.5</v>
      </c>
      <c r="O2484" s="10">
        <v>53.278300000000002</v>
      </c>
    </row>
    <row r="2485" spans="2:15" x14ac:dyDescent="0.45">
      <c r="B2485" s="9">
        <v>42184</v>
      </c>
      <c r="C2485" s="10">
        <v>208.61699999999999</v>
      </c>
      <c r="D2485" s="10"/>
      <c r="E2485" s="10">
        <v>18.850000000000001</v>
      </c>
      <c r="F2485" s="10">
        <v>23.75</v>
      </c>
      <c r="H2485" s="15">
        <v>41452</v>
      </c>
      <c r="I2485" s="18">
        <v>0.61998677694199422</v>
      </c>
      <c r="J2485" s="19">
        <v>-0.35000000000000142</v>
      </c>
      <c r="K2485" s="19"/>
      <c r="M2485" s="9">
        <v>41820</v>
      </c>
      <c r="N2485" s="10">
        <v>5.52</v>
      </c>
      <c r="O2485" s="10">
        <v>52.736600000000003</v>
      </c>
    </row>
    <row r="2486" spans="2:15" x14ac:dyDescent="0.45">
      <c r="B2486" s="9">
        <v>42185</v>
      </c>
      <c r="C2486" s="10">
        <v>209.88300000000001</v>
      </c>
      <c r="D2486" s="10"/>
      <c r="E2486" s="10">
        <v>18.23</v>
      </c>
      <c r="F2486" s="10">
        <v>21.41</v>
      </c>
      <c r="H2486" s="15">
        <v>41453</v>
      </c>
      <c r="I2486" s="18">
        <v>-0.42896107116291438</v>
      </c>
      <c r="J2486" s="19">
        <v>0</v>
      </c>
      <c r="K2486" s="19"/>
      <c r="M2486" s="9">
        <v>41821</v>
      </c>
      <c r="N2486" s="10">
        <v>5.44</v>
      </c>
      <c r="O2486" s="10">
        <v>58.254100000000001</v>
      </c>
    </row>
    <row r="2487" spans="2:15" x14ac:dyDescent="0.45">
      <c r="B2487" s="9">
        <v>42186</v>
      </c>
      <c r="C2487" s="10">
        <v>210.57300000000001</v>
      </c>
      <c r="D2487" s="10"/>
      <c r="E2487" s="10">
        <v>16.09</v>
      </c>
      <c r="F2487" s="10">
        <v>20.41</v>
      </c>
      <c r="H2487" s="15">
        <v>41456</v>
      </c>
      <c r="I2487" s="18">
        <v>0.54037901237642405</v>
      </c>
      <c r="J2487" s="19">
        <v>-0.48999999999999844</v>
      </c>
      <c r="K2487" s="19"/>
      <c r="M2487" s="9">
        <v>41822</v>
      </c>
      <c r="N2487" s="10">
        <v>5.48</v>
      </c>
      <c r="O2487" s="10">
        <v>59.575800000000001</v>
      </c>
    </row>
    <row r="2488" spans="2:15" x14ac:dyDescent="0.45">
      <c r="B2488" s="9">
        <v>42187</v>
      </c>
      <c r="C2488" s="10">
        <v>210.08500000000001</v>
      </c>
      <c r="D2488" s="10"/>
      <c r="E2488" s="10">
        <v>16.79</v>
      </c>
      <c r="F2488" s="10">
        <v>19.399999999999999</v>
      </c>
      <c r="H2488" s="15">
        <v>41457</v>
      </c>
      <c r="I2488" s="18">
        <v>-5.4490513696936471E-2</v>
      </c>
      <c r="J2488" s="19">
        <v>7.0000000000000284E-2</v>
      </c>
      <c r="K2488" s="19"/>
      <c r="M2488" s="9">
        <v>41823</v>
      </c>
      <c r="N2488" s="10">
        <v>5.29</v>
      </c>
      <c r="O2488" s="10">
        <v>56.891399999999997</v>
      </c>
    </row>
    <row r="2489" spans="2:15" x14ac:dyDescent="0.45">
      <c r="B2489" s="9">
        <v>42188</v>
      </c>
      <c r="C2489" s="10">
        <v>208.24100000000001</v>
      </c>
      <c r="D2489" s="10"/>
      <c r="E2489" s="10"/>
      <c r="F2489" s="10">
        <v>20.92</v>
      </c>
      <c r="H2489" s="15">
        <v>41458</v>
      </c>
      <c r="I2489" s="18">
        <v>8.2399881046790746E-2</v>
      </c>
      <c r="J2489" s="19">
        <v>-0.24000000000000199</v>
      </c>
      <c r="K2489" s="19"/>
      <c r="M2489" s="9">
        <v>41824</v>
      </c>
      <c r="N2489" s="10">
        <v>5.33</v>
      </c>
      <c r="O2489" s="10">
        <v>56.891399999999997</v>
      </c>
    </row>
    <row r="2490" spans="2:15" x14ac:dyDescent="0.45">
      <c r="B2490" s="9">
        <v>42191</v>
      </c>
      <c r="C2490" s="10">
        <v>207.85900000000001</v>
      </c>
      <c r="D2490" s="10"/>
      <c r="E2490" s="10">
        <v>17.010000000000002</v>
      </c>
      <c r="F2490" s="10">
        <v>21.16</v>
      </c>
      <c r="H2490" s="15">
        <v>41459</v>
      </c>
      <c r="I2490" s="18">
        <v>0</v>
      </c>
      <c r="J2490" s="19">
        <v>0</v>
      </c>
      <c r="K2490" s="19"/>
      <c r="M2490" s="9">
        <v>41827</v>
      </c>
      <c r="N2490" s="10">
        <v>5.43</v>
      </c>
      <c r="O2490" s="10">
        <v>55.0533</v>
      </c>
    </row>
    <row r="2491" spans="2:15" x14ac:dyDescent="0.45">
      <c r="B2491" s="9">
        <v>42192</v>
      </c>
      <c r="C2491" s="10">
        <v>207.37100000000001</v>
      </c>
      <c r="D2491" s="10"/>
      <c r="E2491" s="10">
        <v>16.09</v>
      </c>
      <c r="F2491" s="10">
        <v>18.739999999999998</v>
      </c>
      <c r="H2491" s="15">
        <v>41460</v>
      </c>
      <c r="I2491" s="18">
        <v>1.0201744448777639</v>
      </c>
      <c r="J2491" s="19">
        <v>-1.3099999999999987</v>
      </c>
      <c r="K2491" s="19"/>
      <c r="M2491" s="9">
        <v>41828</v>
      </c>
      <c r="N2491" s="10">
        <v>5.51</v>
      </c>
      <c r="O2491" s="10">
        <v>54.9666</v>
      </c>
    </row>
    <row r="2492" spans="2:15" x14ac:dyDescent="0.45">
      <c r="B2492" s="9">
        <v>42193</v>
      </c>
      <c r="C2492" s="10">
        <v>206.577</v>
      </c>
      <c r="D2492" s="10"/>
      <c r="E2492" s="10">
        <v>19.66</v>
      </c>
      <c r="F2492" s="10">
        <v>24.3</v>
      </c>
      <c r="H2492" s="15">
        <v>41463</v>
      </c>
      <c r="I2492" s="18">
        <v>0.52515794569487628</v>
      </c>
      <c r="J2492" s="19">
        <v>-0.11000000000000121</v>
      </c>
      <c r="K2492" s="19"/>
      <c r="M2492" s="9">
        <v>41829</v>
      </c>
      <c r="N2492" s="10">
        <v>5.46</v>
      </c>
      <c r="O2492" s="10">
        <v>55.165300000000002</v>
      </c>
    </row>
    <row r="2493" spans="2:15" x14ac:dyDescent="0.45">
      <c r="B2493" s="9">
        <v>42194</v>
      </c>
      <c r="C2493" s="10">
        <v>207.91499999999999</v>
      </c>
      <c r="D2493" s="10"/>
      <c r="E2493" s="10">
        <v>19.97</v>
      </c>
      <c r="F2493" s="10">
        <v>23.35</v>
      </c>
      <c r="H2493" s="15">
        <v>41464</v>
      </c>
      <c r="I2493" s="18">
        <v>0.72296794801458564</v>
      </c>
      <c r="J2493" s="19">
        <v>-0.42999999999999972</v>
      </c>
      <c r="K2493" s="19"/>
      <c r="M2493" s="9">
        <v>41830</v>
      </c>
      <c r="N2493" s="10">
        <v>5.57</v>
      </c>
      <c r="O2493" s="10">
        <v>55.613399999999999</v>
      </c>
    </row>
    <row r="2494" spans="2:15" x14ac:dyDescent="0.45">
      <c r="B2494" s="9">
        <v>42195</v>
      </c>
      <c r="C2494" s="10">
        <v>206.90600000000001</v>
      </c>
      <c r="D2494" s="10"/>
      <c r="E2494" s="10">
        <v>16.829999999999998</v>
      </c>
      <c r="F2494" s="10">
        <v>24.62</v>
      </c>
      <c r="H2494" s="15">
        <v>41465</v>
      </c>
      <c r="I2494" s="18">
        <v>1.8156289338633336E-2</v>
      </c>
      <c r="J2494" s="19">
        <v>-0.13999999999999879</v>
      </c>
      <c r="K2494" s="19"/>
      <c r="M2494" s="9">
        <v>41831</v>
      </c>
      <c r="N2494" s="10">
        <v>5.45</v>
      </c>
      <c r="O2494" s="10">
        <v>54.768500000000003</v>
      </c>
    </row>
    <row r="2495" spans="2:15" x14ac:dyDescent="0.45">
      <c r="B2495" s="9">
        <v>42198</v>
      </c>
      <c r="C2495" s="10">
        <v>207.929</v>
      </c>
      <c r="D2495" s="10"/>
      <c r="E2495" s="10">
        <v>13.9</v>
      </c>
      <c r="F2495" s="10">
        <v>22.12</v>
      </c>
      <c r="H2495" s="15">
        <v>41466</v>
      </c>
      <c r="I2495" s="18">
        <v>1.3554235093367062</v>
      </c>
      <c r="J2495" s="19">
        <v>-0.20000000000000107</v>
      </c>
      <c r="K2495" s="19"/>
      <c r="M2495" s="9">
        <v>41834</v>
      </c>
      <c r="N2495" s="10">
        <v>5.35</v>
      </c>
      <c r="O2495" s="10">
        <v>54.420400000000001</v>
      </c>
    </row>
    <row r="2496" spans="2:15" x14ac:dyDescent="0.45">
      <c r="B2496" s="9">
        <v>42199</v>
      </c>
      <c r="C2496" s="10">
        <v>208.02799999999999</v>
      </c>
      <c r="D2496" s="10"/>
      <c r="E2496" s="10">
        <v>13.37</v>
      </c>
      <c r="F2496" s="10">
        <v>19.2</v>
      </c>
      <c r="H2496" s="15">
        <v>41467</v>
      </c>
      <c r="I2496" s="18">
        <v>0.30865303100859887</v>
      </c>
      <c r="J2496" s="19">
        <v>-0.16999999999999993</v>
      </c>
      <c r="K2496" s="19"/>
      <c r="M2496" s="9">
        <v>41835</v>
      </c>
      <c r="N2496" s="10">
        <v>5.42</v>
      </c>
      <c r="O2496" s="10">
        <v>54.0261</v>
      </c>
    </row>
    <row r="2497" spans="2:15" x14ac:dyDescent="0.45">
      <c r="B2497" s="9">
        <v>42200</v>
      </c>
      <c r="C2497" s="10">
        <v>206.76599999999999</v>
      </c>
      <c r="D2497" s="10"/>
      <c r="E2497" s="10">
        <v>13.23</v>
      </c>
      <c r="F2497" s="10">
        <v>17.96</v>
      </c>
      <c r="H2497" s="15">
        <v>41470</v>
      </c>
      <c r="I2497" s="18">
        <v>0.13748445116326113</v>
      </c>
      <c r="J2497" s="19">
        <v>-5.0000000000000711E-2</v>
      </c>
      <c r="K2497" s="19"/>
      <c r="M2497" s="9">
        <v>41836</v>
      </c>
      <c r="N2497" s="10">
        <v>5.48</v>
      </c>
      <c r="O2497" s="10">
        <v>52.880200000000002</v>
      </c>
    </row>
    <row r="2498" spans="2:15" x14ac:dyDescent="0.45">
      <c r="B2498" s="9">
        <v>42201</v>
      </c>
      <c r="C2498" s="10">
        <v>207.667</v>
      </c>
      <c r="D2498" s="10"/>
      <c r="E2498" s="10">
        <v>12.11</v>
      </c>
      <c r="F2498" s="10">
        <v>16.600000000000001</v>
      </c>
      <c r="H2498" s="15">
        <v>41471</v>
      </c>
      <c r="I2498" s="18">
        <v>-0.37087667161961324</v>
      </c>
      <c r="J2498" s="19">
        <v>0.63000000000000078</v>
      </c>
      <c r="K2498" s="19"/>
      <c r="M2498" s="9">
        <v>41837</v>
      </c>
      <c r="N2498" s="10">
        <v>5.62</v>
      </c>
      <c r="O2498" s="10">
        <v>54.4908</v>
      </c>
    </row>
    <row r="2499" spans="2:15" x14ac:dyDescent="0.45">
      <c r="B2499" s="9">
        <v>42202</v>
      </c>
      <c r="C2499" s="10">
        <v>208.17400000000001</v>
      </c>
      <c r="D2499" s="10"/>
      <c r="E2499" s="10">
        <v>11.95</v>
      </c>
      <c r="F2499" s="10">
        <v>16.690000000000001</v>
      </c>
      <c r="H2499" s="15">
        <v>41472</v>
      </c>
      <c r="I2499" s="18">
        <v>0.27740326679632776</v>
      </c>
      <c r="J2499" s="19">
        <v>-0.64000000000000057</v>
      </c>
      <c r="K2499" s="19"/>
      <c r="M2499" s="9">
        <v>41838</v>
      </c>
      <c r="N2499" s="10">
        <v>5.5</v>
      </c>
      <c r="O2499" s="10">
        <v>54.410499999999999</v>
      </c>
    </row>
    <row r="2500" spans="2:15" x14ac:dyDescent="0.45">
      <c r="B2500" s="9">
        <v>42205</v>
      </c>
      <c r="C2500" s="10">
        <v>208.232</v>
      </c>
      <c r="D2500" s="10"/>
      <c r="E2500" s="10">
        <v>12.25</v>
      </c>
      <c r="F2500" s="10"/>
      <c r="H2500" s="15">
        <v>41473</v>
      </c>
      <c r="I2500" s="18">
        <v>0.50329880838353436</v>
      </c>
      <c r="J2500" s="19">
        <v>-9.9999999999997868E-3</v>
      </c>
      <c r="K2500" s="19"/>
      <c r="M2500" s="9">
        <v>41841</v>
      </c>
      <c r="N2500" s="10">
        <v>5.51</v>
      </c>
      <c r="O2500" s="10">
        <v>53.851100000000002</v>
      </c>
    </row>
    <row r="2501" spans="2:15" x14ac:dyDescent="0.45">
      <c r="B2501" s="9">
        <v>42206</v>
      </c>
      <c r="C2501" s="10">
        <v>208.97800000000001</v>
      </c>
      <c r="D2501" s="10"/>
      <c r="E2501" s="10">
        <v>12.22</v>
      </c>
      <c r="F2501" s="10">
        <v>16.329999999999998</v>
      </c>
      <c r="H2501" s="15">
        <v>41474</v>
      </c>
      <c r="I2501" s="18">
        <v>0.16100676583579165</v>
      </c>
      <c r="J2501" s="19">
        <v>-1.2300000000000004</v>
      </c>
      <c r="K2501" s="19"/>
      <c r="M2501" s="9">
        <v>41842</v>
      </c>
      <c r="N2501" s="10">
        <v>5.6</v>
      </c>
      <c r="O2501" s="10">
        <v>53.801299999999998</v>
      </c>
    </row>
    <row r="2502" spans="2:15" x14ac:dyDescent="0.45">
      <c r="B2502" s="9">
        <v>42207</v>
      </c>
      <c r="C2502" s="10">
        <v>208.392</v>
      </c>
      <c r="D2502" s="10"/>
      <c r="E2502" s="10">
        <v>12.12</v>
      </c>
      <c r="F2502" s="10">
        <v>17.45</v>
      </c>
      <c r="H2502" s="15">
        <v>41477</v>
      </c>
      <c r="I2502" s="18">
        <v>0.20329887890124798</v>
      </c>
      <c r="J2502" s="19">
        <v>-0.25</v>
      </c>
      <c r="K2502" s="19"/>
      <c r="M2502" s="9">
        <v>41843</v>
      </c>
      <c r="N2502" s="10">
        <v>5.6</v>
      </c>
      <c r="O2502" s="10">
        <v>53.3872</v>
      </c>
    </row>
    <row r="2503" spans="2:15" x14ac:dyDescent="0.45">
      <c r="B2503" s="9">
        <v>42208</v>
      </c>
      <c r="C2503" s="10">
        <v>207.76499999999999</v>
      </c>
      <c r="D2503" s="10"/>
      <c r="E2503" s="10">
        <v>12.64</v>
      </c>
      <c r="F2503" s="10">
        <v>17.239999999999998</v>
      </c>
      <c r="H2503" s="15">
        <v>41478</v>
      </c>
      <c r="I2503" s="18">
        <v>-0.18519283056034341</v>
      </c>
      <c r="J2503" s="19">
        <v>0.37000000000000099</v>
      </c>
      <c r="K2503" s="19"/>
      <c r="M2503" s="9">
        <v>41844</v>
      </c>
      <c r="N2503" s="10">
        <v>5.55</v>
      </c>
      <c r="O2503" s="10">
        <v>54.257599999999996</v>
      </c>
    </row>
    <row r="2504" spans="2:15" x14ac:dyDescent="0.45">
      <c r="B2504" s="9">
        <v>42209</v>
      </c>
      <c r="C2504" s="10">
        <v>206.71</v>
      </c>
      <c r="D2504" s="10"/>
      <c r="E2504" s="10">
        <v>13.74</v>
      </c>
      <c r="F2504" s="10">
        <v>18.489999999999998</v>
      </c>
      <c r="H2504" s="15">
        <v>41479</v>
      </c>
      <c r="I2504" s="18">
        <v>-0.38111782745112732</v>
      </c>
      <c r="J2504" s="19">
        <v>0.51999999999999957</v>
      </c>
      <c r="K2504" s="19"/>
      <c r="M2504" s="9">
        <v>41845</v>
      </c>
      <c r="N2504" s="10">
        <v>5.54</v>
      </c>
      <c r="O2504" s="10">
        <v>54.427199999999999</v>
      </c>
    </row>
    <row r="2505" spans="2:15" x14ac:dyDescent="0.45">
      <c r="B2505" s="9">
        <v>42212</v>
      </c>
      <c r="C2505" s="10">
        <v>206.071</v>
      </c>
      <c r="D2505" s="10"/>
      <c r="E2505" s="10">
        <v>15.6</v>
      </c>
      <c r="F2505" s="10">
        <v>19.559999999999999</v>
      </c>
      <c r="H2505" s="15">
        <v>41480</v>
      </c>
      <c r="I2505" s="18">
        <v>0.25564373583875089</v>
      </c>
      <c r="J2505" s="19">
        <v>-0.20999999999999908</v>
      </c>
      <c r="K2505" s="19"/>
      <c r="M2505" s="9">
        <v>41848</v>
      </c>
      <c r="N2505" s="10">
        <v>5.58</v>
      </c>
      <c r="O2505" s="10">
        <v>54.081499999999998</v>
      </c>
    </row>
    <row r="2506" spans="2:15" x14ac:dyDescent="0.45">
      <c r="B2506" s="9">
        <v>42213</v>
      </c>
      <c r="C2506" s="10">
        <v>208.10599999999999</v>
      </c>
      <c r="D2506" s="10"/>
      <c r="E2506" s="10">
        <v>13.44</v>
      </c>
      <c r="F2506" s="10">
        <v>19.850000000000001</v>
      </c>
      <c r="H2506" s="15">
        <v>41481</v>
      </c>
      <c r="I2506" s="18">
        <v>8.2827984026034862E-2</v>
      </c>
      <c r="J2506" s="19">
        <v>-0.25</v>
      </c>
      <c r="K2506" s="19"/>
      <c r="M2506" s="9">
        <v>41849</v>
      </c>
      <c r="N2506" s="10">
        <v>5.75</v>
      </c>
      <c r="O2506" s="10">
        <v>53.804900000000004</v>
      </c>
    </row>
    <row r="2507" spans="2:15" x14ac:dyDescent="0.45">
      <c r="B2507" s="9">
        <v>42214</v>
      </c>
      <c r="C2507" s="10">
        <v>208.626</v>
      </c>
      <c r="D2507" s="10"/>
      <c r="E2507" s="10">
        <v>12.5</v>
      </c>
      <c r="F2507" s="10">
        <v>19.010000000000002</v>
      </c>
      <c r="H2507" s="15">
        <v>41484</v>
      </c>
      <c r="I2507" s="18">
        <v>-0.37359973989892215</v>
      </c>
      <c r="J2507" s="19">
        <v>0.66999999999999993</v>
      </c>
      <c r="K2507" s="19"/>
      <c r="M2507" s="9">
        <v>41850</v>
      </c>
      <c r="N2507" s="10">
        <v>6.02</v>
      </c>
      <c r="O2507" s="10">
        <v>55.891599999999997</v>
      </c>
    </row>
    <row r="2508" spans="2:15" x14ac:dyDescent="0.45">
      <c r="B2508" s="9">
        <v>42215</v>
      </c>
      <c r="C2508" s="10">
        <v>208.61</v>
      </c>
      <c r="D2508" s="10"/>
      <c r="E2508" s="10">
        <v>12.13</v>
      </c>
      <c r="F2508" s="10">
        <v>18.09</v>
      </c>
      <c r="H2508" s="15">
        <v>41485</v>
      </c>
      <c r="I2508" s="18">
        <v>3.738140304867521E-2</v>
      </c>
      <c r="J2508" s="19">
        <v>0</v>
      </c>
      <c r="K2508" s="19"/>
      <c r="M2508" s="9">
        <v>41851</v>
      </c>
      <c r="N2508" s="10">
        <v>6.21</v>
      </c>
      <c r="O2508" s="10">
        <v>56.457799999999999</v>
      </c>
    </row>
    <row r="2509" spans="2:15" x14ac:dyDescent="0.45">
      <c r="B2509" s="9">
        <v>42216</v>
      </c>
      <c r="C2509" s="10">
        <v>208.10300000000001</v>
      </c>
      <c r="D2509" s="10"/>
      <c r="E2509" s="10">
        <v>12.12</v>
      </c>
      <c r="F2509" s="10">
        <v>17.57</v>
      </c>
      <c r="H2509" s="15">
        <v>41486</v>
      </c>
      <c r="I2509" s="18">
        <v>-1.3642079290143716E-2</v>
      </c>
      <c r="J2509" s="19">
        <v>5.9999999999998721E-2</v>
      </c>
      <c r="K2509" s="19"/>
      <c r="M2509" s="9">
        <v>41852</v>
      </c>
      <c r="N2509" s="10">
        <v>5.91</v>
      </c>
      <c r="O2509" s="10">
        <v>52.260300000000001</v>
      </c>
    </row>
    <row r="2510" spans="2:15" x14ac:dyDescent="0.45">
      <c r="B2510" s="9">
        <v>42219</v>
      </c>
      <c r="C2510" s="10">
        <v>207.541</v>
      </c>
      <c r="D2510" s="10"/>
      <c r="E2510" s="10">
        <v>12.56</v>
      </c>
      <c r="F2510" s="10">
        <v>17.739999999999998</v>
      </c>
      <c r="H2510" s="15">
        <v>41487</v>
      </c>
      <c r="I2510" s="18">
        <v>1.254056106256618</v>
      </c>
      <c r="J2510" s="19">
        <v>-0.50999999999999979</v>
      </c>
      <c r="K2510" s="19"/>
      <c r="M2510" s="9">
        <v>41855</v>
      </c>
      <c r="N2510" s="10">
        <v>5.74</v>
      </c>
      <c r="O2510" s="10">
        <v>52.297699999999999</v>
      </c>
    </row>
    <row r="2511" spans="2:15" x14ac:dyDescent="0.45">
      <c r="B2511" s="9">
        <v>42220</v>
      </c>
      <c r="C2511" s="10">
        <v>209.22</v>
      </c>
      <c r="D2511" s="10"/>
      <c r="E2511" s="10">
        <v>13</v>
      </c>
      <c r="F2511" s="10">
        <v>17.45</v>
      </c>
      <c r="H2511" s="15">
        <v>41488</v>
      </c>
      <c r="I2511" s="18">
        <v>0.16404295581973205</v>
      </c>
      <c r="J2511" s="19">
        <v>-0.95999999999999908</v>
      </c>
      <c r="K2511" s="19"/>
      <c r="M2511" s="9">
        <v>41856</v>
      </c>
      <c r="N2511" s="10">
        <v>5.94</v>
      </c>
      <c r="O2511" s="10">
        <v>56.677900000000001</v>
      </c>
    </row>
    <row r="2512" spans="2:15" x14ac:dyDescent="0.45">
      <c r="B2512" s="9">
        <v>42221</v>
      </c>
      <c r="C2512" s="10">
        <v>209.12100000000001</v>
      </c>
      <c r="D2512" s="10"/>
      <c r="E2512" s="10">
        <v>12.51</v>
      </c>
      <c r="F2512" s="10">
        <v>17.34</v>
      </c>
      <c r="H2512" s="15">
        <v>41491</v>
      </c>
      <c r="I2512" s="18">
        <v>-0.1479817742605305</v>
      </c>
      <c r="J2512" s="19">
        <v>-0.14000000000000057</v>
      </c>
      <c r="K2512" s="19"/>
      <c r="M2512" s="9">
        <v>41857</v>
      </c>
      <c r="N2512" s="10">
        <v>6.04</v>
      </c>
      <c r="O2512" s="10">
        <v>56.923099999999998</v>
      </c>
    </row>
    <row r="2513" spans="2:15" x14ac:dyDescent="0.45">
      <c r="B2513" s="9">
        <v>42222</v>
      </c>
      <c r="C2513" s="10">
        <v>209.40700000000001</v>
      </c>
      <c r="D2513" s="10"/>
      <c r="E2513" s="10">
        <v>13.77</v>
      </c>
      <c r="F2513" s="10">
        <v>17.739999999999998</v>
      </c>
      <c r="H2513" s="15">
        <v>41492</v>
      </c>
      <c r="I2513" s="18">
        <v>-0.5723022130581068</v>
      </c>
      <c r="J2513" s="19">
        <v>0.88000000000000078</v>
      </c>
      <c r="K2513" s="19"/>
      <c r="M2513" s="9">
        <v>41858</v>
      </c>
      <c r="N2513" s="10">
        <v>6.33</v>
      </c>
      <c r="O2513" s="10">
        <v>59.4998</v>
      </c>
    </row>
    <row r="2514" spans="2:15" x14ac:dyDescent="0.45">
      <c r="B2514" s="9">
        <v>42223</v>
      </c>
      <c r="C2514" s="10">
        <v>210.685</v>
      </c>
      <c r="D2514" s="10"/>
      <c r="E2514" s="10">
        <v>13.39</v>
      </c>
      <c r="F2514" s="10">
        <v>17.78</v>
      </c>
      <c r="H2514" s="15">
        <v>41493</v>
      </c>
      <c r="I2514" s="18">
        <v>-0.38058879325072459</v>
      </c>
      <c r="J2514" s="19">
        <v>0.25999999999999979</v>
      </c>
      <c r="K2514" s="19"/>
      <c r="M2514" s="9">
        <v>41859</v>
      </c>
      <c r="N2514" s="10">
        <v>6.3</v>
      </c>
      <c r="O2514" s="10">
        <v>62.473599999999998</v>
      </c>
    </row>
    <row r="2515" spans="2:15" x14ac:dyDescent="0.45">
      <c r="B2515" s="9">
        <v>42226</v>
      </c>
      <c r="C2515" s="10">
        <v>210.60599999999999</v>
      </c>
      <c r="D2515" s="10"/>
      <c r="E2515" s="10">
        <v>12.23</v>
      </c>
      <c r="F2515" s="10">
        <v>17.73</v>
      </c>
      <c r="H2515" s="15">
        <v>41494</v>
      </c>
      <c r="I2515" s="18">
        <v>0.38854817819991005</v>
      </c>
      <c r="J2515" s="19">
        <v>-0.25</v>
      </c>
      <c r="K2515" s="19"/>
      <c r="M2515" s="9">
        <v>41862</v>
      </c>
      <c r="N2515" s="10">
        <v>6.15</v>
      </c>
      <c r="O2515" s="10">
        <v>60.273299999999999</v>
      </c>
    </row>
    <row r="2516" spans="2:15" x14ac:dyDescent="0.45">
      <c r="B2516" s="9">
        <v>42227</v>
      </c>
      <c r="C2516" s="10">
        <v>208.24799999999999</v>
      </c>
      <c r="D2516" s="10"/>
      <c r="E2516" s="10">
        <v>13.71</v>
      </c>
      <c r="F2516" s="10">
        <v>17.91</v>
      </c>
      <c r="H2516" s="15">
        <v>41495</v>
      </c>
      <c r="I2516" s="18">
        <v>-0.35699978792091969</v>
      </c>
      <c r="J2516" s="19">
        <v>0.67999999999999972</v>
      </c>
      <c r="K2516" s="19"/>
      <c r="M2516" s="9">
        <v>41863</v>
      </c>
      <c r="N2516" s="10">
        <v>6.15</v>
      </c>
      <c r="O2516" s="10">
        <v>59.366</v>
      </c>
    </row>
    <row r="2517" spans="2:15" x14ac:dyDescent="0.45">
      <c r="B2517" s="9">
        <v>42228</v>
      </c>
      <c r="C2517" s="10">
        <v>208.30799999999999</v>
      </c>
      <c r="D2517" s="10"/>
      <c r="E2517" s="10">
        <v>13.61</v>
      </c>
      <c r="F2517" s="10">
        <v>20.28</v>
      </c>
      <c r="H2517" s="15">
        <v>41498</v>
      </c>
      <c r="I2517" s="18">
        <v>-0.11528774639061323</v>
      </c>
      <c r="J2517" s="19">
        <v>-0.59999999999999964</v>
      </c>
      <c r="K2517" s="19"/>
      <c r="M2517" s="9">
        <v>41864</v>
      </c>
      <c r="N2517" s="10">
        <v>6.18</v>
      </c>
      <c r="O2517" s="10">
        <v>58.8215</v>
      </c>
    </row>
    <row r="2518" spans="2:15" x14ac:dyDescent="0.45">
      <c r="B2518" s="9">
        <v>42229</v>
      </c>
      <c r="C2518" s="10">
        <v>206.64699999999999</v>
      </c>
      <c r="D2518" s="10"/>
      <c r="E2518" s="10">
        <v>13.49</v>
      </c>
      <c r="F2518" s="10">
        <v>18.91</v>
      </c>
      <c r="H2518" s="15">
        <v>41499</v>
      </c>
      <c r="I2518" s="18">
        <v>0.27760185146821215</v>
      </c>
      <c r="J2518" s="19">
        <v>-0.5</v>
      </c>
      <c r="K2518" s="19"/>
      <c r="M2518" s="9">
        <v>41865</v>
      </c>
      <c r="N2518" s="10">
        <v>6</v>
      </c>
      <c r="O2518" s="10">
        <v>58.528599999999997</v>
      </c>
    </row>
    <row r="2519" spans="2:15" x14ac:dyDescent="0.45">
      <c r="B2519" s="9">
        <v>42230</v>
      </c>
      <c r="C2519" s="10">
        <v>206.93799999999999</v>
      </c>
      <c r="D2519" s="10"/>
      <c r="E2519" s="10">
        <v>12.83</v>
      </c>
      <c r="F2519" s="10">
        <v>17</v>
      </c>
      <c r="H2519" s="15">
        <v>41500</v>
      </c>
      <c r="I2519" s="18">
        <v>-0.51766066959436641</v>
      </c>
      <c r="J2519" s="19">
        <v>0.72999999999999865</v>
      </c>
      <c r="K2519" s="19"/>
      <c r="M2519" s="9">
        <v>41866</v>
      </c>
      <c r="N2519" s="10">
        <v>6.09</v>
      </c>
      <c r="O2519" s="10">
        <v>60.393300000000004</v>
      </c>
    </row>
    <row r="2520" spans="2:15" x14ac:dyDescent="0.45">
      <c r="B2520" s="9">
        <v>42233</v>
      </c>
      <c r="C2520" s="10">
        <v>207.916</v>
      </c>
      <c r="D2520" s="10"/>
      <c r="E2520" s="10">
        <v>13.02</v>
      </c>
      <c r="F2520" s="10">
        <v>16.82</v>
      </c>
      <c r="H2520" s="15">
        <v>41501</v>
      </c>
      <c r="I2520" s="18">
        <v>-1.428156094435129</v>
      </c>
      <c r="J2520" s="19">
        <v>1.6900000000000013</v>
      </c>
      <c r="K2520" s="19"/>
      <c r="M2520" s="9">
        <v>41869</v>
      </c>
      <c r="N2520" s="10">
        <v>6.04</v>
      </c>
      <c r="O2520" s="10">
        <v>61.690199999999997</v>
      </c>
    </row>
    <row r="2521" spans="2:15" x14ac:dyDescent="0.45">
      <c r="B2521" s="9">
        <v>42234</v>
      </c>
      <c r="C2521" s="10">
        <v>207.392</v>
      </c>
      <c r="D2521" s="10"/>
      <c r="E2521" s="10">
        <v>13.79</v>
      </c>
      <c r="F2521" s="10">
        <v>17.27</v>
      </c>
      <c r="H2521" s="15">
        <v>41502</v>
      </c>
      <c r="I2521" s="18">
        <v>-0.33046011605230019</v>
      </c>
      <c r="J2521" s="19">
        <v>-0.36000000000000121</v>
      </c>
      <c r="K2521" s="19"/>
      <c r="M2521" s="9">
        <v>41870</v>
      </c>
      <c r="N2521" s="10">
        <v>6.11</v>
      </c>
      <c r="O2521" s="10">
        <v>61.965499999999999</v>
      </c>
    </row>
    <row r="2522" spans="2:15" x14ac:dyDescent="0.45">
      <c r="B2522" s="9">
        <v>42235</v>
      </c>
      <c r="C2522" s="10">
        <v>206.054</v>
      </c>
      <c r="D2522" s="10"/>
      <c r="E2522" s="10">
        <v>15.25</v>
      </c>
      <c r="F2522" s="10">
        <v>19.059999999999999</v>
      </c>
      <c r="H2522" s="15">
        <v>41505</v>
      </c>
      <c r="I2522" s="18">
        <v>-0.59003641678191387</v>
      </c>
      <c r="J2522" s="19">
        <v>0.73000000000000043</v>
      </c>
      <c r="K2522" s="19"/>
      <c r="M2522" s="9">
        <v>41871</v>
      </c>
      <c r="N2522" s="10">
        <v>6.23</v>
      </c>
      <c r="O2522" s="10">
        <v>62.78</v>
      </c>
    </row>
    <row r="2523" spans="2:15" x14ac:dyDescent="0.45">
      <c r="B2523" s="9">
        <v>42236</v>
      </c>
      <c r="C2523" s="10">
        <v>206.124</v>
      </c>
      <c r="D2523" s="10"/>
      <c r="E2523" s="10">
        <v>19.14</v>
      </c>
      <c r="F2523" s="10">
        <v>20.27</v>
      </c>
      <c r="H2523" s="15">
        <v>41506</v>
      </c>
      <c r="I2523" s="18">
        <v>0.38212458841111463</v>
      </c>
      <c r="J2523" s="19">
        <v>-0.1899999999999995</v>
      </c>
      <c r="K2523" s="19"/>
      <c r="M2523" s="9">
        <v>41872</v>
      </c>
      <c r="N2523" s="10">
        <v>6.14</v>
      </c>
      <c r="O2523" s="10">
        <v>60.186599999999999</v>
      </c>
    </row>
    <row r="2524" spans="2:15" x14ac:dyDescent="0.45">
      <c r="B2524" s="9">
        <v>42237</v>
      </c>
      <c r="C2524" s="10">
        <v>203.83</v>
      </c>
      <c r="D2524" s="10"/>
      <c r="E2524" s="10">
        <v>28.03</v>
      </c>
      <c r="F2524" s="10">
        <v>24.15</v>
      </c>
      <c r="H2524" s="15">
        <v>41507</v>
      </c>
      <c r="I2524" s="18">
        <v>-0.57796471691832219</v>
      </c>
      <c r="J2524" s="19">
        <v>1.0299999999999994</v>
      </c>
      <c r="K2524" s="19"/>
      <c r="M2524" s="9">
        <v>41873</v>
      </c>
      <c r="N2524" s="10">
        <v>6.05</v>
      </c>
      <c r="O2524" s="10">
        <v>59.842500000000001</v>
      </c>
    </row>
    <row r="2525" spans="2:15" x14ac:dyDescent="0.45">
      <c r="B2525" s="9">
        <v>42240</v>
      </c>
      <c r="C2525" s="10">
        <v>198.62100000000001</v>
      </c>
      <c r="D2525" s="10"/>
      <c r="E2525" s="10">
        <v>40.74</v>
      </c>
      <c r="F2525" s="10">
        <v>35.659999999999997</v>
      </c>
      <c r="H2525" s="15">
        <v>41508</v>
      </c>
      <c r="I2525" s="18">
        <v>0.86194302410518286</v>
      </c>
      <c r="J2525" s="19">
        <v>-1.1799999999999997</v>
      </c>
      <c r="K2525" s="19"/>
      <c r="M2525" s="9">
        <v>41876</v>
      </c>
      <c r="N2525" s="10">
        <v>6.21</v>
      </c>
      <c r="O2525" s="10">
        <v>57.154600000000002</v>
      </c>
    </row>
    <row r="2526" spans="2:15" x14ac:dyDescent="0.45">
      <c r="B2526" s="9">
        <v>42241</v>
      </c>
      <c r="C2526" s="10">
        <v>200.08799999999999</v>
      </c>
      <c r="D2526" s="10"/>
      <c r="E2526" s="10">
        <v>36.020000000000003</v>
      </c>
      <c r="F2526" s="10">
        <v>47.01</v>
      </c>
      <c r="H2526" s="15">
        <v>41509</v>
      </c>
      <c r="I2526" s="18">
        <v>0.39469872537658546</v>
      </c>
      <c r="J2526" s="19">
        <v>-0.77999999999999936</v>
      </c>
      <c r="K2526" s="19"/>
      <c r="M2526" s="9">
        <v>41877</v>
      </c>
      <c r="N2526" s="10">
        <v>6.18</v>
      </c>
      <c r="O2526" s="10">
        <v>56.454300000000003</v>
      </c>
    </row>
    <row r="2527" spans="2:15" x14ac:dyDescent="0.45">
      <c r="B2527" s="9">
        <v>42242</v>
      </c>
      <c r="C2527" s="10">
        <v>197.91200000000001</v>
      </c>
      <c r="D2527" s="10"/>
      <c r="E2527" s="10">
        <v>30.32</v>
      </c>
      <c r="F2527" s="10">
        <v>35.89</v>
      </c>
      <c r="H2527" s="15">
        <v>41512</v>
      </c>
      <c r="I2527" s="18">
        <v>-0.40396753832281362</v>
      </c>
      <c r="J2527" s="19">
        <v>1.0099999999999998</v>
      </c>
      <c r="K2527" s="19"/>
      <c r="M2527" s="9">
        <v>41878</v>
      </c>
      <c r="N2527" s="10">
        <v>6.14</v>
      </c>
      <c r="O2527" s="10">
        <v>56.87</v>
      </c>
    </row>
    <row r="2528" spans="2:15" x14ac:dyDescent="0.45">
      <c r="B2528" s="9">
        <v>42243</v>
      </c>
      <c r="C2528" s="10">
        <v>201.648</v>
      </c>
      <c r="D2528" s="10"/>
      <c r="E2528" s="10">
        <v>26.1</v>
      </c>
      <c r="F2528" s="10">
        <v>36.08</v>
      </c>
      <c r="H2528" s="15">
        <v>41513</v>
      </c>
      <c r="I2528" s="18">
        <v>-1.587416555004284</v>
      </c>
      <c r="J2528" s="19">
        <v>1.7799999999999994</v>
      </c>
      <c r="K2528" s="19"/>
      <c r="M2528" s="9">
        <v>41879</v>
      </c>
      <c r="N2528" s="10">
        <v>6.17</v>
      </c>
      <c r="O2528" s="10">
        <v>59.776200000000003</v>
      </c>
    </row>
    <row r="2529" spans="2:15" x14ac:dyDescent="0.45">
      <c r="B2529" s="9">
        <v>42244</v>
      </c>
      <c r="C2529" s="10">
        <v>201.732</v>
      </c>
      <c r="D2529" s="10"/>
      <c r="E2529" s="10">
        <v>26.05</v>
      </c>
      <c r="F2529" s="10">
        <v>29.67</v>
      </c>
      <c r="H2529" s="15">
        <v>41514</v>
      </c>
      <c r="I2529" s="18">
        <v>0.27476571316422671</v>
      </c>
      <c r="J2529" s="19">
        <v>-0.28000000000000114</v>
      </c>
      <c r="K2529" s="19"/>
      <c r="M2529" s="9">
        <v>41880</v>
      </c>
      <c r="N2529" s="10">
        <v>6.06</v>
      </c>
      <c r="O2529" s="10">
        <v>60.489400000000003</v>
      </c>
    </row>
    <row r="2530" spans="2:15" x14ac:dyDescent="0.45">
      <c r="B2530" s="9">
        <v>42247</v>
      </c>
      <c r="C2530" s="10">
        <v>200.42500000000001</v>
      </c>
      <c r="D2530" s="10"/>
      <c r="E2530" s="10">
        <v>28.43</v>
      </c>
      <c r="F2530" s="10">
        <v>33.21</v>
      </c>
      <c r="H2530" s="15">
        <v>41515</v>
      </c>
      <c r="I2530" s="18">
        <v>0.19633507853402676</v>
      </c>
      <c r="J2530" s="19">
        <v>0.32000000000000028</v>
      </c>
      <c r="K2530" s="19"/>
      <c r="M2530" s="9">
        <v>41883</v>
      </c>
      <c r="N2530" s="10">
        <v>6.23</v>
      </c>
      <c r="O2530" s="10">
        <v>60.489400000000003</v>
      </c>
    </row>
    <row r="2531" spans="2:15" x14ac:dyDescent="0.45">
      <c r="B2531" s="9">
        <v>42248</v>
      </c>
      <c r="C2531" s="10">
        <v>198.738</v>
      </c>
      <c r="D2531" s="10"/>
      <c r="E2531" s="10">
        <v>31.4</v>
      </c>
      <c r="F2531" s="10">
        <v>39.159999999999997</v>
      </c>
      <c r="H2531" s="15">
        <v>41516</v>
      </c>
      <c r="I2531" s="18">
        <v>-0.3174273732274413</v>
      </c>
      <c r="J2531" s="19">
        <v>0.20000000000000284</v>
      </c>
      <c r="K2531" s="19"/>
      <c r="M2531" s="9">
        <v>41884</v>
      </c>
      <c r="N2531" s="10">
        <v>6.48</v>
      </c>
      <c r="O2531" s="10">
        <v>61.346400000000003</v>
      </c>
    </row>
    <row r="2532" spans="2:15" x14ac:dyDescent="0.45">
      <c r="B2532" s="9">
        <v>42249</v>
      </c>
      <c r="C2532" s="10">
        <v>199.67400000000001</v>
      </c>
      <c r="D2532" s="10"/>
      <c r="E2532" s="10">
        <v>26.09</v>
      </c>
      <c r="F2532" s="10">
        <v>37.08</v>
      </c>
      <c r="H2532" s="15">
        <v>41519</v>
      </c>
      <c r="I2532" s="18">
        <v>0</v>
      </c>
      <c r="J2532" s="19">
        <v>0</v>
      </c>
      <c r="K2532" s="19"/>
      <c r="M2532" s="9">
        <v>41885</v>
      </c>
      <c r="N2532" s="10">
        <v>6.35</v>
      </c>
      <c r="O2532" s="10">
        <v>64.895600000000002</v>
      </c>
    </row>
    <row r="2533" spans="2:15" x14ac:dyDescent="0.45">
      <c r="B2533" s="9">
        <v>42250</v>
      </c>
      <c r="C2533" s="10">
        <v>200.84299999999999</v>
      </c>
      <c r="D2533" s="10"/>
      <c r="E2533" s="10">
        <v>25.61</v>
      </c>
      <c r="F2533" s="10">
        <v>35.65</v>
      </c>
      <c r="H2533" s="15">
        <v>41520</v>
      </c>
      <c r="I2533" s="18">
        <v>0.41641916263004397</v>
      </c>
      <c r="J2533" s="19">
        <v>-0.40000000000000213</v>
      </c>
      <c r="K2533" s="19"/>
      <c r="M2533" s="9">
        <v>41886</v>
      </c>
      <c r="N2533" s="10">
        <v>6.64</v>
      </c>
      <c r="O2533" s="10">
        <v>64.944500000000005</v>
      </c>
    </row>
    <row r="2534" spans="2:15" x14ac:dyDescent="0.45">
      <c r="B2534" s="9">
        <v>42251</v>
      </c>
      <c r="C2534" s="10">
        <v>198.55699999999999</v>
      </c>
      <c r="D2534" s="10"/>
      <c r="E2534" s="10">
        <v>27.8</v>
      </c>
      <c r="F2534" s="10">
        <v>39.19</v>
      </c>
      <c r="H2534" s="15">
        <v>41521</v>
      </c>
      <c r="I2534" s="18">
        <v>0.81169920171730858</v>
      </c>
      <c r="J2534" s="19">
        <v>-0.72999999999999865</v>
      </c>
      <c r="K2534" s="19"/>
      <c r="M2534" s="9">
        <v>41887</v>
      </c>
      <c r="N2534" s="10">
        <v>6.52</v>
      </c>
      <c r="O2534" s="10">
        <v>60.2652</v>
      </c>
    </row>
    <row r="2535" spans="2:15" x14ac:dyDescent="0.45">
      <c r="B2535" s="9">
        <v>42254</v>
      </c>
      <c r="C2535" s="10">
        <v>198.221</v>
      </c>
      <c r="D2535" s="10"/>
      <c r="E2535" s="10"/>
      <c r="F2535" s="10">
        <v>35.25</v>
      </c>
      <c r="H2535" s="15">
        <v>41522</v>
      </c>
      <c r="I2535" s="18">
        <v>0.12098628015582147</v>
      </c>
      <c r="J2535" s="19">
        <v>-0.11000000000000121</v>
      </c>
      <c r="K2535" s="19"/>
      <c r="M2535" s="9">
        <v>41890</v>
      </c>
      <c r="N2535" s="10">
        <v>6.97</v>
      </c>
      <c r="O2535" s="10">
        <v>60.029200000000003</v>
      </c>
    </row>
    <row r="2536" spans="2:15" x14ac:dyDescent="0.45">
      <c r="B2536" s="9">
        <v>42255</v>
      </c>
      <c r="C2536" s="10">
        <v>200.536</v>
      </c>
      <c r="D2536" s="10"/>
      <c r="E2536" s="10">
        <v>24.9</v>
      </c>
      <c r="F2536" s="10">
        <v>35.94</v>
      </c>
      <c r="H2536" s="15">
        <v>41523</v>
      </c>
      <c r="I2536" s="18">
        <v>5.4378036107083361E-3</v>
      </c>
      <c r="J2536" s="19">
        <v>8.0000000000000071E-2</v>
      </c>
      <c r="K2536" s="19"/>
      <c r="M2536" s="9">
        <v>41891</v>
      </c>
      <c r="N2536" s="10">
        <v>7.62</v>
      </c>
      <c r="O2536" s="10">
        <v>61.503599999999999</v>
      </c>
    </row>
    <row r="2537" spans="2:15" x14ac:dyDescent="0.45">
      <c r="B2537" s="9">
        <v>42256</v>
      </c>
      <c r="C2537" s="10">
        <v>201.19200000000001</v>
      </c>
      <c r="D2537" s="10"/>
      <c r="E2537" s="10">
        <v>26.23</v>
      </c>
      <c r="F2537" s="10">
        <v>32.880000000000003</v>
      </c>
      <c r="H2537" s="15">
        <v>41526</v>
      </c>
      <c r="I2537" s="18">
        <v>0.99929312396913605</v>
      </c>
      <c r="J2537" s="19">
        <v>-0.21999999999999886</v>
      </c>
      <c r="K2537" s="19"/>
      <c r="M2537" s="9">
        <v>41892</v>
      </c>
      <c r="N2537" s="10">
        <v>7.63</v>
      </c>
      <c r="O2537" s="10">
        <v>63.207099999999997</v>
      </c>
    </row>
    <row r="2538" spans="2:15" x14ac:dyDescent="0.45">
      <c r="B2538" s="9">
        <v>42257</v>
      </c>
      <c r="C2538" s="10">
        <v>199.62700000000001</v>
      </c>
      <c r="D2538" s="10"/>
      <c r="E2538" s="10">
        <v>24.37</v>
      </c>
      <c r="F2538" s="10">
        <v>36.01</v>
      </c>
      <c r="H2538" s="15">
        <v>41527</v>
      </c>
      <c r="I2538" s="18">
        <v>0.73457716948512886</v>
      </c>
      <c r="J2538" s="19">
        <v>-1.1000000000000014</v>
      </c>
      <c r="K2538" s="19"/>
      <c r="M2538" s="9">
        <v>41893</v>
      </c>
      <c r="N2538" s="10">
        <v>7.61</v>
      </c>
      <c r="O2538" s="10">
        <v>62.848500000000001</v>
      </c>
    </row>
    <row r="2539" spans="2:15" x14ac:dyDescent="0.45">
      <c r="B2539" s="9">
        <v>42258</v>
      </c>
      <c r="C2539" s="10">
        <v>198.99299999999999</v>
      </c>
      <c r="D2539" s="10"/>
      <c r="E2539" s="10">
        <v>23.2</v>
      </c>
      <c r="F2539" s="10">
        <v>31.7</v>
      </c>
      <c r="H2539" s="15">
        <v>41528</v>
      </c>
      <c r="I2539" s="18">
        <v>0.30522746572130277</v>
      </c>
      <c r="J2539" s="19">
        <v>-0.70999999999999908</v>
      </c>
      <c r="K2539" s="19"/>
      <c r="M2539" s="9">
        <v>41894</v>
      </c>
      <c r="N2539" s="10">
        <v>7.63</v>
      </c>
      <c r="O2539" s="10">
        <v>65.596900000000005</v>
      </c>
    </row>
    <row r="2540" spans="2:15" x14ac:dyDescent="0.45">
      <c r="B2540" s="9">
        <v>42261</v>
      </c>
      <c r="C2540" s="10">
        <v>199.096</v>
      </c>
      <c r="D2540" s="10"/>
      <c r="E2540" s="10">
        <v>24.25</v>
      </c>
      <c r="F2540" s="10">
        <v>33.36</v>
      </c>
      <c r="H2540" s="15">
        <v>41529</v>
      </c>
      <c r="I2540" s="18">
        <v>-0.338043845056335</v>
      </c>
      <c r="J2540" s="19">
        <v>0.46999999999999886</v>
      </c>
      <c r="K2540" s="19"/>
      <c r="M2540" s="9">
        <v>41897</v>
      </c>
      <c r="N2540" s="10">
        <v>7.65</v>
      </c>
      <c r="O2540" s="10">
        <v>66.088399999999993</v>
      </c>
    </row>
    <row r="2541" spans="2:15" x14ac:dyDescent="0.45">
      <c r="B2541" s="9">
        <v>42262</v>
      </c>
      <c r="C2541" s="10">
        <v>199.666</v>
      </c>
      <c r="D2541" s="10"/>
      <c r="E2541" s="10">
        <v>22.54</v>
      </c>
      <c r="F2541" s="10">
        <v>31.92</v>
      </c>
      <c r="H2541" s="15">
        <v>41530</v>
      </c>
      <c r="I2541" s="18">
        <v>0.27147117178125679</v>
      </c>
      <c r="J2541" s="19">
        <v>-0.12999999999999901</v>
      </c>
      <c r="K2541" s="19"/>
      <c r="M2541" s="9">
        <v>41898</v>
      </c>
      <c r="N2541" s="10">
        <v>7.59</v>
      </c>
      <c r="O2541" s="10">
        <v>67.085700000000003</v>
      </c>
    </row>
    <row r="2542" spans="2:15" x14ac:dyDescent="0.45">
      <c r="B2542" s="9">
        <v>42263</v>
      </c>
      <c r="C2542" s="10">
        <v>200.27600000000001</v>
      </c>
      <c r="D2542" s="10"/>
      <c r="E2542" s="10">
        <v>21.35</v>
      </c>
      <c r="F2542" s="10">
        <v>30.63</v>
      </c>
      <c r="H2542" s="15">
        <v>41533</v>
      </c>
      <c r="I2542" s="18">
        <v>0.56931616893465264</v>
      </c>
      <c r="J2542" s="19">
        <v>0.22000000000000064</v>
      </c>
      <c r="K2542" s="19"/>
      <c r="M2542" s="9">
        <v>41899</v>
      </c>
      <c r="N2542" s="10">
        <v>7.54</v>
      </c>
      <c r="O2542" s="10">
        <v>62.260100000000001</v>
      </c>
    </row>
    <row r="2543" spans="2:15" x14ac:dyDescent="0.45">
      <c r="B2543" s="9">
        <v>42264</v>
      </c>
      <c r="C2543" s="10">
        <v>199.834</v>
      </c>
      <c r="D2543" s="10"/>
      <c r="E2543" s="10">
        <v>21.14</v>
      </c>
      <c r="F2543" s="10">
        <v>29.17</v>
      </c>
      <c r="H2543" s="15">
        <v>41534</v>
      </c>
      <c r="I2543" s="18">
        <v>0.42177191328935937</v>
      </c>
      <c r="J2543" s="19">
        <v>0.14999999999999858</v>
      </c>
      <c r="K2543" s="19"/>
      <c r="M2543" s="9">
        <v>41900</v>
      </c>
      <c r="N2543" s="10">
        <v>7.33</v>
      </c>
      <c r="O2543" s="10">
        <v>62.030299999999997</v>
      </c>
    </row>
    <row r="2544" spans="2:15" x14ac:dyDescent="0.45">
      <c r="B2544" s="9">
        <v>42265</v>
      </c>
      <c r="C2544" s="10">
        <v>200.33699999999999</v>
      </c>
      <c r="D2544" s="10"/>
      <c r="E2544" s="10">
        <v>22.28</v>
      </c>
      <c r="F2544" s="10">
        <v>28.84</v>
      </c>
      <c r="H2544" s="15">
        <v>41535</v>
      </c>
      <c r="I2544" s="18">
        <v>1.217766723761704</v>
      </c>
      <c r="J2544" s="19">
        <v>-0.9399999999999995</v>
      </c>
      <c r="K2544" s="19"/>
      <c r="M2544" s="9">
        <v>41901</v>
      </c>
      <c r="N2544" s="10">
        <v>7.27</v>
      </c>
      <c r="O2544" s="10">
        <v>59.830300000000001</v>
      </c>
    </row>
    <row r="2545" spans="2:15" x14ac:dyDescent="0.45">
      <c r="B2545" s="9">
        <v>42268</v>
      </c>
      <c r="C2545" s="10">
        <v>200.09399999999999</v>
      </c>
      <c r="D2545" s="10"/>
      <c r="E2545" s="10">
        <v>20.14</v>
      </c>
      <c r="F2545" s="10"/>
      <c r="H2545" s="15">
        <v>41536</v>
      </c>
      <c r="I2545" s="18">
        <v>-0.18429227131532278</v>
      </c>
      <c r="J2545" s="19">
        <v>-0.42999999999999972</v>
      </c>
      <c r="K2545" s="19"/>
      <c r="M2545" s="9">
        <v>41904</v>
      </c>
      <c r="N2545" s="10">
        <v>7.33</v>
      </c>
      <c r="O2545" s="10">
        <v>58.0017</v>
      </c>
    </row>
    <row r="2546" spans="2:15" x14ac:dyDescent="0.45">
      <c r="B2546" s="9">
        <v>42269</v>
      </c>
      <c r="C2546" s="10">
        <v>200.053</v>
      </c>
      <c r="D2546" s="10"/>
      <c r="E2546" s="10">
        <v>22.44</v>
      </c>
      <c r="F2546" s="10"/>
      <c r="H2546" s="15">
        <v>41537</v>
      </c>
      <c r="I2546" s="18">
        <v>-0.72169258102348088</v>
      </c>
      <c r="J2546" s="19">
        <v>-4.0000000000000924E-2</v>
      </c>
      <c r="K2546" s="19"/>
      <c r="M2546" s="9">
        <v>41905</v>
      </c>
      <c r="N2546" s="10">
        <v>7.4</v>
      </c>
      <c r="O2546" s="10">
        <v>57.432400000000001</v>
      </c>
    </row>
    <row r="2547" spans="2:15" x14ac:dyDescent="0.45">
      <c r="B2547" s="9">
        <v>42270</v>
      </c>
      <c r="C2547" s="10">
        <v>199.40899999999999</v>
      </c>
      <c r="D2547" s="10"/>
      <c r="E2547" s="10">
        <v>22.13</v>
      </c>
      <c r="F2547" s="10"/>
      <c r="H2547" s="15">
        <v>41540</v>
      </c>
      <c r="I2547" s="18">
        <v>-0.47195466428058275</v>
      </c>
      <c r="J2547" s="19">
        <v>1.1900000000000013</v>
      </c>
      <c r="K2547" s="19"/>
      <c r="M2547" s="9">
        <v>41906</v>
      </c>
      <c r="N2547" s="10">
        <v>7.48</v>
      </c>
      <c r="O2547" s="10">
        <v>58.323999999999998</v>
      </c>
    </row>
    <row r="2548" spans="2:15" x14ac:dyDescent="0.45">
      <c r="B2548" s="9">
        <v>42271</v>
      </c>
      <c r="C2548" s="10">
        <v>197.92400000000001</v>
      </c>
      <c r="D2548" s="10"/>
      <c r="E2548" s="10">
        <v>23.47</v>
      </c>
      <c r="F2548" s="10">
        <v>30.36</v>
      </c>
      <c r="H2548" s="15">
        <v>41541</v>
      </c>
      <c r="I2548" s="18">
        <v>-0.25971889249282176</v>
      </c>
      <c r="J2548" s="19">
        <v>-0.23000000000000043</v>
      </c>
      <c r="K2548" s="19"/>
      <c r="M2548" s="9">
        <v>41907</v>
      </c>
      <c r="N2548" s="10">
        <v>7.65</v>
      </c>
      <c r="O2548" s="10">
        <v>59.147599999999997</v>
      </c>
    </row>
    <row r="2549" spans="2:15" x14ac:dyDescent="0.45">
      <c r="B2549" s="9">
        <v>42272</v>
      </c>
      <c r="C2549" s="10">
        <v>198.95699999999999</v>
      </c>
      <c r="D2549" s="10"/>
      <c r="E2549" s="10">
        <v>23.62</v>
      </c>
      <c r="F2549" s="10">
        <v>28.82</v>
      </c>
      <c r="H2549" s="15">
        <v>41542</v>
      </c>
      <c r="I2549" s="18">
        <v>-0.27394516383688616</v>
      </c>
      <c r="J2549" s="19">
        <v>-7.0000000000000284E-2</v>
      </c>
      <c r="K2549" s="19"/>
      <c r="M2549" s="9">
        <v>41908</v>
      </c>
      <c r="N2549" s="10">
        <v>7.67</v>
      </c>
      <c r="O2549" s="10">
        <v>64.537899999999993</v>
      </c>
    </row>
    <row r="2550" spans="2:15" x14ac:dyDescent="0.45">
      <c r="B2550" s="9">
        <v>42275</v>
      </c>
      <c r="C2550" s="10">
        <v>198</v>
      </c>
      <c r="D2550" s="10"/>
      <c r="E2550" s="10">
        <v>27.63</v>
      </c>
      <c r="F2550" s="10">
        <v>30.42</v>
      </c>
      <c r="H2550" s="15">
        <v>41543</v>
      </c>
      <c r="I2550" s="18">
        <v>0.34854114853171136</v>
      </c>
      <c r="J2550" s="19">
        <v>5.0000000000000711E-2</v>
      </c>
      <c r="K2550" s="19"/>
      <c r="M2550" s="9">
        <v>41911</v>
      </c>
      <c r="N2550" s="10">
        <v>7.76</v>
      </c>
      <c r="O2550" s="10">
        <v>62.302</v>
      </c>
    </row>
    <row r="2551" spans="2:15" x14ac:dyDescent="0.45">
      <c r="B2551" s="9">
        <v>42276</v>
      </c>
      <c r="C2551" s="10">
        <v>197.375</v>
      </c>
      <c r="D2551" s="10"/>
      <c r="E2551" s="10">
        <v>26.83</v>
      </c>
      <c r="F2551" s="10">
        <v>33.81</v>
      </c>
      <c r="H2551" s="15">
        <v>41544</v>
      </c>
      <c r="I2551" s="18">
        <v>-0.40737753654329634</v>
      </c>
      <c r="J2551" s="19">
        <v>1.4000000000000004</v>
      </c>
      <c r="K2551" s="19"/>
      <c r="M2551" s="9">
        <v>41912</v>
      </c>
      <c r="N2551" s="10">
        <v>7.86</v>
      </c>
      <c r="O2551" s="10">
        <v>64.205500000000001</v>
      </c>
    </row>
    <row r="2552" spans="2:15" x14ac:dyDescent="0.45">
      <c r="B2552" s="9">
        <v>42277</v>
      </c>
      <c r="C2552" s="10">
        <v>198.41</v>
      </c>
      <c r="D2552" s="10"/>
      <c r="E2552" s="10">
        <v>24.5</v>
      </c>
      <c r="F2552" s="10">
        <v>32.19</v>
      </c>
      <c r="H2552" s="15">
        <v>41547</v>
      </c>
      <c r="I2552" s="18">
        <v>-0.6029259642382212</v>
      </c>
      <c r="J2552" s="19">
        <v>1.1400000000000006</v>
      </c>
      <c r="K2552" s="19"/>
      <c r="M2552" s="9">
        <v>41913</v>
      </c>
      <c r="N2552" s="10">
        <v>7.76</v>
      </c>
      <c r="O2552" s="10">
        <v>64.287400000000005</v>
      </c>
    </row>
    <row r="2553" spans="2:15" x14ac:dyDescent="0.45">
      <c r="B2553" s="9">
        <v>42278</v>
      </c>
      <c r="C2553" s="10">
        <v>199.36600000000001</v>
      </c>
      <c r="D2553" s="10"/>
      <c r="E2553" s="10">
        <v>22.55</v>
      </c>
      <c r="F2553" s="10">
        <v>32.89</v>
      </c>
      <c r="H2553" s="15">
        <v>41548</v>
      </c>
      <c r="I2553" s="18">
        <v>0.79985727453837363</v>
      </c>
      <c r="J2553" s="19">
        <v>-1.0600000000000023</v>
      </c>
      <c r="K2553" s="19"/>
      <c r="M2553" s="9">
        <v>41914</v>
      </c>
      <c r="N2553" s="10">
        <v>7.56</v>
      </c>
      <c r="O2553" s="10">
        <v>66.158500000000004</v>
      </c>
    </row>
    <row r="2554" spans="2:15" x14ac:dyDescent="0.45">
      <c r="B2554" s="9">
        <v>42279</v>
      </c>
      <c r="C2554" s="10">
        <v>199.59399999999999</v>
      </c>
      <c r="D2554" s="10"/>
      <c r="E2554" s="10">
        <v>20.94</v>
      </c>
      <c r="F2554" s="10">
        <v>33.81</v>
      </c>
      <c r="H2554" s="15">
        <v>41549</v>
      </c>
      <c r="I2554" s="18">
        <v>-6.6666666666670427E-2</v>
      </c>
      <c r="J2554" s="19">
        <v>1.0600000000000023</v>
      </c>
      <c r="K2554" s="19"/>
      <c r="M2554" s="9">
        <v>41915</v>
      </c>
      <c r="N2554" s="10">
        <v>7.63</v>
      </c>
      <c r="O2554" s="10">
        <v>62.501600000000003</v>
      </c>
    </row>
    <row r="2555" spans="2:15" x14ac:dyDescent="0.45">
      <c r="B2555" s="9">
        <v>42282</v>
      </c>
      <c r="C2555" s="10">
        <v>201.071</v>
      </c>
      <c r="D2555" s="10"/>
      <c r="E2555" s="10">
        <v>19.54</v>
      </c>
      <c r="F2555" s="10">
        <v>32.270000000000003</v>
      </c>
      <c r="H2555" s="15">
        <v>41550</v>
      </c>
      <c r="I2555" s="18">
        <v>-0.8979437619179631</v>
      </c>
      <c r="J2555" s="19">
        <v>1.0700000000000003</v>
      </c>
      <c r="K2555" s="19"/>
      <c r="M2555" s="9">
        <v>41918</v>
      </c>
      <c r="N2555" s="10">
        <v>7.63</v>
      </c>
      <c r="O2555" s="10">
        <v>60.444400000000002</v>
      </c>
    </row>
    <row r="2556" spans="2:15" x14ac:dyDescent="0.45">
      <c r="B2556" s="9">
        <v>42283</v>
      </c>
      <c r="C2556" s="10">
        <v>201.40600000000001</v>
      </c>
      <c r="D2556" s="10"/>
      <c r="E2556" s="10">
        <v>19.399999999999999</v>
      </c>
      <c r="F2556" s="10">
        <v>32.31</v>
      </c>
      <c r="H2556" s="15">
        <v>41551</v>
      </c>
      <c r="I2556" s="18">
        <v>0.70532448500588707</v>
      </c>
      <c r="J2556" s="19">
        <v>-0.93000000000000327</v>
      </c>
      <c r="K2556" s="19"/>
      <c r="M2556" s="9">
        <v>41919</v>
      </c>
      <c r="N2556" s="10">
        <v>7.66</v>
      </c>
      <c r="O2556" s="10">
        <v>65.265199999999993</v>
      </c>
    </row>
    <row r="2557" spans="2:15" x14ac:dyDescent="0.45">
      <c r="B2557" s="9">
        <v>42284</v>
      </c>
      <c r="C2557" s="10">
        <v>203.66399999999999</v>
      </c>
      <c r="D2557" s="10"/>
      <c r="E2557" s="10">
        <v>18.399999999999999</v>
      </c>
      <c r="F2557" s="10">
        <v>28.9</v>
      </c>
      <c r="H2557" s="15">
        <v>41554</v>
      </c>
      <c r="I2557" s="18">
        <v>-0.85063590653653431</v>
      </c>
      <c r="J2557" s="19">
        <v>2.6700000000000017</v>
      </c>
      <c r="K2557" s="19"/>
      <c r="M2557" s="9">
        <v>41920</v>
      </c>
      <c r="N2557" s="10">
        <v>7.29</v>
      </c>
      <c r="O2557" s="10">
        <v>64.950100000000006</v>
      </c>
    </row>
    <row r="2558" spans="2:15" x14ac:dyDescent="0.45">
      <c r="B2558" s="9">
        <v>42285</v>
      </c>
      <c r="C2558" s="10">
        <v>203.88399999999999</v>
      </c>
      <c r="D2558" s="10"/>
      <c r="E2558" s="10">
        <v>17.420000000000002</v>
      </c>
      <c r="F2558" s="10">
        <v>26.93</v>
      </c>
      <c r="H2558" s="15">
        <v>41555</v>
      </c>
      <c r="I2558" s="18">
        <v>-1.2332052597665899</v>
      </c>
      <c r="J2558" s="19">
        <v>0.92999999999999972</v>
      </c>
      <c r="K2558" s="19"/>
      <c r="M2558" s="9">
        <v>41921</v>
      </c>
      <c r="N2558" s="10">
        <v>7.46</v>
      </c>
      <c r="O2558" s="10">
        <v>66.467799999999997</v>
      </c>
    </row>
    <row r="2559" spans="2:15" x14ac:dyDescent="0.45">
      <c r="B2559" s="9">
        <v>42286</v>
      </c>
      <c r="C2559" s="10">
        <v>204.53299999999999</v>
      </c>
      <c r="D2559" s="10"/>
      <c r="E2559" s="10">
        <v>17.079999999999998</v>
      </c>
      <c r="F2559" s="10">
        <v>25.63</v>
      </c>
      <c r="H2559" s="15">
        <v>41556</v>
      </c>
      <c r="I2559" s="18">
        <v>5.7386209187826331E-2</v>
      </c>
      <c r="J2559" s="19">
        <v>-0.73999999999999844</v>
      </c>
      <c r="K2559" s="19"/>
      <c r="M2559" s="9">
        <v>41922</v>
      </c>
      <c r="N2559" s="10">
        <v>7.6</v>
      </c>
      <c r="O2559" s="10">
        <v>68.692700000000002</v>
      </c>
    </row>
    <row r="2560" spans="2:15" x14ac:dyDescent="0.45">
      <c r="B2560" s="9">
        <v>42289</v>
      </c>
      <c r="C2560" s="10">
        <v>205.09800000000001</v>
      </c>
      <c r="D2560" s="10"/>
      <c r="E2560" s="10">
        <v>16.170000000000002</v>
      </c>
      <c r="F2560" s="10"/>
      <c r="H2560" s="15">
        <v>41557</v>
      </c>
      <c r="I2560" s="18">
        <v>2.1830475730499899</v>
      </c>
      <c r="J2560" s="19">
        <v>-3.120000000000001</v>
      </c>
      <c r="K2560" s="19"/>
      <c r="M2560" s="9">
        <v>41925</v>
      </c>
      <c r="N2560" s="10">
        <v>7.64</v>
      </c>
      <c r="O2560" s="10">
        <v>68.692700000000002</v>
      </c>
    </row>
    <row r="2561" spans="2:15" x14ac:dyDescent="0.45">
      <c r="B2561" s="9">
        <v>42290</v>
      </c>
      <c r="C2561" s="10">
        <v>202.64699999999999</v>
      </c>
      <c r="D2561" s="10"/>
      <c r="E2561" s="10">
        <v>17.670000000000002</v>
      </c>
      <c r="F2561" s="10">
        <v>25.71</v>
      </c>
      <c r="H2561" s="15">
        <v>41558</v>
      </c>
      <c r="I2561" s="18">
        <v>0.62863354917994663</v>
      </c>
      <c r="J2561" s="19">
        <v>-0.75999999999999979</v>
      </c>
      <c r="K2561" s="19"/>
      <c r="M2561" s="9">
        <v>41926</v>
      </c>
      <c r="N2561" s="10">
        <v>7.62</v>
      </c>
      <c r="O2561" s="10">
        <v>74.640600000000006</v>
      </c>
    </row>
    <row r="2562" spans="2:15" x14ac:dyDescent="0.45">
      <c r="B2562" s="9">
        <v>42291</v>
      </c>
      <c r="C2562" s="10">
        <v>202.95400000000001</v>
      </c>
      <c r="D2562" s="10"/>
      <c r="E2562" s="10">
        <v>18.03</v>
      </c>
      <c r="F2562" s="10">
        <v>27.47</v>
      </c>
      <c r="H2562" s="15">
        <v>41561</v>
      </c>
      <c r="I2562" s="18">
        <v>0.40746829497417814</v>
      </c>
      <c r="J2562" s="19">
        <v>0.34999999999999964</v>
      </c>
      <c r="K2562" s="19"/>
      <c r="M2562" s="9">
        <v>41927</v>
      </c>
      <c r="N2562" s="10">
        <v>8.1999999999999993</v>
      </c>
      <c r="O2562" s="10">
        <v>101.2812</v>
      </c>
    </row>
    <row r="2563" spans="2:15" x14ac:dyDescent="0.45">
      <c r="B2563" s="9">
        <v>42292</v>
      </c>
      <c r="C2563" s="10">
        <v>205.49700000000001</v>
      </c>
      <c r="D2563" s="10"/>
      <c r="E2563" s="10">
        <v>16.05</v>
      </c>
      <c r="F2563" s="10">
        <v>26.87</v>
      </c>
      <c r="H2563" s="15">
        <v>41562</v>
      </c>
      <c r="I2563" s="18">
        <v>-0.70637491667350227</v>
      </c>
      <c r="J2563" s="19">
        <v>2.59</v>
      </c>
      <c r="K2563" s="19"/>
      <c r="M2563" s="9">
        <v>41928</v>
      </c>
      <c r="N2563" s="10">
        <v>8.09</v>
      </c>
      <c r="O2563" s="10">
        <v>90.114599999999996</v>
      </c>
    </row>
    <row r="2564" spans="2:15" x14ac:dyDescent="0.45">
      <c r="B2564" s="9">
        <v>42293</v>
      </c>
      <c r="C2564" s="10">
        <v>204.54</v>
      </c>
      <c r="D2564" s="10"/>
      <c r="E2564" s="10">
        <v>15.05</v>
      </c>
      <c r="F2564" s="10">
        <v>26.79</v>
      </c>
      <c r="H2564" s="15">
        <v>41563</v>
      </c>
      <c r="I2564" s="18">
        <v>1.3827544374168221</v>
      </c>
      <c r="J2564" s="19">
        <v>-3.9499999999999993</v>
      </c>
      <c r="K2564" s="19"/>
      <c r="M2564" s="9">
        <v>41929</v>
      </c>
      <c r="N2564" s="10">
        <v>7.92</v>
      </c>
      <c r="O2564" s="10">
        <v>82.922200000000004</v>
      </c>
    </row>
    <row r="2565" spans="2:15" x14ac:dyDescent="0.45">
      <c r="B2565" s="9">
        <v>42296</v>
      </c>
      <c r="C2565" s="10">
        <v>205.72800000000001</v>
      </c>
      <c r="D2565" s="10"/>
      <c r="E2565" s="10">
        <v>14.98</v>
      </c>
      <c r="F2565" s="10">
        <v>27.84</v>
      </c>
      <c r="H2565" s="15">
        <v>41564</v>
      </c>
      <c r="I2565" s="18">
        <v>0.67439618016427172</v>
      </c>
      <c r="J2565" s="19">
        <v>-1.2300000000000004</v>
      </c>
      <c r="K2565" s="19"/>
      <c r="M2565" s="9">
        <v>41932</v>
      </c>
      <c r="N2565" s="10">
        <v>7.79</v>
      </c>
      <c r="O2565" s="10">
        <v>79.241799999999998</v>
      </c>
    </row>
    <row r="2566" spans="2:15" x14ac:dyDescent="0.45">
      <c r="B2566" s="9">
        <v>42297</v>
      </c>
      <c r="C2566" s="10">
        <v>204.727</v>
      </c>
      <c r="D2566" s="10"/>
      <c r="E2566" s="10">
        <v>15.75</v>
      </c>
      <c r="F2566" s="10">
        <v>26.09</v>
      </c>
      <c r="H2566" s="15">
        <v>41565</v>
      </c>
      <c r="I2566" s="18">
        <v>0.65487695813979396</v>
      </c>
      <c r="J2566" s="19">
        <v>-0.44000000000000128</v>
      </c>
      <c r="K2566" s="19"/>
      <c r="M2566" s="9">
        <v>41933</v>
      </c>
      <c r="N2566" s="10">
        <v>7.63</v>
      </c>
      <c r="O2566" s="10">
        <v>78.894199999999998</v>
      </c>
    </row>
    <row r="2567" spans="2:15" x14ac:dyDescent="0.45">
      <c r="B2567" s="9">
        <v>42298</v>
      </c>
      <c r="C2567" s="10">
        <v>204.29599999999999</v>
      </c>
      <c r="D2567" s="10"/>
      <c r="E2567" s="10">
        <v>16.7</v>
      </c>
      <c r="F2567" s="10">
        <v>25.54</v>
      </c>
      <c r="H2567" s="15">
        <v>41568</v>
      </c>
      <c r="I2567" s="18">
        <v>9.1716824305088096E-3</v>
      </c>
      <c r="J2567" s="19">
        <v>0.12000000000000099</v>
      </c>
      <c r="K2567" s="19"/>
      <c r="M2567" s="9">
        <v>41934</v>
      </c>
      <c r="N2567" s="10">
        <v>7.63</v>
      </c>
      <c r="O2567" s="10">
        <v>77.248099999999994</v>
      </c>
    </row>
    <row r="2568" spans="2:15" x14ac:dyDescent="0.45">
      <c r="B2568" s="9">
        <v>42299</v>
      </c>
      <c r="C2568" s="10">
        <v>207.11099999999999</v>
      </c>
      <c r="D2568" s="10"/>
      <c r="E2568" s="10">
        <v>14.45</v>
      </c>
      <c r="F2568" s="10">
        <v>26.2</v>
      </c>
      <c r="H2568" s="15">
        <v>41569</v>
      </c>
      <c r="I2568" s="18">
        <v>0.57375075946028975</v>
      </c>
      <c r="J2568" s="19">
        <v>0.16999999999999993</v>
      </c>
      <c r="K2568" s="19"/>
      <c r="M2568" s="9">
        <v>41935</v>
      </c>
      <c r="N2568" s="10">
        <v>7.52</v>
      </c>
      <c r="O2568" s="10">
        <v>80.409000000000006</v>
      </c>
    </row>
    <row r="2569" spans="2:15" x14ac:dyDescent="0.45">
      <c r="B2569" s="9">
        <v>42300</v>
      </c>
      <c r="C2569" s="10">
        <v>207.69300000000001</v>
      </c>
      <c r="D2569" s="10"/>
      <c r="E2569" s="10">
        <v>14.46</v>
      </c>
      <c r="F2569" s="10">
        <v>26.66</v>
      </c>
      <c r="H2569" s="15">
        <v>41570</v>
      </c>
      <c r="I2569" s="18">
        <v>-0.47245350977676015</v>
      </c>
      <c r="J2569" s="19">
        <v>8.9999999999999858E-2</v>
      </c>
      <c r="K2569" s="19"/>
      <c r="M2569" s="9">
        <v>41936</v>
      </c>
      <c r="N2569" s="10">
        <v>7.49</v>
      </c>
      <c r="O2569" s="10">
        <v>81.608999999999995</v>
      </c>
    </row>
    <row r="2570" spans="2:15" x14ac:dyDescent="0.45">
      <c r="B2570" s="9">
        <v>42303</v>
      </c>
      <c r="C2570" s="10">
        <v>208.989</v>
      </c>
      <c r="D2570" s="10"/>
      <c r="E2570" s="10">
        <v>15.29</v>
      </c>
      <c r="F2570" s="10">
        <v>27.68</v>
      </c>
      <c r="H2570" s="15">
        <v>41571</v>
      </c>
      <c r="I2570" s="18">
        <v>0.3258168325335653</v>
      </c>
      <c r="J2570" s="19">
        <v>-0.22000000000000064</v>
      </c>
      <c r="K2570" s="19"/>
      <c r="M2570" s="9">
        <v>41939</v>
      </c>
      <c r="N2570" s="10">
        <v>7.27</v>
      </c>
      <c r="O2570" s="10">
        <v>77.563800000000001</v>
      </c>
    </row>
    <row r="2571" spans="2:15" x14ac:dyDescent="0.45">
      <c r="B2571" s="9">
        <v>42304</v>
      </c>
      <c r="C2571" s="10">
        <v>207.59200000000001</v>
      </c>
      <c r="D2571" s="10"/>
      <c r="E2571" s="10">
        <v>15.43</v>
      </c>
      <c r="F2571" s="10">
        <v>28.83</v>
      </c>
      <c r="H2571" s="15">
        <v>41572</v>
      </c>
      <c r="I2571" s="18">
        <v>0.43948015775625571</v>
      </c>
      <c r="J2571" s="19">
        <v>-0.10999999999999943</v>
      </c>
      <c r="K2571" s="19"/>
      <c r="M2571" s="9">
        <v>41940</v>
      </c>
      <c r="N2571" s="10">
        <v>7.02</v>
      </c>
      <c r="O2571" s="10">
        <v>74.700900000000004</v>
      </c>
    </row>
    <row r="2572" spans="2:15" x14ac:dyDescent="0.45">
      <c r="B2572" s="9">
        <v>42305</v>
      </c>
      <c r="C2572" s="10">
        <v>205.48</v>
      </c>
      <c r="D2572" s="10"/>
      <c r="E2572" s="10">
        <v>14.33</v>
      </c>
      <c r="F2572" s="10">
        <v>27.64</v>
      </c>
      <c r="H2572" s="15">
        <v>41575</v>
      </c>
      <c r="I2572" s="18">
        <v>0.13297192246712886</v>
      </c>
      <c r="J2572" s="19">
        <v>0.22000000000000064</v>
      </c>
      <c r="K2572" s="19"/>
      <c r="M2572" s="9">
        <v>41941</v>
      </c>
      <c r="N2572" s="10">
        <v>7.11</v>
      </c>
      <c r="O2572" s="10">
        <v>72.990700000000004</v>
      </c>
    </row>
    <row r="2573" spans="2:15" x14ac:dyDescent="0.45">
      <c r="B2573" s="9">
        <v>42306</v>
      </c>
      <c r="C2573" s="10">
        <v>205.488</v>
      </c>
      <c r="D2573" s="10"/>
      <c r="E2573" s="10">
        <v>14.61</v>
      </c>
      <c r="F2573" s="10">
        <v>26.58</v>
      </c>
      <c r="H2573" s="15">
        <v>41576</v>
      </c>
      <c r="I2573" s="18">
        <v>0.55842143793520815</v>
      </c>
      <c r="J2573" s="19">
        <v>9.9999999999999645E-2</v>
      </c>
      <c r="K2573" s="19"/>
      <c r="M2573" s="9">
        <v>41942</v>
      </c>
      <c r="N2573" s="10">
        <v>7.26</v>
      </c>
      <c r="O2573" s="10">
        <v>69.557500000000005</v>
      </c>
    </row>
    <row r="2574" spans="2:15" x14ac:dyDescent="0.45">
      <c r="B2574" s="9">
        <v>42307</v>
      </c>
      <c r="C2574" s="10">
        <v>207.173</v>
      </c>
      <c r="D2574" s="10"/>
      <c r="E2574" s="10">
        <v>15.07</v>
      </c>
      <c r="F2574" s="10">
        <v>23.44</v>
      </c>
      <c r="H2574" s="15">
        <v>41577</v>
      </c>
      <c r="I2574" s="18">
        <v>-0.48759840853297431</v>
      </c>
      <c r="J2574" s="19">
        <v>0.24000000000000021</v>
      </c>
      <c r="K2574" s="19"/>
      <c r="M2574" s="9">
        <v>41943</v>
      </c>
      <c r="N2574" s="10">
        <v>7.82</v>
      </c>
      <c r="O2574" s="10">
        <v>68.691000000000003</v>
      </c>
    </row>
    <row r="2575" spans="2:15" x14ac:dyDescent="0.45">
      <c r="B2575" s="9">
        <v>42310</v>
      </c>
      <c r="C2575" s="10">
        <v>206.666</v>
      </c>
      <c r="D2575" s="10"/>
      <c r="E2575" s="10">
        <v>14.15</v>
      </c>
      <c r="F2575" s="10">
        <v>23.98</v>
      </c>
      <c r="H2575" s="15">
        <v>41578</v>
      </c>
      <c r="I2575" s="18">
        <v>-0.38393702752210768</v>
      </c>
      <c r="J2575" s="19">
        <v>9.9999999999999645E-2</v>
      </c>
      <c r="K2575" s="19"/>
      <c r="M2575" s="9">
        <v>41946</v>
      </c>
      <c r="N2575" s="10">
        <v>8.32</v>
      </c>
      <c r="O2575" s="10">
        <v>67.4482</v>
      </c>
    </row>
    <row r="2576" spans="2:15" x14ac:dyDescent="0.45">
      <c r="B2576" s="9">
        <v>42311</v>
      </c>
      <c r="C2576" s="10">
        <v>207.55099999999999</v>
      </c>
      <c r="D2576" s="10"/>
      <c r="E2576" s="10">
        <v>14.54</v>
      </c>
      <c r="F2576" s="10"/>
      <c r="H2576" s="15">
        <v>41579</v>
      </c>
      <c r="I2576" s="18">
        <v>0.29034351623078436</v>
      </c>
      <c r="J2576" s="19">
        <v>-0.47000000000000064</v>
      </c>
      <c r="K2576" s="19"/>
      <c r="M2576" s="9">
        <v>41947</v>
      </c>
      <c r="N2576" s="10">
        <v>8.1999999999999993</v>
      </c>
      <c r="O2576" s="10">
        <v>68.551000000000002</v>
      </c>
    </row>
    <row r="2577" spans="2:15" x14ac:dyDescent="0.45">
      <c r="B2577" s="9">
        <v>42312</v>
      </c>
      <c r="C2577" s="10">
        <v>206.60300000000001</v>
      </c>
      <c r="D2577" s="10"/>
      <c r="E2577" s="10">
        <v>15.51</v>
      </c>
      <c r="F2577" s="10">
        <v>23.61</v>
      </c>
      <c r="H2577" s="15">
        <v>41582</v>
      </c>
      <c r="I2577" s="18">
        <v>0.35705365454916649</v>
      </c>
      <c r="J2577" s="19">
        <v>-0.34999999999999964</v>
      </c>
      <c r="K2577" s="19"/>
      <c r="M2577" s="9">
        <v>41948</v>
      </c>
      <c r="N2577" s="10">
        <v>8.6999999999999993</v>
      </c>
      <c r="O2577" s="10">
        <v>72.922600000000003</v>
      </c>
    </row>
    <row r="2578" spans="2:15" x14ac:dyDescent="0.45">
      <c r="B2578" s="9">
        <v>42313</v>
      </c>
      <c r="C2578" s="10">
        <v>207.91</v>
      </c>
      <c r="D2578" s="10"/>
      <c r="E2578" s="10">
        <v>15.05</v>
      </c>
      <c r="F2578" s="10">
        <v>22.77</v>
      </c>
      <c r="H2578" s="15">
        <v>41583</v>
      </c>
      <c r="I2578" s="18">
        <v>-0.28055409433631606</v>
      </c>
      <c r="J2578" s="19">
        <v>0.33999999999999986</v>
      </c>
      <c r="K2578" s="19"/>
      <c r="M2578" s="9">
        <v>41949</v>
      </c>
      <c r="N2578" s="10">
        <v>8.75</v>
      </c>
      <c r="O2578" s="10">
        <v>69.145300000000006</v>
      </c>
    </row>
    <row r="2579" spans="2:15" x14ac:dyDescent="0.45">
      <c r="B2579" s="9">
        <v>42314</v>
      </c>
      <c r="C2579" s="10">
        <v>206.81</v>
      </c>
      <c r="D2579" s="10"/>
      <c r="E2579" s="10">
        <v>14.33</v>
      </c>
      <c r="F2579" s="10">
        <v>22.26</v>
      </c>
      <c r="H2579" s="15">
        <v>41584</v>
      </c>
      <c r="I2579" s="18">
        <v>0.42655291922153449</v>
      </c>
      <c r="J2579" s="19">
        <v>-0.59999999999999964</v>
      </c>
      <c r="K2579" s="19"/>
      <c r="M2579" s="9">
        <v>41950</v>
      </c>
      <c r="N2579" s="10">
        <v>8.36</v>
      </c>
      <c r="O2579" s="10">
        <v>66.628299999999996</v>
      </c>
    </row>
    <row r="2580" spans="2:15" x14ac:dyDescent="0.45">
      <c r="B2580" s="9">
        <v>42317</v>
      </c>
      <c r="C2580" s="10">
        <v>206.44399999999999</v>
      </c>
      <c r="D2580" s="10"/>
      <c r="E2580" s="10">
        <v>16.52</v>
      </c>
      <c r="F2580" s="10">
        <v>21.48</v>
      </c>
      <c r="H2580" s="15">
        <v>41585</v>
      </c>
      <c r="I2580" s="18">
        <v>-1.3182791204694677</v>
      </c>
      <c r="J2580" s="19">
        <v>1.2400000000000002</v>
      </c>
      <c r="K2580" s="19"/>
      <c r="M2580" s="9">
        <v>41953</v>
      </c>
      <c r="N2580" s="10">
        <v>7.99</v>
      </c>
      <c r="O2580" s="10">
        <v>66.546099999999996</v>
      </c>
    </row>
    <row r="2581" spans="2:15" x14ac:dyDescent="0.45">
      <c r="B2581" s="9">
        <v>42318</v>
      </c>
      <c r="C2581" s="10">
        <v>207.21700000000001</v>
      </c>
      <c r="D2581" s="10"/>
      <c r="E2581" s="10">
        <v>15.29</v>
      </c>
      <c r="F2581" s="10">
        <v>21.17</v>
      </c>
      <c r="H2581" s="15">
        <v>41586</v>
      </c>
      <c r="I2581" s="18">
        <v>1.3427582062215393</v>
      </c>
      <c r="J2581" s="19">
        <v>-1.0099999999999998</v>
      </c>
      <c r="K2581" s="19"/>
      <c r="M2581" s="9">
        <v>41954</v>
      </c>
      <c r="N2581" s="10">
        <v>8.33</v>
      </c>
      <c r="O2581" s="10">
        <v>66.546099999999996</v>
      </c>
    </row>
    <row r="2582" spans="2:15" x14ac:dyDescent="0.45">
      <c r="B2582" s="9">
        <v>42319</v>
      </c>
      <c r="C2582" s="10">
        <v>207.06800000000001</v>
      </c>
      <c r="D2582" s="10"/>
      <c r="E2582" s="10">
        <v>16.059999999999999</v>
      </c>
      <c r="F2582" s="10">
        <v>21.11</v>
      </c>
      <c r="H2582" s="15">
        <v>41589</v>
      </c>
      <c r="I2582" s="18">
        <v>7.2291470171315098E-2</v>
      </c>
      <c r="J2582" s="19">
        <v>-0.37000000000000099</v>
      </c>
      <c r="K2582" s="19"/>
      <c r="M2582" s="9">
        <v>41955</v>
      </c>
      <c r="N2582" s="10">
        <v>8.33</v>
      </c>
      <c r="O2582" s="10">
        <v>66.772999999999996</v>
      </c>
    </row>
    <row r="2583" spans="2:15" x14ac:dyDescent="0.45">
      <c r="B2583" s="9">
        <v>42320</v>
      </c>
      <c r="C2583" s="10">
        <v>206.62899999999999</v>
      </c>
      <c r="D2583" s="10"/>
      <c r="E2583" s="10">
        <v>18.37</v>
      </c>
      <c r="F2583" s="10">
        <v>20.399999999999999</v>
      </c>
      <c r="H2583" s="15">
        <v>41590</v>
      </c>
      <c r="I2583" s="18">
        <v>-0.23703503039127494</v>
      </c>
      <c r="J2583" s="19">
        <v>0.29000000000000092</v>
      </c>
      <c r="K2583" s="19"/>
      <c r="M2583" s="9">
        <v>41956</v>
      </c>
      <c r="N2583" s="10">
        <v>8.3000000000000007</v>
      </c>
      <c r="O2583" s="10">
        <v>67.000900000000001</v>
      </c>
    </row>
    <row r="2584" spans="2:15" x14ac:dyDescent="0.45">
      <c r="B2584" s="9">
        <v>42321</v>
      </c>
      <c r="C2584" s="10">
        <v>207.36699999999999</v>
      </c>
      <c r="D2584" s="10"/>
      <c r="E2584" s="10">
        <v>20.079999999999998</v>
      </c>
      <c r="F2584" s="10">
        <v>20.76</v>
      </c>
      <c r="H2584" s="15">
        <v>41591</v>
      </c>
      <c r="I2584" s="18">
        <v>0.80953108293875253</v>
      </c>
      <c r="J2584" s="19">
        <v>-0.30000000000000071</v>
      </c>
      <c r="K2584" s="19"/>
      <c r="M2584" s="9">
        <v>41957</v>
      </c>
      <c r="N2584" s="10">
        <v>8.5299999999999994</v>
      </c>
      <c r="O2584" s="10">
        <v>66.953199999999995</v>
      </c>
    </row>
    <row r="2585" spans="2:15" x14ac:dyDescent="0.45">
      <c r="B2585" s="9">
        <v>42324</v>
      </c>
      <c r="C2585" s="10">
        <v>207.13800000000001</v>
      </c>
      <c r="D2585" s="10"/>
      <c r="E2585" s="10">
        <v>18.16</v>
      </c>
      <c r="F2585" s="10">
        <v>23.83</v>
      </c>
      <c r="H2585" s="15">
        <v>41592</v>
      </c>
      <c r="I2585" s="18">
        <v>0.48372615039280475</v>
      </c>
      <c r="J2585" s="19">
        <v>-0.15000000000000036</v>
      </c>
      <c r="K2585" s="19"/>
      <c r="M2585" s="9">
        <v>41960</v>
      </c>
      <c r="N2585" s="10">
        <v>8.6999999999999993</v>
      </c>
      <c r="O2585" s="10">
        <v>66.885999999999996</v>
      </c>
    </row>
    <row r="2586" spans="2:15" x14ac:dyDescent="0.45">
      <c r="B2586" s="9">
        <v>42325</v>
      </c>
      <c r="C2586" s="10">
        <v>208.417</v>
      </c>
      <c r="D2586" s="10"/>
      <c r="E2586" s="10">
        <v>18.84</v>
      </c>
      <c r="F2586" s="10">
        <v>21.95</v>
      </c>
      <c r="H2586" s="15">
        <v>41593</v>
      </c>
      <c r="I2586" s="18">
        <v>0.42220013179794513</v>
      </c>
      <c r="J2586" s="19">
        <v>-0.17999999999999972</v>
      </c>
      <c r="K2586" s="19"/>
      <c r="M2586" s="9">
        <v>41961</v>
      </c>
      <c r="N2586" s="10">
        <v>8.5399999999999991</v>
      </c>
      <c r="O2586" s="10">
        <v>69.230699999999999</v>
      </c>
    </row>
    <row r="2587" spans="2:15" x14ac:dyDescent="0.45">
      <c r="B2587" s="9">
        <v>42326</v>
      </c>
      <c r="C2587" s="10">
        <v>207.62100000000001</v>
      </c>
      <c r="D2587" s="10"/>
      <c r="E2587" s="10">
        <v>16.850000000000001</v>
      </c>
      <c r="F2587" s="10">
        <v>22.78</v>
      </c>
      <c r="H2587" s="15">
        <v>41596</v>
      </c>
      <c r="I2587" s="18">
        <v>-0.36981837190938061</v>
      </c>
      <c r="J2587" s="19">
        <v>0.91000000000000014</v>
      </c>
      <c r="K2587" s="19"/>
      <c r="M2587" s="9">
        <v>41962</v>
      </c>
      <c r="N2587" s="10">
        <v>8.81</v>
      </c>
      <c r="O2587" s="10">
        <v>70.0154</v>
      </c>
    </row>
    <row r="2588" spans="2:15" x14ac:dyDescent="0.45">
      <c r="B2588" s="9">
        <v>42327</v>
      </c>
      <c r="C2588" s="10">
        <v>209.1</v>
      </c>
      <c r="D2588" s="10"/>
      <c r="E2588" s="10">
        <v>16.989999999999998</v>
      </c>
      <c r="F2588" s="10">
        <v>21.24</v>
      </c>
      <c r="H2588" s="15">
        <v>41597</v>
      </c>
      <c r="I2588" s="18">
        <v>-0.20429465317355344</v>
      </c>
      <c r="J2588" s="19">
        <v>0.29000000000000092</v>
      </c>
      <c r="K2588" s="19"/>
      <c r="M2588" s="9">
        <v>41963</v>
      </c>
      <c r="N2588" s="10">
        <v>8.52</v>
      </c>
      <c r="O2588" s="10">
        <v>69.161900000000003</v>
      </c>
    </row>
    <row r="2589" spans="2:15" x14ac:dyDescent="0.45">
      <c r="B2589" s="9">
        <v>42328</v>
      </c>
      <c r="C2589" s="10">
        <v>210.26900000000001</v>
      </c>
      <c r="D2589" s="10"/>
      <c r="E2589" s="10">
        <v>15.47</v>
      </c>
      <c r="F2589" s="10">
        <v>20.46</v>
      </c>
      <c r="H2589" s="15">
        <v>41598</v>
      </c>
      <c r="I2589" s="18">
        <v>-0.36356110902917571</v>
      </c>
      <c r="J2589" s="19">
        <v>9.9999999999997868E-3</v>
      </c>
      <c r="K2589" s="19"/>
      <c r="M2589" s="9">
        <v>41964</v>
      </c>
      <c r="N2589" s="10">
        <v>8.48</v>
      </c>
      <c r="O2589" s="10">
        <v>66.9589</v>
      </c>
    </row>
    <row r="2590" spans="2:15" x14ac:dyDescent="0.45">
      <c r="B2590" s="9">
        <v>42331</v>
      </c>
      <c r="C2590" s="10">
        <v>209.5</v>
      </c>
      <c r="D2590" s="10"/>
      <c r="E2590" s="10">
        <v>15.62</v>
      </c>
      <c r="F2590" s="10"/>
      <c r="H2590" s="15">
        <v>41599</v>
      </c>
      <c r="I2590" s="18">
        <v>0.8128575197741128</v>
      </c>
      <c r="J2590" s="19">
        <v>-0.74000000000000021</v>
      </c>
      <c r="K2590" s="19"/>
      <c r="M2590" s="9">
        <v>41967</v>
      </c>
      <c r="N2590" s="10">
        <v>8.61</v>
      </c>
      <c r="O2590" s="10">
        <v>64.3887</v>
      </c>
    </row>
    <row r="2591" spans="2:15" x14ac:dyDescent="0.45">
      <c r="B2591" s="9">
        <v>42332</v>
      </c>
      <c r="C2591" s="10">
        <v>209.73599999999999</v>
      </c>
      <c r="D2591" s="10"/>
      <c r="E2591" s="10">
        <v>15.93</v>
      </c>
      <c r="F2591" s="10">
        <v>20.16</v>
      </c>
      <c r="H2591" s="15">
        <v>41600</v>
      </c>
      <c r="I2591" s="18">
        <v>0.49614388729570802</v>
      </c>
      <c r="J2591" s="19">
        <v>-0.40000000000000036</v>
      </c>
      <c r="K2591" s="19"/>
      <c r="M2591" s="9">
        <v>41968</v>
      </c>
      <c r="N2591" s="10">
        <v>8.48</v>
      </c>
      <c r="O2591" s="10">
        <v>64.647400000000005</v>
      </c>
    </row>
    <row r="2592" spans="2:15" x14ac:dyDescent="0.45">
      <c r="B2592" s="9">
        <v>42333</v>
      </c>
      <c r="C2592" s="10">
        <v>210.89400000000001</v>
      </c>
      <c r="D2592" s="10"/>
      <c r="E2592" s="10">
        <v>15.19</v>
      </c>
      <c r="F2592" s="10">
        <v>20.73</v>
      </c>
      <c r="H2592" s="15">
        <v>41603</v>
      </c>
      <c r="I2592" s="18">
        <v>-0.12633258715840645</v>
      </c>
      <c r="J2592" s="19">
        <v>0.52999999999999936</v>
      </c>
      <c r="K2592" s="19"/>
      <c r="M2592" s="9">
        <v>41969</v>
      </c>
      <c r="N2592" s="10">
        <v>8.36</v>
      </c>
      <c r="O2592" s="10">
        <v>64.657700000000006</v>
      </c>
    </row>
    <row r="2593" spans="2:15" x14ac:dyDescent="0.45">
      <c r="B2593" s="9">
        <v>42334</v>
      </c>
      <c r="C2593" s="10">
        <v>211.09800000000001</v>
      </c>
      <c r="D2593" s="10"/>
      <c r="E2593" s="10"/>
      <c r="F2593" s="10">
        <v>20.38</v>
      </c>
      <c r="H2593" s="15">
        <v>41604</v>
      </c>
      <c r="I2593" s="18">
        <v>1.4979361768219235E-2</v>
      </c>
      <c r="J2593" s="19">
        <v>2.000000000000135E-2</v>
      </c>
      <c r="K2593" s="19"/>
      <c r="M2593" s="9">
        <v>41970</v>
      </c>
      <c r="N2593" s="10">
        <v>8.5</v>
      </c>
      <c r="O2593" s="10">
        <v>64.657700000000006</v>
      </c>
    </row>
    <row r="2594" spans="2:15" x14ac:dyDescent="0.45">
      <c r="B2594" s="9">
        <v>42335</v>
      </c>
      <c r="C2594" s="10">
        <v>210.49700000000001</v>
      </c>
      <c r="D2594" s="10"/>
      <c r="E2594" s="10">
        <v>15.12</v>
      </c>
      <c r="F2594" s="10">
        <v>20.83</v>
      </c>
      <c r="H2594" s="15">
        <v>41605</v>
      </c>
      <c r="I2594" s="18">
        <v>0.24850922202190873</v>
      </c>
      <c r="J2594" s="19">
        <v>0.16999999999999993</v>
      </c>
      <c r="K2594" s="19"/>
      <c r="M2594" s="9">
        <v>41971</v>
      </c>
      <c r="N2594" s="10">
        <v>8.5399999999999991</v>
      </c>
      <c r="O2594" s="10">
        <v>66.573300000000003</v>
      </c>
    </row>
    <row r="2595" spans="2:15" x14ac:dyDescent="0.45">
      <c r="B2595" s="9">
        <v>42338</v>
      </c>
      <c r="C2595" s="10">
        <v>211.51300000000001</v>
      </c>
      <c r="D2595" s="10"/>
      <c r="E2595" s="10">
        <v>16.13</v>
      </c>
      <c r="F2595" s="10">
        <v>21.65</v>
      </c>
      <c r="H2595" s="15">
        <v>41606</v>
      </c>
      <c r="I2595" s="18">
        <v>0</v>
      </c>
      <c r="J2595" s="19">
        <v>0</v>
      </c>
      <c r="K2595" s="19"/>
      <c r="M2595" s="9">
        <v>41974</v>
      </c>
      <c r="N2595" s="10">
        <v>8.68</v>
      </c>
      <c r="O2595" s="10">
        <v>67.282499999999999</v>
      </c>
    </row>
    <row r="2596" spans="2:15" x14ac:dyDescent="0.45">
      <c r="B2596" s="9">
        <v>42339</v>
      </c>
      <c r="C2596" s="10">
        <v>212.79900000000001</v>
      </c>
      <c r="D2596" s="10"/>
      <c r="E2596" s="10">
        <v>14.67</v>
      </c>
      <c r="F2596" s="10">
        <v>20.309999999999999</v>
      </c>
      <c r="H2596" s="15">
        <v>41607</v>
      </c>
      <c r="I2596" s="18">
        <v>-7.8573286189365099E-2</v>
      </c>
      <c r="J2596" s="19">
        <v>0.71999999999999886</v>
      </c>
      <c r="K2596" s="19"/>
      <c r="M2596" s="9">
        <v>41975</v>
      </c>
      <c r="N2596" s="10">
        <v>9.08</v>
      </c>
      <c r="O2596" s="10">
        <v>67.880600000000001</v>
      </c>
    </row>
    <row r="2597" spans="2:15" x14ac:dyDescent="0.45">
      <c r="B2597" s="9">
        <v>42340</v>
      </c>
      <c r="C2597" s="10">
        <v>211.96100000000001</v>
      </c>
      <c r="D2597" s="10"/>
      <c r="E2597" s="10">
        <v>15.91</v>
      </c>
      <c r="F2597" s="10">
        <v>20.23</v>
      </c>
      <c r="H2597" s="15">
        <v>41610</v>
      </c>
      <c r="I2597" s="18">
        <v>-0.27190014453346567</v>
      </c>
      <c r="J2597" s="19">
        <v>0.53000000000000114</v>
      </c>
      <c r="K2597" s="19"/>
      <c r="M2597" s="9">
        <v>41976</v>
      </c>
      <c r="N2597" s="10">
        <v>9.48</v>
      </c>
      <c r="O2597" s="10">
        <v>65.761600000000001</v>
      </c>
    </row>
    <row r="2598" spans="2:15" x14ac:dyDescent="0.45">
      <c r="B2598" s="9">
        <v>42341</v>
      </c>
      <c r="C2598" s="10">
        <v>207.03299999999999</v>
      </c>
      <c r="D2598" s="10"/>
      <c r="E2598" s="10">
        <v>18.11</v>
      </c>
      <c r="F2598" s="10">
        <v>20.13</v>
      </c>
      <c r="H2598" s="15">
        <v>41611</v>
      </c>
      <c r="I2598" s="18">
        <v>-0.31928480204341803</v>
      </c>
      <c r="J2598" s="19">
        <v>0.32000000000000028</v>
      </c>
      <c r="K2598" s="19"/>
      <c r="M2598" s="9">
        <v>41977</v>
      </c>
      <c r="N2598" s="10">
        <v>8.9600000000000009</v>
      </c>
      <c r="O2598" s="10">
        <v>64.618099999999998</v>
      </c>
    </row>
    <row r="2599" spans="2:15" x14ac:dyDescent="0.45">
      <c r="B2599" s="9">
        <v>42342</v>
      </c>
      <c r="C2599" s="10">
        <v>208.173</v>
      </c>
      <c r="D2599" s="10"/>
      <c r="E2599" s="10">
        <v>14.81</v>
      </c>
      <c r="F2599" s="10">
        <v>22</v>
      </c>
      <c r="H2599" s="15">
        <v>41612</v>
      </c>
      <c r="I2599" s="18">
        <v>-0.13035122413169731</v>
      </c>
      <c r="J2599" s="19">
        <v>0.14999999999999858</v>
      </c>
      <c r="K2599" s="19"/>
      <c r="M2599" s="9">
        <v>41978</v>
      </c>
      <c r="N2599" s="10">
        <v>9.1</v>
      </c>
      <c r="O2599" s="10">
        <v>64.822199999999995</v>
      </c>
    </row>
    <row r="2600" spans="2:15" x14ac:dyDescent="0.45">
      <c r="B2600" s="9">
        <v>42345</v>
      </c>
      <c r="C2600" s="10">
        <v>205.71199999999999</v>
      </c>
      <c r="D2600" s="10"/>
      <c r="E2600" s="10">
        <v>15.84</v>
      </c>
      <c r="F2600" s="10">
        <v>19.75</v>
      </c>
      <c r="H2600" s="15">
        <v>41613</v>
      </c>
      <c r="I2600" s="18">
        <v>-0.43395563389315717</v>
      </c>
      <c r="J2600" s="19">
        <v>0.38000000000000078</v>
      </c>
      <c r="K2600" s="19"/>
      <c r="M2600" s="9">
        <v>41981</v>
      </c>
      <c r="N2600" s="10">
        <v>9.4600000000000009</v>
      </c>
      <c r="O2600" s="10">
        <v>62.783799999999999</v>
      </c>
    </row>
    <row r="2601" spans="2:15" x14ac:dyDescent="0.45">
      <c r="B2601" s="9">
        <v>42346</v>
      </c>
      <c r="C2601" s="10">
        <v>203.20699999999999</v>
      </c>
      <c r="D2601" s="10"/>
      <c r="E2601" s="10">
        <v>17.600000000000001</v>
      </c>
      <c r="F2601" s="10">
        <v>21.06</v>
      </c>
      <c r="H2601" s="15">
        <v>41614</v>
      </c>
      <c r="I2601" s="18">
        <v>1.1237906365719308</v>
      </c>
      <c r="J2601" s="19">
        <v>-1.2900000000000009</v>
      </c>
      <c r="K2601" s="19"/>
      <c r="M2601" s="9">
        <v>41982</v>
      </c>
      <c r="N2601" s="10">
        <v>9.48</v>
      </c>
      <c r="O2601" s="10">
        <v>66.573599999999999</v>
      </c>
    </row>
    <row r="2602" spans="2:15" x14ac:dyDescent="0.45">
      <c r="B2602" s="9">
        <v>42347</v>
      </c>
      <c r="C2602" s="10">
        <v>201.89699999999999</v>
      </c>
      <c r="D2602" s="10"/>
      <c r="E2602" s="10">
        <v>19.61</v>
      </c>
      <c r="F2602" s="10">
        <v>21.91</v>
      </c>
      <c r="H2602" s="15">
        <v>41617</v>
      </c>
      <c r="I2602" s="18">
        <v>0.1817083912713402</v>
      </c>
      <c r="J2602" s="19">
        <v>-0.29999999999999893</v>
      </c>
      <c r="K2602" s="19"/>
      <c r="M2602" s="9">
        <v>41983</v>
      </c>
      <c r="N2602" s="10">
        <v>9.5500000000000007</v>
      </c>
      <c r="O2602" s="10">
        <v>68.194500000000005</v>
      </c>
    </row>
    <row r="2603" spans="2:15" x14ac:dyDescent="0.45">
      <c r="B2603" s="9">
        <v>42348</v>
      </c>
      <c r="C2603" s="10">
        <v>205.76400000000001</v>
      </c>
      <c r="D2603" s="10"/>
      <c r="E2603" s="10">
        <v>19.34</v>
      </c>
      <c r="F2603" s="10">
        <v>22.71</v>
      </c>
      <c r="H2603" s="15">
        <v>41618</v>
      </c>
      <c r="I2603" s="18">
        <v>-0.31796590299552063</v>
      </c>
      <c r="J2603" s="19">
        <v>0.41999999999999993</v>
      </c>
      <c r="K2603" s="19"/>
      <c r="M2603" s="9">
        <v>41984</v>
      </c>
      <c r="N2603" s="10">
        <v>9.61</v>
      </c>
      <c r="O2603" s="10">
        <v>79.043700000000001</v>
      </c>
    </row>
    <row r="2604" spans="2:15" x14ac:dyDescent="0.45">
      <c r="B2604" s="9">
        <v>42349</v>
      </c>
      <c r="C2604" s="10">
        <v>203.02799999999999</v>
      </c>
      <c r="D2604" s="10"/>
      <c r="E2604" s="10">
        <v>24.39</v>
      </c>
      <c r="F2604" s="10">
        <v>21.05</v>
      </c>
      <c r="H2604" s="15">
        <v>41619</v>
      </c>
      <c r="I2604" s="18">
        <v>-1.1316861013413781</v>
      </c>
      <c r="J2604" s="19">
        <v>1.5099999999999998</v>
      </c>
      <c r="K2604" s="19"/>
      <c r="M2604" s="9">
        <v>41985</v>
      </c>
      <c r="N2604" s="10">
        <v>9.65</v>
      </c>
      <c r="O2604" s="10">
        <v>55.418100000000003</v>
      </c>
    </row>
    <row r="2605" spans="2:15" x14ac:dyDescent="0.45">
      <c r="B2605" s="9">
        <v>42352</v>
      </c>
      <c r="C2605" s="10">
        <v>204.48400000000001</v>
      </c>
      <c r="D2605" s="10"/>
      <c r="E2605" s="10">
        <v>22.73</v>
      </c>
      <c r="F2605" s="10">
        <v>23.89</v>
      </c>
      <c r="H2605" s="15">
        <v>41620</v>
      </c>
      <c r="I2605" s="18">
        <v>-0.37705782675540034</v>
      </c>
      <c r="J2605" s="19">
        <v>0.11999999999999922</v>
      </c>
      <c r="K2605" s="19"/>
      <c r="M2605" s="9">
        <v>41988</v>
      </c>
      <c r="N2605" s="10">
        <v>9.67</v>
      </c>
      <c r="O2605" s="10">
        <v>77.642099999999999</v>
      </c>
    </row>
    <row r="2606" spans="2:15" x14ac:dyDescent="0.45">
      <c r="B2606" s="9">
        <v>42353</v>
      </c>
      <c r="C2606" s="10">
        <v>204.77099999999999</v>
      </c>
      <c r="D2606" s="10"/>
      <c r="E2606" s="10">
        <v>20.95</v>
      </c>
      <c r="F2606" s="10">
        <v>26.58</v>
      </c>
      <c r="H2606" s="15">
        <v>41621</v>
      </c>
      <c r="I2606" s="18">
        <v>-1.013798929879739E-2</v>
      </c>
      <c r="J2606" s="19">
        <v>0.22000000000000064</v>
      </c>
      <c r="K2606" s="19"/>
      <c r="M2606" s="9">
        <v>41989</v>
      </c>
      <c r="N2606" s="10">
        <v>9.93</v>
      </c>
      <c r="O2606" s="10">
        <v>80.718199999999996</v>
      </c>
    </row>
    <row r="2607" spans="2:15" x14ac:dyDescent="0.45">
      <c r="B2607" s="9">
        <v>42354</v>
      </c>
      <c r="C2607" s="10">
        <v>204.488</v>
      </c>
      <c r="D2607" s="10"/>
      <c r="E2607" s="10">
        <v>17.86</v>
      </c>
      <c r="F2607" s="10">
        <v>24.57</v>
      </c>
      <c r="H2607" s="15">
        <v>41624</v>
      </c>
      <c r="I2607" s="18">
        <v>0.63199873825563468</v>
      </c>
      <c r="J2607" s="19">
        <v>0.27000000000000135</v>
      </c>
      <c r="K2607" s="19"/>
      <c r="M2607" s="9">
        <v>41990</v>
      </c>
      <c r="N2607" s="10">
        <v>9.9499999999999993</v>
      </c>
      <c r="O2607" s="10">
        <v>72.420900000000003</v>
      </c>
    </row>
    <row r="2608" spans="2:15" x14ac:dyDescent="0.45">
      <c r="B2608" s="9">
        <v>42355</v>
      </c>
      <c r="C2608" s="10">
        <v>204.76499999999999</v>
      </c>
      <c r="D2608" s="10"/>
      <c r="E2608" s="10">
        <v>18.940000000000001</v>
      </c>
      <c r="F2608" s="10">
        <v>21.38</v>
      </c>
      <c r="H2608" s="15">
        <v>41625</v>
      </c>
      <c r="I2608" s="18">
        <v>-0.31009661132691546</v>
      </c>
      <c r="J2608" s="19">
        <v>0.17999999999999972</v>
      </c>
      <c r="K2608" s="19"/>
      <c r="M2608" s="9">
        <v>41991</v>
      </c>
      <c r="N2608" s="10">
        <v>10.07</v>
      </c>
      <c r="O2608" s="10">
        <v>71.170299999999997</v>
      </c>
    </row>
    <row r="2609" spans="2:15" x14ac:dyDescent="0.45">
      <c r="B2609" s="9">
        <v>42356</v>
      </c>
      <c r="C2609" s="10">
        <v>205.33099999999999</v>
      </c>
      <c r="D2609" s="10"/>
      <c r="E2609" s="10">
        <v>20.7</v>
      </c>
      <c r="F2609" s="10">
        <v>23.05</v>
      </c>
      <c r="H2609" s="15">
        <v>41626</v>
      </c>
      <c r="I2609" s="18">
        <v>1.6647950589556482</v>
      </c>
      <c r="J2609" s="19">
        <v>-2.41</v>
      </c>
      <c r="K2609" s="19"/>
      <c r="M2609" s="9">
        <v>41992</v>
      </c>
      <c r="N2609" s="10">
        <v>9.82</v>
      </c>
      <c r="O2609" s="10">
        <v>70.704599999999999</v>
      </c>
    </row>
    <row r="2610" spans="2:15" x14ac:dyDescent="0.45">
      <c r="B2610" s="9">
        <v>42359</v>
      </c>
      <c r="C2610" s="10">
        <v>204.649</v>
      </c>
      <c r="D2610" s="10"/>
      <c r="E2610" s="10">
        <v>18.7</v>
      </c>
      <c r="F2610" s="10">
        <v>22.71</v>
      </c>
      <c r="H2610" s="15">
        <v>41627</v>
      </c>
      <c r="I2610" s="18">
        <v>-5.7990224505022336E-2</v>
      </c>
      <c r="J2610" s="19">
        <v>0.34999999999999964</v>
      </c>
      <c r="K2610" s="19"/>
      <c r="M2610" s="9">
        <v>41995</v>
      </c>
      <c r="N2610" s="10">
        <v>9.91</v>
      </c>
      <c r="O2610" s="10">
        <v>70.077600000000004</v>
      </c>
    </row>
    <row r="2611" spans="2:15" x14ac:dyDescent="0.45">
      <c r="B2611" s="9">
        <v>42360</v>
      </c>
      <c r="C2611" s="10">
        <v>204.477</v>
      </c>
      <c r="D2611" s="10"/>
      <c r="E2611" s="10">
        <v>16.600000000000001</v>
      </c>
      <c r="F2611" s="10">
        <v>20.48</v>
      </c>
      <c r="H2611" s="15">
        <v>41628</v>
      </c>
      <c r="I2611" s="18">
        <v>0.48187444739169472</v>
      </c>
      <c r="J2611" s="19">
        <v>-0.36000000000000121</v>
      </c>
      <c r="K2611" s="19"/>
      <c r="M2611" s="9">
        <v>41996</v>
      </c>
      <c r="N2611" s="10">
        <v>9.98</v>
      </c>
      <c r="O2611" s="10">
        <v>68.762</v>
      </c>
    </row>
    <row r="2612" spans="2:15" x14ac:dyDescent="0.45">
      <c r="B2612" s="9">
        <v>42361</v>
      </c>
      <c r="C2612" s="10">
        <v>205.32</v>
      </c>
      <c r="D2612" s="10"/>
      <c r="E2612" s="10">
        <v>15.57</v>
      </c>
      <c r="F2612" s="10"/>
      <c r="H2612" s="15">
        <v>41631</v>
      </c>
      <c r="I2612" s="18">
        <v>0.53180958247174281</v>
      </c>
      <c r="J2612" s="19">
        <v>-0.75</v>
      </c>
      <c r="K2612" s="19"/>
      <c r="M2612" s="9">
        <v>41997</v>
      </c>
      <c r="N2612" s="10">
        <v>9.9600000000000009</v>
      </c>
      <c r="O2612" s="10">
        <v>68.863500000000002</v>
      </c>
    </row>
    <row r="2613" spans="2:15" x14ac:dyDescent="0.45">
      <c r="B2613" s="9">
        <v>42362</v>
      </c>
      <c r="C2613" s="10">
        <v>205.37899999999999</v>
      </c>
      <c r="D2613" s="10"/>
      <c r="E2613" s="10">
        <v>15.74</v>
      </c>
      <c r="F2613" s="10">
        <v>20.68</v>
      </c>
      <c r="H2613" s="15">
        <v>41632</v>
      </c>
      <c r="I2613" s="18">
        <v>0.29157708740199517</v>
      </c>
      <c r="J2613" s="19">
        <v>-0.55999999999999872</v>
      </c>
      <c r="K2613" s="19"/>
      <c r="M2613" s="9">
        <v>41998</v>
      </c>
      <c r="N2613" s="10">
        <v>10.01</v>
      </c>
      <c r="O2613" s="10">
        <v>68.863500000000002</v>
      </c>
    </row>
    <row r="2614" spans="2:15" x14ac:dyDescent="0.45">
      <c r="B2614" s="9">
        <v>42363</v>
      </c>
      <c r="C2614" s="10">
        <v>204.417</v>
      </c>
      <c r="D2614" s="10"/>
      <c r="E2614" s="10"/>
      <c r="F2614" s="10">
        <v>20.84</v>
      </c>
      <c r="H2614" s="15">
        <v>41633</v>
      </c>
      <c r="I2614" s="18">
        <v>0</v>
      </c>
      <c r="J2614" s="19">
        <v>0</v>
      </c>
      <c r="K2614" s="19"/>
      <c r="M2614" s="9">
        <v>41999</v>
      </c>
      <c r="N2614" s="10">
        <v>9.99</v>
      </c>
      <c r="O2614" s="10">
        <v>55.418100000000003</v>
      </c>
    </row>
    <row r="2615" spans="2:15" x14ac:dyDescent="0.45">
      <c r="B2615" s="9">
        <v>42366</v>
      </c>
      <c r="C2615" s="10">
        <v>204.952</v>
      </c>
      <c r="D2615" s="10"/>
      <c r="E2615" s="10">
        <v>16.91</v>
      </c>
      <c r="F2615" s="10">
        <v>20.260000000000002</v>
      </c>
      <c r="H2615" s="15">
        <v>41634</v>
      </c>
      <c r="I2615" s="18">
        <v>0.47454890581022369</v>
      </c>
      <c r="J2615" s="19">
        <v>-0.15000000000000036</v>
      </c>
      <c r="K2615" s="19"/>
      <c r="M2615" s="9">
        <v>42002</v>
      </c>
      <c r="N2615" s="10">
        <v>10.039999999999999</v>
      </c>
      <c r="O2615" s="10">
        <v>69.165899999999993</v>
      </c>
    </row>
    <row r="2616" spans="2:15" x14ac:dyDescent="0.45">
      <c r="B2616" s="9">
        <v>42367</v>
      </c>
      <c r="C2616" s="10">
        <v>205.96700000000001</v>
      </c>
      <c r="D2616" s="10"/>
      <c r="E2616" s="10">
        <v>16.079999999999998</v>
      </c>
      <c r="F2616" s="10">
        <v>19.18</v>
      </c>
      <c r="H2616" s="15">
        <v>41635</v>
      </c>
      <c r="I2616" s="18">
        <v>-3.3658700774141792E-2</v>
      </c>
      <c r="J2616" s="19">
        <v>0.13000000000000078</v>
      </c>
      <c r="K2616" s="19"/>
      <c r="M2616" s="9">
        <v>42003</v>
      </c>
      <c r="N2616" s="10">
        <v>10</v>
      </c>
      <c r="O2616" s="10">
        <v>68.997900000000001</v>
      </c>
    </row>
    <row r="2617" spans="2:15" x14ac:dyDescent="0.45">
      <c r="B2617" s="9">
        <v>42368</v>
      </c>
      <c r="C2617" s="10">
        <v>205.173</v>
      </c>
      <c r="D2617" s="10"/>
      <c r="E2617" s="10">
        <v>17.29</v>
      </c>
      <c r="F2617" s="10">
        <v>19.47</v>
      </c>
      <c r="H2617" s="15">
        <v>41638</v>
      </c>
      <c r="I2617" s="18">
        <v>-1.7921146953414624E-2</v>
      </c>
      <c r="J2617" s="19">
        <v>1.0999999999999996</v>
      </c>
      <c r="K2617" s="19"/>
      <c r="M2617" s="9">
        <v>42004</v>
      </c>
      <c r="N2617" s="10">
        <v>10.01</v>
      </c>
      <c r="O2617" s="10">
        <v>68.938500000000005</v>
      </c>
    </row>
    <row r="2618" spans="2:15" x14ac:dyDescent="0.45">
      <c r="B2618" s="9">
        <v>42369</v>
      </c>
      <c r="C2618" s="10">
        <v>206.04</v>
      </c>
      <c r="D2618" s="10"/>
      <c r="E2618" s="10">
        <v>18.21</v>
      </c>
      <c r="F2618" s="10"/>
      <c r="H2618" s="15">
        <v>41639</v>
      </c>
      <c r="I2618" s="18">
        <v>0.39596538969186579</v>
      </c>
      <c r="J2618" s="19">
        <v>0.16000000000000014</v>
      </c>
      <c r="K2618" s="19"/>
      <c r="M2618" s="9">
        <v>42005</v>
      </c>
      <c r="N2618" s="10">
        <v>10.02</v>
      </c>
      <c r="O2618" s="10">
        <v>68.938500000000005</v>
      </c>
    </row>
    <row r="2619" spans="2:15" x14ac:dyDescent="0.45">
      <c r="B2619" s="9">
        <v>42370</v>
      </c>
      <c r="C2619" s="10">
        <v>206.369</v>
      </c>
      <c r="D2619" s="10"/>
      <c r="E2619" s="10"/>
      <c r="F2619" s="10"/>
      <c r="H2619" s="15">
        <v>41640</v>
      </c>
      <c r="I2619" s="18">
        <v>0</v>
      </c>
      <c r="J2619" s="19">
        <v>0</v>
      </c>
      <c r="K2619" s="19"/>
      <c r="M2619" s="9">
        <v>42006</v>
      </c>
      <c r="N2619" s="10">
        <v>10.039999999999999</v>
      </c>
      <c r="O2619" s="10">
        <v>70.003600000000006</v>
      </c>
    </row>
    <row r="2620" spans="2:15" x14ac:dyDescent="0.45">
      <c r="B2620" s="9">
        <v>42373</v>
      </c>
      <c r="C2620" s="10">
        <v>203.816</v>
      </c>
      <c r="D2620" s="10"/>
      <c r="E2620" s="10">
        <v>20.7</v>
      </c>
      <c r="F2620" s="10">
        <v>23.34</v>
      </c>
      <c r="H2620" s="15">
        <v>41641</v>
      </c>
      <c r="I2620" s="18">
        <v>-0.88619100175290066</v>
      </c>
      <c r="J2620" s="19">
        <v>0.50999999999999979</v>
      </c>
      <c r="K2620" s="19"/>
      <c r="M2620" s="9">
        <v>42009</v>
      </c>
      <c r="N2620" s="10">
        <v>9.9600000000000009</v>
      </c>
      <c r="O2620" s="10">
        <v>71.539100000000005</v>
      </c>
    </row>
    <row r="2621" spans="2:15" x14ac:dyDescent="0.45">
      <c r="B2621" s="9">
        <v>42374</v>
      </c>
      <c r="C2621" s="10">
        <v>204.49</v>
      </c>
      <c r="D2621" s="10"/>
      <c r="E2621" s="10">
        <v>19.34</v>
      </c>
      <c r="F2621" s="10">
        <v>23.33</v>
      </c>
      <c r="H2621" s="15">
        <v>41642</v>
      </c>
      <c r="I2621" s="18">
        <v>-3.3297306739166199E-2</v>
      </c>
      <c r="J2621" s="19">
        <v>-0.47000000000000064</v>
      </c>
      <c r="K2621" s="19"/>
      <c r="M2621" s="9">
        <v>42010</v>
      </c>
      <c r="N2621" s="10">
        <v>10.01</v>
      </c>
      <c r="O2621" s="10">
        <v>84.872100000000003</v>
      </c>
    </row>
    <row r="2622" spans="2:15" x14ac:dyDescent="0.45">
      <c r="B2622" s="9">
        <v>42375</v>
      </c>
      <c r="C2622" s="10">
        <v>202.74100000000001</v>
      </c>
      <c r="D2622" s="10"/>
      <c r="E2622" s="10">
        <v>20.59</v>
      </c>
      <c r="F2622" s="10">
        <v>24.71</v>
      </c>
      <c r="H2622" s="15">
        <v>41645</v>
      </c>
      <c r="I2622" s="18">
        <v>-0.25117807979817552</v>
      </c>
      <c r="J2622" s="19">
        <v>-0.20999999999999908</v>
      </c>
      <c r="K2622" s="19"/>
      <c r="M2622" s="9">
        <v>42011</v>
      </c>
      <c r="N2622" s="10">
        <v>10.1</v>
      </c>
      <c r="O2622" s="10">
        <v>85.195899999999995</v>
      </c>
    </row>
    <row r="2623" spans="2:15" x14ac:dyDescent="0.45">
      <c r="B2623" s="9">
        <v>42376</v>
      </c>
      <c r="C2623" s="10">
        <v>200.846</v>
      </c>
      <c r="D2623" s="10"/>
      <c r="E2623" s="10">
        <v>24.99</v>
      </c>
      <c r="F2623" s="10">
        <v>27.88</v>
      </c>
      <c r="H2623" s="15">
        <v>41646</v>
      </c>
      <c r="I2623" s="18">
        <v>0.60817727464324012</v>
      </c>
      <c r="J2623" s="19">
        <v>-0.63000000000000078</v>
      </c>
      <c r="K2623" s="19"/>
      <c r="M2623" s="9">
        <v>42012</v>
      </c>
      <c r="N2623" s="10">
        <v>9.89</v>
      </c>
      <c r="O2623" s="10">
        <v>85.152600000000007</v>
      </c>
    </row>
    <row r="2624" spans="2:15" x14ac:dyDescent="0.45">
      <c r="B2624" s="9">
        <v>42377</v>
      </c>
      <c r="C2624" s="10">
        <v>199.684</v>
      </c>
      <c r="D2624" s="10"/>
      <c r="E2624" s="10">
        <v>27.01</v>
      </c>
      <c r="F2624" s="10">
        <v>28.35</v>
      </c>
      <c r="H2624" s="15">
        <v>41647</v>
      </c>
      <c r="I2624" s="18">
        <v>-2.122010142120434E-2</v>
      </c>
      <c r="J2624" s="19">
        <v>-5.0000000000000711E-2</v>
      </c>
      <c r="K2624" s="19"/>
      <c r="M2624" s="9">
        <v>42013</v>
      </c>
      <c r="N2624" s="10">
        <v>9.6199999999999992</v>
      </c>
      <c r="O2624" s="10">
        <v>80.617099999999994</v>
      </c>
    </row>
    <row r="2625" spans="2:15" x14ac:dyDescent="0.45">
      <c r="B2625" s="9">
        <v>42380</v>
      </c>
      <c r="C2625" s="10">
        <v>199.30199999999999</v>
      </c>
      <c r="D2625" s="10"/>
      <c r="E2625" s="10">
        <v>24.3</v>
      </c>
      <c r="F2625" s="10"/>
      <c r="H2625" s="15">
        <v>41648</v>
      </c>
      <c r="I2625" s="18">
        <v>3.4830121524476176E-2</v>
      </c>
      <c r="J2625" s="19">
        <v>2.000000000000135E-2</v>
      </c>
      <c r="K2625" s="19"/>
      <c r="M2625" s="9">
        <v>42016</v>
      </c>
      <c r="N2625" s="10">
        <v>9.6300000000000008</v>
      </c>
      <c r="O2625" s="10">
        <v>81.887299999999996</v>
      </c>
    </row>
    <row r="2626" spans="2:15" x14ac:dyDescent="0.45">
      <c r="B2626" s="9">
        <v>42381</v>
      </c>
      <c r="C2626" s="10">
        <v>199.989</v>
      </c>
      <c r="D2626" s="10"/>
      <c r="E2626" s="10">
        <v>22.47</v>
      </c>
      <c r="F2626" s="10">
        <v>31.97</v>
      </c>
      <c r="H2626" s="15">
        <v>41649</v>
      </c>
      <c r="I2626" s="18">
        <v>0.23066921273249275</v>
      </c>
      <c r="J2626" s="19">
        <v>-0.75</v>
      </c>
      <c r="K2626" s="19"/>
      <c r="M2626" s="9">
        <v>42017</v>
      </c>
      <c r="N2626" s="10">
        <v>9.7799999999999994</v>
      </c>
      <c r="O2626" s="10">
        <v>82.997699999999995</v>
      </c>
    </row>
    <row r="2627" spans="2:15" x14ac:dyDescent="0.45">
      <c r="B2627" s="9">
        <v>42382</v>
      </c>
      <c r="C2627" s="10">
        <v>201.024</v>
      </c>
      <c r="D2627" s="10"/>
      <c r="E2627" s="10">
        <v>25.22</v>
      </c>
      <c r="F2627" s="10">
        <v>27.94</v>
      </c>
      <c r="H2627" s="15">
        <v>41652</v>
      </c>
      <c r="I2627" s="18">
        <v>-1.2576192621460369</v>
      </c>
      <c r="J2627" s="19">
        <v>1.1399999999999988</v>
      </c>
      <c r="K2627" s="19"/>
      <c r="M2627" s="9">
        <v>42018</v>
      </c>
      <c r="N2627" s="10">
        <v>9.82</v>
      </c>
      <c r="O2627" s="10">
        <v>85.2821</v>
      </c>
    </row>
    <row r="2628" spans="2:15" x14ac:dyDescent="0.45">
      <c r="B2628" s="9">
        <v>42383</v>
      </c>
      <c r="C2628" s="10">
        <v>200.44499999999999</v>
      </c>
      <c r="D2628" s="10"/>
      <c r="E2628" s="10">
        <v>23.95</v>
      </c>
      <c r="F2628" s="10">
        <v>31.76</v>
      </c>
      <c r="H2628" s="15">
        <v>41653</v>
      </c>
      <c r="I2628" s="18">
        <v>1.0817941952506738</v>
      </c>
      <c r="J2628" s="19">
        <v>-1</v>
      </c>
      <c r="K2628" s="19"/>
      <c r="M2628" s="9">
        <v>42019</v>
      </c>
      <c r="N2628" s="10">
        <v>11.47</v>
      </c>
      <c r="O2628" s="10">
        <v>85.2821</v>
      </c>
    </row>
    <row r="2629" spans="2:15" x14ac:dyDescent="0.45">
      <c r="B2629" s="9">
        <v>42384</v>
      </c>
      <c r="C2629" s="10">
        <v>197.59100000000001</v>
      </c>
      <c r="D2629" s="10"/>
      <c r="E2629" s="10">
        <v>27.02</v>
      </c>
      <c r="F2629" s="10">
        <v>33.049999999999997</v>
      </c>
      <c r="H2629" s="15">
        <v>41654</v>
      </c>
      <c r="I2629" s="18">
        <v>0.51661881145044219</v>
      </c>
      <c r="J2629" s="19">
        <v>0</v>
      </c>
      <c r="K2629" s="19"/>
      <c r="M2629" s="9">
        <v>42020</v>
      </c>
      <c r="N2629" s="10">
        <v>11.52</v>
      </c>
      <c r="O2629" s="10">
        <v>92.618799999999993</v>
      </c>
    </row>
    <row r="2630" spans="2:15" x14ac:dyDescent="0.45">
      <c r="B2630" s="9">
        <v>42387</v>
      </c>
      <c r="C2630" s="10">
        <v>198.15299999999999</v>
      </c>
      <c r="D2630" s="10"/>
      <c r="E2630" s="10"/>
      <c r="F2630" s="10">
        <v>37.03</v>
      </c>
      <c r="H2630" s="15">
        <v>41655</v>
      </c>
      <c r="I2630" s="18">
        <v>-0.13471255910580959</v>
      </c>
      <c r="J2630" s="19">
        <v>0.25</v>
      </c>
      <c r="K2630" s="19"/>
      <c r="M2630" s="9">
        <v>42023</v>
      </c>
      <c r="N2630" s="10">
        <v>10.82</v>
      </c>
      <c r="O2630" s="10">
        <v>92.618799999999993</v>
      </c>
    </row>
    <row r="2631" spans="2:15" x14ac:dyDescent="0.45">
      <c r="B2631" s="9">
        <v>42388</v>
      </c>
      <c r="C2631" s="10">
        <v>199.25899999999999</v>
      </c>
      <c r="D2631" s="10"/>
      <c r="E2631" s="10">
        <v>26.05</v>
      </c>
      <c r="F2631" s="10">
        <v>32.950000000000003</v>
      </c>
      <c r="H2631" s="15">
        <v>41656</v>
      </c>
      <c r="I2631" s="18">
        <v>-0.38951400137603454</v>
      </c>
      <c r="J2631" s="19">
        <v>-8.9999999999999858E-2</v>
      </c>
      <c r="K2631" s="19"/>
      <c r="M2631" s="9">
        <v>42024</v>
      </c>
      <c r="N2631" s="10">
        <v>10.76</v>
      </c>
      <c r="O2631" s="10">
        <v>90.551100000000005</v>
      </c>
    </row>
    <row r="2632" spans="2:15" x14ac:dyDescent="0.45">
      <c r="B2632" s="9">
        <v>42389</v>
      </c>
      <c r="C2632" s="10">
        <v>197.53399999999999</v>
      </c>
      <c r="D2632" s="10"/>
      <c r="E2632" s="10">
        <v>27.59</v>
      </c>
      <c r="F2632" s="10">
        <v>38.22</v>
      </c>
      <c r="H2632" s="15">
        <v>41659</v>
      </c>
      <c r="I2632" s="18">
        <v>0</v>
      </c>
      <c r="J2632" s="19">
        <v>0</v>
      </c>
      <c r="K2632" s="19"/>
      <c r="M2632" s="9">
        <v>42025</v>
      </c>
      <c r="N2632" s="10">
        <v>10.65</v>
      </c>
      <c r="O2632" s="10">
        <v>88.252499999999998</v>
      </c>
    </row>
    <row r="2633" spans="2:15" x14ac:dyDescent="0.45">
      <c r="B2633" s="9">
        <v>42390</v>
      </c>
      <c r="C2633" s="10">
        <v>201.387</v>
      </c>
      <c r="D2633" s="10"/>
      <c r="E2633" s="10">
        <v>26.69</v>
      </c>
      <c r="F2633" s="10">
        <v>42.78</v>
      </c>
      <c r="H2633" s="15">
        <v>41660</v>
      </c>
      <c r="I2633" s="18">
        <v>0.27736988089410719</v>
      </c>
      <c r="J2633" s="19">
        <v>0.42999999999999972</v>
      </c>
      <c r="K2633" s="19"/>
      <c r="M2633" s="9">
        <v>42026</v>
      </c>
      <c r="N2633" s="10">
        <v>10.63</v>
      </c>
      <c r="O2633" s="10">
        <v>85.15</v>
      </c>
    </row>
    <row r="2634" spans="2:15" x14ac:dyDescent="0.45">
      <c r="B2634" s="9">
        <v>42391</v>
      </c>
      <c r="C2634" s="10">
        <v>202.25700000000001</v>
      </c>
      <c r="D2634" s="10"/>
      <c r="E2634" s="10">
        <v>22.34</v>
      </c>
      <c r="F2634" s="10">
        <v>41.14</v>
      </c>
      <c r="H2634" s="15">
        <v>41661</v>
      </c>
      <c r="I2634" s="18">
        <v>5.7489966373780454E-2</v>
      </c>
      <c r="J2634" s="19">
        <v>-2.9999999999999361E-2</v>
      </c>
      <c r="K2634" s="19"/>
      <c r="M2634" s="9">
        <v>42027</v>
      </c>
      <c r="N2634" s="10">
        <v>11.02</v>
      </c>
      <c r="O2634" s="10">
        <v>89.939099999999996</v>
      </c>
    </row>
    <row r="2635" spans="2:15" x14ac:dyDescent="0.45">
      <c r="B2635" s="9">
        <v>42394</v>
      </c>
      <c r="C2635" s="10">
        <v>201.91900000000001</v>
      </c>
      <c r="D2635" s="10"/>
      <c r="E2635" s="10">
        <v>24.15</v>
      </c>
      <c r="F2635" s="10">
        <v>36.03</v>
      </c>
      <c r="H2635" s="15">
        <v>41662</v>
      </c>
      <c r="I2635" s="18">
        <v>-0.88895634357077924</v>
      </c>
      <c r="J2635" s="19">
        <v>0.92999999999999972</v>
      </c>
      <c r="K2635" s="19"/>
      <c r="M2635" s="9">
        <v>42030</v>
      </c>
      <c r="N2635" s="10">
        <v>10.74</v>
      </c>
      <c r="O2635" s="10">
        <v>85.326599999999999</v>
      </c>
    </row>
    <row r="2636" spans="2:15" x14ac:dyDescent="0.45">
      <c r="B2636" s="9">
        <v>42395</v>
      </c>
      <c r="C2636" s="10">
        <v>203.03100000000001</v>
      </c>
      <c r="D2636" s="10"/>
      <c r="E2636" s="10">
        <v>22.5</v>
      </c>
      <c r="F2636" s="10">
        <v>38.049999999999997</v>
      </c>
      <c r="H2636" s="15">
        <v>41663</v>
      </c>
      <c r="I2636" s="18">
        <v>-2.0875490850223777</v>
      </c>
      <c r="J2636" s="19">
        <v>4.370000000000001</v>
      </c>
      <c r="K2636" s="19"/>
      <c r="M2636" s="9">
        <v>42031</v>
      </c>
      <c r="N2636" s="10">
        <v>10.76</v>
      </c>
      <c r="O2636" s="10">
        <v>86.182500000000005</v>
      </c>
    </row>
    <row r="2637" spans="2:15" x14ac:dyDescent="0.45">
      <c r="B2637" s="9">
        <v>42396</v>
      </c>
      <c r="C2637" s="10">
        <v>203.273</v>
      </c>
      <c r="D2637" s="10"/>
      <c r="E2637" s="10">
        <v>23.11</v>
      </c>
      <c r="F2637" s="10">
        <v>38.11</v>
      </c>
      <c r="H2637" s="15">
        <v>41666</v>
      </c>
      <c r="I2637" s="18">
        <v>-0.48763049561802996</v>
      </c>
      <c r="J2637" s="19">
        <v>-0.71999999999999886</v>
      </c>
      <c r="K2637" s="19"/>
      <c r="M2637" s="9">
        <v>42032</v>
      </c>
      <c r="N2637" s="10">
        <v>10.71</v>
      </c>
      <c r="O2637" s="10">
        <v>86.376900000000006</v>
      </c>
    </row>
    <row r="2638" spans="2:15" x14ac:dyDescent="0.45">
      <c r="B2638" s="9">
        <v>42397</v>
      </c>
      <c r="C2638" s="10">
        <v>202.68299999999999</v>
      </c>
      <c r="D2638" s="10"/>
      <c r="E2638" s="10">
        <v>22.42</v>
      </c>
      <c r="F2638" s="10">
        <v>38.07</v>
      </c>
      <c r="H2638" s="15">
        <v>41667</v>
      </c>
      <c r="I2638" s="18">
        <v>0.61406856911920826</v>
      </c>
      <c r="J2638" s="19">
        <v>-1.620000000000001</v>
      </c>
      <c r="K2638" s="19"/>
      <c r="M2638" s="9">
        <v>42033</v>
      </c>
      <c r="N2638" s="10">
        <v>10.99</v>
      </c>
      <c r="O2638" s="10">
        <v>86.617500000000007</v>
      </c>
    </row>
    <row r="2639" spans="2:15" x14ac:dyDescent="0.45">
      <c r="B2639" s="9">
        <v>42398</v>
      </c>
      <c r="C2639" s="10">
        <v>203.57900000000001</v>
      </c>
      <c r="D2639" s="10"/>
      <c r="E2639" s="10">
        <v>20.2</v>
      </c>
      <c r="F2639" s="10">
        <v>31.72</v>
      </c>
      <c r="H2639" s="15">
        <v>41668</v>
      </c>
      <c r="I2639" s="18">
        <v>-1.0209205020920487</v>
      </c>
      <c r="J2639" s="19">
        <v>1.5500000000000007</v>
      </c>
      <c r="K2639" s="19"/>
      <c r="M2639" s="9">
        <v>42034</v>
      </c>
      <c r="N2639" s="10">
        <v>11.2</v>
      </c>
      <c r="O2639" s="10">
        <v>88.272400000000005</v>
      </c>
    </row>
    <row r="2640" spans="2:15" x14ac:dyDescent="0.45">
      <c r="B2640" s="9">
        <v>42401</v>
      </c>
      <c r="C2640" s="10">
        <v>203.17699999999999</v>
      </c>
      <c r="D2640" s="10"/>
      <c r="E2640" s="10">
        <v>19.98</v>
      </c>
      <c r="F2640" s="10">
        <v>28.93</v>
      </c>
      <c r="H2640" s="15">
        <v>41669</v>
      </c>
      <c r="I2640" s="18">
        <v>1.1267049938000318</v>
      </c>
      <c r="J2640" s="19">
        <v>-6.0000000000002274E-2</v>
      </c>
      <c r="K2640" s="19"/>
      <c r="M2640" s="9">
        <v>42037</v>
      </c>
      <c r="N2640" s="10">
        <v>11.21</v>
      </c>
      <c r="O2640" s="10">
        <v>88.138199999999998</v>
      </c>
    </row>
    <row r="2641" spans="2:15" x14ac:dyDescent="0.45">
      <c r="B2641" s="9">
        <v>42402</v>
      </c>
      <c r="C2641" s="10">
        <v>202.97300000000001</v>
      </c>
      <c r="D2641" s="10"/>
      <c r="E2641" s="10">
        <v>21.98</v>
      </c>
      <c r="F2641" s="10">
        <v>27.69</v>
      </c>
      <c r="H2641" s="15">
        <v>41670</v>
      </c>
      <c r="I2641" s="18">
        <v>-0.64653130381955304</v>
      </c>
      <c r="J2641" s="19">
        <v>1.120000000000001</v>
      </c>
      <c r="K2641" s="19"/>
      <c r="M2641" s="9">
        <v>42038</v>
      </c>
      <c r="N2641" s="10">
        <v>10.78</v>
      </c>
      <c r="O2641" s="10">
        <v>92.738200000000006</v>
      </c>
    </row>
    <row r="2642" spans="2:15" x14ac:dyDescent="0.45">
      <c r="B2642" s="9">
        <v>42403</v>
      </c>
      <c r="C2642" s="10">
        <v>203.87299999999999</v>
      </c>
      <c r="D2642" s="10"/>
      <c r="E2642" s="10">
        <v>21.65</v>
      </c>
      <c r="F2642" s="10">
        <v>32.97</v>
      </c>
      <c r="H2642" s="15">
        <v>41673</v>
      </c>
      <c r="I2642" s="18">
        <v>-2.2831946774075851</v>
      </c>
      <c r="J2642" s="19">
        <v>3.0300000000000011</v>
      </c>
      <c r="K2642" s="19"/>
      <c r="M2642" s="9">
        <v>42039</v>
      </c>
      <c r="N2642" s="10">
        <v>10.95</v>
      </c>
      <c r="O2642" s="10">
        <v>92.272300000000001</v>
      </c>
    </row>
    <row r="2643" spans="2:15" x14ac:dyDescent="0.45">
      <c r="B2643" s="9">
        <v>42404</v>
      </c>
      <c r="C2643" s="10">
        <v>204.09</v>
      </c>
      <c r="D2643" s="10"/>
      <c r="E2643" s="10">
        <v>21.84</v>
      </c>
      <c r="F2643" s="10">
        <v>33.67</v>
      </c>
      <c r="H2643" s="15">
        <v>41674</v>
      </c>
      <c r="I2643" s="18">
        <v>0.76411254442014798</v>
      </c>
      <c r="J2643" s="19">
        <v>-2.3300000000000018</v>
      </c>
      <c r="K2643" s="19"/>
      <c r="M2643" s="9">
        <v>42040</v>
      </c>
      <c r="N2643" s="10">
        <v>10.59</v>
      </c>
      <c r="O2643" s="10">
        <v>92.951899999999995</v>
      </c>
    </row>
    <row r="2644" spans="2:15" x14ac:dyDescent="0.45">
      <c r="B2644" s="9">
        <v>42405</v>
      </c>
      <c r="C2644" s="10">
        <v>201.506</v>
      </c>
      <c r="D2644" s="10"/>
      <c r="E2644" s="10">
        <v>23.38</v>
      </c>
      <c r="F2644" s="10">
        <v>36.869999999999997</v>
      </c>
      <c r="H2644" s="15">
        <v>41675</v>
      </c>
      <c r="I2644" s="18">
        <v>-0.20282588878759444</v>
      </c>
      <c r="J2644" s="19">
        <v>0.83999999999999986</v>
      </c>
      <c r="K2644" s="19"/>
      <c r="M2644" s="9">
        <v>42041</v>
      </c>
      <c r="N2644" s="10">
        <v>10.59</v>
      </c>
      <c r="O2644" s="10">
        <v>93.695400000000006</v>
      </c>
    </row>
    <row r="2645" spans="2:15" x14ac:dyDescent="0.45">
      <c r="B2645" s="9">
        <v>42408</v>
      </c>
      <c r="C2645" s="10">
        <v>201.495</v>
      </c>
      <c r="D2645" s="10"/>
      <c r="E2645" s="10">
        <v>26</v>
      </c>
      <c r="F2645" s="10">
        <v>32.76</v>
      </c>
      <c r="H2645" s="15">
        <v>41676</v>
      </c>
      <c r="I2645" s="18">
        <v>1.2439770729145261</v>
      </c>
      <c r="J2645" s="19">
        <v>-2.7199999999999989</v>
      </c>
      <c r="K2645" s="19"/>
      <c r="M2645" s="9">
        <v>42044</v>
      </c>
      <c r="N2645" s="10">
        <v>11.05</v>
      </c>
      <c r="O2645" s="10">
        <v>95.077600000000004</v>
      </c>
    </row>
    <row r="2646" spans="2:15" x14ac:dyDescent="0.45">
      <c r="B2646" s="9">
        <v>42409</v>
      </c>
      <c r="C2646" s="10">
        <v>198.946</v>
      </c>
      <c r="D2646" s="10"/>
      <c r="E2646" s="10">
        <v>26.54</v>
      </c>
      <c r="F2646" s="10">
        <v>42.47</v>
      </c>
      <c r="H2646" s="15">
        <v>41677</v>
      </c>
      <c r="I2646" s="18">
        <v>1.3301906475022829</v>
      </c>
      <c r="J2646" s="19">
        <v>-1.9400000000000013</v>
      </c>
      <c r="K2646" s="19"/>
      <c r="M2646" s="9">
        <v>42045</v>
      </c>
      <c r="N2646" s="10">
        <v>11.24</v>
      </c>
      <c r="O2646" s="10">
        <v>95.346800000000002</v>
      </c>
    </row>
    <row r="2647" spans="2:15" x14ac:dyDescent="0.45">
      <c r="B2647" s="9">
        <v>42410</v>
      </c>
      <c r="C2647" s="10">
        <v>200.53899999999999</v>
      </c>
      <c r="D2647" s="10"/>
      <c r="E2647" s="10">
        <v>26.29</v>
      </c>
      <c r="F2647" s="10">
        <v>44.15</v>
      </c>
      <c r="H2647" s="15">
        <v>41680</v>
      </c>
      <c r="I2647" s="18">
        <v>0.15692646715117498</v>
      </c>
      <c r="J2647" s="19">
        <v>-2.9999999999999361E-2</v>
      </c>
      <c r="K2647" s="19"/>
      <c r="M2647" s="9">
        <v>42046</v>
      </c>
      <c r="N2647" s="10">
        <v>11.44</v>
      </c>
      <c r="O2647" s="10">
        <v>94.212500000000006</v>
      </c>
    </row>
    <row r="2648" spans="2:15" x14ac:dyDescent="0.45">
      <c r="B2648" s="9">
        <v>42411</v>
      </c>
      <c r="C2648" s="10">
        <v>199.196</v>
      </c>
      <c r="D2648" s="10"/>
      <c r="E2648" s="10">
        <v>28.14</v>
      </c>
      <c r="F2648" s="10"/>
      <c r="H2648" s="15">
        <v>41681</v>
      </c>
      <c r="I2648" s="18">
        <v>1.1062094408391898</v>
      </c>
      <c r="J2648" s="19">
        <v>-0.75</v>
      </c>
      <c r="K2648" s="19"/>
      <c r="M2648" s="9">
        <v>42047</v>
      </c>
      <c r="N2648" s="10">
        <v>11.14</v>
      </c>
      <c r="O2648" s="10">
        <v>91.647999999999996</v>
      </c>
    </row>
    <row r="2649" spans="2:15" x14ac:dyDescent="0.45">
      <c r="B2649" s="9">
        <v>42412</v>
      </c>
      <c r="C2649" s="10">
        <v>199.989</v>
      </c>
      <c r="D2649" s="10"/>
      <c r="E2649" s="10">
        <v>25.4</v>
      </c>
      <c r="F2649" s="10">
        <v>49.84</v>
      </c>
      <c r="H2649" s="15">
        <v>41682</v>
      </c>
      <c r="I2649" s="18">
        <v>-2.6926775655999879E-2</v>
      </c>
      <c r="J2649" s="19">
        <v>-0.20999999999999908</v>
      </c>
      <c r="K2649" s="19"/>
      <c r="M2649" s="9">
        <v>42048</v>
      </c>
      <c r="N2649" s="10">
        <v>10.83</v>
      </c>
      <c r="O2649" s="10">
        <v>91.365600000000001</v>
      </c>
    </row>
    <row r="2650" spans="2:15" x14ac:dyDescent="0.45">
      <c r="B2650" s="9">
        <v>42415</v>
      </c>
      <c r="C2650" s="10">
        <v>202.28700000000001</v>
      </c>
      <c r="D2650" s="10"/>
      <c r="E2650" s="10"/>
      <c r="F2650" s="10">
        <v>40.82</v>
      </c>
      <c r="H2650" s="15">
        <v>41683</v>
      </c>
      <c r="I2650" s="18">
        <v>0.58100546375998707</v>
      </c>
      <c r="J2650" s="19">
        <v>-0.16000000000000014</v>
      </c>
      <c r="K2650" s="19"/>
      <c r="M2650" s="9">
        <v>42051</v>
      </c>
      <c r="N2650" s="10">
        <v>10.65</v>
      </c>
      <c r="O2650" s="10">
        <v>91.365600000000001</v>
      </c>
    </row>
    <row r="2651" spans="2:15" x14ac:dyDescent="0.45">
      <c r="B2651" s="9">
        <v>42416</v>
      </c>
      <c r="C2651" s="10">
        <v>201.34299999999999</v>
      </c>
      <c r="D2651" s="10"/>
      <c r="E2651" s="10">
        <v>24.11</v>
      </c>
      <c r="F2651" s="10">
        <v>38.85</v>
      </c>
      <c r="H2651" s="15">
        <v>41684</v>
      </c>
      <c r="I2651" s="18">
        <v>0.48091899247471037</v>
      </c>
      <c r="J2651" s="19">
        <v>-0.57000000000000028</v>
      </c>
      <c r="K2651" s="19"/>
      <c r="M2651" s="9">
        <v>42052</v>
      </c>
      <c r="N2651" s="10">
        <v>10.47</v>
      </c>
      <c r="O2651" s="10">
        <v>91.8172</v>
      </c>
    </row>
    <row r="2652" spans="2:15" x14ac:dyDescent="0.45">
      <c r="B2652" s="9">
        <v>42417</v>
      </c>
      <c r="C2652" s="10">
        <v>203.49299999999999</v>
      </c>
      <c r="D2652" s="10"/>
      <c r="E2652" s="10">
        <v>22.31</v>
      </c>
      <c r="F2652" s="10">
        <v>40.159999999999997</v>
      </c>
      <c r="H2652" s="15">
        <v>41687</v>
      </c>
      <c r="I2652" s="18">
        <v>0</v>
      </c>
      <c r="J2652" s="19">
        <v>0</v>
      </c>
      <c r="K2652" s="19"/>
      <c r="M2652" s="9">
        <v>42053</v>
      </c>
      <c r="N2652" s="10">
        <v>10.29</v>
      </c>
      <c r="O2652" s="10">
        <v>91.383300000000006</v>
      </c>
    </row>
    <row r="2653" spans="2:15" x14ac:dyDescent="0.45">
      <c r="B2653" s="9">
        <v>42418</v>
      </c>
      <c r="C2653" s="10">
        <v>202.81299999999999</v>
      </c>
      <c r="D2653" s="10"/>
      <c r="E2653" s="10">
        <v>21.64</v>
      </c>
      <c r="F2653" s="10">
        <v>36.26</v>
      </c>
      <c r="H2653" s="15">
        <v>41688</v>
      </c>
      <c r="I2653" s="18">
        <v>0.11584712530525731</v>
      </c>
      <c r="J2653" s="19">
        <v>0.29999999999999893</v>
      </c>
      <c r="K2653" s="19"/>
      <c r="M2653" s="9">
        <v>42054</v>
      </c>
      <c r="N2653" s="10">
        <v>10.19</v>
      </c>
      <c r="O2653" s="10">
        <v>98.469200000000001</v>
      </c>
    </row>
    <row r="2654" spans="2:15" x14ac:dyDescent="0.45">
      <c r="B2654" s="9">
        <v>42419</v>
      </c>
      <c r="C2654" s="10">
        <v>202.30500000000001</v>
      </c>
      <c r="D2654" s="10"/>
      <c r="E2654" s="10">
        <v>20.53</v>
      </c>
      <c r="F2654" s="10">
        <v>36.96</v>
      </c>
      <c r="H2654" s="15">
        <v>41689</v>
      </c>
      <c r="I2654" s="18">
        <v>-0.65244790195354563</v>
      </c>
      <c r="J2654" s="19">
        <v>1.6300000000000008</v>
      </c>
      <c r="K2654" s="19"/>
      <c r="M2654" s="9">
        <v>42055</v>
      </c>
      <c r="N2654" s="10">
        <v>10.4</v>
      </c>
      <c r="O2654" s="10">
        <v>98.336500000000001</v>
      </c>
    </row>
    <row r="2655" spans="2:15" x14ac:dyDescent="0.45">
      <c r="B2655" s="9">
        <v>42422</v>
      </c>
      <c r="C2655" s="10">
        <v>205.761</v>
      </c>
      <c r="D2655" s="10"/>
      <c r="E2655" s="10">
        <v>19.38</v>
      </c>
      <c r="F2655" s="10">
        <v>34.659999999999997</v>
      </c>
      <c r="H2655" s="15">
        <v>41690</v>
      </c>
      <c r="I2655" s="18">
        <v>0.60314422419684988</v>
      </c>
      <c r="J2655" s="19">
        <v>-0.71000000000000085</v>
      </c>
      <c r="K2655" s="19"/>
      <c r="M2655" s="9">
        <v>42058</v>
      </c>
      <c r="N2655" s="10">
        <v>10.029999999999999</v>
      </c>
      <c r="O2655" s="10">
        <v>97.738600000000005</v>
      </c>
    </row>
    <row r="2656" spans="2:15" x14ac:dyDescent="0.45">
      <c r="B2656" s="9">
        <v>42423</v>
      </c>
      <c r="C2656" s="10">
        <v>204.357</v>
      </c>
      <c r="D2656" s="10"/>
      <c r="E2656" s="10">
        <v>20.98</v>
      </c>
      <c r="F2656" s="10">
        <v>34.549999999999997</v>
      </c>
      <c r="H2656" s="15">
        <v>41691</v>
      </c>
      <c r="I2656" s="18">
        <v>-0.19187076715694307</v>
      </c>
      <c r="J2656" s="19">
        <v>-0.10999999999999943</v>
      </c>
      <c r="K2656" s="19"/>
      <c r="M2656" s="9">
        <v>42059</v>
      </c>
      <c r="N2656" s="10">
        <v>9.42</v>
      </c>
      <c r="O2656" s="10">
        <v>94.126999999999995</v>
      </c>
    </row>
    <row r="2657" spans="2:15" x14ac:dyDescent="0.45">
      <c r="B2657" s="9">
        <v>42424</v>
      </c>
      <c r="C2657" s="10">
        <v>202.745</v>
      </c>
      <c r="D2657" s="10"/>
      <c r="E2657" s="10">
        <v>20.72</v>
      </c>
      <c r="F2657" s="10">
        <v>36.19</v>
      </c>
      <c r="H2657" s="15">
        <v>41694</v>
      </c>
      <c r="I2657" s="18">
        <v>0.61865214431584548</v>
      </c>
      <c r="J2657" s="19">
        <v>-0.44999999999999929</v>
      </c>
      <c r="K2657" s="19"/>
      <c r="M2657" s="9">
        <v>42060</v>
      </c>
      <c r="N2657" s="10">
        <v>8.93</v>
      </c>
      <c r="O2657" s="10">
        <v>91.475099999999998</v>
      </c>
    </row>
    <row r="2658" spans="2:15" x14ac:dyDescent="0.45">
      <c r="B2658" s="9">
        <v>42425</v>
      </c>
      <c r="C2658" s="10">
        <v>204.18299999999999</v>
      </c>
      <c r="D2658" s="10"/>
      <c r="E2658" s="10">
        <v>19.11</v>
      </c>
      <c r="F2658" s="10">
        <v>34.26</v>
      </c>
      <c r="H2658" s="15">
        <v>41695</v>
      </c>
      <c r="I2658" s="18">
        <v>-0.13476870118693807</v>
      </c>
      <c r="J2658" s="19">
        <v>-0.5600000000000005</v>
      </c>
      <c r="K2658" s="19"/>
      <c r="M2658" s="9">
        <v>42061</v>
      </c>
      <c r="N2658" s="10">
        <v>9.2799999999999994</v>
      </c>
      <c r="O2658" s="10">
        <v>90.530799999999999</v>
      </c>
    </row>
    <row r="2659" spans="2:15" x14ac:dyDescent="0.45">
      <c r="B2659" s="9">
        <v>42426</v>
      </c>
      <c r="C2659" s="10">
        <v>204.196</v>
      </c>
      <c r="D2659" s="10"/>
      <c r="E2659" s="10">
        <v>19.809999999999999</v>
      </c>
      <c r="F2659" s="10">
        <v>34.090000000000003</v>
      </c>
      <c r="H2659" s="15">
        <v>41696</v>
      </c>
      <c r="I2659" s="18">
        <v>2.167880679859735E-3</v>
      </c>
      <c r="J2659" s="19">
        <v>0.67999999999999972</v>
      </c>
      <c r="K2659" s="19"/>
      <c r="M2659" s="9">
        <v>42062</v>
      </c>
      <c r="N2659" s="10">
        <v>9.2899999999999991</v>
      </c>
      <c r="O2659" s="10">
        <v>91.386499999999998</v>
      </c>
    </row>
    <row r="2660" spans="2:15" x14ac:dyDescent="0.45">
      <c r="B2660" s="9">
        <v>42429</v>
      </c>
      <c r="C2660" s="10">
        <v>204.334</v>
      </c>
      <c r="D2660" s="10"/>
      <c r="E2660" s="10">
        <v>20.55</v>
      </c>
      <c r="F2660" s="10">
        <v>34.840000000000003</v>
      </c>
      <c r="H2660" s="15">
        <v>41697</v>
      </c>
      <c r="I2660" s="18">
        <v>0.49480803832728792</v>
      </c>
      <c r="J2660" s="19">
        <v>-0.3100000000000005</v>
      </c>
      <c r="K2660" s="19"/>
      <c r="M2660" s="9">
        <v>42065</v>
      </c>
      <c r="N2660" s="10">
        <v>9.36</v>
      </c>
      <c r="O2660" s="10">
        <v>90.198899999999995</v>
      </c>
    </row>
    <row r="2661" spans="2:15" x14ac:dyDescent="0.45">
      <c r="B2661" s="9">
        <v>42430</v>
      </c>
      <c r="C2661" s="10">
        <v>205.583</v>
      </c>
      <c r="D2661" s="10"/>
      <c r="E2661" s="10">
        <v>17.7</v>
      </c>
      <c r="F2661" s="10">
        <v>33.78</v>
      </c>
      <c r="H2661" s="15">
        <v>41698</v>
      </c>
      <c r="I2661" s="18">
        <v>0.27827362494539098</v>
      </c>
      <c r="J2661" s="19">
        <v>-3.9999999999999147E-2</v>
      </c>
      <c r="K2661" s="19"/>
      <c r="M2661" s="9">
        <v>42066</v>
      </c>
      <c r="N2661" s="10">
        <v>9.25</v>
      </c>
      <c r="O2661" s="10">
        <v>91.750600000000006</v>
      </c>
    </row>
    <row r="2662" spans="2:15" x14ac:dyDescent="0.45">
      <c r="B2662" s="9">
        <v>42431</v>
      </c>
      <c r="C2662" s="10">
        <v>206.66499999999999</v>
      </c>
      <c r="D2662" s="10"/>
      <c r="E2662" s="10">
        <v>17.09</v>
      </c>
      <c r="F2662" s="10">
        <v>31.32</v>
      </c>
      <c r="H2662" s="15">
        <v>41701</v>
      </c>
      <c r="I2662" s="18">
        <v>-0.73785259081986521</v>
      </c>
      <c r="J2662" s="19">
        <v>2</v>
      </c>
      <c r="K2662" s="19"/>
      <c r="M2662" s="9">
        <v>42067</v>
      </c>
      <c r="N2662" s="10">
        <v>9.67</v>
      </c>
      <c r="O2662" s="10">
        <v>90.656300000000002</v>
      </c>
    </row>
    <row r="2663" spans="2:15" x14ac:dyDescent="0.45">
      <c r="B2663" s="9">
        <v>42432</v>
      </c>
      <c r="C2663" s="10">
        <v>207.79</v>
      </c>
      <c r="D2663" s="10"/>
      <c r="E2663" s="10">
        <v>16.7</v>
      </c>
      <c r="F2663" s="10">
        <v>29.67</v>
      </c>
      <c r="H2663" s="15">
        <v>41702</v>
      </c>
      <c r="I2663" s="18">
        <v>1.526767186966671</v>
      </c>
      <c r="J2663" s="19">
        <v>-1.9000000000000004</v>
      </c>
      <c r="K2663" s="19"/>
      <c r="M2663" s="9">
        <v>42068</v>
      </c>
      <c r="N2663" s="10">
        <v>9.6199999999999992</v>
      </c>
      <c r="O2663" s="10">
        <v>89.322800000000001</v>
      </c>
    </row>
    <row r="2664" spans="2:15" x14ac:dyDescent="0.45">
      <c r="B2664" s="9">
        <v>42433</v>
      </c>
      <c r="C2664" s="10">
        <v>209.11500000000001</v>
      </c>
      <c r="D2664" s="10"/>
      <c r="E2664" s="10">
        <v>16.86</v>
      </c>
      <c r="F2664" s="10">
        <v>29.05</v>
      </c>
      <c r="H2664" s="15">
        <v>41703</v>
      </c>
      <c r="I2664" s="18">
        <v>-5.3364355812268727E-3</v>
      </c>
      <c r="J2664" s="19">
        <v>-0.20999999999999908</v>
      </c>
      <c r="K2664" s="19"/>
      <c r="M2664" s="9">
        <v>42069</v>
      </c>
      <c r="N2664" s="10">
        <v>9.8000000000000007</v>
      </c>
      <c r="O2664" s="10">
        <v>86.585999999999999</v>
      </c>
    </row>
    <row r="2665" spans="2:15" x14ac:dyDescent="0.45">
      <c r="B2665" s="9">
        <v>42436</v>
      </c>
      <c r="C2665" s="10">
        <v>209.566</v>
      </c>
      <c r="D2665" s="10"/>
      <c r="E2665" s="10">
        <v>17.350000000000001</v>
      </c>
      <c r="F2665" s="10">
        <v>27.76</v>
      </c>
      <c r="H2665" s="15">
        <v>41704</v>
      </c>
      <c r="I2665" s="18">
        <v>0.17184239597398676</v>
      </c>
      <c r="J2665" s="19">
        <v>0.32000000000000028</v>
      </c>
      <c r="K2665" s="19"/>
      <c r="M2665" s="9">
        <v>42072</v>
      </c>
      <c r="N2665" s="10">
        <v>10.220000000000001</v>
      </c>
      <c r="O2665" s="10">
        <v>84.02</v>
      </c>
    </row>
    <row r="2666" spans="2:15" x14ac:dyDescent="0.45">
      <c r="B2666" s="9">
        <v>42437</v>
      </c>
      <c r="C2666" s="10">
        <v>208.91499999999999</v>
      </c>
      <c r="D2666" s="10"/>
      <c r="E2666" s="10">
        <v>18.670000000000002</v>
      </c>
      <c r="F2666" s="10">
        <v>29.31</v>
      </c>
      <c r="H2666" s="15">
        <v>41705</v>
      </c>
      <c r="I2666" s="18">
        <v>5.380841009468007E-2</v>
      </c>
      <c r="J2666" s="19">
        <v>-0.10000000000000142</v>
      </c>
      <c r="K2666" s="19"/>
      <c r="M2666" s="9">
        <v>42073</v>
      </c>
      <c r="N2666" s="10">
        <v>10.76</v>
      </c>
      <c r="O2666" s="10">
        <v>84.389099999999999</v>
      </c>
    </row>
    <row r="2667" spans="2:15" x14ac:dyDescent="0.45">
      <c r="B2667" s="9">
        <v>42438</v>
      </c>
      <c r="C2667" s="10">
        <v>209.25</v>
      </c>
      <c r="D2667" s="10"/>
      <c r="E2667" s="10">
        <v>18.34</v>
      </c>
      <c r="F2667" s="10">
        <v>31.2</v>
      </c>
      <c r="H2667" s="15">
        <v>41708</v>
      </c>
      <c r="I2667" s="18">
        <v>-4.6324891908577914E-2</v>
      </c>
      <c r="J2667" s="19">
        <v>8.9999999999999858E-2</v>
      </c>
      <c r="K2667" s="19"/>
      <c r="M2667" s="9">
        <v>42074</v>
      </c>
      <c r="N2667" s="10">
        <v>11.1</v>
      </c>
      <c r="O2667" s="10">
        <v>84.964299999999994</v>
      </c>
    </row>
    <row r="2668" spans="2:15" x14ac:dyDescent="0.45">
      <c r="B2668" s="9">
        <v>42439</v>
      </c>
      <c r="C2668" s="10">
        <v>204.51900000000001</v>
      </c>
      <c r="D2668" s="10"/>
      <c r="E2668" s="10">
        <v>18.05</v>
      </c>
      <c r="F2668" s="10">
        <v>30.93</v>
      </c>
      <c r="H2668" s="15">
        <v>41709</v>
      </c>
      <c r="I2668" s="18">
        <v>-0.50821182950930854</v>
      </c>
      <c r="J2668" s="19">
        <v>0.60000000000000142</v>
      </c>
      <c r="K2668" s="19"/>
      <c r="M2668" s="9">
        <v>42075</v>
      </c>
      <c r="N2668" s="10">
        <v>10.55</v>
      </c>
      <c r="O2668" s="10">
        <v>85.603300000000004</v>
      </c>
    </row>
    <row r="2669" spans="2:15" x14ac:dyDescent="0.45">
      <c r="B2669" s="9">
        <v>42440</v>
      </c>
      <c r="C2669" s="10">
        <v>207.31800000000001</v>
      </c>
      <c r="D2669" s="10"/>
      <c r="E2669" s="10">
        <v>16.5</v>
      </c>
      <c r="F2669" s="10">
        <v>28.95</v>
      </c>
      <c r="H2669" s="15">
        <v>41710</v>
      </c>
      <c r="I2669" s="18">
        <v>3.0519963804387373E-2</v>
      </c>
      <c r="J2669" s="19">
        <v>-0.33000000000000007</v>
      </c>
      <c r="K2669" s="19"/>
      <c r="M2669" s="9">
        <v>42076</v>
      </c>
      <c r="N2669" s="10">
        <v>10.93</v>
      </c>
      <c r="O2669" s="10">
        <v>86.102000000000004</v>
      </c>
    </row>
    <row r="2670" spans="2:15" x14ac:dyDescent="0.45">
      <c r="B2670" s="9">
        <v>42443</v>
      </c>
      <c r="C2670" s="10">
        <v>206.316</v>
      </c>
      <c r="D2670" s="10"/>
      <c r="E2670" s="10">
        <v>16.920000000000002</v>
      </c>
      <c r="F2670" s="10">
        <v>27.69</v>
      </c>
      <c r="H2670" s="15">
        <v>41711</v>
      </c>
      <c r="I2670" s="18">
        <v>-1.1701102665667595</v>
      </c>
      <c r="J2670" s="19">
        <v>1.7499999999999982</v>
      </c>
      <c r="K2670" s="19"/>
      <c r="M2670" s="9">
        <v>42079</v>
      </c>
      <c r="N2670" s="10">
        <v>10.81</v>
      </c>
      <c r="O2670" s="10">
        <v>84.755499999999998</v>
      </c>
    </row>
    <row r="2671" spans="2:15" x14ac:dyDescent="0.45">
      <c r="B2671" s="9">
        <v>42444</v>
      </c>
      <c r="C2671" s="10">
        <v>204.251</v>
      </c>
      <c r="D2671" s="10"/>
      <c r="E2671" s="10">
        <v>16.84</v>
      </c>
      <c r="F2671" s="10">
        <v>25.44</v>
      </c>
      <c r="H2671" s="15">
        <v>41712</v>
      </c>
      <c r="I2671" s="18">
        <v>-0.28217988019539897</v>
      </c>
      <c r="J2671" s="19">
        <v>1.6000000000000014</v>
      </c>
      <c r="K2671" s="19"/>
      <c r="M2671" s="9">
        <v>42080</v>
      </c>
      <c r="N2671" s="10">
        <v>10.81</v>
      </c>
      <c r="O2671" s="10">
        <v>86.327399999999997</v>
      </c>
    </row>
    <row r="2672" spans="2:15" x14ac:dyDescent="0.45">
      <c r="B2672" s="9">
        <v>42445</v>
      </c>
      <c r="C2672" s="10">
        <v>204.036</v>
      </c>
      <c r="D2672" s="10"/>
      <c r="E2672" s="10">
        <v>14.99</v>
      </c>
      <c r="F2672" s="10">
        <v>24.47</v>
      </c>
      <c r="H2672" s="15">
        <v>41715</v>
      </c>
      <c r="I2672" s="18">
        <v>0.96136611754735757</v>
      </c>
      <c r="J2672" s="19">
        <v>-2.1799999999999997</v>
      </c>
      <c r="K2672" s="19"/>
      <c r="M2672" s="9">
        <v>42081</v>
      </c>
      <c r="N2672" s="10">
        <v>10.53</v>
      </c>
      <c r="O2672" s="10">
        <v>85.690299999999993</v>
      </c>
    </row>
    <row r="2673" spans="2:15" x14ac:dyDescent="0.45">
      <c r="B2673" s="9">
        <v>42446</v>
      </c>
      <c r="C2673" s="10">
        <v>206.62100000000001</v>
      </c>
      <c r="D2673" s="10"/>
      <c r="E2673" s="10">
        <v>14.44</v>
      </c>
      <c r="F2673" s="10">
        <v>23.77</v>
      </c>
      <c r="H2673" s="15">
        <v>41716</v>
      </c>
      <c r="I2673" s="18">
        <v>0.7219595121662481</v>
      </c>
      <c r="J2673" s="19">
        <v>-1.120000000000001</v>
      </c>
      <c r="K2673" s="19"/>
      <c r="M2673" s="9">
        <v>42082</v>
      </c>
      <c r="N2673" s="10">
        <v>10.57</v>
      </c>
      <c r="O2673" s="10">
        <v>87.778800000000004</v>
      </c>
    </row>
    <row r="2674" spans="2:15" x14ac:dyDescent="0.45">
      <c r="B2674" s="9">
        <v>42447</v>
      </c>
      <c r="C2674" s="10">
        <v>206.149</v>
      </c>
      <c r="D2674" s="10"/>
      <c r="E2674" s="10">
        <v>14.02</v>
      </c>
      <c r="F2674" s="10">
        <v>25.35</v>
      </c>
      <c r="H2674" s="15">
        <v>41717</v>
      </c>
      <c r="I2674" s="18">
        <v>-0.6131659767659281</v>
      </c>
      <c r="J2674" s="19">
        <v>0.59999999999999964</v>
      </c>
      <c r="K2674" s="19"/>
      <c r="M2674" s="9">
        <v>42083</v>
      </c>
      <c r="N2674" s="10">
        <v>10.44</v>
      </c>
      <c r="O2674" s="10">
        <v>86.522300000000001</v>
      </c>
    </row>
    <row r="2675" spans="2:15" x14ac:dyDescent="0.45">
      <c r="B2675" s="9">
        <v>42450</v>
      </c>
      <c r="C2675" s="10">
        <v>205.761</v>
      </c>
      <c r="D2675" s="10"/>
      <c r="E2675" s="10">
        <v>13.79</v>
      </c>
      <c r="F2675" s="10"/>
      <c r="H2675" s="15">
        <v>41718</v>
      </c>
      <c r="I2675" s="18">
        <v>0.60405101114056059</v>
      </c>
      <c r="J2675" s="19">
        <v>-0.59999999999999964</v>
      </c>
      <c r="K2675" s="19"/>
      <c r="M2675" s="9">
        <v>42086</v>
      </c>
      <c r="N2675" s="10">
        <v>10.59</v>
      </c>
      <c r="O2675" s="10">
        <v>84.920599999999993</v>
      </c>
    </row>
    <row r="2676" spans="2:15" x14ac:dyDescent="0.45">
      <c r="B2676" s="9">
        <v>42451</v>
      </c>
      <c r="C2676" s="10">
        <v>206.26900000000001</v>
      </c>
      <c r="D2676" s="10"/>
      <c r="E2676" s="10">
        <v>14.17</v>
      </c>
      <c r="F2676" s="10">
        <v>22.64</v>
      </c>
      <c r="H2676" s="15">
        <v>41719</v>
      </c>
      <c r="I2676" s="18">
        <v>-0.29326766416846173</v>
      </c>
      <c r="J2676" s="19">
        <v>0.48000000000000043</v>
      </c>
      <c r="K2676" s="19"/>
      <c r="M2676" s="9">
        <v>42087</v>
      </c>
      <c r="N2676" s="10">
        <v>10.37</v>
      </c>
      <c r="O2676" s="10">
        <v>83.685900000000004</v>
      </c>
    </row>
    <row r="2677" spans="2:15" x14ac:dyDescent="0.45">
      <c r="B2677" s="9">
        <v>42452</v>
      </c>
      <c r="C2677" s="10">
        <v>205.70099999999999</v>
      </c>
      <c r="D2677" s="10"/>
      <c r="E2677" s="10">
        <v>14.94</v>
      </c>
      <c r="F2677" s="10">
        <v>22.61</v>
      </c>
      <c r="H2677" s="15">
        <v>41722</v>
      </c>
      <c r="I2677" s="18">
        <v>-0.48646679381950664</v>
      </c>
      <c r="J2677" s="19">
        <v>8.9999999999999858E-2</v>
      </c>
      <c r="K2677" s="19"/>
      <c r="M2677" s="9">
        <v>42088</v>
      </c>
      <c r="N2677" s="10">
        <v>10.29</v>
      </c>
      <c r="O2677" s="10">
        <v>84.183000000000007</v>
      </c>
    </row>
    <row r="2678" spans="2:15" x14ac:dyDescent="0.45">
      <c r="B2678" s="9">
        <v>42453</v>
      </c>
      <c r="C2678" s="10">
        <v>205.55600000000001</v>
      </c>
      <c r="D2678" s="10"/>
      <c r="E2678" s="10">
        <v>14.74</v>
      </c>
      <c r="F2678" s="10">
        <v>23.6</v>
      </c>
      <c r="H2678" s="15">
        <v>41723</v>
      </c>
      <c r="I2678" s="18">
        <v>0.4403910758893792</v>
      </c>
      <c r="J2678" s="19">
        <v>-1.0700000000000003</v>
      </c>
      <c r="K2678" s="19"/>
      <c r="M2678" s="9">
        <v>42089</v>
      </c>
      <c r="N2678" s="10">
        <v>10.57</v>
      </c>
      <c r="O2678" s="10">
        <v>86.2012</v>
      </c>
    </row>
    <row r="2679" spans="2:15" x14ac:dyDescent="0.45">
      <c r="B2679" s="9">
        <v>42454</v>
      </c>
      <c r="C2679" s="10">
        <v>205.625</v>
      </c>
      <c r="D2679" s="10"/>
      <c r="E2679" s="10"/>
      <c r="F2679" s="10">
        <v>23.06</v>
      </c>
      <c r="H2679" s="15">
        <v>41724</v>
      </c>
      <c r="I2679" s="18">
        <v>-0.70003537697923557</v>
      </c>
      <c r="J2679" s="19">
        <v>0.91000000000000014</v>
      </c>
      <c r="K2679" s="19"/>
      <c r="M2679" s="9">
        <v>42090</v>
      </c>
      <c r="N2679" s="10">
        <v>10.67</v>
      </c>
      <c r="O2679" s="10">
        <v>86.2012</v>
      </c>
    </row>
    <row r="2680" spans="2:15" x14ac:dyDescent="0.45">
      <c r="B2680" s="9">
        <v>42457</v>
      </c>
      <c r="C2680" s="10">
        <v>206.09</v>
      </c>
      <c r="D2680" s="10"/>
      <c r="E2680" s="10">
        <v>15.24</v>
      </c>
      <c r="F2680" s="10">
        <v>23.78</v>
      </c>
      <c r="H2680" s="15">
        <v>41725</v>
      </c>
      <c r="I2680" s="18">
        <v>-0.19000734119272167</v>
      </c>
      <c r="J2680" s="19">
        <v>-0.3100000000000005</v>
      </c>
      <c r="K2680" s="19"/>
      <c r="M2680" s="9">
        <v>42093</v>
      </c>
      <c r="N2680" s="10">
        <v>10.88</v>
      </c>
      <c r="O2680" s="10">
        <v>86.442099999999996</v>
      </c>
    </row>
    <row r="2681" spans="2:15" x14ac:dyDescent="0.45">
      <c r="B2681" s="9">
        <v>42458</v>
      </c>
      <c r="C2681" s="10">
        <v>206.965</v>
      </c>
      <c r="D2681" s="10"/>
      <c r="E2681" s="10">
        <v>13.82</v>
      </c>
      <c r="F2681" s="10">
        <v>23.77</v>
      </c>
      <c r="H2681" s="15">
        <v>41726</v>
      </c>
      <c r="I2681" s="18">
        <v>0.46402457491454552</v>
      </c>
      <c r="J2681" s="19">
        <v>-0.20999999999999908</v>
      </c>
      <c r="K2681" s="19"/>
      <c r="M2681" s="9">
        <v>42094</v>
      </c>
      <c r="N2681" s="10">
        <v>10.91</v>
      </c>
      <c r="O2681" s="10">
        <v>86.101699999999994</v>
      </c>
    </row>
    <row r="2682" spans="2:15" x14ac:dyDescent="0.45">
      <c r="B2682" s="9">
        <v>42459</v>
      </c>
      <c r="C2682" s="10">
        <v>207.75399999999999</v>
      </c>
      <c r="D2682" s="10"/>
      <c r="E2682" s="10">
        <v>13.56</v>
      </c>
      <c r="F2682" s="10">
        <v>23.48</v>
      </c>
      <c r="H2682" s="15">
        <v>41729</v>
      </c>
      <c r="I2682" s="18">
        <v>0.79241179573863452</v>
      </c>
      <c r="J2682" s="19">
        <v>-0.52999999999999936</v>
      </c>
      <c r="K2682" s="19"/>
      <c r="M2682" s="9">
        <v>42095</v>
      </c>
      <c r="N2682" s="10">
        <v>10.75</v>
      </c>
      <c r="O2682" s="10">
        <v>85.621200000000002</v>
      </c>
    </row>
    <row r="2683" spans="2:15" x14ac:dyDescent="0.45">
      <c r="B2683" s="9">
        <v>42460</v>
      </c>
      <c r="C2683" s="10">
        <v>207.059</v>
      </c>
      <c r="D2683" s="10"/>
      <c r="E2683" s="10">
        <v>13.95</v>
      </c>
      <c r="F2683" s="10">
        <v>22.71</v>
      </c>
      <c r="H2683" s="15">
        <v>41730</v>
      </c>
      <c r="I2683" s="18">
        <v>0.70393197816636111</v>
      </c>
      <c r="J2683" s="19">
        <v>-0.78000000000000114</v>
      </c>
      <c r="K2683" s="19"/>
      <c r="M2683" s="9">
        <v>42096</v>
      </c>
      <c r="N2683" s="10">
        <v>10.62</v>
      </c>
      <c r="O2683" s="10">
        <v>84.284700000000001</v>
      </c>
    </row>
    <row r="2684" spans="2:15" x14ac:dyDescent="0.45">
      <c r="B2684" s="9">
        <v>42461</v>
      </c>
      <c r="C2684" s="10">
        <v>206.46799999999999</v>
      </c>
      <c r="D2684" s="10"/>
      <c r="E2684" s="10">
        <v>13.1</v>
      </c>
      <c r="F2684" s="10">
        <v>26.96</v>
      </c>
      <c r="H2684" s="15">
        <v>41731</v>
      </c>
      <c r="I2684" s="18">
        <v>0.28533242818957749</v>
      </c>
      <c r="J2684" s="19">
        <v>-9.9999999999997868E-3</v>
      </c>
      <c r="K2684" s="19"/>
      <c r="M2684" s="9">
        <v>42097</v>
      </c>
      <c r="N2684" s="10">
        <v>10.45</v>
      </c>
      <c r="O2684" s="10">
        <v>79.266499999999994</v>
      </c>
    </row>
    <row r="2685" spans="2:15" x14ac:dyDescent="0.45">
      <c r="B2685" s="9">
        <v>42464</v>
      </c>
      <c r="C2685" s="10">
        <v>205.36199999999999</v>
      </c>
      <c r="D2685" s="10"/>
      <c r="E2685" s="10">
        <v>14.12</v>
      </c>
      <c r="F2685" s="10">
        <v>25.63</v>
      </c>
      <c r="H2685" s="15">
        <v>41732</v>
      </c>
      <c r="I2685" s="18">
        <v>-0.11264477233063896</v>
      </c>
      <c r="J2685" s="19">
        <v>0.27999999999999936</v>
      </c>
      <c r="K2685" s="19"/>
      <c r="M2685" s="9">
        <v>42100</v>
      </c>
      <c r="N2685" s="10">
        <v>10.08</v>
      </c>
      <c r="O2685" s="10">
        <v>78.974500000000006</v>
      </c>
    </row>
    <row r="2686" spans="2:15" x14ac:dyDescent="0.45">
      <c r="B2686" s="9">
        <v>42465</v>
      </c>
      <c r="C2686" s="10">
        <v>203.393</v>
      </c>
      <c r="D2686" s="10"/>
      <c r="E2686" s="10">
        <v>15.42</v>
      </c>
      <c r="F2686" s="10">
        <v>28.07</v>
      </c>
      <c r="H2686" s="15">
        <v>41733</v>
      </c>
      <c r="I2686" s="18">
        <v>-1.2537259698110481</v>
      </c>
      <c r="J2686" s="19">
        <v>0.59000000000000163</v>
      </c>
      <c r="K2686" s="19"/>
      <c r="M2686" s="9">
        <v>42101</v>
      </c>
      <c r="N2686" s="10">
        <v>10.119999999999999</v>
      </c>
      <c r="O2686" s="10">
        <v>77.783900000000003</v>
      </c>
    </row>
    <row r="2687" spans="2:15" x14ac:dyDescent="0.45">
      <c r="B2687" s="9">
        <v>42466</v>
      </c>
      <c r="C2687" s="10">
        <v>204.864</v>
      </c>
      <c r="D2687" s="10"/>
      <c r="E2687" s="10">
        <v>14.09</v>
      </c>
      <c r="F2687" s="10">
        <v>28.16</v>
      </c>
      <c r="H2687" s="15">
        <v>41736</v>
      </c>
      <c r="I2687" s="18">
        <v>-1.0750151467221358</v>
      </c>
      <c r="J2687" s="19">
        <v>1.6099999999999994</v>
      </c>
      <c r="K2687" s="19"/>
      <c r="M2687" s="9">
        <v>42102</v>
      </c>
      <c r="N2687" s="10">
        <v>9.91</v>
      </c>
      <c r="O2687" s="10">
        <v>80.025300000000001</v>
      </c>
    </row>
    <row r="2688" spans="2:15" x14ac:dyDescent="0.45">
      <c r="B2688" s="9">
        <v>42467</v>
      </c>
      <c r="C2688" s="10">
        <v>203.54300000000001</v>
      </c>
      <c r="D2688" s="10"/>
      <c r="E2688" s="10">
        <v>16.16</v>
      </c>
      <c r="F2688" s="10">
        <v>28.31</v>
      </c>
      <c r="H2688" s="15">
        <v>41737</v>
      </c>
      <c r="I2688" s="18">
        <v>0.37505961930364151</v>
      </c>
      <c r="J2688" s="19">
        <v>-0.67999999999999972</v>
      </c>
      <c r="K2688" s="19"/>
      <c r="M2688" s="9">
        <v>42103</v>
      </c>
      <c r="N2688" s="10">
        <v>10.11</v>
      </c>
      <c r="O2688" s="10">
        <v>78.774600000000007</v>
      </c>
    </row>
    <row r="2689" spans="2:15" x14ac:dyDescent="0.45">
      <c r="B2689" s="9">
        <v>42468</v>
      </c>
      <c r="C2689" s="10">
        <v>204.96600000000001</v>
      </c>
      <c r="D2689" s="10"/>
      <c r="E2689" s="10">
        <v>15.36</v>
      </c>
      <c r="F2689" s="10">
        <v>27.54</v>
      </c>
      <c r="H2689" s="15">
        <v>41738</v>
      </c>
      <c r="I2689" s="18">
        <v>1.0918162379317087</v>
      </c>
      <c r="J2689" s="19">
        <v>-1.0700000000000003</v>
      </c>
      <c r="K2689" s="19"/>
      <c r="M2689" s="9">
        <v>42104</v>
      </c>
      <c r="N2689" s="10">
        <v>10.199999999999999</v>
      </c>
      <c r="O2689" s="10">
        <v>77.826499999999996</v>
      </c>
    </row>
    <row r="2690" spans="2:15" x14ac:dyDescent="0.45">
      <c r="B2690" s="9">
        <v>42471</v>
      </c>
      <c r="C2690" s="10">
        <v>205.863</v>
      </c>
      <c r="D2690" s="10"/>
      <c r="E2690" s="10">
        <v>16.260000000000002</v>
      </c>
      <c r="F2690" s="10">
        <v>27.45</v>
      </c>
      <c r="H2690" s="15">
        <v>41739</v>
      </c>
      <c r="I2690" s="18">
        <v>-2.0884743988291765</v>
      </c>
      <c r="J2690" s="19">
        <v>2.0700000000000003</v>
      </c>
      <c r="K2690" s="19"/>
      <c r="M2690" s="9">
        <v>42107</v>
      </c>
      <c r="N2690" s="10">
        <v>10.210000000000001</v>
      </c>
      <c r="O2690" s="10">
        <v>75.764700000000005</v>
      </c>
    </row>
    <row r="2691" spans="2:15" x14ac:dyDescent="0.45">
      <c r="B2691" s="9">
        <v>42472</v>
      </c>
      <c r="C2691" s="10">
        <v>207.04599999999999</v>
      </c>
      <c r="D2691" s="10"/>
      <c r="E2691" s="10">
        <v>14.85</v>
      </c>
      <c r="F2691" s="10">
        <v>26.02</v>
      </c>
      <c r="H2691" s="15">
        <v>41740</v>
      </c>
      <c r="I2691" s="18">
        <v>-0.94867654439522164</v>
      </c>
      <c r="J2691" s="19">
        <v>1.1400000000000006</v>
      </c>
      <c r="K2691" s="19"/>
      <c r="M2691" s="9">
        <v>42108</v>
      </c>
      <c r="N2691" s="10">
        <v>10.01</v>
      </c>
      <c r="O2691" s="10">
        <v>74.7881</v>
      </c>
    </row>
    <row r="2692" spans="2:15" x14ac:dyDescent="0.45">
      <c r="B2692" s="9">
        <v>42473</v>
      </c>
      <c r="C2692" s="10">
        <v>208.22499999999999</v>
      </c>
      <c r="D2692" s="10"/>
      <c r="E2692" s="10">
        <v>13.84</v>
      </c>
      <c r="F2692" s="10">
        <v>25.25</v>
      </c>
      <c r="H2692" s="15">
        <v>41743</v>
      </c>
      <c r="I2692" s="18">
        <v>0.82172617572382478</v>
      </c>
      <c r="J2692" s="19">
        <v>-0.92000000000000171</v>
      </c>
      <c r="K2692" s="19"/>
      <c r="M2692" s="9">
        <v>42109</v>
      </c>
      <c r="N2692" s="10">
        <v>10.029999999999999</v>
      </c>
      <c r="O2692" s="10">
        <v>72.996399999999994</v>
      </c>
    </row>
    <row r="2693" spans="2:15" x14ac:dyDescent="0.45">
      <c r="B2693" s="9">
        <v>42474</v>
      </c>
      <c r="C2693" s="10">
        <v>208.53100000000001</v>
      </c>
      <c r="D2693" s="10"/>
      <c r="E2693" s="10">
        <v>13.72</v>
      </c>
      <c r="F2693" s="10">
        <v>26.11</v>
      </c>
      <c r="H2693" s="15">
        <v>41744</v>
      </c>
      <c r="I2693" s="18">
        <v>0.67573104047284893</v>
      </c>
      <c r="J2693" s="19">
        <v>-0.5</v>
      </c>
      <c r="K2693" s="19"/>
      <c r="M2693" s="9">
        <v>42110</v>
      </c>
      <c r="N2693" s="10">
        <v>10.1</v>
      </c>
      <c r="O2693" s="10">
        <v>72.401399999999995</v>
      </c>
    </row>
    <row r="2694" spans="2:15" x14ac:dyDescent="0.45">
      <c r="B2694" s="9">
        <v>42475</v>
      </c>
      <c r="C2694" s="10">
        <v>208.81800000000001</v>
      </c>
      <c r="D2694" s="10"/>
      <c r="E2694" s="10">
        <v>13.62</v>
      </c>
      <c r="F2694" s="10">
        <v>26.66</v>
      </c>
      <c r="H2694" s="15">
        <v>41745</v>
      </c>
      <c r="I2694" s="18">
        <v>1.048844805695115</v>
      </c>
      <c r="J2694" s="19">
        <v>-1.4299999999999997</v>
      </c>
      <c r="K2694" s="19"/>
      <c r="M2694" s="9">
        <v>42111</v>
      </c>
      <c r="N2694" s="10">
        <v>10.199999999999999</v>
      </c>
      <c r="O2694" s="10">
        <v>74.368499999999997</v>
      </c>
    </row>
    <row r="2695" spans="2:15" x14ac:dyDescent="0.45">
      <c r="B2695" s="9">
        <v>42478</v>
      </c>
      <c r="C2695" s="10">
        <v>209.31299999999999</v>
      </c>
      <c r="D2695" s="10"/>
      <c r="E2695" s="10">
        <v>13.35</v>
      </c>
      <c r="F2695" s="10">
        <v>31</v>
      </c>
      <c r="H2695" s="15">
        <v>41746</v>
      </c>
      <c r="I2695" s="18">
        <v>0.13638975251166752</v>
      </c>
      <c r="J2695" s="19">
        <v>-0.82000000000000028</v>
      </c>
      <c r="K2695" s="19"/>
      <c r="M2695" s="9">
        <v>42114</v>
      </c>
      <c r="N2695" s="10">
        <v>10.29</v>
      </c>
      <c r="O2695" s="10">
        <v>73.545400000000001</v>
      </c>
    </row>
    <row r="2696" spans="2:15" x14ac:dyDescent="0.45">
      <c r="B2696" s="9">
        <v>42479</v>
      </c>
      <c r="C2696" s="10">
        <v>210.471</v>
      </c>
      <c r="D2696" s="10"/>
      <c r="E2696" s="10">
        <v>13.24</v>
      </c>
      <c r="F2696" s="10">
        <v>28.61</v>
      </c>
      <c r="H2696" s="15">
        <v>41747</v>
      </c>
      <c r="I2696" s="18">
        <v>0</v>
      </c>
      <c r="J2696" s="19">
        <v>0</v>
      </c>
      <c r="K2696" s="19"/>
      <c r="M2696" s="9">
        <v>42115</v>
      </c>
      <c r="N2696" s="10">
        <v>10.32</v>
      </c>
      <c r="O2696" s="10">
        <v>72.945099999999996</v>
      </c>
    </row>
    <row r="2697" spans="2:15" x14ac:dyDescent="0.45">
      <c r="B2697" s="9">
        <v>42480</v>
      </c>
      <c r="C2697" s="10">
        <v>211.221</v>
      </c>
      <c r="D2697" s="10"/>
      <c r="E2697" s="10">
        <v>13.28</v>
      </c>
      <c r="F2697" s="10">
        <v>30.18</v>
      </c>
      <c r="H2697" s="15">
        <v>41750</v>
      </c>
      <c r="I2697" s="18">
        <v>0.37751025551653328</v>
      </c>
      <c r="J2697" s="19">
        <v>-0.10999999999999943</v>
      </c>
      <c r="K2697" s="19"/>
      <c r="M2697" s="9">
        <v>42116</v>
      </c>
      <c r="N2697" s="10">
        <v>10.39</v>
      </c>
      <c r="O2697" s="10">
        <v>72.945099999999996</v>
      </c>
    </row>
    <row r="2698" spans="2:15" x14ac:dyDescent="0.45">
      <c r="B2698" s="9">
        <v>42481</v>
      </c>
      <c r="C2698" s="10">
        <v>210.16499999999999</v>
      </c>
      <c r="D2698" s="10"/>
      <c r="E2698" s="10">
        <v>13.95</v>
      </c>
      <c r="F2698" s="10">
        <v>30.15</v>
      </c>
      <c r="H2698" s="15">
        <v>41751</v>
      </c>
      <c r="I2698" s="18">
        <v>0.40921207976962748</v>
      </c>
      <c r="J2698" s="19">
        <v>-6.0000000000000497E-2</v>
      </c>
      <c r="K2698" s="19"/>
      <c r="M2698" s="9">
        <v>42117</v>
      </c>
      <c r="N2698" s="10">
        <v>10.24</v>
      </c>
      <c r="O2698" s="10">
        <v>73.1584</v>
      </c>
    </row>
    <row r="2699" spans="2:15" x14ac:dyDescent="0.45">
      <c r="B2699" s="9">
        <v>42482</v>
      </c>
      <c r="C2699" s="10">
        <v>209.58</v>
      </c>
      <c r="D2699" s="10"/>
      <c r="E2699" s="10">
        <v>13.22</v>
      </c>
      <c r="F2699" s="10">
        <v>29.09</v>
      </c>
      <c r="H2699" s="15">
        <v>41752</v>
      </c>
      <c r="I2699" s="18">
        <v>-0.22132957356812977</v>
      </c>
      <c r="J2699" s="19">
        <v>8.0000000000000071E-2</v>
      </c>
      <c r="K2699" s="19"/>
      <c r="M2699" s="9">
        <v>42118</v>
      </c>
      <c r="N2699" s="10">
        <v>10.24</v>
      </c>
      <c r="O2699" s="10">
        <v>71.604900000000001</v>
      </c>
    </row>
    <row r="2700" spans="2:15" x14ac:dyDescent="0.45">
      <c r="B2700" s="9">
        <v>42485</v>
      </c>
      <c r="C2700" s="10">
        <v>209.51</v>
      </c>
      <c r="D2700" s="10"/>
      <c r="E2700" s="10">
        <v>14.08</v>
      </c>
      <c r="F2700" s="10">
        <v>29.99</v>
      </c>
      <c r="H2700" s="15">
        <v>41753</v>
      </c>
      <c r="I2700" s="18">
        <v>0.17169762022830604</v>
      </c>
      <c r="J2700" s="19">
        <v>5.0000000000000711E-2</v>
      </c>
      <c r="K2700" s="19"/>
      <c r="M2700" s="9">
        <v>42121</v>
      </c>
      <c r="N2700" s="10">
        <v>10.119999999999999</v>
      </c>
      <c r="O2700" s="10">
        <v>70.994299999999996</v>
      </c>
    </row>
    <row r="2701" spans="2:15" x14ac:dyDescent="0.45">
      <c r="B2701" s="9">
        <v>42486</v>
      </c>
      <c r="C2701" s="10">
        <v>209.95699999999999</v>
      </c>
      <c r="D2701" s="10"/>
      <c r="E2701" s="10">
        <v>13.96</v>
      </c>
      <c r="F2701" s="10">
        <v>30.59</v>
      </c>
      <c r="H2701" s="15">
        <v>41754</v>
      </c>
      <c r="I2701" s="18">
        <v>-0.80964117086568255</v>
      </c>
      <c r="J2701" s="19">
        <v>0.74000000000000021</v>
      </c>
      <c r="K2701" s="19"/>
      <c r="M2701" s="9">
        <v>42122</v>
      </c>
      <c r="N2701" s="10">
        <v>9.91</v>
      </c>
      <c r="O2701" s="10">
        <v>72.866500000000002</v>
      </c>
    </row>
    <row r="2702" spans="2:15" x14ac:dyDescent="0.45">
      <c r="B2702" s="9">
        <v>42487</v>
      </c>
      <c r="C2702" s="10">
        <v>207.768</v>
      </c>
      <c r="D2702" s="10"/>
      <c r="E2702" s="10">
        <v>13.77</v>
      </c>
      <c r="F2702" s="10">
        <v>29.23</v>
      </c>
      <c r="H2702" s="15">
        <v>41757</v>
      </c>
      <c r="I2702" s="18">
        <v>0.32360201781689302</v>
      </c>
      <c r="J2702" s="19">
        <v>-8.9999999999999858E-2</v>
      </c>
      <c r="K2702" s="19"/>
      <c r="M2702" s="9">
        <v>42123</v>
      </c>
      <c r="N2702" s="10">
        <v>9.84</v>
      </c>
      <c r="O2702" s="10">
        <v>73.897400000000005</v>
      </c>
    </row>
    <row r="2703" spans="2:15" x14ac:dyDescent="0.45">
      <c r="B2703" s="9">
        <v>42488</v>
      </c>
      <c r="C2703" s="10">
        <v>208.90799999999999</v>
      </c>
      <c r="D2703" s="10"/>
      <c r="E2703" s="10">
        <v>15.22</v>
      </c>
      <c r="F2703" s="10">
        <v>27.55</v>
      </c>
      <c r="H2703" s="15">
        <v>41758</v>
      </c>
      <c r="I2703" s="18">
        <v>0.47608094445898974</v>
      </c>
      <c r="J2703" s="19">
        <v>-0.25999999999999979</v>
      </c>
      <c r="K2703" s="19"/>
      <c r="M2703" s="9">
        <v>42124</v>
      </c>
      <c r="N2703" s="10">
        <v>10.029999999999999</v>
      </c>
      <c r="O2703" s="10">
        <v>75.292000000000002</v>
      </c>
    </row>
    <row r="2704" spans="2:15" x14ac:dyDescent="0.45">
      <c r="B2704" s="9">
        <v>42489</v>
      </c>
      <c r="C2704" s="10">
        <v>207.56800000000001</v>
      </c>
      <c r="D2704" s="10"/>
      <c r="E2704" s="10">
        <v>15.7</v>
      </c>
      <c r="F2704" s="10"/>
      <c r="H2704" s="15">
        <v>41759</v>
      </c>
      <c r="I2704" s="18">
        <v>0.29920195066894806</v>
      </c>
      <c r="J2704" s="19">
        <v>-0.30000000000000071</v>
      </c>
      <c r="K2704" s="19"/>
      <c r="M2704" s="9">
        <v>42125</v>
      </c>
      <c r="N2704" s="10">
        <v>10.28</v>
      </c>
      <c r="O2704" s="10">
        <v>78.881100000000004</v>
      </c>
    </row>
    <row r="2705" spans="2:15" x14ac:dyDescent="0.45">
      <c r="B2705" s="9">
        <v>42492</v>
      </c>
      <c r="C2705" s="10">
        <v>207.41499999999999</v>
      </c>
      <c r="D2705" s="10"/>
      <c r="E2705" s="10">
        <v>14.68</v>
      </c>
      <c r="F2705" s="10">
        <v>31.07</v>
      </c>
      <c r="H2705" s="15">
        <v>41760</v>
      </c>
      <c r="I2705" s="18">
        <v>-1.4331590541150074E-2</v>
      </c>
      <c r="J2705" s="19">
        <v>-0.16000000000000014</v>
      </c>
      <c r="K2705" s="19"/>
      <c r="M2705" s="9">
        <v>42128</v>
      </c>
      <c r="N2705" s="10">
        <v>10.46</v>
      </c>
      <c r="O2705" s="10">
        <v>81.1233</v>
      </c>
    </row>
    <row r="2706" spans="2:15" x14ac:dyDescent="0.45">
      <c r="B2706" s="9">
        <v>42493</v>
      </c>
      <c r="C2706" s="10">
        <v>204.8</v>
      </c>
      <c r="D2706" s="10"/>
      <c r="E2706" s="10">
        <v>15.6</v>
      </c>
      <c r="F2706" s="10"/>
      <c r="H2706" s="15">
        <v>41761</v>
      </c>
      <c r="I2706" s="18">
        <v>-0.13484243608256063</v>
      </c>
      <c r="J2706" s="19">
        <v>-0.33999999999999986</v>
      </c>
      <c r="K2706" s="19"/>
      <c r="M2706" s="9">
        <v>42129</v>
      </c>
      <c r="N2706" s="10">
        <v>10.33</v>
      </c>
      <c r="O2706" s="10">
        <v>87.661600000000007</v>
      </c>
    </row>
    <row r="2707" spans="2:15" x14ac:dyDescent="0.45">
      <c r="B2707" s="9">
        <v>42494</v>
      </c>
      <c r="C2707" s="10">
        <v>204.304</v>
      </c>
      <c r="D2707" s="10"/>
      <c r="E2707" s="10">
        <v>16.05</v>
      </c>
      <c r="F2707" s="10"/>
      <c r="H2707" s="15">
        <v>41764</v>
      </c>
      <c r="I2707" s="18">
        <v>0.18712057582104258</v>
      </c>
      <c r="J2707" s="19">
        <v>0.37999999999999901</v>
      </c>
      <c r="K2707" s="19"/>
      <c r="M2707" s="9">
        <v>42130</v>
      </c>
      <c r="N2707" s="10">
        <v>10.31</v>
      </c>
      <c r="O2707" s="10">
        <v>90.985900000000001</v>
      </c>
    </row>
    <row r="2708" spans="2:15" x14ac:dyDescent="0.45">
      <c r="B2708" s="9">
        <v>42495</v>
      </c>
      <c r="C2708" s="10">
        <v>206.12200000000001</v>
      </c>
      <c r="D2708" s="10"/>
      <c r="E2708" s="10">
        <v>15.91</v>
      </c>
      <c r="F2708" s="10"/>
      <c r="H2708" s="15">
        <v>41765</v>
      </c>
      <c r="I2708" s="18">
        <v>-0.89883586429382323</v>
      </c>
      <c r="J2708" s="19">
        <v>0.51000000000000156</v>
      </c>
      <c r="K2708" s="19"/>
      <c r="M2708" s="9">
        <v>42131</v>
      </c>
      <c r="N2708" s="10">
        <v>10.220000000000001</v>
      </c>
      <c r="O2708" s="10">
        <v>89.586299999999994</v>
      </c>
    </row>
    <row r="2709" spans="2:15" x14ac:dyDescent="0.45">
      <c r="B2709" s="9">
        <v>42496</v>
      </c>
      <c r="C2709" s="10">
        <v>204.41399999999999</v>
      </c>
      <c r="D2709" s="10"/>
      <c r="E2709" s="10">
        <v>14.72</v>
      </c>
      <c r="F2709" s="10">
        <v>29.65</v>
      </c>
      <c r="H2709" s="15">
        <v>41766</v>
      </c>
      <c r="I2709" s="18">
        <v>0.56164735613475347</v>
      </c>
      <c r="J2709" s="19">
        <v>-0.40000000000000036</v>
      </c>
      <c r="K2709" s="19"/>
      <c r="M2709" s="9">
        <v>42132</v>
      </c>
      <c r="N2709" s="10">
        <v>9.83</v>
      </c>
      <c r="O2709" s="10">
        <v>80.914599999999993</v>
      </c>
    </row>
    <row r="2710" spans="2:15" x14ac:dyDescent="0.45">
      <c r="B2710" s="9">
        <v>42499</v>
      </c>
      <c r="C2710" s="10">
        <v>203.49799999999999</v>
      </c>
      <c r="D2710" s="10"/>
      <c r="E2710" s="10">
        <v>14.57</v>
      </c>
      <c r="F2710" s="10">
        <v>27.33</v>
      </c>
      <c r="H2710" s="15">
        <v>41767</v>
      </c>
      <c r="I2710" s="18">
        <v>-0.13736483140862621</v>
      </c>
      <c r="J2710" s="19">
        <v>2.9999999999999361E-2</v>
      </c>
      <c r="K2710" s="19"/>
      <c r="M2710" s="9">
        <v>42135</v>
      </c>
      <c r="N2710" s="10">
        <v>9.74</v>
      </c>
      <c r="O2710" s="10">
        <v>84.149600000000007</v>
      </c>
    </row>
    <row r="2711" spans="2:15" x14ac:dyDescent="0.45">
      <c r="B2711" s="9">
        <v>42500</v>
      </c>
      <c r="C2711" s="10">
        <v>204.483</v>
      </c>
      <c r="D2711" s="10"/>
      <c r="E2711" s="10">
        <v>13.63</v>
      </c>
      <c r="F2711" s="10">
        <v>26.49</v>
      </c>
      <c r="H2711" s="15">
        <v>41768</v>
      </c>
      <c r="I2711" s="18">
        <v>0.15194894515442314</v>
      </c>
      <c r="J2711" s="19">
        <v>-0.50999999999999979</v>
      </c>
      <c r="K2711" s="19"/>
      <c r="M2711" s="9">
        <v>42136</v>
      </c>
      <c r="N2711" s="10">
        <v>9.57</v>
      </c>
      <c r="O2711" s="10">
        <v>87.361500000000007</v>
      </c>
    </row>
    <row r="2712" spans="2:15" x14ac:dyDescent="0.45">
      <c r="B2712" s="9">
        <v>42501</v>
      </c>
      <c r="C2712" s="10">
        <v>205.40299999999999</v>
      </c>
      <c r="D2712" s="10"/>
      <c r="E2712" s="10">
        <v>14.69</v>
      </c>
      <c r="F2712" s="10">
        <v>27.33</v>
      </c>
      <c r="H2712" s="15">
        <v>41771</v>
      </c>
      <c r="I2712" s="18">
        <v>0.96727141092798341</v>
      </c>
      <c r="J2712" s="19">
        <v>-0.6899999999999995</v>
      </c>
      <c r="K2712" s="19"/>
      <c r="M2712" s="9">
        <v>42137</v>
      </c>
      <c r="N2712" s="10">
        <v>9.25</v>
      </c>
      <c r="O2712" s="10">
        <v>85.578400000000002</v>
      </c>
    </row>
    <row r="2713" spans="2:15" x14ac:dyDescent="0.45">
      <c r="B2713" s="9">
        <v>42502</v>
      </c>
      <c r="C2713" s="10">
        <v>205.49299999999999</v>
      </c>
      <c r="D2713" s="10"/>
      <c r="E2713" s="10">
        <v>14.41</v>
      </c>
      <c r="F2713" s="10">
        <v>25.99</v>
      </c>
      <c r="H2713" s="15">
        <v>41772</v>
      </c>
      <c r="I2713" s="18">
        <v>4.2179632509942167E-2</v>
      </c>
      <c r="J2713" s="19">
        <v>-9.9999999999999645E-2</v>
      </c>
      <c r="K2713" s="19"/>
      <c r="M2713" s="9">
        <v>42138</v>
      </c>
      <c r="N2713" s="10">
        <v>9.14</v>
      </c>
      <c r="O2713" s="10">
        <v>83.239400000000003</v>
      </c>
    </row>
    <row r="2714" spans="2:15" x14ac:dyDescent="0.45">
      <c r="B2714" s="9">
        <v>42503</v>
      </c>
      <c r="C2714" s="10">
        <v>205.62899999999999</v>
      </c>
      <c r="D2714" s="10"/>
      <c r="E2714" s="10">
        <v>15.04</v>
      </c>
      <c r="F2714" s="10">
        <v>27.3</v>
      </c>
      <c r="H2714" s="15">
        <v>41773</v>
      </c>
      <c r="I2714" s="18">
        <v>-0.47010461408732995</v>
      </c>
      <c r="J2714" s="19">
        <v>3.9999999999999147E-2</v>
      </c>
      <c r="K2714" s="19"/>
      <c r="M2714" s="9">
        <v>42139</v>
      </c>
      <c r="N2714" s="10">
        <v>9.15</v>
      </c>
      <c r="O2714" s="10">
        <v>84.495699999999999</v>
      </c>
    </row>
    <row r="2715" spans="2:15" x14ac:dyDescent="0.45">
      <c r="B2715" s="9">
        <v>42506</v>
      </c>
      <c r="C2715" s="10">
        <v>206.339</v>
      </c>
      <c r="D2715" s="10"/>
      <c r="E2715" s="10">
        <v>14.68</v>
      </c>
      <c r="F2715" s="10">
        <v>27.54</v>
      </c>
      <c r="H2715" s="15">
        <v>41774</v>
      </c>
      <c r="I2715" s="18">
        <v>-0.93617787379602913</v>
      </c>
      <c r="J2715" s="19">
        <v>1</v>
      </c>
      <c r="K2715" s="19"/>
      <c r="M2715" s="9">
        <v>42142</v>
      </c>
      <c r="N2715" s="10">
        <v>9.2799999999999994</v>
      </c>
      <c r="O2715" s="10">
        <v>88.243899999999996</v>
      </c>
    </row>
    <row r="2716" spans="2:15" x14ac:dyDescent="0.45">
      <c r="B2716" s="9">
        <v>42507</v>
      </c>
      <c r="C2716" s="10">
        <v>206.78700000000001</v>
      </c>
      <c r="D2716" s="10"/>
      <c r="E2716" s="10">
        <v>15.57</v>
      </c>
      <c r="F2716" s="10">
        <v>26.69</v>
      </c>
      <c r="H2716" s="15">
        <v>41775</v>
      </c>
      <c r="I2716" s="18">
        <v>0.37469599379960083</v>
      </c>
      <c r="J2716" s="19">
        <v>-0.73000000000000043</v>
      </c>
      <c r="K2716" s="19"/>
      <c r="M2716" s="9">
        <v>42143</v>
      </c>
      <c r="N2716" s="10">
        <v>9.82</v>
      </c>
      <c r="O2716" s="10">
        <v>87.674300000000002</v>
      </c>
    </row>
    <row r="2717" spans="2:15" x14ac:dyDescent="0.45">
      <c r="B2717" s="9">
        <v>42508</v>
      </c>
      <c r="C2717" s="10">
        <v>206.66900000000001</v>
      </c>
      <c r="D2717" s="10"/>
      <c r="E2717" s="10">
        <v>15.95</v>
      </c>
      <c r="F2717" s="10">
        <v>26.91</v>
      </c>
      <c r="H2717" s="15">
        <v>41778</v>
      </c>
      <c r="I2717" s="18">
        <v>0.3844802061921504</v>
      </c>
      <c r="J2717" s="19">
        <v>-1.9999999999999574E-2</v>
      </c>
      <c r="K2717" s="19"/>
      <c r="M2717" s="9">
        <v>42144</v>
      </c>
      <c r="N2717" s="10">
        <v>9.73</v>
      </c>
      <c r="O2717" s="10">
        <v>87.6541</v>
      </c>
    </row>
    <row r="2718" spans="2:15" x14ac:dyDescent="0.45">
      <c r="B2718" s="9">
        <v>42509</v>
      </c>
      <c r="C2718" s="10">
        <v>205.96</v>
      </c>
      <c r="D2718" s="10"/>
      <c r="E2718" s="10">
        <v>16.329999999999998</v>
      </c>
      <c r="F2718" s="10">
        <v>26.73</v>
      </c>
      <c r="H2718" s="15">
        <v>41779</v>
      </c>
      <c r="I2718" s="18">
        <v>-0.64983979459757313</v>
      </c>
      <c r="J2718" s="19">
        <v>0.54000000000000092</v>
      </c>
      <c r="K2718" s="19"/>
      <c r="M2718" s="9">
        <v>42145</v>
      </c>
      <c r="N2718" s="10">
        <v>9.5</v>
      </c>
      <c r="O2718" s="10">
        <v>86.107299999999995</v>
      </c>
    </row>
    <row r="2719" spans="2:15" x14ac:dyDescent="0.45">
      <c r="B2719" s="9">
        <v>42510</v>
      </c>
      <c r="C2719" s="10">
        <v>206.34800000000001</v>
      </c>
      <c r="D2719" s="10"/>
      <c r="E2719" s="10">
        <v>15.2</v>
      </c>
      <c r="F2719" s="10">
        <v>26.18</v>
      </c>
      <c r="H2719" s="15">
        <v>41780</v>
      </c>
      <c r="I2719" s="18">
        <v>0.81160596530385209</v>
      </c>
      <c r="J2719" s="19">
        <v>-1.0500000000000007</v>
      </c>
      <c r="K2719" s="19"/>
      <c r="M2719" s="9">
        <v>42146</v>
      </c>
      <c r="N2719" s="10">
        <v>9.6199999999999992</v>
      </c>
      <c r="O2719" s="10">
        <v>87.677099999999996</v>
      </c>
    </row>
    <row r="2720" spans="2:15" x14ac:dyDescent="0.45">
      <c r="B2720" s="9">
        <v>42513</v>
      </c>
      <c r="C2720" s="10">
        <v>206.15899999999999</v>
      </c>
      <c r="D2720" s="10"/>
      <c r="E2720" s="10">
        <v>15.82</v>
      </c>
      <c r="F2720" s="10">
        <v>26.48</v>
      </c>
      <c r="H2720" s="15">
        <v>41781</v>
      </c>
      <c r="I2720" s="18">
        <v>0.2362250599831528</v>
      </c>
      <c r="J2720" s="19">
        <v>0.11999999999999922</v>
      </c>
      <c r="K2720" s="19"/>
      <c r="M2720" s="9">
        <v>42149</v>
      </c>
      <c r="N2720" s="10">
        <v>9.82</v>
      </c>
      <c r="O2720" s="10">
        <v>87.677099999999996</v>
      </c>
    </row>
    <row r="2721" spans="2:15" x14ac:dyDescent="0.45">
      <c r="B2721" s="9">
        <v>42514</v>
      </c>
      <c r="C2721" s="10">
        <v>205.88399999999999</v>
      </c>
      <c r="D2721" s="10"/>
      <c r="E2721" s="10">
        <v>14.42</v>
      </c>
      <c r="F2721" s="10">
        <v>25.95</v>
      </c>
      <c r="H2721" s="15">
        <v>41782</v>
      </c>
      <c r="I2721" s="18">
        <v>0.42483711935068502</v>
      </c>
      <c r="J2721" s="19">
        <v>-0.66999999999999993</v>
      </c>
      <c r="K2721" s="19"/>
      <c r="M2721" s="9">
        <v>42150</v>
      </c>
      <c r="N2721" s="10">
        <v>10.28</v>
      </c>
      <c r="O2721" s="10">
        <v>85.355500000000006</v>
      </c>
    </row>
    <row r="2722" spans="2:15" x14ac:dyDescent="0.45">
      <c r="B2722" s="9">
        <v>42515</v>
      </c>
      <c r="C2722" s="10">
        <v>206.01900000000001</v>
      </c>
      <c r="D2722" s="10"/>
      <c r="E2722" s="10">
        <v>13.9</v>
      </c>
      <c r="F2722" s="10">
        <v>26.17</v>
      </c>
      <c r="H2722" s="15">
        <v>41785</v>
      </c>
      <c r="I2722" s="18">
        <v>0</v>
      </c>
      <c r="J2722" s="19">
        <v>0</v>
      </c>
      <c r="K2722" s="19"/>
      <c r="M2722" s="9">
        <v>42151</v>
      </c>
      <c r="N2722" s="10">
        <v>10.26</v>
      </c>
      <c r="O2722" s="10">
        <v>83.993300000000005</v>
      </c>
    </row>
    <row r="2723" spans="2:15" x14ac:dyDescent="0.45">
      <c r="B2723" s="9">
        <v>42516</v>
      </c>
      <c r="C2723" s="10">
        <v>206.31</v>
      </c>
      <c r="D2723" s="10"/>
      <c r="E2723" s="10">
        <v>13.43</v>
      </c>
      <c r="F2723" s="10">
        <v>26.19</v>
      </c>
      <c r="H2723" s="15">
        <v>41786</v>
      </c>
      <c r="I2723" s="18">
        <v>0.59878034022089466</v>
      </c>
      <c r="J2723" s="19">
        <v>0.15000000000000036</v>
      </c>
      <c r="K2723" s="19"/>
      <c r="M2723" s="9">
        <v>42152</v>
      </c>
      <c r="N2723" s="10">
        <v>10.19</v>
      </c>
      <c r="O2723" s="10">
        <v>82.722200000000001</v>
      </c>
    </row>
    <row r="2724" spans="2:15" x14ac:dyDescent="0.45">
      <c r="B2724" s="9">
        <v>42517</v>
      </c>
      <c r="C2724" s="10">
        <v>206.32</v>
      </c>
      <c r="D2724" s="10"/>
      <c r="E2724" s="10">
        <v>13.12</v>
      </c>
      <c r="F2724" s="10">
        <v>25.75</v>
      </c>
      <c r="H2724" s="15">
        <v>41787</v>
      </c>
      <c r="I2724" s="18">
        <v>-0.11140691768964928</v>
      </c>
      <c r="J2724" s="19">
        <v>0.16999999999999993</v>
      </c>
      <c r="K2724" s="19"/>
      <c r="M2724" s="9">
        <v>42153</v>
      </c>
      <c r="N2724" s="10">
        <v>9.93</v>
      </c>
      <c r="O2724" s="10">
        <v>82.699600000000004</v>
      </c>
    </row>
    <row r="2725" spans="2:15" x14ac:dyDescent="0.45">
      <c r="B2725" s="9">
        <v>42520</v>
      </c>
      <c r="C2725" s="10">
        <v>205.953</v>
      </c>
      <c r="D2725" s="10"/>
      <c r="E2725" s="10"/>
      <c r="F2725" s="10">
        <v>26.11</v>
      </c>
      <c r="H2725" s="15">
        <v>41788</v>
      </c>
      <c r="I2725" s="18">
        <v>0.5367110347788806</v>
      </c>
      <c r="J2725" s="19">
        <v>-0.10999999999999943</v>
      </c>
      <c r="K2725" s="19"/>
      <c r="M2725" s="9">
        <v>42156</v>
      </c>
      <c r="N2725" s="10">
        <v>10.119999999999999</v>
      </c>
      <c r="O2725" s="10">
        <v>83.549499999999995</v>
      </c>
    </row>
    <row r="2726" spans="2:15" x14ac:dyDescent="0.45">
      <c r="B2726" s="9">
        <v>42521</v>
      </c>
      <c r="C2726" s="10">
        <v>206.86699999999999</v>
      </c>
      <c r="D2726" s="10"/>
      <c r="E2726" s="10">
        <v>14.19</v>
      </c>
      <c r="F2726" s="10">
        <v>25.81</v>
      </c>
      <c r="H2726" s="15">
        <v>41789</v>
      </c>
      <c r="I2726" s="18">
        <v>0.18437211918562735</v>
      </c>
      <c r="J2726" s="19">
        <v>-0.16999999999999993</v>
      </c>
      <c r="K2726" s="19"/>
      <c r="M2726" s="9">
        <v>42157</v>
      </c>
      <c r="N2726" s="10">
        <v>10</v>
      </c>
      <c r="O2726" s="10">
        <v>87.479600000000005</v>
      </c>
    </row>
    <row r="2727" spans="2:15" x14ac:dyDescent="0.45">
      <c r="B2727" s="9">
        <v>42522</v>
      </c>
      <c r="C2727" s="10">
        <v>207.226</v>
      </c>
      <c r="D2727" s="10"/>
      <c r="E2727" s="10">
        <v>14.2</v>
      </c>
      <c r="F2727" s="10">
        <v>26.79</v>
      </c>
      <c r="H2727" s="15">
        <v>41792</v>
      </c>
      <c r="I2727" s="18">
        <v>7.2781338864724709E-2</v>
      </c>
      <c r="J2727" s="19">
        <v>0.17999999999999972</v>
      </c>
      <c r="K2727" s="19"/>
      <c r="M2727" s="9">
        <v>42158</v>
      </c>
      <c r="N2727" s="10">
        <v>10.02</v>
      </c>
      <c r="O2727" s="10">
        <v>91.806299999999993</v>
      </c>
    </row>
    <row r="2728" spans="2:15" x14ac:dyDescent="0.45">
      <c r="B2728" s="9">
        <v>42523</v>
      </c>
      <c r="C2728" s="10">
        <v>207.28899999999999</v>
      </c>
      <c r="D2728" s="10"/>
      <c r="E2728" s="10">
        <v>13.63</v>
      </c>
      <c r="F2728" s="10">
        <v>27.51</v>
      </c>
      <c r="H2728" s="15">
        <v>41793</v>
      </c>
      <c r="I2728" s="18">
        <v>-3.7922668924716962E-2</v>
      </c>
      <c r="J2728" s="19">
        <v>0.28999999999999915</v>
      </c>
      <c r="K2728" s="19"/>
      <c r="M2728" s="9">
        <v>42159</v>
      </c>
      <c r="N2728" s="10">
        <v>9.89</v>
      </c>
      <c r="O2728" s="10">
        <v>92.205600000000004</v>
      </c>
    </row>
    <row r="2729" spans="2:15" x14ac:dyDescent="0.45">
      <c r="B2729" s="9">
        <v>42524</v>
      </c>
      <c r="C2729" s="10">
        <v>207.488</v>
      </c>
      <c r="D2729" s="10"/>
      <c r="E2729" s="10">
        <v>13.47</v>
      </c>
      <c r="F2729" s="10">
        <v>26.86</v>
      </c>
      <c r="H2729" s="15">
        <v>41794</v>
      </c>
      <c r="I2729" s="18">
        <v>0.18916559264956501</v>
      </c>
      <c r="J2729" s="19">
        <v>0.21000000000000085</v>
      </c>
      <c r="K2729" s="19"/>
      <c r="M2729" s="9">
        <v>42160</v>
      </c>
      <c r="N2729" s="10">
        <v>10.130000000000001</v>
      </c>
      <c r="O2729" s="10">
        <v>88.941400000000002</v>
      </c>
    </row>
    <row r="2730" spans="2:15" x14ac:dyDescent="0.45">
      <c r="B2730" s="9">
        <v>42527</v>
      </c>
      <c r="C2730" s="10">
        <v>206.761</v>
      </c>
      <c r="D2730" s="10"/>
      <c r="E2730" s="10">
        <v>13.65</v>
      </c>
      <c r="F2730" s="10">
        <v>27.51</v>
      </c>
      <c r="H2730" s="15">
        <v>41795</v>
      </c>
      <c r="I2730" s="18">
        <v>0.65253024047140507</v>
      </c>
      <c r="J2730" s="19">
        <v>-0.40000000000000036</v>
      </c>
      <c r="K2730" s="19"/>
      <c r="M2730" s="9">
        <v>42163</v>
      </c>
      <c r="N2730" s="10">
        <v>10.16</v>
      </c>
      <c r="O2730" s="10">
        <v>87.608400000000003</v>
      </c>
    </row>
    <row r="2731" spans="2:15" x14ac:dyDescent="0.45">
      <c r="B2731" s="9">
        <v>42528</v>
      </c>
      <c r="C2731" s="10">
        <v>208.14500000000001</v>
      </c>
      <c r="D2731" s="10"/>
      <c r="E2731" s="10">
        <v>14.05</v>
      </c>
      <c r="F2731" s="10">
        <v>26.41</v>
      </c>
      <c r="H2731" s="15">
        <v>41796</v>
      </c>
      <c r="I2731" s="18">
        <v>0.46277686734073065</v>
      </c>
      <c r="J2731" s="19">
        <v>-0.94999999999999929</v>
      </c>
      <c r="K2731" s="19"/>
      <c r="M2731" s="9">
        <v>42164</v>
      </c>
      <c r="N2731" s="10">
        <v>10.26</v>
      </c>
      <c r="O2731" s="10">
        <v>87.169700000000006</v>
      </c>
    </row>
    <row r="2732" spans="2:15" x14ac:dyDescent="0.45">
      <c r="B2732" s="9">
        <v>42529</v>
      </c>
      <c r="C2732" s="10">
        <v>208.184</v>
      </c>
      <c r="D2732" s="10"/>
      <c r="E2732" s="10">
        <v>14.08</v>
      </c>
      <c r="F2732" s="10">
        <v>26.23</v>
      </c>
      <c r="H2732" s="15">
        <v>41799</v>
      </c>
      <c r="I2732" s="18">
        <v>9.3873112278397564E-2</v>
      </c>
      <c r="J2732" s="19">
        <v>0.41999999999999993</v>
      </c>
      <c r="K2732" s="19"/>
      <c r="M2732" s="9">
        <v>42165</v>
      </c>
      <c r="N2732" s="10">
        <v>10.130000000000001</v>
      </c>
      <c r="O2732" s="10">
        <v>89.759600000000006</v>
      </c>
    </row>
    <row r="2733" spans="2:15" x14ac:dyDescent="0.45">
      <c r="B2733" s="9">
        <v>42530</v>
      </c>
      <c r="C2733" s="10">
        <v>210.11199999999999</v>
      </c>
      <c r="D2733" s="10"/>
      <c r="E2733" s="10">
        <v>14.64</v>
      </c>
      <c r="F2733" s="10">
        <v>26.66</v>
      </c>
      <c r="H2733" s="15">
        <v>41800</v>
      </c>
      <c r="I2733" s="18">
        <v>-2.4599363491473181E-2</v>
      </c>
      <c r="J2733" s="19">
        <v>-0.16000000000000014</v>
      </c>
      <c r="K2733" s="19"/>
      <c r="M2733" s="9">
        <v>42166</v>
      </c>
      <c r="N2733" s="10">
        <v>10.08</v>
      </c>
      <c r="O2733" s="10">
        <v>87.767300000000006</v>
      </c>
    </row>
    <row r="2734" spans="2:15" x14ac:dyDescent="0.45">
      <c r="B2734" s="9">
        <v>42531</v>
      </c>
      <c r="C2734" s="10">
        <v>209.34700000000001</v>
      </c>
      <c r="D2734" s="10"/>
      <c r="E2734" s="10">
        <v>17.03</v>
      </c>
      <c r="F2734" s="10">
        <v>25.96</v>
      </c>
      <c r="H2734" s="15">
        <v>41801</v>
      </c>
      <c r="I2734" s="18">
        <v>-0.35370285884179786</v>
      </c>
      <c r="J2734" s="19">
        <v>0.60999999999999943</v>
      </c>
      <c r="K2734" s="19"/>
      <c r="M2734" s="9">
        <v>42167</v>
      </c>
      <c r="N2734" s="10">
        <v>10.119999999999999</v>
      </c>
      <c r="O2734" s="10">
        <v>87.682400000000001</v>
      </c>
    </row>
    <row r="2735" spans="2:15" x14ac:dyDescent="0.45">
      <c r="B2735" s="9">
        <v>42534</v>
      </c>
      <c r="C2735" s="10">
        <v>209.149</v>
      </c>
      <c r="D2735" s="10"/>
      <c r="E2735" s="10">
        <v>20.97</v>
      </c>
      <c r="F2735" s="10">
        <v>32.380000000000003</v>
      </c>
      <c r="H2735" s="15">
        <v>41802</v>
      </c>
      <c r="I2735" s="18">
        <v>-0.70888784859226561</v>
      </c>
      <c r="J2735" s="19">
        <v>0.96000000000000085</v>
      </c>
      <c r="K2735" s="19"/>
      <c r="M2735" s="9">
        <v>42170</v>
      </c>
      <c r="N2735" s="10">
        <v>10.27</v>
      </c>
      <c r="O2735" s="10">
        <v>86.002600000000001</v>
      </c>
    </row>
    <row r="2736" spans="2:15" x14ac:dyDescent="0.45">
      <c r="B2736" s="9">
        <v>42535</v>
      </c>
      <c r="C2736" s="10">
        <v>208.38399999999999</v>
      </c>
      <c r="D2736" s="10"/>
      <c r="E2736" s="10">
        <v>20.5</v>
      </c>
      <c r="F2736" s="10">
        <v>32.78</v>
      </c>
      <c r="H2736" s="15">
        <v>41803</v>
      </c>
      <c r="I2736" s="18">
        <v>0.31345363735746368</v>
      </c>
      <c r="J2736" s="19">
        <v>-0.38000000000000078</v>
      </c>
      <c r="K2736" s="19"/>
      <c r="M2736" s="9">
        <v>42171</v>
      </c>
      <c r="N2736" s="10">
        <v>10.039999999999999</v>
      </c>
      <c r="O2736" s="10">
        <v>85.697100000000006</v>
      </c>
    </row>
    <row r="2737" spans="2:15" x14ac:dyDescent="0.45">
      <c r="B2737" s="9">
        <v>42536</v>
      </c>
      <c r="C2737" s="10">
        <v>209.43199999999999</v>
      </c>
      <c r="D2737" s="10"/>
      <c r="E2737" s="10">
        <v>20.14</v>
      </c>
      <c r="F2737" s="10">
        <v>33.799999999999997</v>
      </c>
      <c r="H2737" s="15">
        <v>41806</v>
      </c>
      <c r="I2737" s="18">
        <v>8.3670771010657674E-2</v>
      </c>
      <c r="J2737" s="19">
        <v>0.47000000000000064</v>
      </c>
      <c r="K2737" s="19"/>
      <c r="M2737" s="9">
        <v>42172</v>
      </c>
      <c r="N2737" s="10">
        <v>9.77</v>
      </c>
      <c r="O2737" s="10">
        <v>82.419399999999996</v>
      </c>
    </row>
    <row r="2738" spans="2:15" x14ac:dyDescent="0.45">
      <c r="B2738" s="9">
        <v>42537</v>
      </c>
      <c r="C2738" s="10">
        <v>209.15299999999999</v>
      </c>
      <c r="D2738" s="10"/>
      <c r="E2738" s="10">
        <v>19.37</v>
      </c>
      <c r="F2738" s="10">
        <v>35.56</v>
      </c>
      <c r="H2738" s="15">
        <v>41807</v>
      </c>
      <c r="I2738" s="18">
        <v>0.21725892516177847</v>
      </c>
      <c r="J2738" s="19">
        <v>-0.58999999999999986</v>
      </c>
      <c r="K2738" s="19"/>
      <c r="M2738" s="9">
        <v>42173</v>
      </c>
      <c r="N2738" s="10">
        <v>9.41</v>
      </c>
      <c r="O2738" s="10">
        <v>82.557500000000005</v>
      </c>
    </row>
    <row r="2739" spans="2:15" x14ac:dyDescent="0.45">
      <c r="B2739" s="9">
        <v>42538</v>
      </c>
      <c r="C2739" s="10">
        <v>208.66</v>
      </c>
      <c r="D2739" s="10"/>
      <c r="E2739" s="10">
        <v>19.41</v>
      </c>
      <c r="F2739" s="10">
        <v>34.51</v>
      </c>
      <c r="H2739" s="15">
        <v>41808</v>
      </c>
      <c r="I2739" s="18">
        <v>0.77188862970458683</v>
      </c>
      <c r="J2739" s="19">
        <v>-1.4500000000000011</v>
      </c>
      <c r="K2739" s="19"/>
      <c r="M2739" s="9">
        <v>42174</v>
      </c>
      <c r="N2739" s="10">
        <v>9.66</v>
      </c>
      <c r="O2739" s="10">
        <v>84.744200000000006</v>
      </c>
    </row>
    <row r="2740" spans="2:15" x14ac:dyDescent="0.45">
      <c r="B2740" s="9">
        <v>42541</v>
      </c>
      <c r="C2740" s="10">
        <v>209.86</v>
      </c>
      <c r="D2740" s="10"/>
      <c r="E2740" s="10">
        <v>18.37</v>
      </c>
      <c r="F2740" s="10">
        <v>32.770000000000003</v>
      </c>
      <c r="H2740" s="15">
        <v>41809</v>
      </c>
      <c r="I2740" s="18">
        <v>0.12774785639098063</v>
      </c>
      <c r="J2740" s="19">
        <v>9.9999999999997868E-3</v>
      </c>
      <c r="K2740" s="19"/>
      <c r="M2740" s="9">
        <v>42177</v>
      </c>
      <c r="N2740" s="10">
        <v>9.39</v>
      </c>
      <c r="O2740" s="10">
        <v>84.448499999999996</v>
      </c>
    </row>
    <row r="2741" spans="2:15" x14ac:dyDescent="0.45">
      <c r="B2741" s="9">
        <v>42542</v>
      </c>
      <c r="C2741" s="10">
        <v>210.36</v>
      </c>
      <c r="D2741" s="10"/>
      <c r="E2741" s="10">
        <v>18.48</v>
      </c>
      <c r="F2741" s="10">
        <v>32.01</v>
      </c>
      <c r="H2741" s="15">
        <v>41810</v>
      </c>
      <c r="I2741" s="18">
        <v>0.17300508298119244</v>
      </c>
      <c r="J2741" s="19">
        <v>0.23000000000000043</v>
      </c>
      <c r="K2741" s="19"/>
      <c r="M2741" s="9">
        <v>42178</v>
      </c>
      <c r="N2741" s="10">
        <v>9.5</v>
      </c>
      <c r="O2741" s="10">
        <v>84.200100000000006</v>
      </c>
    </row>
    <row r="2742" spans="2:15" x14ac:dyDescent="0.45">
      <c r="B2742" s="9">
        <v>42543</v>
      </c>
      <c r="C2742" s="10">
        <v>210.94300000000001</v>
      </c>
      <c r="D2742" s="10"/>
      <c r="E2742" s="10">
        <v>21.17</v>
      </c>
      <c r="F2742" s="10">
        <v>34.5</v>
      </c>
      <c r="H2742" s="15">
        <v>41813</v>
      </c>
      <c r="I2742" s="18">
        <v>-1.3245910325188071E-2</v>
      </c>
      <c r="J2742" s="19">
        <v>0.13000000000000078</v>
      </c>
      <c r="K2742" s="19"/>
      <c r="M2742" s="9">
        <v>42179</v>
      </c>
      <c r="N2742" s="10">
        <v>9.35</v>
      </c>
      <c r="O2742" s="10">
        <v>82.680899999999994</v>
      </c>
    </row>
    <row r="2743" spans="2:15" x14ac:dyDescent="0.45">
      <c r="B2743" s="9">
        <v>42544</v>
      </c>
      <c r="C2743" s="10">
        <v>212.309</v>
      </c>
      <c r="D2743" s="10"/>
      <c r="E2743" s="10">
        <v>17.25</v>
      </c>
      <c r="F2743" s="10">
        <v>34.729999999999997</v>
      </c>
      <c r="H2743" s="15">
        <v>41814</v>
      </c>
      <c r="I2743" s="18">
        <v>-0.64353080846423216</v>
      </c>
      <c r="J2743" s="19">
        <v>1.1500000000000004</v>
      </c>
      <c r="K2743" s="19"/>
      <c r="M2743" s="9">
        <v>42180</v>
      </c>
      <c r="N2743" s="10">
        <v>9.31</v>
      </c>
      <c r="O2743" s="10">
        <v>83.324100000000001</v>
      </c>
    </row>
    <row r="2744" spans="2:15" x14ac:dyDescent="0.45">
      <c r="B2744" s="9">
        <v>42545</v>
      </c>
      <c r="C2744" s="10">
        <v>211.958</v>
      </c>
      <c r="D2744" s="10"/>
      <c r="E2744" s="10">
        <v>25.76</v>
      </c>
      <c r="F2744" s="10">
        <v>40.71</v>
      </c>
      <c r="H2744" s="15">
        <v>41815</v>
      </c>
      <c r="I2744" s="18">
        <v>0.48974861280628446</v>
      </c>
      <c r="J2744" s="19">
        <v>-0.54000000000000092</v>
      </c>
      <c r="K2744" s="19"/>
      <c r="M2744" s="9">
        <v>42181</v>
      </c>
      <c r="N2744" s="10">
        <v>9.49</v>
      </c>
      <c r="O2744" s="10">
        <v>84.318799999999996</v>
      </c>
    </row>
    <row r="2745" spans="2:15" x14ac:dyDescent="0.45">
      <c r="B2745" s="9">
        <v>42548</v>
      </c>
      <c r="C2745" s="10">
        <v>211.09399999999999</v>
      </c>
      <c r="D2745" s="10"/>
      <c r="E2745" s="10">
        <v>23.85</v>
      </c>
      <c r="F2745" s="10">
        <v>35.770000000000003</v>
      </c>
      <c r="H2745" s="15">
        <v>41816</v>
      </c>
      <c r="I2745" s="18">
        <v>-0.11788541129760244</v>
      </c>
      <c r="J2745" s="19">
        <v>4.0000000000000924E-2</v>
      </c>
      <c r="K2745" s="19"/>
      <c r="M2745" s="9">
        <v>42184</v>
      </c>
      <c r="N2745" s="10">
        <v>9.7799999999999994</v>
      </c>
      <c r="O2745" s="10">
        <v>89.756100000000004</v>
      </c>
    </row>
    <row r="2746" spans="2:15" x14ac:dyDescent="0.45">
      <c r="B2746" s="9">
        <v>42549</v>
      </c>
      <c r="C2746" s="10">
        <v>211.839</v>
      </c>
      <c r="D2746" s="10"/>
      <c r="E2746" s="10">
        <v>18.75</v>
      </c>
      <c r="F2746" s="10">
        <v>33.36</v>
      </c>
      <c r="H2746" s="15">
        <v>41817</v>
      </c>
      <c r="I2746" s="18">
        <v>0.19108735860047243</v>
      </c>
      <c r="J2746" s="19">
        <v>-0.37000000000000099</v>
      </c>
      <c r="K2746" s="19"/>
      <c r="M2746" s="9">
        <v>42185</v>
      </c>
      <c r="N2746" s="10">
        <v>9.89</v>
      </c>
      <c r="O2746" s="10">
        <v>92.257499999999993</v>
      </c>
    </row>
    <row r="2747" spans="2:15" x14ac:dyDescent="0.45">
      <c r="B2747" s="9">
        <v>42550</v>
      </c>
      <c r="C2747" s="10">
        <v>213.185</v>
      </c>
      <c r="D2747" s="10"/>
      <c r="E2747" s="10">
        <v>16.64</v>
      </c>
      <c r="F2747" s="10">
        <v>29.44</v>
      </c>
      <c r="H2747" s="15">
        <v>41820</v>
      </c>
      <c r="I2747" s="18">
        <v>-3.7226664490863648E-2</v>
      </c>
      <c r="J2747" s="19">
        <v>0.3100000000000005</v>
      </c>
      <c r="K2747" s="19"/>
      <c r="M2747" s="9">
        <v>42186</v>
      </c>
      <c r="N2747" s="10">
        <v>9.6999999999999993</v>
      </c>
      <c r="O2747" s="10">
        <v>90.288399999999996</v>
      </c>
    </row>
    <row r="2748" spans="2:15" x14ac:dyDescent="0.45">
      <c r="B2748" s="9">
        <v>42551</v>
      </c>
      <c r="C2748" s="10">
        <v>213.72800000000001</v>
      </c>
      <c r="D2748" s="10"/>
      <c r="E2748" s="10">
        <v>15.63</v>
      </c>
      <c r="F2748" s="10">
        <v>29.67</v>
      </c>
      <c r="H2748" s="15">
        <v>41821</v>
      </c>
      <c r="I2748" s="18">
        <v>0.6677787810614122</v>
      </c>
      <c r="J2748" s="19">
        <v>-0.41999999999999993</v>
      </c>
      <c r="K2748" s="19"/>
      <c r="M2748" s="9">
        <v>42187</v>
      </c>
      <c r="N2748" s="10">
        <v>9.51</v>
      </c>
      <c r="O2748" s="10">
        <v>87.961100000000002</v>
      </c>
    </row>
    <row r="2749" spans="2:15" x14ac:dyDescent="0.45">
      <c r="B2749" s="9">
        <v>42552</v>
      </c>
      <c r="C2749" s="10">
        <v>213.60499999999999</v>
      </c>
      <c r="D2749" s="10"/>
      <c r="E2749" s="10">
        <v>14.77</v>
      </c>
      <c r="F2749" s="10">
        <v>27.62</v>
      </c>
      <c r="H2749" s="15">
        <v>41822</v>
      </c>
      <c r="I2749" s="18">
        <v>6.5878823505571837E-2</v>
      </c>
      <c r="J2749" s="19">
        <v>-0.33000000000000007</v>
      </c>
      <c r="K2749" s="19"/>
      <c r="M2749" s="9">
        <v>42188</v>
      </c>
      <c r="N2749" s="10">
        <v>9.76</v>
      </c>
      <c r="O2749" s="10">
        <v>87.961100000000002</v>
      </c>
    </row>
    <row r="2750" spans="2:15" x14ac:dyDescent="0.45">
      <c r="B2750" s="9">
        <v>42555</v>
      </c>
      <c r="C2750" s="10">
        <v>214.821</v>
      </c>
      <c r="D2750" s="10"/>
      <c r="E2750" s="10"/>
      <c r="F2750" s="10">
        <v>26.96</v>
      </c>
      <c r="H2750" s="15">
        <v>41823</v>
      </c>
      <c r="I2750" s="18">
        <v>0.54795353029950533</v>
      </c>
      <c r="J2750" s="19">
        <v>-0.5</v>
      </c>
      <c r="K2750" s="19"/>
      <c r="M2750" s="9">
        <v>42191</v>
      </c>
      <c r="N2750" s="10">
        <v>9.84</v>
      </c>
      <c r="O2750" s="10">
        <v>86.180400000000006</v>
      </c>
    </row>
    <row r="2751" spans="2:15" x14ac:dyDescent="0.45">
      <c r="B2751" s="9">
        <v>42556</v>
      </c>
      <c r="C2751" s="10">
        <v>213.94800000000001</v>
      </c>
      <c r="D2751" s="10"/>
      <c r="E2751" s="10">
        <v>15.58</v>
      </c>
      <c r="F2751" s="10">
        <v>27.72</v>
      </c>
      <c r="H2751" s="15">
        <v>41824</v>
      </c>
      <c r="I2751" s="18">
        <v>0</v>
      </c>
      <c r="J2751" s="19">
        <v>0</v>
      </c>
      <c r="K2751" s="19"/>
      <c r="M2751" s="9">
        <v>42192</v>
      </c>
      <c r="N2751" s="10">
        <v>10.27</v>
      </c>
      <c r="O2751" s="10">
        <v>90.468100000000007</v>
      </c>
    </row>
    <row r="2752" spans="2:15" x14ac:dyDescent="0.45">
      <c r="B2752" s="9">
        <v>42557</v>
      </c>
      <c r="C2752" s="10">
        <v>213.667</v>
      </c>
      <c r="D2752" s="10"/>
      <c r="E2752" s="10">
        <v>14.96</v>
      </c>
      <c r="F2752" s="10">
        <v>30.57</v>
      </c>
      <c r="H2752" s="15">
        <v>41827</v>
      </c>
      <c r="I2752" s="18">
        <v>-0.39235635425900472</v>
      </c>
      <c r="J2752" s="19">
        <v>1.0099999999999998</v>
      </c>
      <c r="K2752" s="19"/>
      <c r="M2752" s="9">
        <v>42193</v>
      </c>
      <c r="N2752" s="10">
        <v>10.44</v>
      </c>
      <c r="O2752" s="10">
        <v>89.427700000000002</v>
      </c>
    </row>
    <row r="2753" spans="2:15" x14ac:dyDescent="0.45">
      <c r="B2753" s="9">
        <v>42558</v>
      </c>
      <c r="C2753" s="10">
        <v>214.71299999999999</v>
      </c>
      <c r="D2753" s="10"/>
      <c r="E2753" s="10">
        <v>14.76</v>
      </c>
      <c r="F2753" s="10">
        <v>30.16</v>
      </c>
      <c r="H2753" s="15">
        <v>41828</v>
      </c>
      <c r="I2753" s="18">
        <v>-0.70487700048037505</v>
      </c>
      <c r="J2753" s="19">
        <v>0.65000000000000036</v>
      </c>
      <c r="K2753" s="19"/>
      <c r="M2753" s="9">
        <v>42194</v>
      </c>
      <c r="N2753" s="10">
        <v>10.06</v>
      </c>
      <c r="O2753" s="10">
        <v>89.343800000000002</v>
      </c>
    </row>
    <row r="2754" spans="2:15" x14ac:dyDescent="0.45">
      <c r="B2754" s="9">
        <v>42559</v>
      </c>
      <c r="C2754" s="10">
        <v>216.376</v>
      </c>
      <c r="D2754" s="10"/>
      <c r="E2754" s="10">
        <v>13.2</v>
      </c>
      <c r="F2754" s="10">
        <v>30.69</v>
      </c>
      <c r="H2754" s="15">
        <v>41829</v>
      </c>
      <c r="I2754" s="18">
        <v>0.46442702843088046</v>
      </c>
      <c r="J2754" s="19">
        <v>-0.33000000000000007</v>
      </c>
      <c r="K2754" s="19"/>
      <c r="M2754" s="9">
        <v>42195</v>
      </c>
      <c r="N2754" s="10">
        <v>9.59</v>
      </c>
      <c r="O2754" s="10">
        <v>90.230800000000002</v>
      </c>
    </row>
    <row r="2755" spans="2:15" x14ac:dyDescent="0.45">
      <c r="B2755" s="9">
        <v>42562</v>
      </c>
      <c r="C2755" s="10">
        <v>215.58600000000001</v>
      </c>
      <c r="D2755" s="10"/>
      <c r="E2755" s="10">
        <v>13.54</v>
      </c>
      <c r="F2755" s="10">
        <v>29.5</v>
      </c>
      <c r="H2755" s="15">
        <v>41830</v>
      </c>
      <c r="I2755" s="18">
        <v>-0.41311212826243837</v>
      </c>
      <c r="J2755" s="19">
        <v>0.9399999999999995</v>
      </c>
      <c r="K2755" s="19"/>
      <c r="M2755" s="9">
        <v>42198</v>
      </c>
      <c r="N2755" s="10">
        <v>9.4499999999999993</v>
      </c>
      <c r="O2755" s="10">
        <v>84.705200000000005</v>
      </c>
    </row>
    <row r="2756" spans="2:15" x14ac:dyDescent="0.45">
      <c r="B2756" s="9">
        <v>42563</v>
      </c>
      <c r="C2756" s="10">
        <v>217.92400000000001</v>
      </c>
      <c r="D2756" s="10"/>
      <c r="E2756" s="10">
        <v>13.55</v>
      </c>
      <c r="F2756" s="10">
        <v>29.62</v>
      </c>
      <c r="H2756" s="15">
        <v>41831</v>
      </c>
      <c r="I2756" s="18">
        <v>0.14709774619785509</v>
      </c>
      <c r="J2756" s="19">
        <v>-0.50999999999999979</v>
      </c>
      <c r="K2756" s="19"/>
      <c r="M2756" s="9">
        <v>42199</v>
      </c>
      <c r="N2756" s="10">
        <v>9.39</v>
      </c>
      <c r="O2756" s="10">
        <v>80.795100000000005</v>
      </c>
    </row>
    <row r="2757" spans="2:15" x14ac:dyDescent="0.45">
      <c r="B2757" s="9">
        <v>42564</v>
      </c>
      <c r="C2757" s="10">
        <v>216.81399999999999</v>
      </c>
      <c r="D2757" s="10"/>
      <c r="E2757" s="10">
        <v>13.04</v>
      </c>
      <c r="F2757" s="10">
        <v>29.76</v>
      </c>
      <c r="H2757" s="15">
        <v>41834</v>
      </c>
      <c r="I2757" s="18">
        <v>0.48435379681535107</v>
      </c>
      <c r="J2757" s="19">
        <v>-0.25999999999999979</v>
      </c>
      <c r="K2757" s="19"/>
      <c r="M2757" s="9">
        <v>42200</v>
      </c>
      <c r="N2757" s="10">
        <v>9.15</v>
      </c>
      <c r="O2757" s="10">
        <v>79.064499999999995</v>
      </c>
    </row>
    <row r="2758" spans="2:15" x14ac:dyDescent="0.45">
      <c r="B2758" s="9">
        <v>42565</v>
      </c>
      <c r="C2758" s="10">
        <v>216.56899999999999</v>
      </c>
      <c r="D2758" s="10"/>
      <c r="E2758" s="10">
        <v>12.82</v>
      </c>
      <c r="F2758" s="10">
        <v>28.31</v>
      </c>
      <c r="H2758" s="15">
        <v>41835</v>
      </c>
      <c r="I2758" s="18">
        <v>-0.19321228061301987</v>
      </c>
      <c r="J2758" s="19">
        <v>0.14000000000000057</v>
      </c>
      <c r="K2758" s="19"/>
      <c r="M2758" s="9">
        <v>42201</v>
      </c>
      <c r="N2758" s="10">
        <v>9.16</v>
      </c>
      <c r="O2758" s="10">
        <v>75.953400000000002</v>
      </c>
    </row>
    <row r="2759" spans="2:15" x14ac:dyDescent="0.45">
      <c r="B2759" s="9">
        <v>42566</v>
      </c>
      <c r="C2759" s="10">
        <v>215.798</v>
      </c>
      <c r="D2759" s="10"/>
      <c r="E2759" s="10">
        <v>12.67</v>
      </c>
      <c r="F2759" s="10">
        <v>28.79</v>
      </c>
      <c r="H2759" s="15">
        <v>41836</v>
      </c>
      <c r="I2759" s="18">
        <v>0.42011270574879855</v>
      </c>
      <c r="J2759" s="19">
        <v>-0.96000000000000085</v>
      </c>
      <c r="K2759" s="19"/>
      <c r="M2759" s="9">
        <v>42202</v>
      </c>
      <c r="N2759" s="10">
        <v>8.7799999999999994</v>
      </c>
      <c r="O2759" s="10">
        <v>74.211600000000004</v>
      </c>
    </row>
    <row r="2760" spans="2:15" x14ac:dyDescent="0.45">
      <c r="B2760" s="9">
        <v>42569</v>
      </c>
      <c r="C2760" s="10">
        <v>215.321</v>
      </c>
      <c r="D2760" s="10"/>
      <c r="E2760" s="10">
        <v>12.44</v>
      </c>
      <c r="F2760" s="10"/>
      <c r="H2760" s="15">
        <v>41837</v>
      </c>
      <c r="I2760" s="18">
        <v>-1.1834050777918548</v>
      </c>
      <c r="J2760" s="19">
        <v>3.5399999999999991</v>
      </c>
      <c r="K2760" s="19"/>
      <c r="M2760" s="9">
        <v>42205</v>
      </c>
      <c r="N2760" s="10">
        <v>8.91</v>
      </c>
      <c r="O2760" s="10">
        <v>72.841399999999993</v>
      </c>
    </row>
    <row r="2761" spans="2:15" x14ac:dyDescent="0.45">
      <c r="B2761" s="9">
        <v>42570</v>
      </c>
      <c r="C2761" s="10">
        <v>214.55500000000001</v>
      </c>
      <c r="D2761" s="10"/>
      <c r="E2761" s="10">
        <v>11.97</v>
      </c>
      <c r="F2761" s="10">
        <v>29.15</v>
      </c>
      <c r="H2761" s="15">
        <v>41838</v>
      </c>
      <c r="I2761" s="18">
        <v>1.0264948011357911</v>
      </c>
      <c r="J2761" s="19">
        <v>-2.4799999999999986</v>
      </c>
      <c r="K2761" s="19"/>
      <c r="M2761" s="9">
        <v>42206</v>
      </c>
      <c r="N2761" s="10">
        <v>8.85</v>
      </c>
      <c r="O2761" s="10">
        <v>72.423100000000005</v>
      </c>
    </row>
    <row r="2762" spans="2:15" x14ac:dyDescent="0.45">
      <c r="B2762" s="9">
        <v>42571</v>
      </c>
      <c r="C2762" s="10">
        <v>214.309</v>
      </c>
      <c r="D2762" s="10"/>
      <c r="E2762" s="10">
        <v>11.77</v>
      </c>
      <c r="F2762" s="10">
        <v>28.56</v>
      </c>
      <c r="H2762" s="15">
        <v>41841</v>
      </c>
      <c r="I2762" s="18">
        <v>-0.23202677154209317</v>
      </c>
      <c r="J2762" s="19">
        <v>0.75</v>
      </c>
      <c r="K2762" s="19"/>
      <c r="M2762" s="9">
        <v>42207</v>
      </c>
      <c r="N2762" s="10">
        <v>8.9499999999999993</v>
      </c>
      <c r="O2762" s="10">
        <v>72.112300000000005</v>
      </c>
    </row>
    <row r="2763" spans="2:15" x14ac:dyDescent="0.45">
      <c r="B2763" s="9">
        <v>42572</v>
      </c>
      <c r="C2763" s="10">
        <v>213.92099999999999</v>
      </c>
      <c r="D2763" s="10"/>
      <c r="E2763" s="10">
        <v>12.74</v>
      </c>
      <c r="F2763" s="10">
        <v>30.05</v>
      </c>
      <c r="H2763" s="15">
        <v>41842</v>
      </c>
      <c r="I2763" s="18">
        <v>0.5016137776584273</v>
      </c>
      <c r="J2763" s="19">
        <v>-0.57000000000000028</v>
      </c>
      <c r="K2763" s="19"/>
      <c r="M2763" s="9">
        <v>42208</v>
      </c>
      <c r="N2763" s="10">
        <v>9.09</v>
      </c>
      <c r="O2763" s="10">
        <v>72.625299999999996</v>
      </c>
    </row>
    <row r="2764" spans="2:15" x14ac:dyDescent="0.45">
      <c r="B2764" s="9">
        <v>42573</v>
      </c>
      <c r="C2764" s="10">
        <v>213.80699999999999</v>
      </c>
      <c r="D2764" s="10"/>
      <c r="E2764" s="10">
        <v>12.02</v>
      </c>
      <c r="F2764" s="10">
        <v>29.15</v>
      </c>
      <c r="H2764" s="15">
        <v>41843</v>
      </c>
      <c r="I2764" s="18">
        <v>0.17544478782776096</v>
      </c>
      <c r="J2764" s="19">
        <v>-0.72000000000000064</v>
      </c>
      <c r="K2764" s="19"/>
      <c r="M2764" s="9">
        <v>42209</v>
      </c>
      <c r="N2764" s="10">
        <v>9.33</v>
      </c>
      <c r="O2764" s="10">
        <v>73.0107</v>
      </c>
    </row>
    <row r="2765" spans="2:15" x14ac:dyDescent="0.45">
      <c r="B2765" s="9">
        <v>42576</v>
      </c>
      <c r="C2765" s="10">
        <v>213.31100000000001</v>
      </c>
      <c r="D2765" s="10"/>
      <c r="E2765" s="10">
        <v>12.87</v>
      </c>
      <c r="F2765" s="10">
        <v>29.14</v>
      </c>
      <c r="H2765" s="15">
        <v>41844</v>
      </c>
      <c r="I2765" s="18">
        <v>4.8817066849182744E-2</v>
      </c>
      <c r="J2765" s="19">
        <v>0.32000000000000028</v>
      </c>
      <c r="K2765" s="19"/>
      <c r="M2765" s="9">
        <v>42212</v>
      </c>
      <c r="N2765" s="10">
        <v>9.42</v>
      </c>
      <c r="O2765" s="10">
        <v>72.223399999999998</v>
      </c>
    </row>
    <row r="2766" spans="2:15" x14ac:dyDescent="0.45">
      <c r="B2766" s="9">
        <v>42577</v>
      </c>
      <c r="C2766" s="10">
        <v>214.80199999999999</v>
      </c>
      <c r="D2766" s="10"/>
      <c r="E2766" s="10">
        <v>13.05</v>
      </c>
      <c r="F2766" s="10">
        <v>29.66</v>
      </c>
      <c r="H2766" s="15">
        <v>41845</v>
      </c>
      <c r="I2766" s="18">
        <v>-0.48491433515428506</v>
      </c>
      <c r="J2766" s="19">
        <v>0.84999999999999964</v>
      </c>
      <c r="K2766" s="19"/>
      <c r="M2766" s="9">
        <v>42213</v>
      </c>
      <c r="N2766" s="10">
        <v>9.36</v>
      </c>
      <c r="O2766" s="10">
        <v>71.854100000000003</v>
      </c>
    </row>
    <row r="2767" spans="2:15" x14ac:dyDescent="0.45">
      <c r="B2767" s="9">
        <v>42578</v>
      </c>
      <c r="C2767" s="10">
        <v>214.62899999999999</v>
      </c>
      <c r="D2767" s="10"/>
      <c r="E2767" s="10">
        <v>12.83</v>
      </c>
      <c r="F2767" s="10">
        <v>29.72</v>
      </c>
      <c r="H2767" s="15">
        <v>41848</v>
      </c>
      <c r="I2767" s="18">
        <v>2.8812034331826553E-2</v>
      </c>
      <c r="J2767" s="19">
        <v>-0.12999999999999901</v>
      </c>
      <c r="K2767" s="19"/>
      <c r="M2767" s="9">
        <v>42214</v>
      </c>
      <c r="N2767" s="10">
        <v>9.17</v>
      </c>
      <c r="O2767" s="10">
        <v>69.712800000000001</v>
      </c>
    </row>
    <row r="2768" spans="2:15" x14ac:dyDescent="0.45">
      <c r="B2768" s="9">
        <v>42579</v>
      </c>
      <c r="C2768" s="10">
        <v>213.73500000000001</v>
      </c>
      <c r="D2768" s="10"/>
      <c r="E2768" s="10">
        <v>12.72</v>
      </c>
      <c r="F2768" s="10">
        <v>30.26</v>
      </c>
      <c r="H2768" s="15">
        <v>41849</v>
      </c>
      <c r="I2768" s="18">
        <v>-0.45277450717819967</v>
      </c>
      <c r="J2768" s="19">
        <v>0.71999999999999886</v>
      </c>
      <c r="K2768" s="19"/>
      <c r="M2768" s="9">
        <v>42215</v>
      </c>
      <c r="N2768" s="10">
        <v>9.32</v>
      </c>
      <c r="O2768" s="10">
        <v>71.207700000000003</v>
      </c>
    </row>
    <row r="2769" spans="2:15" x14ac:dyDescent="0.45">
      <c r="B2769" s="9">
        <v>42580</v>
      </c>
      <c r="C2769" s="10">
        <v>214.61199999999999</v>
      </c>
      <c r="D2769" s="10"/>
      <c r="E2769" s="10">
        <v>11.87</v>
      </c>
      <c r="F2769" s="10">
        <v>26.6</v>
      </c>
      <c r="H2769" s="15">
        <v>41850</v>
      </c>
      <c r="I2769" s="18">
        <v>6.0915251655968561E-3</v>
      </c>
      <c r="J2769" s="19">
        <v>5.0000000000000711E-2</v>
      </c>
      <c r="K2769" s="19"/>
      <c r="M2769" s="9">
        <v>42216</v>
      </c>
      <c r="N2769" s="10">
        <v>9.32</v>
      </c>
      <c r="O2769" s="10">
        <v>75.751199999999997</v>
      </c>
    </row>
    <row r="2770" spans="2:15" x14ac:dyDescent="0.45">
      <c r="B2770" s="9">
        <v>42583</v>
      </c>
      <c r="C2770" s="10">
        <v>213.90799999999999</v>
      </c>
      <c r="D2770" s="10"/>
      <c r="E2770" s="10">
        <v>12.44</v>
      </c>
      <c r="F2770" s="10">
        <v>24.63</v>
      </c>
      <c r="H2770" s="15">
        <v>41851</v>
      </c>
      <c r="I2770" s="18">
        <v>-1.9999289365352446</v>
      </c>
      <c r="J2770" s="19">
        <v>3.6199999999999992</v>
      </c>
      <c r="K2770" s="19"/>
      <c r="M2770" s="9">
        <v>42219</v>
      </c>
      <c r="N2770" s="10">
        <v>9.35</v>
      </c>
      <c r="O2770" s="10">
        <v>74.747399999999999</v>
      </c>
    </row>
    <row r="2771" spans="2:15" x14ac:dyDescent="0.45">
      <c r="B2771" s="9">
        <v>42584</v>
      </c>
      <c r="C2771" s="10">
        <v>214.01499999999999</v>
      </c>
      <c r="D2771" s="10"/>
      <c r="E2771" s="10">
        <v>13.37</v>
      </c>
      <c r="F2771" s="10">
        <v>23.82</v>
      </c>
      <c r="H2771" s="15">
        <v>41852</v>
      </c>
      <c r="I2771" s="18">
        <v>-0.28591110857888458</v>
      </c>
      <c r="J2771" s="19">
        <v>8.0000000000001847E-2</v>
      </c>
      <c r="K2771" s="19"/>
      <c r="M2771" s="9">
        <v>42220</v>
      </c>
      <c r="N2771" s="10">
        <v>9.27</v>
      </c>
      <c r="O2771" s="10">
        <v>80.470799999999997</v>
      </c>
    </row>
    <row r="2772" spans="2:15" x14ac:dyDescent="0.45">
      <c r="B2772" s="9">
        <v>42585</v>
      </c>
      <c r="C2772" s="10">
        <v>214.232</v>
      </c>
      <c r="D2772" s="10"/>
      <c r="E2772" s="10">
        <v>12.86</v>
      </c>
      <c r="F2772" s="10">
        <v>24.78</v>
      </c>
      <c r="H2772" s="15">
        <v>41855</v>
      </c>
      <c r="I2772" s="18">
        <v>0.71890502038802762</v>
      </c>
      <c r="J2772" s="19">
        <v>-1.9100000000000019</v>
      </c>
      <c r="K2772" s="19"/>
      <c r="M2772" s="9">
        <v>42221</v>
      </c>
      <c r="N2772" s="10">
        <v>9.67</v>
      </c>
      <c r="O2772" s="10">
        <v>80.6999</v>
      </c>
    </row>
    <row r="2773" spans="2:15" x14ac:dyDescent="0.45">
      <c r="B2773" s="9">
        <v>42586</v>
      </c>
      <c r="C2773" s="10">
        <v>215.65799999999999</v>
      </c>
      <c r="D2773" s="10"/>
      <c r="E2773" s="10">
        <v>12.42</v>
      </c>
      <c r="F2773" s="10">
        <v>23.58</v>
      </c>
      <c r="H2773" s="15">
        <v>41856</v>
      </c>
      <c r="I2773" s="18">
        <v>-0.96854547986322537</v>
      </c>
      <c r="J2773" s="19">
        <v>1.7500000000000018</v>
      </c>
      <c r="K2773" s="19"/>
      <c r="M2773" s="9">
        <v>42222</v>
      </c>
      <c r="N2773" s="10">
        <v>9.4499999999999993</v>
      </c>
      <c r="O2773" s="10">
        <v>80.315399999999997</v>
      </c>
    </row>
    <row r="2774" spans="2:15" x14ac:dyDescent="0.45">
      <c r="B2774" s="9">
        <v>42587</v>
      </c>
      <c r="C2774" s="10">
        <v>215.46199999999999</v>
      </c>
      <c r="D2774" s="10"/>
      <c r="E2774" s="10">
        <v>11.39</v>
      </c>
      <c r="F2774" s="10">
        <v>21.51</v>
      </c>
      <c r="H2774" s="15">
        <v>41857</v>
      </c>
      <c r="I2774" s="18">
        <v>1.5623291202526701E-3</v>
      </c>
      <c r="J2774" s="19">
        <v>-0.5</v>
      </c>
      <c r="K2774" s="19"/>
      <c r="M2774" s="9">
        <v>42223</v>
      </c>
      <c r="N2774" s="10">
        <v>9.35</v>
      </c>
      <c r="O2774" s="10">
        <v>76.227800000000002</v>
      </c>
    </row>
    <row r="2775" spans="2:15" x14ac:dyDescent="0.45">
      <c r="B2775" s="9">
        <v>42590</v>
      </c>
      <c r="C2775" s="10">
        <v>216.464</v>
      </c>
      <c r="D2775" s="10"/>
      <c r="E2775" s="10">
        <v>11.5</v>
      </c>
      <c r="F2775" s="10">
        <v>19.89</v>
      </c>
      <c r="H2775" s="15">
        <v>41858</v>
      </c>
      <c r="I2775" s="18">
        <v>-0.55565970920301577</v>
      </c>
      <c r="J2775" s="19">
        <v>0.28999999999999915</v>
      </c>
      <c r="K2775" s="19"/>
      <c r="M2775" s="9">
        <v>42226</v>
      </c>
      <c r="N2775" s="10">
        <v>9.19</v>
      </c>
      <c r="O2775" s="10">
        <v>75.281199999999998</v>
      </c>
    </row>
    <row r="2776" spans="2:15" x14ac:dyDescent="0.45">
      <c r="B2776" s="9">
        <v>42591</v>
      </c>
      <c r="C2776" s="10">
        <v>216.27600000000001</v>
      </c>
      <c r="D2776" s="10"/>
      <c r="E2776" s="10">
        <v>11.66</v>
      </c>
      <c r="F2776" s="10">
        <v>19.559999999999999</v>
      </c>
      <c r="H2776" s="15">
        <v>41859</v>
      </c>
      <c r="I2776" s="18">
        <v>1.1531391884036735</v>
      </c>
      <c r="J2776" s="19">
        <v>-0.89000000000000057</v>
      </c>
      <c r="K2776" s="19"/>
      <c r="M2776" s="9">
        <v>42227</v>
      </c>
      <c r="N2776" s="10">
        <v>9.73</v>
      </c>
      <c r="O2776" s="10">
        <v>78.058300000000003</v>
      </c>
    </row>
    <row r="2777" spans="2:15" x14ac:dyDescent="0.45">
      <c r="B2777" s="9">
        <v>42592</v>
      </c>
      <c r="C2777" s="10">
        <v>215.71799999999999</v>
      </c>
      <c r="D2777" s="10"/>
      <c r="E2777" s="10">
        <v>12.05</v>
      </c>
      <c r="F2777" s="10">
        <v>19.510000000000002</v>
      </c>
      <c r="H2777" s="15">
        <v>41862</v>
      </c>
      <c r="I2777" s="18">
        <v>0.27593847555642537</v>
      </c>
      <c r="J2777" s="19">
        <v>-1.5399999999999991</v>
      </c>
      <c r="K2777" s="19"/>
      <c r="M2777" s="9">
        <v>42228</v>
      </c>
      <c r="N2777" s="10">
        <v>10.14</v>
      </c>
      <c r="O2777" s="10">
        <v>81.463499999999996</v>
      </c>
    </row>
    <row r="2778" spans="2:15" x14ac:dyDescent="0.45">
      <c r="B2778" s="9">
        <v>42593</v>
      </c>
      <c r="C2778" s="10">
        <v>215.55799999999999</v>
      </c>
      <c r="D2778" s="10"/>
      <c r="E2778" s="10">
        <v>11.68</v>
      </c>
      <c r="F2778" s="10"/>
      <c r="H2778" s="15">
        <v>41863</v>
      </c>
      <c r="I2778" s="18">
        <v>-0.1636618962063574</v>
      </c>
      <c r="J2778" s="19">
        <v>-9.9999999999999645E-2</v>
      </c>
      <c r="K2778" s="19"/>
      <c r="M2778" s="9">
        <v>42229</v>
      </c>
      <c r="N2778" s="10">
        <v>9.68</v>
      </c>
      <c r="O2778" s="10">
        <v>80.003799999999998</v>
      </c>
    </row>
    <row r="2779" spans="2:15" x14ac:dyDescent="0.45">
      <c r="B2779" s="9">
        <v>42594</v>
      </c>
      <c r="C2779" s="10">
        <v>214.989</v>
      </c>
      <c r="D2779" s="10"/>
      <c r="E2779" s="10">
        <v>11.55</v>
      </c>
      <c r="F2779" s="10">
        <v>19.010000000000002</v>
      </c>
      <c r="H2779" s="15">
        <v>41864</v>
      </c>
      <c r="I2779" s="18">
        <v>0.67071751777634248</v>
      </c>
      <c r="J2779" s="19">
        <v>-1.2300000000000004</v>
      </c>
      <c r="K2779" s="19"/>
      <c r="M2779" s="9">
        <v>42230</v>
      </c>
      <c r="N2779" s="10">
        <v>9.48</v>
      </c>
      <c r="O2779" s="10">
        <v>77.078400000000002</v>
      </c>
    </row>
    <row r="2780" spans="2:15" x14ac:dyDescent="0.45">
      <c r="B2780" s="9">
        <v>42597</v>
      </c>
      <c r="C2780" s="10">
        <v>215.26300000000001</v>
      </c>
      <c r="D2780" s="10"/>
      <c r="E2780" s="10">
        <v>11.81</v>
      </c>
      <c r="F2780" s="10">
        <v>19.850000000000001</v>
      </c>
      <c r="H2780" s="15">
        <v>41865</v>
      </c>
      <c r="I2780" s="18">
        <v>0.43457713487302652</v>
      </c>
      <c r="J2780" s="19">
        <v>-0.48000000000000043</v>
      </c>
      <c r="K2780" s="19"/>
      <c r="M2780" s="9">
        <v>42233</v>
      </c>
      <c r="N2780" s="10">
        <v>9.52</v>
      </c>
      <c r="O2780" s="10">
        <v>76.064099999999996</v>
      </c>
    </row>
    <row r="2781" spans="2:15" x14ac:dyDescent="0.45">
      <c r="B2781" s="9">
        <v>42598</v>
      </c>
      <c r="C2781" s="10">
        <v>214.41399999999999</v>
      </c>
      <c r="D2781" s="10"/>
      <c r="E2781" s="10">
        <v>12.64</v>
      </c>
      <c r="F2781" s="10">
        <v>20.89</v>
      </c>
      <c r="H2781" s="15">
        <v>41866</v>
      </c>
      <c r="I2781" s="18">
        <v>-6.1375423234699689E-3</v>
      </c>
      <c r="J2781" s="19">
        <v>0.73000000000000043</v>
      </c>
      <c r="K2781" s="19"/>
      <c r="M2781" s="9">
        <v>42234</v>
      </c>
      <c r="N2781" s="10">
        <v>9.59</v>
      </c>
      <c r="O2781" s="10">
        <v>82.706800000000001</v>
      </c>
    </row>
    <row r="2782" spans="2:15" x14ac:dyDescent="0.45">
      <c r="B2782" s="9">
        <v>42599</v>
      </c>
      <c r="C2782" s="10">
        <v>213.43799999999999</v>
      </c>
      <c r="D2782" s="10"/>
      <c r="E2782" s="10">
        <v>12.19</v>
      </c>
      <c r="F2782" s="10">
        <v>20.440000000000001</v>
      </c>
      <c r="H2782" s="15">
        <v>41869</v>
      </c>
      <c r="I2782" s="18">
        <v>0.85317074667785597</v>
      </c>
      <c r="J2782" s="19">
        <v>-0.83000000000000007</v>
      </c>
      <c r="K2782" s="19"/>
      <c r="M2782" s="9">
        <v>42235</v>
      </c>
      <c r="N2782" s="10">
        <v>9.69</v>
      </c>
      <c r="O2782" s="10">
        <v>81.542599999999993</v>
      </c>
    </row>
    <row r="2783" spans="2:15" x14ac:dyDescent="0.45">
      <c r="B2783" s="9">
        <v>42600</v>
      </c>
      <c r="C2783" s="10">
        <v>213.05500000000001</v>
      </c>
      <c r="D2783" s="10"/>
      <c r="E2783" s="10">
        <v>11.43</v>
      </c>
      <c r="F2783" s="10">
        <v>22.22</v>
      </c>
      <c r="H2783" s="15">
        <v>41870</v>
      </c>
      <c r="I2783" s="18">
        <v>0.50006593161369128</v>
      </c>
      <c r="J2783" s="19">
        <v>-0.10999999999999943</v>
      </c>
      <c r="K2783" s="19"/>
      <c r="M2783" s="9">
        <v>42236</v>
      </c>
      <c r="N2783" s="10">
        <v>9.7200000000000006</v>
      </c>
      <c r="O2783" s="10">
        <v>84.590999999999994</v>
      </c>
    </row>
    <row r="2784" spans="2:15" x14ac:dyDescent="0.45">
      <c r="B2784" s="9">
        <v>42601</v>
      </c>
      <c r="C2784" s="10">
        <v>212.36099999999999</v>
      </c>
      <c r="D2784" s="10"/>
      <c r="E2784" s="10">
        <v>11.34</v>
      </c>
      <c r="F2784" s="10">
        <v>22.02</v>
      </c>
      <c r="H2784" s="15">
        <v>41871</v>
      </c>
      <c r="I2784" s="18">
        <v>0.24777957206298939</v>
      </c>
      <c r="J2784" s="19">
        <v>-0.43000000000000149</v>
      </c>
      <c r="K2784" s="19"/>
      <c r="M2784" s="9">
        <v>42237</v>
      </c>
      <c r="N2784" s="10">
        <v>10.01</v>
      </c>
      <c r="O2784" s="10">
        <v>88.520200000000003</v>
      </c>
    </row>
    <row r="2785" spans="2:15" x14ac:dyDescent="0.45">
      <c r="B2785" s="9">
        <v>42604</v>
      </c>
      <c r="C2785" s="10">
        <v>212.58500000000001</v>
      </c>
      <c r="D2785" s="10"/>
      <c r="E2785" s="10">
        <v>12.27</v>
      </c>
      <c r="F2785" s="10">
        <v>22.01</v>
      </c>
      <c r="H2785" s="15">
        <v>41872</v>
      </c>
      <c r="I2785" s="18">
        <v>0.29498970556403048</v>
      </c>
      <c r="J2785" s="19">
        <v>-1.9999999999999574E-2</v>
      </c>
      <c r="K2785" s="19"/>
      <c r="M2785" s="9">
        <v>42240</v>
      </c>
      <c r="N2785" s="10">
        <v>11.07</v>
      </c>
      <c r="O2785" s="10">
        <v>94.540599999999998</v>
      </c>
    </row>
    <row r="2786" spans="2:15" x14ac:dyDescent="0.45">
      <c r="B2786" s="9">
        <v>42605</v>
      </c>
      <c r="C2786" s="10">
        <v>213.108</v>
      </c>
      <c r="D2786" s="10"/>
      <c r="E2786" s="10">
        <v>12.38</v>
      </c>
      <c r="F2786" s="10">
        <v>22.33</v>
      </c>
      <c r="H2786" s="15">
        <v>41873</v>
      </c>
      <c r="I2786" s="18">
        <v>-0.19926017757744274</v>
      </c>
      <c r="J2786" s="19">
        <v>-0.28999999999999915</v>
      </c>
      <c r="K2786" s="19"/>
      <c r="M2786" s="9">
        <v>42241</v>
      </c>
      <c r="N2786" s="10">
        <v>10.76</v>
      </c>
      <c r="O2786" s="10">
        <v>91.089100000000002</v>
      </c>
    </row>
    <row r="2787" spans="2:15" x14ac:dyDescent="0.45">
      <c r="B2787" s="9">
        <v>42606</v>
      </c>
      <c r="C2787" s="10">
        <v>213.815</v>
      </c>
      <c r="D2787" s="10"/>
      <c r="E2787" s="10">
        <v>13.45</v>
      </c>
      <c r="F2787" s="10">
        <v>22.59</v>
      </c>
      <c r="H2787" s="15">
        <v>41876</v>
      </c>
      <c r="I2787" s="18">
        <v>0.4787769060551117</v>
      </c>
      <c r="J2787" s="19">
        <v>0.22999999999999865</v>
      </c>
      <c r="K2787" s="19"/>
      <c r="M2787" s="9">
        <v>42242</v>
      </c>
      <c r="N2787" s="10">
        <v>11</v>
      </c>
      <c r="O2787" s="10">
        <v>92.013599999999997</v>
      </c>
    </row>
    <row r="2788" spans="2:15" x14ac:dyDescent="0.45">
      <c r="B2788" s="9">
        <v>42607</v>
      </c>
      <c r="C2788" s="10">
        <v>213.81700000000001</v>
      </c>
      <c r="D2788" s="10"/>
      <c r="E2788" s="10">
        <v>13.63</v>
      </c>
      <c r="F2788" s="10">
        <v>22.99</v>
      </c>
      <c r="H2788" s="15">
        <v>41877</v>
      </c>
      <c r="I2788" s="18">
        <v>0.10510931368623577</v>
      </c>
      <c r="J2788" s="19">
        <v>-6.9999999999998508E-2</v>
      </c>
      <c r="K2788" s="19"/>
      <c r="M2788" s="9">
        <v>42243</v>
      </c>
      <c r="N2788" s="10">
        <v>10.63</v>
      </c>
      <c r="O2788" s="10">
        <v>91.405000000000001</v>
      </c>
    </row>
    <row r="2789" spans="2:15" x14ac:dyDescent="0.45">
      <c r="B2789" s="9">
        <v>42608</v>
      </c>
      <c r="C2789" s="10">
        <v>214.33099999999999</v>
      </c>
      <c r="D2789" s="10"/>
      <c r="E2789" s="10">
        <v>13.65</v>
      </c>
      <c r="F2789" s="10">
        <v>23.78</v>
      </c>
      <c r="H2789" s="15">
        <v>41878</v>
      </c>
      <c r="I2789" s="18">
        <v>4.9999500004949127E-3</v>
      </c>
      <c r="J2789" s="19">
        <v>0.14999999999999858</v>
      </c>
      <c r="K2789" s="19"/>
      <c r="M2789" s="9">
        <v>42244</v>
      </c>
      <c r="N2789" s="10">
        <v>10.5</v>
      </c>
      <c r="O2789" s="10">
        <v>91.078800000000001</v>
      </c>
    </row>
    <row r="2790" spans="2:15" x14ac:dyDescent="0.45">
      <c r="B2790" s="9">
        <v>42611</v>
      </c>
      <c r="C2790" s="10">
        <v>214.376</v>
      </c>
      <c r="D2790" s="10"/>
      <c r="E2790" s="10">
        <v>12.94</v>
      </c>
      <c r="F2790" s="10">
        <v>23.53</v>
      </c>
      <c r="H2790" s="15">
        <v>41879</v>
      </c>
      <c r="I2790" s="18">
        <v>-0.16898986060835952</v>
      </c>
      <c r="J2790" s="19">
        <v>0.27000000000000135</v>
      </c>
      <c r="K2790" s="19"/>
      <c r="M2790" s="9">
        <v>42247</v>
      </c>
      <c r="N2790" s="10">
        <v>10.65</v>
      </c>
      <c r="O2790" s="10">
        <v>87.735200000000006</v>
      </c>
    </row>
    <row r="2791" spans="2:15" x14ac:dyDescent="0.45">
      <c r="B2791" s="9">
        <v>42612</v>
      </c>
      <c r="C2791" s="10">
        <v>214.19900000000001</v>
      </c>
      <c r="D2791" s="10"/>
      <c r="E2791" s="10">
        <v>13.12</v>
      </c>
      <c r="F2791" s="10">
        <v>22.92</v>
      </c>
      <c r="H2791" s="15">
        <v>41880</v>
      </c>
      <c r="I2791" s="18">
        <v>0.33204122720034146</v>
      </c>
      <c r="J2791" s="19">
        <v>-7.0000000000000284E-2</v>
      </c>
      <c r="K2791" s="19"/>
      <c r="M2791" s="9">
        <v>42248</v>
      </c>
      <c r="N2791" s="10">
        <v>11.01</v>
      </c>
      <c r="O2791" s="10">
        <v>88.675399999999996</v>
      </c>
    </row>
    <row r="2792" spans="2:15" x14ac:dyDescent="0.45">
      <c r="B2792" s="9">
        <v>42613</v>
      </c>
      <c r="C2792" s="10">
        <v>214.75800000000001</v>
      </c>
      <c r="D2792" s="10"/>
      <c r="E2792" s="10">
        <v>13.42</v>
      </c>
      <c r="F2792" s="10">
        <v>22.7</v>
      </c>
      <c r="H2792" s="15">
        <v>41883</v>
      </c>
      <c r="I2792" s="18">
        <v>0</v>
      </c>
      <c r="J2792" s="19">
        <v>0</v>
      </c>
      <c r="K2792" s="19"/>
      <c r="M2792" s="9">
        <v>42249</v>
      </c>
      <c r="N2792" s="10">
        <v>11.11</v>
      </c>
      <c r="O2792" s="10">
        <v>93.082899999999995</v>
      </c>
    </row>
    <row r="2793" spans="2:15" x14ac:dyDescent="0.45">
      <c r="B2793" s="9">
        <v>42614</v>
      </c>
      <c r="C2793" s="10">
        <v>214.94300000000001</v>
      </c>
      <c r="D2793" s="10"/>
      <c r="E2793" s="10">
        <v>13.48</v>
      </c>
      <c r="F2793" s="10">
        <v>23.44</v>
      </c>
      <c r="H2793" s="15">
        <v>41884</v>
      </c>
      <c r="I2793" s="18">
        <v>-5.4408321977461593E-2</v>
      </c>
      <c r="J2793" s="19">
        <v>0.26999999999999957</v>
      </c>
      <c r="K2793" s="19"/>
      <c r="M2793" s="9">
        <v>42250</v>
      </c>
      <c r="N2793" s="10">
        <v>10.82</v>
      </c>
      <c r="O2793" s="10">
        <v>91.409000000000006</v>
      </c>
    </row>
    <row r="2794" spans="2:15" x14ac:dyDescent="0.45">
      <c r="B2794" s="9">
        <v>42615</v>
      </c>
      <c r="C2794" s="10">
        <v>215.65700000000001</v>
      </c>
      <c r="D2794" s="10"/>
      <c r="E2794" s="10">
        <v>11.98</v>
      </c>
      <c r="F2794" s="10">
        <v>24.01</v>
      </c>
      <c r="H2794" s="15">
        <v>41885</v>
      </c>
      <c r="I2794" s="18">
        <v>-7.7911181253365047E-2</v>
      </c>
      <c r="J2794" s="19">
        <v>0.10999999999999943</v>
      </c>
      <c r="K2794" s="19"/>
      <c r="M2794" s="9">
        <v>42251</v>
      </c>
      <c r="N2794" s="10">
        <v>11.26</v>
      </c>
      <c r="O2794" s="10">
        <v>86.775599999999997</v>
      </c>
    </row>
    <row r="2795" spans="2:15" x14ac:dyDescent="0.45">
      <c r="B2795" s="9">
        <v>42618</v>
      </c>
      <c r="C2795" s="10">
        <v>216.27799999999999</v>
      </c>
      <c r="D2795" s="10"/>
      <c r="E2795" s="10"/>
      <c r="F2795" s="10">
        <v>22.89</v>
      </c>
      <c r="H2795" s="15">
        <v>41886</v>
      </c>
      <c r="I2795" s="18">
        <v>-0.15344475988643413</v>
      </c>
      <c r="J2795" s="19">
        <v>0.28000000000000114</v>
      </c>
      <c r="K2795" s="19"/>
      <c r="M2795" s="9">
        <v>42254</v>
      </c>
      <c r="N2795" s="10">
        <v>11.3</v>
      </c>
      <c r="O2795" s="10">
        <v>86.775599999999997</v>
      </c>
    </row>
    <row r="2796" spans="2:15" x14ac:dyDescent="0.45">
      <c r="B2796" s="9">
        <v>42619</v>
      </c>
      <c r="C2796" s="10">
        <v>217.15700000000001</v>
      </c>
      <c r="D2796" s="10"/>
      <c r="E2796" s="10">
        <v>12.02</v>
      </c>
      <c r="F2796" s="10">
        <v>22.77</v>
      </c>
      <c r="H2796" s="15">
        <v>41887</v>
      </c>
      <c r="I2796" s="18">
        <v>0.5035917202713236</v>
      </c>
      <c r="J2796" s="19">
        <v>-0.55000000000000071</v>
      </c>
      <c r="K2796" s="19"/>
      <c r="M2796" s="9">
        <v>42255</v>
      </c>
      <c r="N2796" s="10">
        <v>11.06</v>
      </c>
      <c r="O2796" s="10">
        <v>85.240799999999993</v>
      </c>
    </row>
    <row r="2797" spans="2:15" x14ac:dyDescent="0.45">
      <c r="B2797" s="9">
        <v>42620</v>
      </c>
      <c r="C2797" s="10">
        <v>216.85</v>
      </c>
      <c r="D2797" s="10"/>
      <c r="E2797" s="10">
        <v>11.94</v>
      </c>
      <c r="F2797" s="10">
        <v>22.16</v>
      </c>
      <c r="H2797" s="15">
        <v>41890</v>
      </c>
      <c r="I2797" s="18">
        <v>-0.30731529952034986</v>
      </c>
      <c r="J2797" s="19">
        <v>0.57000000000000028</v>
      </c>
      <c r="K2797" s="19"/>
      <c r="M2797" s="9">
        <v>42256</v>
      </c>
      <c r="N2797" s="10">
        <v>10.93</v>
      </c>
      <c r="O2797" s="10">
        <v>85.056899999999999</v>
      </c>
    </row>
    <row r="2798" spans="2:15" x14ac:dyDescent="0.45">
      <c r="B2798" s="9">
        <v>42621</v>
      </c>
      <c r="C2798" s="10">
        <v>216.68199999999999</v>
      </c>
      <c r="D2798" s="10"/>
      <c r="E2798" s="10">
        <v>12.51</v>
      </c>
      <c r="F2798" s="10">
        <v>21.79</v>
      </c>
      <c r="H2798" s="15">
        <v>41891</v>
      </c>
      <c r="I2798" s="18">
        <v>-0.65449603805070034</v>
      </c>
      <c r="J2798" s="19">
        <v>0.83999999999999986</v>
      </c>
      <c r="K2798" s="19"/>
      <c r="M2798" s="9">
        <v>42257</v>
      </c>
      <c r="N2798" s="10">
        <v>11.26</v>
      </c>
      <c r="O2798" s="10">
        <v>83.5976</v>
      </c>
    </row>
    <row r="2799" spans="2:15" x14ac:dyDescent="0.45">
      <c r="B2799" s="9">
        <v>42622</v>
      </c>
      <c r="C2799" s="10">
        <v>215.596</v>
      </c>
      <c r="D2799" s="10"/>
      <c r="E2799" s="10">
        <v>17.5</v>
      </c>
      <c r="F2799" s="10">
        <v>20.46</v>
      </c>
      <c r="H2799" s="15">
        <v>41892</v>
      </c>
      <c r="I2799" s="18">
        <v>0.36460743095090287</v>
      </c>
      <c r="J2799" s="19">
        <v>-0.61999999999999922</v>
      </c>
      <c r="K2799" s="19"/>
      <c r="M2799" s="9">
        <v>42258</v>
      </c>
      <c r="N2799" s="10">
        <v>11.13</v>
      </c>
      <c r="O2799" s="10">
        <v>83.780500000000004</v>
      </c>
    </row>
    <row r="2800" spans="2:15" x14ac:dyDescent="0.45">
      <c r="B2800" s="9">
        <v>42625</v>
      </c>
      <c r="C2800" s="10">
        <v>214.87799999999999</v>
      </c>
      <c r="D2800" s="10"/>
      <c r="E2800" s="10">
        <v>15.16</v>
      </c>
      <c r="F2800" s="10">
        <v>24.07</v>
      </c>
      <c r="H2800" s="15">
        <v>41893</v>
      </c>
      <c r="I2800" s="18">
        <v>8.8190049556802208E-2</v>
      </c>
      <c r="J2800" s="19">
        <v>-8.0000000000000071E-2</v>
      </c>
      <c r="K2800" s="19"/>
      <c r="M2800" s="9">
        <v>42261</v>
      </c>
      <c r="N2800" s="10">
        <v>11.14</v>
      </c>
      <c r="O2800" s="10">
        <v>82.690700000000007</v>
      </c>
    </row>
    <row r="2801" spans="2:15" x14ac:dyDescent="0.45">
      <c r="B2801" s="9">
        <v>42626</v>
      </c>
      <c r="C2801" s="10">
        <v>213.59100000000001</v>
      </c>
      <c r="D2801" s="10"/>
      <c r="E2801" s="10">
        <v>17.850000000000001</v>
      </c>
      <c r="F2801" s="10">
        <v>22.48</v>
      </c>
      <c r="H2801" s="15">
        <v>41894</v>
      </c>
      <c r="I2801" s="18">
        <v>-0.59626023179554233</v>
      </c>
      <c r="J2801" s="19">
        <v>0.50999999999999979</v>
      </c>
      <c r="K2801" s="19"/>
      <c r="M2801" s="9">
        <v>42262</v>
      </c>
      <c r="N2801" s="10">
        <v>10.96</v>
      </c>
      <c r="O2801" s="10">
        <v>85.015500000000003</v>
      </c>
    </row>
    <row r="2802" spans="2:15" x14ac:dyDescent="0.45">
      <c r="B2802" s="9">
        <v>42627</v>
      </c>
      <c r="C2802" s="10">
        <v>213.71299999999999</v>
      </c>
      <c r="D2802" s="10"/>
      <c r="E2802" s="10">
        <v>18.14</v>
      </c>
      <c r="F2802" s="10">
        <v>23.02</v>
      </c>
      <c r="H2802" s="15">
        <v>41897</v>
      </c>
      <c r="I2802" s="18">
        <v>-7.1013427077759594E-2</v>
      </c>
      <c r="J2802" s="19">
        <v>0.80999999999999872</v>
      </c>
      <c r="K2802" s="19"/>
      <c r="M2802" s="9">
        <v>42263</v>
      </c>
      <c r="N2802" s="10">
        <v>10.73</v>
      </c>
      <c r="O2802" s="10">
        <v>84.908699999999996</v>
      </c>
    </row>
    <row r="2803" spans="2:15" x14ac:dyDescent="0.45">
      <c r="B2803" s="9">
        <v>42628</v>
      </c>
      <c r="C2803" s="10">
        <v>214.05199999999999</v>
      </c>
      <c r="D2803" s="10"/>
      <c r="E2803" s="10">
        <v>16.3</v>
      </c>
      <c r="F2803" s="10">
        <v>24.48</v>
      </c>
      <c r="H2803" s="15">
        <v>41898</v>
      </c>
      <c r="I2803" s="18">
        <v>0.74843886237292434</v>
      </c>
      <c r="J2803" s="19">
        <v>-1.3899999999999988</v>
      </c>
      <c r="K2803" s="19"/>
      <c r="M2803" s="9">
        <v>42264</v>
      </c>
      <c r="N2803" s="10">
        <v>10.58</v>
      </c>
      <c r="O2803" s="10">
        <v>77.696399999999997</v>
      </c>
    </row>
    <row r="2804" spans="2:15" x14ac:dyDescent="0.45">
      <c r="B2804" s="9">
        <v>42629</v>
      </c>
      <c r="C2804" s="10">
        <v>214.858</v>
      </c>
      <c r="D2804" s="10"/>
      <c r="E2804" s="10">
        <v>15.37</v>
      </c>
      <c r="F2804" s="10">
        <v>23.84</v>
      </c>
      <c r="H2804" s="15">
        <v>41899</v>
      </c>
      <c r="I2804" s="18">
        <v>0.12956607870013848</v>
      </c>
      <c r="J2804" s="19">
        <v>-8.0000000000000071E-2</v>
      </c>
      <c r="K2804" s="19"/>
      <c r="M2804" s="9">
        <v>42265</v>
      </c>
      <c r="N2804" s="10">
        <v>10.51</v>
      </c>
      <c r="O2804" s="10">
        <v>75.7821</v>
      </c>
    </row>
    <row r="2805" spans="2:15" x14ac:dyDescent="0.45">
      <c r="B2805" s="9">
        <v>42632</v>
      </c>
      <c r="C2805" s="10">
        <v>215.965</v>
      </c>
      <c r="D2805" s="10"/>
      <c r="E2805" s="10">
        <v>15.53</v>
      </c>
      <c r="F2805" s="10"/>
      <c r="H2805" s="15">
        <v>41900</v>
      </c>
      <c r="I2805" s="18">
        <v>0.48911604390553531</v>
      </c>
      <c r="J2805" s="19">
        <v>-0.62000000000000099</v>
      </c>
      <c r="K2805" s="19"/>
      <c r="M2805" s="9">
        <v>42268</v>
      </c>
      <c r="N2805" s="10">
        <v>10.6</v>
      </c>
      <c r="O2805" s="10">
        <v>74.509100000000004</v>
      </c>
    </row>
    <row r="2806" spans="2:15" x14ac:dyDescent="0.45">
      <c r="B2806" s="9">
        <v>42633</v>
      </c>
      <c r="C2806" s="10">
        <v>216.11500000000001</v>
      </c>
      <c r="D2806" s="10"/>
      <c r="E2806" s="10">
        <v>15.92</v>
      </c>
      <c r="F2806" s="10">
        <v>24.41</v>
      </c>
      <c r="H2806" s="15">
        <v>41901</v>
      </c>
      <c r="I2806" s="18">
        <v>-4.7728899848853423E-2</v>
      </c>
      <c r="J2806" s="19">
        <v>8.0000000000000071E-2</v>
      </c>
      <c r="K2806" s="19"/>
      <c r="M2806" s="9">
        <v>42269</v>
      </c>
      <c r="N2806" s="10">
        <v>10.91</v>
      </c>
      <c r="O2806" s="10">
        <v>75.598799999999997</v>
      </c>
    </row>
    <row r="2807" spans="2:15" x14ac:dyDescent="0.45">
      <c r="B2807" s="9">
        <v>42634</v>
      </c>
      <c r="C2807" s="10">
        <v>216.43799999999999</v>
      </c>
      <c r="D2807" s="10"/>
      <c r="E2807" s="10">
        <v>13.3</v>
      </c>
      <c r="F2807" s="10">
        <v>21.27</v>
      </c>
      <c r="H2807" s="15">
        <v>41904</v>
      </c>
      <c r="I2807" s="18">
        <v>-0.80133306804616167</v>
      </c>
      <c r="J2807" s="19">
        <v>1.58</v>
      </c>
      <c r="K2807" s="19"/>
      <c r="M2807" s="9">
        <v>42270</v>
      </c>
      <c r="N2807" s="10">
        <v>10.94</v>
      </c>
      <c r="O2807" s="10">
        <v>74.511399999999995</v>
      </c>
    </row>
    <row r="2808" spans="2:15" x14ac:dyDescent="0.45">
      <c r="B2808" s="9">
        <v>42635</v>
      </c>
      <c r="C2808" s="10">
        <v>217.089</v>
      </c>
      <c r="D2808" s="10"/>
      <c r="E2808" s="10">
        <v>12.02</v>
      </c>
      <c r="F2808" s="10"/>
      <c r="H2808" s="15">
        <v>41905</v>
      </c>
      <c r="I2808" s="18">
        <v>-0.57764918843297153</v>
      </c>
      <c r="J2808" s="19">
        <v>1.2400000000000002</v>
      </c>
      <c r="K2808" s="19"/>
      <c r="M2808" s="9">
        <v>42271</v>
      </c>
      <c r="N2808" s="10">
        <v>11.2</v>
      </c>
      <c r="O2808" s="10">
        <v>76.366500000000002</v>
      </c>
    </row>
    <row r="2809" spans="2:15" x14ac:dyDescent="0.45">
      <c r="B2809" s="9">
        <v>42636</v>
      </c>
      <c r="C2809" s="10">
        <v>216.398</v>
      </c>
      <c r="D2809" s="10"/>
      <c r="E2809" s="10">
        <v>12.29</v>
      </c>
      <c r="F2809" s="10">
        <v>19.47</v>
      </c>
      <c r="H2809" s="15">
        <v>41906</v>
      </c>
      <c r="I2809" s="18">
        <v>0.78324767875244117</v>
      </c>
      <c r="J2809" s="19">
        <v>-1.6600000000000001</v>
      </c>
      <c r="K2809" s="19"/>
      <c r="M2809" s="9">
        <v>42272</v>
      </c>
      <c r="N2809" s="10">
        <v>11.12</v>
      </c>
      <c r="O2809" s="10">
        <v>75.859099999999998</v>
      </c>
    </row>
    <row r="2810" spans="2:15" x14ac:dyDescent="0.45">
      <c r="B2810" s="9">
        <v>42639</v>
      </c>
      <c r="C2810" s="10">
        <v>216.71899999999999</v>
      </c>
      <c r="D2810" s="10"/>
      <c r="E2810" s="10">
        <v>14.5</v>
      </c>
      <c r="F2810" s="10">
        <v>20.68</v>
      </c>
      <c r="H2810" s="15">
        <v>41907</v>
      </c>
      <c r="I2810" s="18">
        <v>-1.6168743431917099</v>
      </c>
      <c r="J2810" s="19">
        <v>2.370000000000001</v>
      </c>
      <c r="K2810" s="19"/>
      <c r="M2810" s="9">
        <v>42275</v>
      </c>
      <c r="N2810" s="10">
        <v>10.94</v>
      </c>
      <c r="O2810" s="10">
        <v>76.948499999999996</v>
      </c>
    </row>
    <row r="2811" spans="2:15" x14ac:dyDescent="0.45">
      <c r="B2811" s="9">
        <v>42640</v>
      </c>
      <c r="C2811" s="10">
        <v>217.821</v>
      </c>
      <c r="D2811" s="10"/>
      <c r="E2811" s="10">
        <v>13.1</v>
      </c>
      <c r="F2811" s="10">
        <v>20.43</v>
      </c>
      <c r="H2811" s="15">
        <v>41908</v>
      </c>
      <c r="I2811" s="18">
        <v>0.85758320235604923</v>
      </c>
      <c r="J2811" s="19">
        <v>-0.79000000000000092</v>
      </c>
      <c r="K2811" s="19"/>
      <c r="M2811" s="9">
        <v>42276</v>
      </c>
      <c r="N2811" s="10">
        <v>10.96</v>
      </c>
      <c r="O2811" s="10">
        <v>83.345699999999994</v>
      </c>
    </row>
    <row r="2812" spans="2:15" x14ac:dyDescent="0.45">
      <c r="B2812" s="9">
        <v>42641</v>
      </c>
      <c r="C2812" s="10">
        <v>217.96899999999999</v>
      </c>
      <c r="D2812" s="10"/>
      <c r="E2812" s="10">
        <v>12.39</v>
      </c>
      <c r="F2812" s="10">
        <v>20.63</v>
      </c>
      <c r="H2812" s="15">
        <v>41911</v>
      </c>
      <c r="I2812" s="18">
        <v>-0.25468391456741069</v>
      </c>
      <c r="J2812" s="19">
        <v>1.1300000000000008</v>
      </c>
      <c r="K2812" s="19"/>
      <c r="M2812" s="9">
        <v>42277</v>
      </c>
      <c r="N2812" s="10">
        <v>10.75</v>
      </c>
      <c r="O2812" s="10">
        <v>81.564999999999998</v>
      </c>
    </row>
    <row r="2813" spans="2:15" x14ac:dyDescent="0.45">
      <c r="B2813" s="9">
        <v>42642</v>
      </c>
      <c r="C2813" s="10">
        <v>217.99799999999999</v>
      </c>
      <c r="D2813" s="10"/>
      <c r="E2813" s="10">
        <v>14.02</v>
      </c>
      <c r="F2813" s="10">
        <v>19.77</v>
      </c>
      <c r="H2813" s="15">
        <v>41912</v>
      </c>
      <c r="I2813" s="18">
        <v>-0.27859237536657089</v>
      </c>
      <c r="J2813" s="19">
        <v>0.32999999999999829</v>
      </c>
      <c r="K2813" s="19"/>
      <c r="M2813" s="9">
        <v>42278</v>
      </c>
      <c r="N2813" s="10">
        <v>10.41</v>
      </c>
      <c r="O2813" s="10">
        <v>81.538399999999996</v>
      </c>
    </row>
    <row r="2814" spans="2:15" x14ac:dyDescent="0.45">
      <c r="B2814" s="9">
        <v>42643</v>
      </c>
      <c r="C2814" s="10">
        <v>219.11500000000001</v>
      </c>
      <c r="D2814" s="10"/>
      <c r="E2814" s="10">
        <v>13.29</v>
      </c>
      <c r="F2814" s="10">
        <v>22.14</v>
      </c>
      <c r="H2814" s="15">
        <v>41913</v>
      </c>
      <c r="I2814" s="18">
        <v>-1.3248558781923436</v>
      </c>
      <c r="J2814" s="19">
        <v>0.40000000000000213</v>
      </c>
      <c r="K2814" s="19"/>
      <c r="M2814" s="9">
        <v>42279</v>
      </c>
      <c r="N2814" s="10">
        <v>10.24</v>
      </c>
      <c r="O2814" s="10">
        <v>78.880600000000001</v>
      </c>
    </row>
    <row r="2815" spans="2:15" x14ac:dyDescent="0.45">
      <c r="B2815" s="9">
        <v>42646</v>
      </c>
      <c r="C2815" s="10">
        <v>219.27099999999999</v>
      </c>
      <c r="D2815" s="10"/>
      <c r="E2815" s="10">
        <v>13.57</v>
      </c>
      <c r="F2815" s="10">
        <v>20.84</v>
      </c>
      <c r="H2815" s="15">
        <v>41914</v>
      </c>
      <c r="I2815" s="18">
        <v>5.138323673214984E-4</v>
      </c>
      <c r="J2815" s="19">
        <v>-0.55000000000000071</v>
      </c>
      <c r="K2815" s="19"/>
      <c r="M2815" s="9">
        <v>42282</v>
      </c>
      <c r="N2815" s="10">
        <v>10.09</v>
      </c>
      <c r="O2815" s="10">
        <v>77.4709</v>
      </c>
    </row>
    <row r="2816" spans="2:15" x14ac:dyDescent="0.45">
      <c r="B2816" s="9">
        <v>42647</v>
      </c>
      <c r="C2816" s="10">
        <v>219.44300000000001</v>
      </c>
      <c r="D2816" s="10"/>
      <c r="E2816" s="10">
        <v>13.63</v>
      </c>
      <c r="F2816" s="10">
        <v>20.02</v>
      </c>
      <c r="H2816" s="15">
        <v>41915</v>
      </c>
      <c r="I2816" s="18">
        <v>1.1165519969992266</v>
      </c>
      <c r="J2816" s="19">
        <v>-1.6099999999999994</v>
      </c>
      <c r="K2816" s="19"/>
      <c r="M2816" s="9">
        <v>42283</v>
      </c>
      <c r="N2816" s="10">
        <v>9.91</v>
      </c>
      <c r="O2816" s="10">
        <v>80.254599999999996</v>
      </c>
    </row>
    <row r="2817" spans="2:15" x14ac:dyDescent="0.45">
      <c r="B2817" s="9">
        <v>42648</v>
      </c>
      <c r="C2817" s="10">
        <v>218.67500000000001</v>
      </c>
      <c r="D2817" s="10"/>
      <c r="E2817" s="10">
        <v>12.99</v>
      </c>
      <c r="F2817" s="10">
        <v>20.47</v>
      </c>
      <c r="H2817" s="15">
        <v>41918</v>
      </c>
      <c r="I2817" s="18">
        <v>-0.15651201788710045</v>
      </c>
      <c r="J2817" s="19">
        <v>0.91000000000000014</v>
      </c>
      <c r="K2817" s="19"/>
      <c r="M2817" s="9">
        <v>42284</v>
      </c>
      <c r="N2817" s="10">
        <v>9.75</v>
      </c>
      <c r="O2817" s="10">
        <v>79.981899999999996</v>
      </c>
    </row>
    <row r="2818" spans="2:15" x14ac:dyDescent="0.45">
      <c r="B2818" s="9">
        <v>42649</v>
      </c>
      <c r="C2818" s="10">
        <v>218.774</v>
      </c>
      <c r="D2818" s="10"/>
      <c r="E2818" s="10">
        <v>12.84</v>
      </c>
      <c r="F2818" s="10">
        <v>20.58</v>
      </c>
      <c r="H2818" s="15">
        <v>41919</v>
      </c>
      <c r="I2818" s="18">
        <v>-1.5126067527814313</v>
      </c>
      <c r="J2818" s="19">
        <v>1.7399999999999984</v>
      </c>
      <c r="K2818" s="19"/>
      <c r="M2818" s="9">
        <v>42285</v>
      </c>
      <c r="N2818" s="10">
        <v>9.7799999999999994</v>
      </c>
      <c r="O2818" s="10">
        <v>79.513900000000007</v>
      </c>
    </row>
    <row r="2819" spans="2:15" x14ac:dyDescent="0.45">
      <c r="B2819" s="9">
        <v>42650</v>
      </c>
      <c r="C2819" s="10">
        <v>218.15700000000001</v>
      </c>
      <c r="D2819" s="10"/>
      <c r="E2819" s="10">
        <v>13.48</v>
      </c>
      <c r="F2819" s="10">
        <v>20.239999999999998</v>
      </c>
      <c r="H2819" s="15">
        <v>41920</v>
      </c>
      <c r="I2819" s="18">
        <v>1.7461629889928165</v>
      </c>
      <c r="J2819" s="19">
        <v>-2.09</v>
      </c>
      <c r="K2819" s="19"/>
      <c r="M2819" s="9">
        <v>42286</v>
      </c>
      <c r="N2819" s="10">
        <v>9.6999999999999993</v>
      </c>
      <c r="O2819" s="10">
        <v>78.237200000000001</v>
      </c>
    </row>
    <row r="2820" spans="2:15" x14ac:dyDescent="0.45">
      <c r="B2820" s="9">
        <v>42653</v>
      </c>
      <c r="C2820" s="10">
        <v>219.77600000000001</v>
      </c>
      <c r="D2820" s="10"/>
      <c r="E2820" s="10">
        <v>13.38</v>
      </c>
      <c r="F2820" s="10"/>
      <c r="H2820" s="15">
        <v>41921</v>
      </c>
      <c r="I2820" s="18">
        <v>-2.0661387888607274</v>
      </c>
      <c r="J2820" s="19">
        <v>3.6500000000000021</v>
      </c>
      <c r="K2820" s="19"/>
      <c r="M2820" s="9">
        <v>42289</v>
      </c>
      <c r="N2820" s="10">
        <v>9.5500000000000007</v>
      </c>
      <c r="O2820" s="10">
        <v>78.237200000000001</v>
      </c>
    </row>
    <row r="2821" spans="2:15" x14ac:dyDescent="0.45">
      <c r="B2821" s="9">
        <v>42654</v>
      </c>
      <c r="C2821" s="10">
        <v>219.75399999999999</v>
      </c>
      <c r="D2821" s="10"/>
      <c r="E2821" s="10">
        <v>15.36</v>
      </c>
      <c r="F2821" s="10">
        <v>20.149999999999999</v>
      </c>
      <c r="H2821" s="15">
        <v>41922</v>
      </c>
      <c r="I2821" s="18">
        <v>-1.1451034897651202</v>
      </c>
      <c r="J2821" s="19">
        <v>2.4799999999999969</v>
      </c>
      <c r="K2821" s="19"/>
      <c r="M2821" s="9">
        <v>42290</v>
      </c>
      <c r="N2821" s="10">
        <v>9.7200000000000006</v>
      </c>
      <c r="O2821" s="10">
        <v>76.334400000000002</v>
      </c>
    </row>
    <row r="2822" spans="2:15" x14ac:dyDescent="0.45">
      <c r="B2822" s="9">
        <v>42655</v>
      </c>
      <c r="C2822" s="10">
        <v>220.137</v>
      </c>
      <c r="D2822" s="10"/>
      <c r="E2822" s="10">
        <v>15.91</v>
      </c>
      <c r="F2822" s="10">
        <v>20.52</v>
      </c>
      <c r="H2822" s="15">
        <v>41925</v>
      </c>
      <c r="I2822" s="18">
        <v>-1.6467921915084505</v>
      </c>
      <c r="J2822" s="19">
        <v>3.4000000000000021</v>
      </c>
      <c r="K2822" s="19"/>
      <c r="M2822" s="9">
        <v>42291</v>
      </c>
      <c r="N2822" s="10">
        <v>9.61</v>
      </c>
      <c r="O2822" s="10">
        <v>74.804400000000001</v>
      </c>
    </row>
    <row r="2823" spans="2:15" x14ac:dyDescent="0.45">
      <c r="B2823" s="9">
        <v>42656</v>
      </c>
      <c r="C2823" s="10">
        <v>220.24</v>
      </c>
      <c r="D2823" s="10"/>
      <c r="E2823" s="10">
        <v>16.690000000000001</v>
      </c>
      <c r="F2823" s="10">
        <v>21.25</v>
      </c>
      <c r="H2823" s="15">
        <v>41926</v>
      </c>
      <c r="I2823" s="18">
        <v>0.15788856054705924</v>
      </c>
      <c r="J2823" s="19">
        <v>-1.8500000000000014</v>
      </c>
      <c r="K2823" s="19"/>
      <c r="M2823" s="9">
        <v>42292</v>
      </c>
      <c r="N2823" s="10">
        <v>9.65</v>
      </c>
      <c r="O2823" s="10">
        <v>74.608400000000003</v>
      </c>
    </row>
    <row r="2824" spans="2:15" x14ac:dyDescent="0.45">
      <c r="B2824" s="9">
        <v>42657</v>
      </c>
      <c r="C2824" s="10">
        <v>221.23500000000001</v>
      </c>
      <c r="D2824" s="10"/>
      <c r="E2824" s="10">
        <v>16.12</v>
      </c>
      <c r="F2824" s="10">
        <v>20.010000000000002</v>
      </c>
      <c r="H2824" s="15">
        <v>41927</v>
      </c>
      <c r="I2824" s="18">
        <v>-0.81003355168557389</v>
      </c>
      <c r="J2824" s="19">
        <v>3.4600000000000009</v>
      </c>
      <c r="K2824" s="19"/>
      <c r="M2824" s="9">
        <v>42293</v>
      </c>
      <c r="N2824" s="10">
        <v>9.6300000000000008</v>
      </c>
      <c r="O2824" s="10">
        <v>74.6965</v>
      </c>
    </row>
    <row r="2825" spans="2:15" x14ac:dyDescent="0.45">
      <c r="B2825" s="9">
        <v>42660</v>
      </c>
      <c r="C2825" s="10">
        <v>221.84</v>
      </c>
      <c r="D2825" s="10"/>
      <c r="E2825" s="10">
        <v>16.21</v>
      </c>
      <c r="F2825" s="10">
        <v>19.899999999999999</v>
      </c>
      <c r="H2825" s="15">
        <v>41928</v>
      </c>
      <c r="I2825" s="18">
        <v>1.449672213005293E-2</v>
      </c>
      <c r="J2825" s="19">
        <v>-1.0500000000000007</v>
      </c>
      <c r="K2825" s="19"/>
      <c r="M2825" s="9">
        <v>42296</v>
      </c>
      <c r="N2825" s="10">
        <v>9.73</v>
      </c>
      <c r="O2825" s="10">
        <v>70.968800000000002</v>
      </c>
    </row>
    <row r="2826" spans="2:15" x14ac:dyDescent="0.45">
      <c r="B2826" s="9">
        <v>42661</v>
      </c>
      <c r="C2826" s="10">
        <v>223.34200000000001</v>
      </c>
      <c r="D2826" s="10"/>
      <c r="E2826" s="10">
        <v>15.28</v>
      </c>
      <c r="F2826" s="10">
        <v>19.27</v>
      </c>
      <c r="H2826" s="15">
        <v>41929</v>
      </c>
      <c r="I2826" s="18">
        <v>1.2884107453456251</v>
      </c>
      <c r="J2826" s="19">
        <v>-3.2100000000000009</v>
      </c>
      <c r="K2826" s="19"/>
      <c r="M2826" s="9">
        <v>42297</v>
      </c>
      <c r="N2826" s="10">
        <v>9.6</v>
      </c>
      <c r="O2826" s="10">
        <v>71.108599999999996</v>
      </c>
    </row>
    <row r="2827" spans="2:15" x14ac:dyDescent="0.45">
      <c r="B2827" s="9">
        <v>42662</v>
      </c>
      <c r="C2827" s="10">
        <v>224.637</v>
      </c>
      <c r="D2827" s="10"/>
      <c r="E2827" s="10">
        <v>14.41</v>
      </c>
      <c r="F2827" s="10">
        <v>19.170000000000002</v>
      </c>
      <c r="H2827" s="15">
        <v>41932</v>
      </c>
      <c r="I2827" s="18">
        <v>0.91426572537047779</v>
      </c>
      <c r="J2827" s="19">
        <v>-3.4199999999999982</v>
      </c>
      <c r="K2827" s="19"/>
      <c r="M2827" s="9">
        <v>42298</v>
      </c>
      <c r="N2827" s="10">
        <v>9.48</v>
      </c>
      <c r="O2827" s="10">
        <v>69.669899999999998</v>
      </c>
    </row>
    <row r="2828" spans="2:15" x14ac:dyDescent="0.45">
      <c r="B2828" s="9">
        <v>42663</v>
      </c>
      <c r="C2828" s="10">
        <v>223.43199999999999</v>
      </c>
      <c r="D2828" s="10"/>
      <c r="E2828" s="10">
        <v>13.75</v>
      </c>
      <c r="F2828" s="10">
        <v>18.46</v>
      </c>
      <c r="H2828" s="15">
        <v>41933</v>
      </c>
      <c r="I2828" s="18">
        <v>1.9574477024805637</v>
      </c>
      <c r="J2828" s="19">
        <v>-2.490000000000002</v>
      </c>
      <c r="K2828" s="19"/>
      <c r="M2828" s="9">
        <v>42299</v>
      </c>
      <c r="N2828" s="10">
        <v>9.5399999999999991</v>
      </c>
      <c r="O2828" s="10">
        <v>69.973600000000005</v>
      </c>
    </row>
    <row r="2829" spans="2:15" x14ac:dyDescent="0.45">
      <c r="B2829" s="9">
        <v>42664</v>
      </c>
      <c r="C2829" s="10">
        <v>223.28700000000001</v>
      </c>
      <c r="D2829" s="10"/>
      <c r="E2829" s="10">
        <v>13.34</v>
      </c>
      <c r="F2829" s="10">
        <v>18.48</v>
      </c>
      <c r="H2829" s="15">
        <v>41934</v>
      </c>
      <c r="I2829" s="18">
        <v>-0.72993076732877915</v>
      </c>
      <c r="J2829" s="19">
        <v>1.7900000000000027</v>
      </c>
      <c r="K2829" s="19"/>
      <c r="M2829" s="9">
        <v>42300</v>
      </c>
      <c r="N2829" s="10">
        <v>10.050000000000001</v>
      </c>
      <c r="O2829" s="10">
        <v>70.808499999999995</v>
      </c>
    </row>
    <row r="2830" spans="2:15" x14ac:dyDescent="0.45">
      <c r="B2830" s="9">
        <v>42667</v>
      </c>
      <c r="C2830" s="10">
        <v>222.96600000000001</v>
      </c>
      <c r="D2830" s="10"/>
      <c r="E2830" s="10">
        <v>13.02</v>
      </c>
      <c r="F2830" s="10">
        <v>18.79</v>
      </c>
      <c r="H2830" s="15">
        <v>41935</v>
      </c>
      <c r="I2830" s="18">
        <v>1.2303397315150733</v>
      </c>
      <c r="J2830" s="19">
        <v>-1.3399999999999999</v>
      </c>
      <c r="K2830" s="19"/>
      <c r="M2830" s="9">
        <v>42303</v>
      </c>
      <c r="N2830" s="10">
        <v>10.02</v>
      </c>
      <c r="O2830" s="10">
        <v>69.678600000000003</v>
      </c>
    </row>
    <row r="2831" spans="2:15" x14ac:dyDescent="0.45">
      <c r="B2831" s="9">
        <v>42668</v>
      </c>
      <c r="C2831" s="10">
        <v>223.70400000000001</v>
      </c>
      <c r="D2831" s="10"/>
      <c r="E2831" s="10">
        <v>13.46</v>
      </c>
      <c r="F2831" s="10">
        <v>18.2</v>
      </c>
      <c r="H2831" s="15">
        <v>41936</v>
      </c>
      <c r="I2831" s="18">
        <v>0.70534441926983771</v>
      </c>
      <c r="J2831" s="19">
        <v>-0.42000000000000171</v>
      </c>
      <c r="K2831" s="19"/>
      <c r="M2831" s="9">
        <v>42304</v>
      </c>
      <c r="N2831" s="10">
        <v>9.76</v>
      </c>
      <c r="O2831" s="10">
        <v>69.802599999999998</v>
      </c>
    </row>
    <row r="2832" spans="2:15" x14ac:dyDescent="0.45">
      <c r="B2832" s="9">
        <v>42669</v>
      </c>
      <c r="C2832" s="10">
        <v>223.10300000000001</v>
      </c>
      <c r="D2832" s="10"/>
      <c r="E2832" s="10">
        <v>14.24</v>
      </c>
      <c r="F2832" s="10">
        <v>18.2</v>
      </c>
      <c r="H2832" s="15">
        <v>41939</v>
      </c>
      <c r="I2832" s="18">
        <v>-0.15015932158526368</v>
      </c>
      <c r="J2832" s="19">
        <v>-7.0000000000000284E-2</v>
      </c>
      <c r="K2832" s="19"/>
      <c r="M2832" s="9">
        <v>42305</v>
      </c>
      <c r="N2832" s="10">
        <v>9.81</v>
      </c>
      <c r="O2832" s="10">
        <v>70.266599999999997</v>
      </c>
    </row>
    <row r="2833" spans="2:15" x14ac:dyDescent="0.45">
      <c r="B2833" s="9">
        <v>42670</v>
      </c>
      <c r="C2833" s="10">
        <v>223.86699999999999</v>
      </c>
      <c r="D2833" s="10"/>
      <c r="E2833" s="10">
        <v>15.36</v>
      </c>
      <c r="F2833" s="10">
        <v>18.510000000000002</v>
      </c>
      <c r="H2833" s="15">
        <v>41940</v>
      </c>
      <c r="I2833" s="18">
        <v>1.1939050687438391</v>
      </c>
      <c r="J2833" s="19">
        <v>-1.6499999999999986</v>
      </c>
      <c r="K2833" s="19"/>
      <c r="M2833" s="9">
        <v>42306</v>
      </c>
      <c r="N2833" s="10">
        <v>9.89</v>
      </c>
      <c r="O2833" s="10">
        <v>73.122</v>
      </c>
    </row>
    <row r="2834" spans="2:15" x14ac:dyDescent="0.45">
      <c r="B2834" s="9">
        <v>42671</v>
      </c>
      <c r="C2834" s="10">
        <v>223.40199999999999</v>
      </c>
      <c r="D2834" s="10"/>
      <c r="E2834" s="10">
        <v>16.190000000000001</v>
      </c>
      <c r="F2834" s="10">
        <v>18.16</v>
      </c>
      <c r="H2834" s="15">
        <v>41941</v>
      </c>
      <c r="I2834" s="18">
        <v>-0.13853555326062139</v>
      </c>
      <c r="J2834" s="19">
        <v>0.75999999999999979</v>
      </c>
      <c r="K2834" s="19"/>
      <c r="M2834" s="9">
        <v>42307</v>
      </c>
      <c r="N2834" s="10">
        <v>9.7100000000000009</v>
      </c>
      <c r="O2834" s="10">
        <v>73.0792</v>
      </c>
    </row>
    <row r="2835" spans="2:15" x14ac:dyDescent="0.45">
      <c r="B2835" s="9">
        <v>42674</v>
      </c>
      <c r="C2835" s="10">
        <v>223.14500000000001</v>
      </c>
      <c r="D2835" s="10"/>
      <c r="E2835" s="10">
        <v>17.059999999999999</v>
      </c>
      <c r="F2835" s="10">
        <v>19.12</v>
      </c>
      <c r="H2835" s="15">
        <v>41942</v>
      </c>
      <c r="I2835" s="18">
        <v>0.62301367098824834</v>
      </c>
      <c r="J2835" s="19">
        <v>-0.63000000000000078</v>
      </c>
      <c r="K2835" s="19"/>
      <c r="M2835" s="9">
        <v>42310</v>
      </c>
      <c r="N2835" s="10">
        <v>9.67</v>
      </c>
      <c r="O2835" s="10">
        <v>73.208600000000004</v>
      </c>
    </row>
    <row r="2836" spans="2:15" x14ac:dyDescent="0.45">
      <c r="B2836" s="9">
        <v>42675</v>
      </c>
      <c r="C2836" s="10">
        <v>221.751</v>
      </c>
      <c r="D2836" s="10"/>
      <c r="E2836" s="10">
        <v>18.559999999999999</v>
      </c>
      <c r="F2836" s="10">
        <v>19.579999999999998</v>
      </c>
      <c r="H2836" s="15">
        <v>41943</v>
      </c>
      <c r="I2836" s="18">
        <v>1.173138144536634</v>
      </c>
      <c r="J2836" s="19">
        <v>-0.49000000000000021</v>
      </c>
      <c r="K2836" s="19"/>
      <c r="M2836" s="9">
        <v>42311</v>
      </c>
      <c r="N2836" s="10">
        <v>9.81</v>
      </c>
      <c r="O2836" s="10">
        <v>73.296199999999999</v>
      </c>
    </row>
    <row r="2837" spans="2:15" x14ac:dyDescent="0.45">
      <c r="B2837" s="9">
        <v>42676</v>
      </c>
      <c r="C2837" s="10">
        <v>222.83099999999999</v>
      </c>
      <c r="D2837" s="10"/>
      <c r="E2837" s="10">
        <v>19.32</v>
      </c>
      <c r="F2837" s="10">
        <v>22.59</v>
      </c>
      <c r="H2837" s="15">
        <v>41946</v>
      </c>
      <c r="I2837" s="18">
        <v>-1.1892668665292039E-2</v>
      </c>
      <c r="J2837" s="19">
        <v>0.70000000000000107</v>
      </c>
      <c r="K2837" s="19"/>
      <c r="M2837" s="9">
        <v>42312</v>
      </c>
      <c r="N2837" s="10">
        <v>10.18</v>
      </c>
      <c r="O2837" s="10">
        <v>77.587500000000006</v>
      </c>
    </row>
    <row r="2838" spans="2:15" x14ac:dyDescent="0.45">
      <c r="B2838" s="9">
        <v>42677</v>
      </c>
      <c r="C2838" s="10">
        <v>223.79</v>
      </c>
      <c r="D2838" s="10"/>
      <c r="E2838" s="10">
        <v>22.08</v>
      </c>
      <c r="F2838" s="10"/>
      <c r="H2838" s="15">
        <v>41947</v>
      </c>
      <c r="I2838" s="18">
        <v>-0.28298006254305896</v>
      </c>
      <c r="J2838" s="19">
        <v>0.16000000000000014</v>
      </c>
      <c r="K2838" s="19"/>
      <c r="M2838" s="9">
        <v>42313</v>
      </c>
      <c r="N2838" s="10">
        <v>9.93</v>
      </c>
      <c r="O2838" s="10">
        <v>76.727999999999994</v>
      </c>
    </row>
    <row r="2839" spans="2:15" x14ac:dyDescent="0.45">
      <c r="B2839" s="9">
        <v>42678</v>
      </c>
      <c r="C2839" s="10">
        <v>223.40299999999999</v>
      </c>
      <c r="D2839" s="10"/>
      <c r="E2839" s="10">
        <v>22.51</v>
      </c>
      <c r="F2839" s="10">
        <v>25.54</v>
      </c>
      <c r="H2839" s="15">
        <v>41948</v>
      </c>
      <c r="I2839" s="18">
        <v>0.57005119029869267</v>
      </c>
      <c r="J2839" s="19">
        <v>-0.72000000000000064</v>
      </c>
      <c r="K2839" s="19"/>
      <c r="M2839" s="9">
        <v>42314</v>
      </c>
      <c r="N2839" s="10">
        <v>10.14</v>
      </c>
      <c r="O2839" s="10">
        <v>74.254199999999997</v>
      </c>
    </row>
    <row r="2840" spans="2:15" x14ac:dyDescent="0.45">
      <c r="B2840" s="9">
        <v>42681</v>
      </c>
      <c r="C2840" s="10">
        <v>224.637</v>
      </c>
      <c r="D2840" s="10"/>
      <c r="E2840" s="10">
        <v>18.71</v>
      </c>
      <c r="F2840" s="10">
        <v>23.67</v>
      </c>
      <c r="H2840" s="15">
        <v>41949</v>
      </c>
      <c r="I2840" s="18">
        <v>0.37755056657293729</v>
      </c>
      <c r="J2840" s="19">
        <v>-0.5</v>
      </c>
      <c r="K2840" s="19"/>
      <c r="M2840" s="9">
        <v>42317</v>
      </c>
      <c r="N2840" s="10">
        <v>10.08</v>
      </c>
      <c r="O2840" s="10">
        <v>71.779499999999999</v>
      </c>
    </row>
    <row r="2841" spans="2:15" x14ac:dyDescent="0.45">
      <c r="B2841" s="9">
        <v>42682</v>
      </c>
      <c r="C2841" s="10">
        <v>225.71899999999999</v>
      </c>
      <c r="D2841" s="10"/>
      <c r="E2841" s="10">
        <v>18.739999999999998</v>
      </c>
      <c r="F2841" s="10">
        <v>22.67</v>
      </c>
      <c r="H2841" s="15">
        <v>41950</v>
      </c>
      <c r="I2841" s="18">
        <v>3.4954534489295419E-2</v>
      </c>
      <c r="J2841" s="19">
        <v>-0.55000000000000071</v>
      </c>
      <c r="K2841" s="19"/>
      <c r="M2841" s="9">
        <v>42318</v>
      </c>
      <c r="N2841" s="10">
        <v>10.16</v>
      </c>
      <c r="O2841" s="10">
        <v>70.477199999999996</v>
      </c>
    </row>
    <row r="2842" spans="2:15" x14ac:dyDescent="0.45">
      <c r="B2842" s="9">
        <v>42683</v>
      </c>
      <c r="C2842" s="10">
        <v>224.85599999999999</v>
      </c>
      <c r="D2842" s="10"/>
      <c r="E2842" s="10">
        <v>14.38</v>
      </c>
      <c r="F2842" s="10">
        <v>27.65</v>
      </c>
      <c r="H2842" s="15">
        <v>41953</v>
      </c>
      <c r="I2842" s="18">
        <v>0.31202015827394014</v>
      </c>
      <c r="J2842" s="19">
        <v>-0.44999999999999929</v>
      </c>
      <c r="K2842" s="19"/>
      <c r="M2842" s="9">
        <v>42319</v>
      </c>
      <c r="N2842" s="10">
        <v>10.09</v>
      </c>
      <c r="O2842" s="10">
        <v>70.477199999999996</v>
      </c>
    </row>
    <row r="2843" spans="2:15" x14ac:dyDescent="0.45">
      <c r="B2843" s="9">
        <v>42684</v>
      </c>
      <c r="C2843" s="10">
        <v>224.578</v>
      </c>
      <c r="D2843" s="10"/>
      <c r="E2843" s="10">
        <v>14.74</v>
      </c>
      <c r="F2843" s="10">
        <v>21.44</v>
      </c>
      <c r="H2843" s="15">
        <v>41954</v>
      </c>
      <c r="I2843" s="18">
        <v>6.9667265216422081E-2</v>
      </c>
      <c r="J2843" s="19">
        <v>0.25</v>
      </c>
      <c r="K2843" s="19"/>
      <c r="M2843" s="9">
        <v>42320</v>
      </c>
      <c r="N2843" s="10">
        <v>10.029999999999999</v>
      </c>
      <c r="O2843" s="10">
        <v>69.451700000000002</v>
      </c>
    </row>
    <row r="2844" spans="2:15" x14ac:dyDescent="0.45">
      <c r="B2844" s="9">
        <v>42685</v>
      </c>
      <c r="C2844" s="10">
        <v>222.91300000000001</v>
      </c>
      <c r="D2844" s="10"/>
      <c r="E2844" s="10">
        <v>14.17</v>
      </c>
      <c r="F2844" s="10">
        <v>21.55</v>
      </c>
      <c r="H2844" s="15">
        <v>41955</v>
      </c>
      <c r="I2844" s="18">
        <v>-7.0109036711640815E-2</v>
      </c>
      <c r="J2844" s="19">
        <v>9.9999999999999645E-2</v>
      </c>
      <c r="K2844" s="19"/>
      <c r="M2844" s="9">
        <v>42321</v>
      </c>
      <c r="N2844" s="10">
        <v>10.02</v>
      </c>
      <c r="O2844" s="10">
        <v>68.3001</v>
      </c>
    </row>
    <row r="2845" spans="2:15" x14ac:dyDescent="0.45">
      <c r="B2845" s="9">
        <v>42688</v>
      </c>
      <c r="C2845" s="10">
        <v>224.14099999999999</v>
      </c>
      <c r="D2845" s="10"/>
      <c r="E2845" s="10">
        <v>14.48</v>
      </c>
      <c r="F2845" s="10">
        <v>21.72</v>
      </c>
      <c r="H2845" s="15">
        <v>41956</v>
      </c>
      <c r="I2845" s="18">
        <v>5.2986630688089953E-2</v>
      </c>
      <c r="J2845" s="19">
        <v>0.76999999999999957</v>
      </c>
      <c r="K2845" s="19"/>
      <c r="M2845" s="9">
        <v>42324</v>
      </c>
      <c r="N2845" s="10">
        <v>10.119999999999999</v>
      </c>
      <c r="O2845" s="10">
        <v>67.686300000000003</v>
      </c>
    </row>
    <row r="2846" spans="2:15" x14ac:dyDescent="0.45">
      <c r="B2846" s="9">
        <v>42689</v>
      </c>
      <c r="C2846" s="10">
        <v>225.43600000000001</v>
      </c>
      <c r="D2846" s="10"/>
      <c r="E2846" s="10">
        <v>13.37</v>
      </c>
      <c r="F2846" s="10">
        <v>20.98</v>
      </c>
      <c r="H2846" s="15">
        <v>41957</v>
      </c>
      <c r="I2846" s="18">
        <v>2.4027499227696758E-2</v>
      </c>
      <c r="J2846" s="19">
        <v>-0.47999999999999865</v>
      </c>
      <c r="K2846" s="19"/>
      <c r="M2846" s="9">
        <v>42325</v>
      </c>
      <c r="N2846" s="10">
        <v>10.19</v>
      </c>
      <c r="O2846" s="10">
        <v>72.332300000000004</v>
      </c>
    </row>
    <row r="2847" spans="2:15" x14ac:dyDescent="0.45">
      <c r="B2847" s="9">
        <v>42690</v>
      </c>
      <c r="C2847" s="10">
        <v>225.01499999999999</v>
      </c>
      <c r="D2847" s="10"/>
      <c r="E2847" s="10">
        <v>13.72</v>
      </c>
      <c r="F2847" s="10">
        <v>20.58</v>
      </c>
      <c r="H2847" s="15">
        <v>41960</v>
      </c>
      <c r="I2847" s="18">
        <v>7.3535900226495698E-2</v>
      </c>
      <c r="J2847" s="19">
        <v>0.67999999999999972</v>
      </c>
      <c r="K2847" s="19"/>
      <c r="M2847" s="9">
        <v>42326</v>
      </c>
      <c r="N2847" s="10">
        <v>10.11</v>
      </c>
      <c r="O2847" s="10">
        <v>71.650300000000001</v>
      </c>
    </row>
    <row r="2848" spans="2:15" x14ac:dyDescent="0.45">
      <c r="B2848" s="9">
        <v>42691</v>
      </c>
      <c r="C2848" s="10">
        <v>225.01599999999999</v>
      </c>
      <c r="D2848" s="10"/>
      <c r="E2848" s="10">
        <v>13.35</v>
      </c>
      <c r="F2848" s="10">
        <v>19.63</v>
      </c>
      <c r="H2848" s="15">
        <v>41961</v>
      </c>
      <c r="I2848" s="18">
        <v>0.5133932945349251</v>
      </c>
      <c r="J2848" s="19">
        <v>-0.13000000000000078</v>
      </c>
      <c r="K2848" s="19"/>
      <c r="M2848" s="9">
        <v>42327</v>
      </c>
      <c r="N2848" s="10">
        <v>9.93</v>
      </c>
      <c r="O2848" s="10">
        <v>70.535300000000007</v>
      </c>
    </row>
    <row r="2849" spans="2:15" x14ac:dyDescent="0.45">
      <c r="B2849" s="9">
        <v>42692</v>
      </c>
      <c r="C2849" s="10">
        <v>224.946</v>
      </c>
      <c r="D2849" s="10"/>
      <c r="E2849" s="10">
        <v>12.85</v>
      </c>
      <c r="F2849" s="10">
        <v>19.510000000000002</v>
      </c>
      <c r="H2849" s="15">
        <v>41962</v>
      </c>
      <c r="I2849" s="18">
        <v>-0.15011209669559822</v>
      </c>
      <c r="J2849" s="19">
        <v>0.10000000000000142</v>
      </c>
      <c r="K2849" s="19"/>
      <c r="M2849" s="9">
        <v>42328</v>
      </c>
      <c r="N2849" s="10">
        <v>9.84</v>
      </c>
      <c r="O2849" s="10">
        <v>70.5107</v>
      </c>
    </row>
    <row r="2850" spans="2:15" x14ac:dyDescent="0.45">
      <c r="B2850" s="9">
        <v>42695</v>
      </c>
      <c r="C2850" s="10">
        <v>225.21799999999999</v>
      </c>
      <c r="D2850" s="10"/>
      <c r="E2850" s="10">
        <v>12.42</v>
      </c>
      <c r="F2850" s="10">
        <v>19.41</v>
      </c>
      <c r="H2850" s="15">
        <v>41963</v>
      </c>
      <c r="I2850" s="18">
        <v>0.19670818852748351</v>
      </c>
      <c r="J2850" s="19">
        <v>-0.38000000000000078</v>
      </c>
      <c r="K2850" s="19"/>
      <c r="M2850" s="9">
        <v>42331</v>
      </c>
      <c r="N2850" s="10">
        <v>9.99</v>
      </c>
      <c r="O2850" s="10">
        <v>70.803100000000001</v>
      </c>
    </row>
    <row r="2851" spans="2:15" x14ac:dyDescent="0.45">
      <c r="B2851" s="9">
        <v>42696</v>
      </c>
      <c r="C2851" s="10">
        <v>225.28700000000001</v>
      </c>
      <c r="D2851" s="10"/>
      <c r="E2851" s="10">
        <v>12.41</v>
      </c>
      <c r="F2851" s="10">
        <v>19.38</v>
      </c>
      <c r="H2851" s="15">
        <v>41964</v>
      </c>
      <c r="I2851" s="18">
        <v>0.52368773596394025</v>
      </c>
      <c r="J2851" s="19">
        <v>-0.67999999999999972</v>
      </c>
      <c r="K2851" s="19"/>
      <c r="M2851" s="9">
        <v>42332</v>
      </c>
      <c r="N2851" s="10">
        <v>10.07</v>
      </c>
      <c r="O2851" s="10">
        <v>70.881100000000004</v>
      </c>
    </row>
    <row r="2852" spans="2:15" x14ac:dyDescent="0.45">
      <c r="B2852" s="9">
        <v>42697</v>
      </c>
      <c r="C2852" s="10">
        <v>226.113</v>
      </c>
      <c r="D2852" s="10"/>
      <c r="E2852" s="10">
        <v>12.43</v>
      </c>
      <c r="F2852" s="10"/>
      <c r="H2852" s="15">
        <v>41967</v>
      </c>
      <c r="I2852" s="18">
        <v>0.28640659074388175</v>
      </c>
      <c r="J2852" s="19">
        <v>-0.28000000000000114</v>
      </c>
      <c r="K2852" s="19"/>
      <c r="M2852" s="9">
        <v>42333</v>
      </c>
      <c r="N2852" s="10">
        <v>10.17</v>
      </c>
      <c r="O2852" s="10">
        <v>70.044399999999996</v>
      </c>
    </row>
    <row r="2853" spans="2:15" x14ac:dyDescent="0.45">
      <c r="B2853" s="9">
        <v>42698</v>
      </c>
      <c r="C2853" s="10">
        <v>226.125</v>
      </c>
      <c r="D2853" s="10"/>
      <c r="E2853" s="10"/>
      <c r="F2853" s="10">
        <v>19.46</v>
      </c>
      <c r="H2853" s="15">
        <v>41968</v>
      </c>
      <c r="I2853" s="18">
        <v>-0.11500862564690628</v>
      </c>
      <c r="J2853" s="19">
        <v>-0.36999999999999922</v>
      </c>
      <c r="K2853" s="19"/>
      <c r="M2853" s="9">
        <v>42334</v>
      </c>
      <c r="N2853" s="10">
        <v>10.17</v>
      </c>
      <c r="O2853" s="10">
        <v>70.044399999999996</v>
      </c>
    </row>
    <row r="2854" spans="2:15" x14ac:dyDescent="0.45">
      <c r="B2854" s="9">
        <v>42699</v>
      </c>
      <c r="C2854" s="10">
        <v>226.47399999999999</v>
      </c>
      <c r="D2854" s="10"/>
      <c r="E2854" s="10">
        <v>12.34</v>
      </c>
      <c r="F2854" s="10">
        <v>19.97</v>
      </c>
      <c r="H2854" s="15">
        <v>41969</v>
      </c>
      <c r="I2854" s="18">
        <v>0.2805958307329659</v>
      </c>
      <c r="J2854" s="19">
        <v>-0.17999999999999972</v>
      </c>
      <c r="K2854" s="19"/>
      <c r="M2854" s="9">
        <v>42335</v>
      </c>
      <c r="N2854" s="10">
        <v>10.15</v>
      </c>
      <c r="O2854" s="10">
        <v>69.608599999999996</v>
      </c>
    </row>
    <row r="2855" spans="2:15" x14ac:dyDescent="0.45">
      <c r="B2855" s="9">
        <v>42702</v>
      </c>
      <c r="C2855" s="10">
        <v>227.93299999999999</v>
      </c>
      <c r="D2855" s="10"/>
      <c r="E2855" s="10">
        <v>13.15</v>
      </c>
      <c r="F2855" s="10">
        <v>20.14</v>
      </c>
      <c r="H2855" s="15">
        <v>41970</v>
      </c>
      <c r="I2855" s="18">
        <v>0</v>
      </c>
      <c r="J2855" s="19">
        <v>0</v>
      </c>
      <c r="K2855" s="19"/>
      <c r="M2855" s="9">
        <v>42338</v>
      </c>
      <c r="N2855" s="10">
        <v>10.1</v>
      </c>
      <c r="O2855" s="10">
        <v>69.895200000000003</v>
      </c>
    </row>
    <row r="2856" spans="2:15" x14ac:dyDescent="0.45">
      <c r="B2856" s="9">
        <v>42703</v>
      </c>
      <c r="C2856" s="10">
        <v>227.84100000000001</v>
      </c>
      <c r="D2856" s="10"/>
      <c r="E2856" s="10">
        <v>12.9</v>
      </c>
      <c r="F2856" s="10">
        <v>19.93</v>
      </c>
      <c r="H2856" s="15">
        <v>41971</v>
      </c>
      <c r="I2856" s="18">
        <v>-0.25424178538520081</v>
      </c>
      <c r="J2856" s="19">
        <v>1.2599999999999998</v>
      </c>
      <c r="K2856" s="19"/>
      <c r="M2856" s="9">
        <v>42339</v>
      </c>
      <c r="N2856" s="10">
        <v>10.119999999999999</v>
      </c>
      <c r="O2856" s="10">
        <v>70.976200000000006</v>
      </c>
    </row>
    <row r="2857" spans="2:15" x14ac:dyDescent="0.45">
      <c r="B2857" s="9">
        <v>42704</v>
      </c>
      <c r="C2857" s="10">
        <v>227.51400000000001</v>
      </c>
      <c r="D2857" s="10"/>
      <c r="E2857" s="10">
        <v>13.33</v>
      </c>
      <c r="F2857" s="10">
        <v>19.36</v>
      </c>
      <c r="H2857" s="15">
        <v>41974</v>
      </c>
      <c r="I2857" s="18">
        <v>-0.68293060419044593</v>
      </c>
      <c r="J2857" s="19">
        <v>0.95999999999999908</v>
      </c>
      <c r="K2857" s="19"/>
      <c r="M2857" s="9">
        <v>42340</v>
      </c>
      <c r="N2857" s="10">
        <v>9.89</v>
      </c>
      <c r="O2857" s="10">
        <v>72.311000000000007</v>
      </c>
    </row>
    <row r="2858" spans="2:15" x14ac:dyDescent="0.45">
      <c r="B2858" s="9">
        <v>42705</v>
      </c>
      <c r="C2858" s="10">
        <v>227.07</v>
      </c>
      <c r="D2858" s="10"/>
      <c r="E2858" s="10">
        <v>14.07</v>
      </c>
      <c r="F2858" s="10">
        <v>20.260000000000002</v>
      </c>
      <c r="H2858" s="15">
        <v>41975</v>
      </c>
      <c r="I2858" s="18">
        <v>0.63844086021505042</v>
      </c>
      <c r="J2858" s="19">
        <v>-1.4399999999999995</v>
      </c>
      <c r="K2858" s="19"/>
      <c r="M2858" s="9">
        <v>42341</v>
      </c>
      <c r="N2858" s="10">
        <v>9.61</v>
      </c>
      <c r="O2858" s="10">
        <v>74.560500000000005</v>
      </c>
    </row>
    <row r="2859" spans="2:15" x14ac:dyDescent="0.45">
      <c r="B2859" s="9">
        <v>42706</v>
      </c>
      <c r="C2859" s="10">
        <v>227.37700000000001</v>
      </c>
      <c r="D2859" s="10"/>
      <c r="E2859" s="10">
        <v>14.12</v>
      </c>
      <c r="F2859" s="10">
        <v>20.86</v>
      </c>
      <c r="H2859" s="15">
        <v>41976</v>
      </c>
      <c r="I2859" s="18">
        <v>0.37647286540367642</v>
      </c>
      <c r="J2859" s="19">
        <v>-0.37999999999999901</v>
      </c>
      <c r="K2859" s="19"/>
      <c r="M2859" s="9">
        <v>42342</v>
      </c>
      <c r="N2859" s="10">
        <v>9.3699999999999992</v>
      </c>
      <c r="O2859" s="10">
        <v>71.263999999999996</v>
      </c>
    </row>
    <row r="2860" spans="2:15" x14ac:dyDescent="0.45">
      <c r="B2860" s="9">
        <v>42709</v>
      </c>
      <c r="C2860" s="10">
        <v>226.43</v>
      </c>
      <c r="D2860" s="10"/>
      <c r="E2860" s="10">
        <v>12.14</v>
      </c>
      <c r="F2860" s="10">
        <v>19.28</v>
      </c>
      <c r="H2860" s="15">
        <v>41977</v>
      </c>
      <c r="I2860" s="18">
        <v>-0.11618209253108081</v>
      </c>
      <c r="J2860" s="19">
        <v>-8.9999999999999858E-2</v>
      </c>
      <c r="K2860" s="19"/>
      <c r="M2860" s="9">
        <v>42345</v>
      </c>
      <c r="N2860" s="10">
        <v>9.1999999999999993</v>
      </c>
      <c r="O2860" s="10">
        <v>70.560400000000001</v>
      </c>
    </row>
    <row r="2861" spans="2:15" x14ac:dyDescent="0.45">
      <c r="B2861" s="9">
        <v>42710</v>
      </c>
      <c r="C2861" s="10">
        <v>226.38399999999999</v>
      </c>
      <c r="D2861" s="10"/>
      <c r="E2861" s="10">
        <v>11.79</v>
      </c>
      <c r="F2861" s="10">
        <v>18.36</v>
      </c>
      <c r="H2861" s="15">
        <v>41978</v>
      </c>
      <c r="I2861" s="18">
        <v>0.16651222054904213</v>
      </c>
      <c r="J2861" s="19">
        <v>-0.5600000000000005</v>
      </c>
      <c r="K2861" s="19"/>
      <c r="M2861" s="9">
        <v>42346</v>
      </c>
      <c r="N2861" s="10">
        <v>9.36</v>
      </c>
      <c r="O2861" s="10">
        <v>72.712100000000007</v>
      </c>
    </row>
    <row r="2862" spans="2:15" x14ac:dyDescent="0.45">
      <c r="B2862" s="9">
        <v>42711</v>
      </c>
      <c r="C2862" s="10">
        <v>226.28200000000001</v>
      </c>
      <c r="D2862" s="10"/>
      <c r="E2862" s="10">
        <v>12.22</v>
      </c>
      <c r="F2862" s="10">
        <v>17.28</v>
      </c>
      <c r="H2862" s="15">
        <v>41981</v>
      </c>
      <c r="I2862" s="18">
        <v>-0.72565373885138396</v>
      </c>
      <c r="J2862" s="19">
        <v>2.3900000000000006</v>
      </c>
      <c r="K2862" s="19"/>
      <c r="M2862" s="9">
        <v>42347</v>
      </c>
      <c r="N2862" s="10">
        <v>9.43</v>
      </c>
      <c r="O2862" s="10">
        <v>72.399299999999997</v>
      </c>
    </row>
    <row r="2863" spans="2:15" x14ac:dyDescent="0.45">
      <c r="B2863" s="9">
        <v>42712</v>
      </c>
      <c r="C2863" s="10">
        <v>228.30699999999999</v>
      </c>
      <c r="D2863" s="10"/>
      <c r="E2863" s="10">
        <v>12.64</v>
      </c>
      <c r="F2863" s="10">
        <v>18.2</v>
      </c>
      <c r="H2863" s="15">
        <v>41982</v>
      </c>
      <c r="I2863" s="18">
        <v>-2.378282879760274E-2</v>
      </c>
      <c r="J2863" s="19">
        <v>0.67999999999999972</v>
      </c>
      <c r="K2863" s="19"/>
      <c r="M2863" s="9">
        <v>42348</v>
      </c>
      <c r="N2863" s="10">
        <v>9.5500000000000007</v>
      </c>
      <c r="O2863" s="10">
        <v>72.3172</v>
      </c>
    </row>
    <row r="2864" spans="2:15" x14ac:dyDescent="0.45">
      <c r="B2864" s="9">
        <v>42713</v>
      </c>
      <c r="C2864" s="10">
        <v>228.30099999999999</v>
      </c>
      <c r="D2864" s="10"/>
      <c r="E2864" s="10">
        <v>11.75</v>
      </c>
      <c r="F2864" s="10">
        <v>18.649999999999999</v>
      </c>
      <c r="H2864" s="15">
        <v>41983</v>
      </c>
      <c r="I2864" s="18">
        <v>-1.6350943286306596</v>
      </c>
      <c r="J2864" s="19">
        <v>3.6400000000000006</v>
      </c>
      <c r="K2864" s="19"/>
      <c r="M2864" s="9">
        <v>42349</v>
      </c>
      <c r="N2864" s="10">
        <v>9.89</v>
      </c>
      <c r="O2864" s="10">
        <v>74.996600000000001</v>
      </c>
    </row>
    <row r="2865" spans="2:15" x14ac:dyDescent="0.45">
      <c r="B2865" s="9">
        <v>42716</v>
      </c>
      <c r="C2865" s="10">
        <v>228.20400000000001</v>
      </c>
      <c r="D2865" s="10"/>
      <c r="E2865" s="10">
        <v>12.64</v>
      </c>
      <c r="F2865" s="10">
        <v>19.149999999999999</v>
      </c>
      <c r="H2865" s="15">
        <v>41984</v>
      </c>
      <c r="I2865" s="18">
        <v>0.45357181636016541</v>
      </c>
      <c r="J2865" s="19">
        <v>1.5499999999999972</v>
      </c>
      <c r="K2865" s="19"/>
      <c r="M2865" s="9">
        <v>42352</v>
      </c>
      <c r="N2865" s="10">
        <v>10</v>
      </c>
      <c r="O2865" s="10">
        <v>78.247799999999998</v>
      </c>
    </row>
    <row r="2866" spans="2:15" x14ac:dyDescent="0.45">
      <c r="B2866" s="9">
        <v>42717</v>
      </c>
      <c r="C2866" s="10">
        <v>228.33099999999999</v>
      </c>
      <c r="D2866" s="10"/>
      <c r="E2866" s="10">
        <v>12.72</v>
      </c>
      <c r="F2866" s="10">
        <v>18.47</v>
      </c>
      <c r="H2866" s="15">
        <v>41985</v>
      </c>
      <c r="I2866" s="18">
        <v>-1.6213586985894146</v>
      </c>
      <c r="J2866" s="19">
        <v>1</v>
      </c>
      <c r="K2866" s="19"/>
      <c r="M2866" s="9">
        <v>42353</v>
      </c>
      <c r="N2866" s="10">
        <v>9.82</v>
      </c>
      <c r="O2866" s="10">
        <v>79.570400000000006</v>
      </c>
    </row>
    <row r="2867" spans="2:15" x14ac:dyDescent="0.45">
      <c r="B2867" s="9">
        <v>42718</v>
      </c>
      <c r="C2867" s="10">
        <v>227.80699999999999</v>
      </c>
      <c r="D2867" s="10"/>
      <c r="E2867" s="10">
        <v>13.19</v>
      </c>
      <c r="F2867" s="10">
        <v>18.55</v>
      </c>
      <c r="H2867" s="15">
        <v>41988</v>
      </c>
      <c r="I2867" s="18">
        <v>-0.6342610858349973</v>
      </c>
      <c r="J2867" s="19">
        <v>-0.65999999999999659</v>
      </c>
      <c r="K2867" s="19"/>
      <c r="M2867" s="9">
        <v>42354</v>
      </c>
      <c r="N2867" s="10">
        <v>9.5299999999999994</v>
      </c>
      <c r="O2867" s="10">
        <v>70.213700000000003</v>
      </c>
    </row>
    <row r="2868" spans="2:15" x14ac:dyDescent="0.45">
      <c r="B2868" s="9">
        <v>42719</v>
      </c>
      <c r="C2868" s="10">
        <v>229.459</v>
      </c>
      <c r="D2868" s="10"/>
      <c r="E2868" s="10">
        <v>12.79</v>
      </c>
      <c r="F2868" s="10">
        <v>18.079999999999998</v>
      </c>
      <c r="H2868" s="15">
        <v>41989</v>
      </c>
      <c r="I2868" s="18">
        <v>-0.84890155456039951</v>
      </c>
      <c r="J2868" s="19">
        <v>3.1499999999999986</v>
      </c>
      <c r="K2868" s="19"/>
      <c r="M2868" s="9">
        <v>42355</v>
      </c>
      <c r="N2868" s="10">
        <v>9.56</v>
      </c>
      <c r="O2868" s="10">
        <v>67.668400000000005</v>
      </c>
    </row>
    <row r="2869" spans="2:15" x14ac:dyDescent="0.45">
      <c r="B2869" s="9">
        <v>42720</v>
      </c>
      <c r="C2869" s="10">
        <v>227.255</v>
      </c>
      <c r="D2869" s="10"/>
      <c r="E2869" s="10">
        <v>12.2</v>
      </c>
      <c r="F2869" s="10">
        <v>18.47</v>
      </c>
      <c r="H2869" s="15">
        <v>41990</v>
      </c>
      <c r="I2869" s="18">
        <v>2.0352403256384655</v>
      </c>
      <c r="J2869" s="19">
        <v>-4.129999999999999</v>
      </c>
      <c r="K2869" s="19"/>
      <c r="M2869" s="9">
        <v>42356</v>
      </c>
      <c r="N2869" s="10">
        <v>9.73</v>
      </c>
      <c r="O2869" s="10">
        <v>67.812100000000001</v>
      </c>
    </row>
    <row r="2870" spans="2:15" x14ac:dyDescent="0.45">
      <c r="B2870" s="9">
        <v>42723</v>
      </c>
      <c r="C2870" s="10">
        <v>226.31700000000001</v>
      </c>
      <c r="D2870" s="10"/>
      <c r="E2870" s="10">
        <v>11.71</v>
      </c>
      <c r="F2870" s="10">
        <v>18.920000000000002</v>
      </c>
      <c r="H2870" s="15">
        <v>41991</v>
      </c>
      <c r="I2870" s="18">
        <v>2.4015221894887473</v>
      </c>
      <c r="J2870" s="19">
        <v>-2.6300000000000026</v>
      </c>
      <c r="K2870" s="19"/>
      <c r="M2870" s="9">
        <v>42359</v>
      </c>
      <c r="N2870" s="10">
        <v>9.7100000000000009</v>
      </c>
      <c r="O2870" s="10">
        <v>66.369900000000001</v>
      </c>
    </row>
    <row r="2871" spans="2:15" x14ac:dyDescent="0.45">
      <c r="B2871" s="9">
        <v>42724</v>
      </c>
      <c r="C2871" s="10">
        <v>226.55</v>
      </c>
      <c r="D2871" s="10"/>
      <c r="E2871" s="10">
        <v>11.45</v>
      </c>
      <c r="F2871" s="10">
        <v>17.75</v>
      </c>
      <c r="H2871" s="15">
        <v>41992</v>
      </c>
      <c r="I2871" s="18">
        <v>0.45700867928373246</v>
      </c>
      <c r="J2871" s="19">
        <v>-0.32000000000000028</v>
      </c>
      <c r="K2871" s="19"/>
      <c r="M2871" s="9">
        <v>42360</v>
      </c>
      <c r="N2871" s="10">
        <v>9.69</v>
      </c>
      <c r="O2871" s="10">
        <v>66.895700000000005</v>
      </c>
    </row>
    <row r="2872" spans="2:15" x14ac:dyDescent="0.45">
      <c r="B2872" s="9">
        <v>42725</v>
      </c>
      <c r="C2872" s="10">
        <v>225.286</v>
      </c>
      <c r="D2872" s="10"/>
      <c r="E2872" s="10">
        <v>11.27</v>
      </c>
      <c r="F2872" s="10">
        <v>17.78</v>
      </c>
      <c r="H2872" s="15">
        <v>41995</v>
      </c>
      <c r="I2872" s="18">
        <v>0.38103977012049484</v>
      </c>
      <c r="J2872" s="19">
        <v>-1.2399999999999984</v>
      </c>
      <c r="K2872" s="19"/>
      <c r="M2872" s="9">
        <v>42361</v>
      </c>
      <c r="N2872" s="10">
        <v>9.73</v>
      </c>
      <c r="O2872" s="10">
        <v>66.020099999999999</v>
      </c>
    </row>
    <row r="2873" spans="2:15" x14ac:dyDescent="0.45">
      <c r="B2873" s="9">
        <v>42726</v>
      </c>
      <c r="C2873" s="10">
        <v>224.303</v>
      </c>
      <c r="D2873" s="10"/>
      <c r="E2873" s="10">
        <v>11.43</v>
      </c>
      <c r="F2873" s="10">
        <v>17.59</v>
      </c>
      <c r="H2873" s="15">
        <v>41996</v>
      </c>
      <c r="I2873" s="18">
        <v>0.17464181588999761</v>
      </c>
      <c r="J2873" s="19">
        <v>-0.44999999999999929</v>
      </c>
      <c r="K2873" s="19"/>
      <c r="M2873" s="9">
        <v>42362</v>
      </c>
      <c r="N2873" s="10">
        <v>9.76</v>
      </c>
      <c r="O2873" s="10">
        <v>65.465500000000006</v>
      </c>
    </row>
    <row r="2874" spans="2:15" x14ac:dyDescent="0.45">
      <c r="B2874" s="9">
        <v>42727</v>
      </c>
      <c r="C2874" s="10">
        <v>223.86</v>
      </c>
      <c r="D2874" s="10"/>
      <c r="E2874" s="10">
        <v>11.44</v>
      </c>
      <c r="F2874" s="10"/>
      <c r="H2874" s="15">
        <v>41997</v>
      </c>
      <c r="I2874" s="18">
        <v>-1.3927777270827946E-2</v>
      </c>
      <c r="J2874" s="19">
        <v>-0.43000000000000149</v>
      </c>
      <c r="K2874" s="19"/>
      <c r="M2874" s="9">
        <v>42363</v>
      </c>
      <c r="N2874" s="10">
        <v>9.76</v>
      </c>
      <c r="O2874" s="10">
        <v>65.465500000000006</v>
      </c>
    </row>
    <row r="2875" spans="2:15" x14ac:dyDescent="0.45">
      <c r="B2875" s="9">
        <v>42730</v>
      </c>
      <c r="C2875" s="10">
        <v>224.43100000000001</v>
      </c>
      <c r="D2875" s="10"/>
      <c r="E2875" s="10"/>
      <c r="F2875" s="10">
        <v>17.940000000000001</v>
      </c>
      <c r="H2875" s="15">
        <v>41998</v>
      </c>
      <c r="I2875" s="18">
        <v>0</v>
      </c>
      <c r="J2875" s="19">
        <v>0</v>
      </c>
      <c r="K2875" s="19"/>
      <c r="M2875" s="9">
        <v>42366</v>
      </c>
      <c r="N2875" s="10">
        <v>9.75</v>
      </c>
      <c r="O2875" s="10">
        <v>67.210300000000004</v>
      </c>
    </row>
    <row r="2876" spans="2:15" x14ac:dyDescent="0.45">
      <c r="B2876" s="9">
        <v>42731</v>
      </c>
      <c r="C2876" s="10">
        <v>224.44200000000001</v>
      </c>
      <c r="D2876" s="10"/>
      <c r="E2876" s="10">
        <v>11.99</v>
      </c>
      <c r="F2876" s="10">
        <v>18.28</v>
      </c>
      <c r="H2876" s="15">
        <v>41999</v>
      </c>
      <c r="I2876" s="18">
        <v>0.33095087132783974</v>
      </c>
      <c r="J2876" s="19">
        <v>0.13000000000000078</v>
      </c>
      <c r="K2876" s="19"/>
      <c r="M2876" s="9">
        <v>42367</v>
      </c>
      <c r="N2876" s="10">
        <v>9.7200000000000006</v>
      </c>
      <c r="O2876" s="10">
        <v>67.247699999999995</v>
      </c>
    </row>
    <row r="2877" spans="2:15" x14ac:dyDescent="0.45">
      <c r="B2877" s="9">
        <v>42732</v>
      </c>
      <c r="C2877" s="10">
        <v>225.07300000000001</v>
      </c>
      <c r="D2877" s="10"/>
      <c r="E2877" s="10">
        <v>12.95</v>
      </c>
      <c r="F2877" s="10">
        <v>18.07</v>
      </c>
      <c r="H2877" s="15">
        <v>42002</v>
      </c>
      <c r="I2877" s="18">
        <v>8.617511741360051E-2</v>
      </c>
      <c r="J2877" s="19">
        <v>0.5600000000000005</v>
      </c>
      <c r="K2877" s="19"/>
      <c r="M2877" s="9">
        <v>42368</v>
      </c>
      <c r="N2877" s="10">
        <v>9.7200000000000006</v>
      </c>
      <c r="O2877" s="10">
        <v>67.345600000000005</v>
      </c>
    </row>
    <row r="2878" spans="2:15" x14ac:dyDescent="0.45">
      <c r="B2878" s="9">
        <v>42733</v>
      </c>
      <c r="C2878" s="10">
        <v>224.178</v>
      </c>
      <c r="D2878" s="10"/>
      <c r="E2878" s="10">
        <v>13.37</v>
      </c>
      <c r="F2878" s="10">
        <v>20.309999999999999</v>
      </c>
      <c r="H2878" s="15">
        <v>42003</v>
      </c>
      <c r="I2878" s="18">
        <v>-0.48886188934119668</v>
      </c>
      <c r="J2878" s="19">
        <v>0.85999999999999943</v>
      </c>
      <c r="K2878" s="19"/>
      <c r="M2878" s="9">
        <v>42369</v>
      </c>
      <c r="N2878" s="10">
        <v>9.73</v>
      </c>
      <c r="O2878" s="10">
        <v>67.847300000000004</v>
      </c>
    </row>
    <row r="2879" spans="2:15" x14ac:dyDescent="0.45">
      <c r="B2879" s="9">
        <v>42734</v>
      </c>
      <c r="C2879" s="10">
        <v>222.96600000000001</v>
      </c>
      <c r="D2879" s="10"/>
      <c r="E2879" s="10">
        <v>14.04</v>
      </c>
      <c r="F2879" s="10">
        <v>21.17</v>
      </c>
      <c r="H2879" s="15">
        <v>42004</v>
      </c>
      <c r="I2879" s="18">
        <v>-1.0310765015502099</v>
      </c>
      <c r="J2879" s="19">
        <v>3.2799999999999994</v>
      </c>
      <c r="K2879" s="19"/>
      <c r="M2879" s="9">
        <v>42370</v>
      </c>
      <c r="N2879" s="10">
        <v>9.73</v>
      </c>
      <c r="O2879" s="10">
        <v>67.847300000000004</v>
      </c>
    </row>
    <row r="2880" spans="2:15" x14ac:dyDescent="0.45">
      <c r="B2880" s="9">
        <v>42737</v>
      </c>
      <c r="C2880" s="10">
        <v>223.75299999999999</v>
      </c>
      <c r="D2880" s="10"/>
      <c r="E2880" s="10"/>
      <c r="F2880" s="10"/>
      <c r="H2880" s="15">
        <v>42005</v>
      </c>
      <c r="I2880" s="18">
        <v>0</v>
      </c>
      <c r="J2880" s="19">
        <v>0</v>
      </c>
      <c r="K2880" s="19"/>
      <c r="M2880" s="9">
        <v>42373</v>
      </c>
      <c r="N2880" s="10">
        <v>10.029999999999999</v>
      </c>
      <c r="O2880" s="10">
        <v>68.837699999999998</v>
      </c>
    </row>
    <row r="2881" spans="2:15" x14ac:dyDescent="0.45">
      <c r="B2881" s="9">
        <v>42738</v>
      </c>
      <c r="C2881" s="10">
        <v>224.80500000000001</v>
      </c>
      <c r="D2881" s="10"/>
      <c r="E2881" s="10">
        <v>12.85</v>
      </c>
      <c r="F2881" s="10"/>
      <c r="H2881" s="15">
        <v>42006</v>
      </c>
      <c r="I2881" s="18">
        <v>-3.3998737189777639E-2</v>
      </c>
      <c r="J2881" s="19">
        <v>-1.4100000000000001</v>
      </c>
      <c r="K2881" s="19"/>
      <c r="M2881" s="9">
        <v>42374</v>
      </c>
      <c r="N2881" s="10">
        <v>9.93</v>
      </c>
      <c r="O2881" s="10">
        <v>71.422200000000004</v>
      </c>
    </row>
    <row r="2882" spans="2:15" x14ac:dyDescent="0.45">
      <c r="B2882" s="9">
        <v>42739</v>
      </c>
      <c r="C2882" s="10">
        <v>224.84200000000001</v>
      </c>
      <c r="D2882" s="10"/>
      <c r="E2882" s="10">
        <v>11.85</v>
      </c>
      <c r="F2882" s="10">
        <v>20.83</v>
      </c>
      <c r="H2882" s="15">
        <v>42009</v>
      </c>
      <c r="I2882" s="18">
        <v>-1.8278107083859685</v>
      </c>
      <c r="J2882" s="19">
        <v>2.1300000000000026</v>
      </c>
      <c r="K2882" s="19"/>
      <c r="M2882" s="9">
        <v>42375</v>
      </c>
      <c r="N2882" s="10">
        <v>9.99</v>
      </c>
      <c r="O2882" s="10">
        <v>71.684299999999993</v>
      </c>
    </row>
    <row r="2883" spans="2:15" x14ac:dyDescent="0.45">
      <c r="B2883" s="9">
        <v>42740</v>
      </c>
      <c r="C2883" s="10">
        <v>223.65700000000001</v>
      </c>
      <c r="D2883" s="10"/>
      <c r="E2883" s="10">
        <v>11.67</v>
      </c>
      <c r="F2883" s="10">
        <v>20.29</v>
      </c>
      <c r="H2883" s="15">
        <v>42010</v>
      </c>
      <c r="I2883" s="18">
        <v>-0.88934860287640527</v>
      </c>
      <c r="J2883" s="19">
        <v>1.1999999999999993</v>
      </c>
      <c r="K2883" s="19"/>
      <c r="M2883" s="9">
        <v>42376</v>
      </c>
      <c r="N2883" s="10">
        <v>10.18</v>
      </c>
      <c r="O2883" s="10">
        <v>74.211200000000005</v>
      </c>
    </row>
    <row r="2884" spans="2:15" x14ac:dyDescent="0.45">
      <c r="B2884" s="9">
        <v>42741</v>
      </c>
      <c r="C2884" s="10">
        <v>223.989</v>
      </c>
      <c r="D2884" s="10"/>
      <c r="E2884" s="10">
        <v>11.32</v>
      </c>
      <c r="F2884" s="10">
        <v>19.96</v>
      </c>
      <c r="H2884" s="15">
        <v>42011</v>
      </c>
      <c r="I2884" s="18">
        <v>1.1629823080879564</v>
      </c>
      <c r="J2884" s="19">
        <v>-1.8100000000000023</v>
      </c>
      <c r="K2884" s="19"/>
      <c r="M2884" s="9">
        <v>42377</v>
      </c>
      <c r="N2884" s="10">
        <v>10.36</v>
      </c>
      <c r="O2884" s="10">
        <v>71.007300000000001</v>
      </c>
    </row>
    <row r="2885" spans="2:15" x14ac:dyDescent="0.45">
      <c r="B2885" s="9">
        <v>42744</v>
      </c>
      <c r="C2885" s="10">
        <v>225.018</v>
      </c>
      <c r="D2885" s="10"/>
      <c r="E2885" s="10">
        <v>11.56</v>
      </c>
      <c r="F2885" s="10"/>
      <c r="H2885" s="15">
        <v>42012</v>
      </c>
      <c r="I2885" s="18">
        <v>1.7888345920331616</v>
      </c>
      <c r="J2885" s="19">
        <v>-2.2999999999999972</v>
      </c>
      <c r="K2885" s="19"/>
      <c r="M2885" s="9">
        <v>42380</v>
      </c>
      <c r="N2885" s="10">
        <v>10.42</v>
      </c>
      <c r="O2885" s="10">
        <v>71.019300000000001</v>
      </c>
    </row>
    <row r="2886" spans="2:15" x14ac:dyDescent="0.45">
      <c r="B2886" s="9">
        <v>42745</v>
      </c>
      <c r="C2886" s="10">
        <v>224.89500000000001</v>
      </c>
      <c r="D2886" s="10"/>
      <c r="E2886" s="10">
        <v>11.49</v>
      </c>
      <c r="F2886" s="10">
        <v>20.53</v>
      </c>
      <c r="H2886" s="15">
        <v>42013</v>
      </c>
      <c r="I2886" s="18">
        <v>-0.84038911034167718</v>
      </c>
      <c r="J2886" s="19">
        <v>0.53999999999999915</v>
      </c>
      <c r="K2886" s="19"/>
      <c r="M2886" s="9">
        <v>42381</v>
      </c>
      <c r="N2886" s="10">
        <v>10.33</v>
      </c>
      <c r="O2886" s="10">
        <v>71.963999999999999</v>
      </c>
    </row>
    <row r="2887" spans="2:15" x14ac:dyDescent="0.45">
      <c r="B2887" s="9">
        <v>42746</v>
      </c>
      <c r="C2887" s="10">
        <v>225.995</v>
      </c>
      <c r="D2887" s="10"/>
      <c r="E2887" s="10">
        <v>11.26</v>
      </c>
      <c r="F2887" s="10">
        <v>20.100000000000001</v>
      </c>
      <c r="H2887" s="15">
        <v>42016</v>
      </c>
      <c r="I2887" s="18">
        <v>-0.80936615137836565</v>
      </c>
      <c r="J2887" s="19">
        <v>2.0500000000000007</v>
      </c>
      <c r="K2887" s="19"/>
      <c r="M2887" s="9">
        <v>42382</v>
      </c>
      <c r="N2887" s="10">
        <v>10.029999999999999</v>
      </c>
      <c r="O2887" s="10">
        <v>74.459900000000005</v>
      </c>
    </row>
    <row r="2888" spans="2:15" x14ac:dyDescent="0.45">
      <c r="B2888" s="9">
        <v>42747</v>
      </c>
      <c r="C2888" s="10">
        <v>225.59200000000001</v>
      </c>
      <c r="D2888" s="10"/>
      <c r="E2888" s="10">
        <v>11.54</v>
      </c>
      <c r="F2888" s="10">
        <v>19.93</v>
      </c>
      <c r="H2888" s="15">
        <v>42017</v>
      </c>
      <c r="I2888" s="18">
        <v>-0.25785648782700177</v>
      </c>
      <c r="J2888" s="19">
        <v>0.9599999999999973</v>
      </c>
      <c r="K2888" s="19"/>
      <c r="M2888" s="9">
        <v>42383</v>
      </c>
      <c r="N2888" s="10">
        <v>10.220000000000001</v>
      </c>
      <c r="O2888" s="10">
        <v>73.614599999999996</v>
      </c>
    </row>
    <row r="2889" spans="2:15" x14ac:dyDescent="0.45">
      <c r="B2889" s="9">
        <v>42748</v>
      </c>
      <c r="C2889" s="10">
        <v>225.12299999999999</v>
      </c>
      <c r="D2889" s="10"/>
      <c r="E2889" s="10">
        <v>11.23</v>
      </c>
      <c r="F2889" s="10">
        <v>18.010000000000002</v>
      </c>
      <c r="H2889" s="15">
        <v>42018</v>
      </c>
      <c r="I2889" s="18">
        <v>-0.58130625843413331</v>
      </c>
      <c r="J2889" s="19">
        <v>0.92000000000000171</v>
      </c>
      <c r="K2889" s="19"/>
      <c r="M2889" s="9">
        <v>42384</v>
      </c>
      <c r="N2889" s="10">
        <v>10.68</v>
      </c>
      <c r="O2889" s="10">
        <v>78.063599999999994</v>
      </c>
    </row>
    <row r="2890" spans="2:15" x14ac:dyDescent="0.45">
      <c r="B2890" s="9">
        <v>42751</v>
      </c>
      <c r="C2890" s="10">
        <v>225.721</v>
      </c>
      <c r="D2890" s="10"/>
      <c r="E2890" s="10"/>
      <c r="F2890" s="10">
        <v>19.059999999999999</v>
      </c>
      <c r="H2890" s="15">
        <v>42019</v>
      </c>
      <c r="I2890" s="18">
        <v>-0.92478881502732202</v>
      </c>
      <c r="J2890" s="19">
        <v>0.91000000000000014</v>
      </c>
      <c r="K2890" s="19"/>
      <c r="M2890" s="9">
        <v>42387</v>
      </c>
      <c r="N2890" s="10">
        <v>10.49</v>
      </c>
      <c r="O2890" s="10">
        <v>78.063599999999994</v>
      </c>
    </row>
    <row r="2891" spans="2:15" x14ac:dyDescent="0.45">
      <c r="B2891" s="9">
        <v>42752</v>
      </c>
      <c r="C2891" s="10">
        <v>225.73</v>
      </c>
      <c r="D2891" s="10"/>
      <c r="E2891" s="10">
        <v>11.87</v>
      </c>
      <c r="F2891" s="10">
        <v>20.78</v>
      </c>
      <c r="H2891" s="15">
        <v>42020</v>
      </c>
      <c r="I2891" s="18">
        <v>1.3424199691870697</v>
      </c>
      <c r="J2891" s="19">
        <v>-1.4400000000000013</v>
      </c>
      <c r="K2891" s="19"/>
      <c r="M2891" s="9">
        <v>42388</v>
      </c>
      <c r="N2891" s="10">
        <v>10.41</v>
      </c>
      <c r="O2891" s="10">
        <v>77.315799999999996</v>
      </c>
    </row>
    <row r="2892" spans="2:15" x14ac:dyDescent="0.45">
      <c r="B2892" s="9">
        <v>42753</v>
      </c>
      <c r="C2892" s="10">
        <v>225.61199999999999</v>
      </c>
      <c r="D2892" s="10"/>
      <c r="E2892" s="10">
        <v>12.48</v>
      </c>
      <c r="F2892" s="10">
        <v>20.7</v>
      </c>
      <c r="H2892" s="15">
        <v>42023</v>
      </c>
      <c r="I2892" s="18">
        <v>0</v>
      </c>
      <c r="J2892" s="19">
        <v>0</v>
      </c>
      <c r="K2892" s="19"/>
      <c r="M2892" s="9">
        <v>42389</v>
      </c>
      <c r="N2892" s="10">
        <v>10.68</v>
      </c>
      <c r="O2892" s="10">
        <v>81.819800000000001</v>
      </c>
    </row>
    <row r="2893" spans="2:15" x14ac:dyDescent="0.45">
      <c r="B2893" s="9">
        <v>42754</v>
      </c>
      <c r="C2893" s="10">
        <v>226.774</v>
      </c>
      <c r="D2893" s="10"/>
      <c r="E2893" s="10">
        <v>12.78</v>
      </c>
      <c r="F2893" s="10">
        <v>20.23</v>
      </c>
      <c r="H2893" s="15">
        <v>42024</v>
      </c>
      <c r="I2893" s="18">
        <v>0.15499499856392873</v>
      </c>
      <c r="J2893" s="19">
        <v>-1.0599999999999987</v>
      </c>
      <c r="K2893" s="19"/>
      <c r="M2893" s="9">
        <v>42390</v>
      </c>
      <c r="N2893" s="10">
        <v>10.78</v>
      </c>
      <c r="O2893" s="10">
        <v>80.725800000000007</v>
      </c>
    </row>
    <row r="2894" spans="2:15" x14ac:dyDescent="0.45">
      <c r="B2894" s="9">
        <v>42755</v>
      </c>
      <c r="C2894" s="10">
        <v>225.749</v>
      </c>
      <c r="D2894" s="10"/>
      <c r="E2894" s="10">
        <v>11.54</v>
      </c>
      <c r="F2894" s="10">
        <v>19.940000000000001</v>
      </c>
      <c r="H2894" s="15">
        <v>42025</v>
      </c>
      <c r="I2894" s="18">
        <v>0.47316506390446822</v>
      </c>
      <c r="J2894" s="19">
        <v>-1.0399999999999991</v>
      </c>
      <c r="K2894" s="19"/>
      <c r="M2894" s="9">
        <v>42391</v>
      </c>
      <c r="N2894" s="10">
        <v>10.59</v>
      </c>
      <c r="O2894" s="10">
        <v>77.348600000000005</v>
      </c>
    </row>
    <row r="2895" spans="2:15" x14ac:dyDescent="0.45">
      <c r="B2895" s="9">
        <v>42758</v>
      </c>
      <c r="C2895" s="10">
        <v>225.452</v>
      </c>
      <c r="D2895" s="10"/>
      <c r="E2895" s="10">
        <v>11.77</v>
      </c>
      <c r="F2895" s="10">
        <v>20.61</v>
      </c>
      <c r="H2895" s="15">
        <v>42026</v>
      </c>
      <c r="I2895" s="18">
        <v>1.526976753341347</v>
      </c>
      <c r="J2895" s="19">
        <v>-2.4500000000000028</v>
      </c>
      <c r="K2895" s="19"/>
      <c r="M2895" s="9">
        <v>42394</v>
      </c>
      <c r="N2895" s="10">
        <v>10.36</v>
      </c>
      <c r="O2895" s="10">
        <v>75.413899999999998</v>
      </c>
    </row>
    <row r="2896" spans="2:15" x14ac:dyDescent="0.45">
      <c r="B2896" s="9">
        <v>42759</v>
      </c>
      <c r="C2896" s="10">
        <v>225.79400000000001</v>
      </c>
      <c r="D2896" s="10"/>
      <c r="E2896" s="10">
        <v>11.07</v>
      </c>
      <c r="F2896" s="10">
        <v>20.16</v>
      </c>
      <c r="H2896" s="15">
        <v>42027</v>
      </c>
      <c r="I2896" s="18">
        <v>-0.54916026464386647</v>
      </c>
      <c r="J2896" s="19">
        <v>0.26000000000000156</v>
      </c>
      <c r="K2896" s="19"/>
      <c r="M2896" s="9">
        <v>42395</v>
      </c>
      <c r="N2896" s="10">
        <v>10.41</v>
      </c>
      <c r="O2896" s="10">
        <v>75.155699999999996</v>
      </c>
    </row>
    <row r="2897" spans="2:15" x14ac:dyDescent="0.45">
      <c r="B2897" s="9">
        <v>42760</v>
      </c>
      <c r="C2897" s="10">
        <v>225.578</v>
      </c>
      <c r="D2897" s="10"/>
      <c r="E2897" s="10">
        <v>10.81</v>
      </c>
      <c r="F2897" s="10">
        <v>18.809999999999999</v>
      </c>
      <c r="H2897" s="15">
        <v>42030</v>
      </c>
      <c r="I2897" s="18">
        <v>0.25684514236141709</v>
      </c>
      <c r="J2897" s="19">
        <v>-1.1400000000000006</v>
      </c>
      <c r="K2897" s="19"/>
      <c r="M2897" s="9">
        <v>42396</v>
      </c>
      <c r="N2897" s="10">
        <v>10.4</v>
      </c>
      <c r="O2897" s="10">
        <v>71.936099999999996</v>
      </c>
    </row>
    <row r="2898" spans="2:15" x14ac:dyDescent="0.45">
      <c r="B2898" s="9">
        <v>42761</v>
      </c>
      <c r="C2898" s="10">
        <v>225.649</v>
      </c>
      <c r="D2898" s="10"/>
      <c r="E2898" s="10">
        <v>10.63</v>
      </c>
      <c r="F2898" s="10">
        <v>18.78</v>
      </c>
      <c r="H2898" s="15">
        <v>42031</v>
      </c>
      <c r="I2898" s="18">
        <v>-1.3387843993213799</v>
      </c>
      <c r="J2898" s="19">
        <v>1.6999999999999993</v>
      </c>
      <c r="K2898" s="19"/>
      <c r="M2898" s="9">
        <v>42397</v>
      </c>
      <c r="N2898" s="10">
        <v>10.37</v>
      </c>
      <c r="O2898" s="10">
        <v>70.982299999999995</v>
      </c>
    </row>
    <row r="2899" spans="2:15" x14ac:dyDescent="0.45">
      <c r="B2899" s="9">
        <v>42762</v>
      </c>
      <c r="C2899" s="10">
        <v>226.12</v>
      </c>
      <c r="D2899" s="10"/>
      <c r="E2899" s="10">
        <v>10.58</v>
      </c>
      <c r="F2899" s="10">
        <v>18.34</v>
      </c>
      <c r="H2899" s="15">
        <v>42032</v>
      </c>
      <c r="I2899" s="18">
        <v>-1.3495602473454604</v>
      </c>
      <c r="J2899" s="19">
        <v>3.2200000000000024</v>
      </c>
      <c r="K2899" s="19"/>
      <c r="M2899" s="9">
        <v>42398</v>
      </c>
      <c r="N2899" s="10">
        <v>10.54</v>
      </c>
      <c r="O2899" s="10">
        <v>74.003900000000002</v>
      </c>
    </row>
    <row r="2900" spans="2:15" x14ac:dyDescent="0.45">
      <c r="B2900" s="9">
        <v>42765</v>
      </c>
      <c r="C2900" s="10">
        <v>226.327</v>
      </c>
      <c r="D2900" s="10"/>
      <c r="E2900" s="10">
        <v>11.88</v>
      </c>
      <c r="F2900" s="10">
        <v>18.920000000000002</v>
      </c>
      <c r="H2900" s="15">
        <v>42033</v>
      </c>
      <c r="I2900" s="18">
        <v>0.95347025212770831</v>
      </c>
      <c r="J2900" s="19">
        <v>-1.6799999999999997</v>
      </c>
      <c r="K2900" s="19"/>
      <c r="M2900" s="9">
        <v>42401</v>
      </c>
      <c r="N2900" s="10">
        <v>10.3</v>
      </c>
      <c r="O2900" s="10">
        <v>73.458299999999994</v>
      </c>
    </row>
    <row r="2901" spans="2:15" x14ac:dyDescent="0.45">
      <c r="B2901" s="9">
        <v>42766</v>
      </c>
      <c r="C2901" s="10">
        <v>225.285</v>
      </c>
      <c r="D2901" s="10"/>
      <c r="E2901" s="10">
        <v>11.99</v>
      </c>
      <c r="F2901" s="10">
        <v>20.75</v>
      </c>
      <c r="H2901" s="15">
        <v>42034</v>
      </c>
      <c r="I2901" s="18">
        <v>-1.2991960420531856</v>
      </c>
      <c r="J2901" s="19">
        <v>2.2099999999999973</v>
      </c>
      <c r="K2901" s="19"/>
      <c r="M2901" s="9">
        <v>42402</v>
      </c>
      <c r="N2901" s="10">
        <v>10.5</v>
      </c>
      <c r="O2901" s="10">
        <v>77.493300000000005</v>
      </c>
    </row>
    <row r="2902" spans="2:15" x14ac:dyDescent="0.45">
      <c r="B2902" s="9">
        <v>42767</v>
      </c>
      <c r="C2902" s="10">
        <v>224.864</v>
      </c>
      <c r="D2902" s="10"/>
      <c r="E2902" s="10">
        <v>11.81</v>
      </c>
      <c r="F2902" s="10">
        <v>19.559999999999999</v>
      </c>
      <c r="H2902" s="15">
        <v>42037</v>
      </c>
      <c r="I2902" s="18">
        <v>1.29624709898295</v>
      </c>
      <c r="J2902" s="19">
        <v>-1.5399999999999991</v>
      </c>
      <c r="K2902" s="19"/>
      <c r="M2902" s="9">
        <v>42403</v>
      </c>
      <c r="N2902" s="10">
        <v>10.93</v>
      </c>
      <c r="O2902" s="10">
        <v>79.621700000000004</v>
      </c>
    </row>
    <row r="2903" spans="2:15" x14ac:dyDescent="0.45">
      <c r="B2903" s="9">
        <v>42768</v>
      </c>
      <c r="C2903" s="10">
        <v>225.70599999999999</v>
      </c>
      <c r="D2903" s="10"/>
      <c r="E2903" s="10">
        <v>11.93</v>
      </c>
      <c r="F2903" s="10">
        <v>20.54</v>
      </c>
      <c r="H2903" s="15">
        <v>42038</v>
      </c>
      <c r="I2903" s="18">
        <v>1.443946854046585</v>
      </c>
      <c r="J2903" s="19">
        <v>-2.1000000000000014</v>
      </c>
      <c r="K2903" s="19"/>
      <c r="M2903" s="9">
        <v>42404</v>
      </c>
      <c r="N2903" s="10">
        <v>10.83</v>
      </c>
      <c r="O2903" s="10">
        <v>83.76</v>
      </c>
    </row>
    <row r="2904" spans="2:15" x14ac:dyDescent="0.45">
      <c r="B2904" s="9">
        <v>42769</v>
      </c>
      <c r="C2904" s="10">
        <v>226.625</v>
      </c>
      <c r="D2904" s="10"/>
      <c r="E2904" s="10">
        <v>10.97</v>
      </c>
      <c r="F2904" s="10">
        <v>20.68</v>
      </c>
      <c r="H2904" s="15">
        <v>42039</v>
      </c>
      <c r="I2904" s="18">
        <v>-0.41560367409257948</v>
      </c>
      <c r="J2904" s="19">
        <v>1</v>
      </c>
      <c r="K2904" s="19"/>
      <c r="M2904" s="9">
        <v>42405</v>
      </c>
      <c r="N2904" s="10">
        <v>10.92</v>
      </c>
      <c r="O2904" s="10">
        <v>81.669499999999999</v>
      </c>
    </row>
    <row r="2905" spans="2:15" x14ac:dyDescent="0.45">
      <c r="B2905" s="9">
        <v>42772</v>
      </c>
      <c r="C2905" s="10">
        <v>227.15199999999999</v>
      </c>
      <c r="D2905" s="10"/>
      <c r="E2905" s="10">
        <v>11.37</v>
      </c>
      <c r="F2905" s="10">
        <v>19.989999999999998</v>
      </c>
      <c r="H2905" s="15">
        <v>42040</v>
      </c>
      <c r="I2905" s="18">
        <v>1.0291401952476242</v>
      </c>
      <c r="J2905" s="19">
        <v>-1.4799999999999969</v>
      </c>
      <c r="K2905" s="19"/>
      <c r="M2905" s="9">
        <v>42408</v>
      </c>
      <c r="N2905" s="10">
        <v>11.63</v>
      </c>
      <c r="O2905" s="10">
        <v>89.270600000000002</v>
      </c>
    </row>
    <row r="2906" spans="2:15" x14ac:dyDescent="0.45">
      <c r="B2906" s="9">
        <v>42773</v>
      </c>
      <c r="C2906" s="10">
        <v>227.94300000000001</v>
      </c>
      <c r="D2906" s="10"/>
      <c r="E2906" s="10">
        <v>11.29</v>
      </c>
      <c r="F2906" s="10">
        <v>19.36</v>
      </c>
      <c r="H2906" s="15">
        <v>42041</v>
      </c>
      <c r="I2906" s="18">
        <v>-0.34181486724977894</v>
      </c>
      <c r="J2906" s="19">
        <v>0.43999999999999773</v>
      </c>
      <c r="K2906" s="19"/>
      <c r="M2906" s="9">
        <v>42409</v>
      </c>
      <c r="N2906" s="10">
        <v>11.87</v>
      </c>
      <c r="O2906" s="10">
        <v>91.605999999999995</v>
      </c>
    </row>
    <row r="2907" spans="2:15" x14ac:dyDescent="0.45">
      <c r="B2907" s="9">
        <v>42774</v>
      </c>
      <c r="C2907" s="10">
        <v>227.59399999999999</v>
      </c>
      <c r="D2907" s="10"/>
      <c r="E2907" s="10">
        <v>11.45</v>
      </c>
      <c r="F2907" s="10">
        <v>18.13</v>
      </c>
      <c r="H2907" s="15">
        <v>42044</v>
      </c>
      <c r="I2907" s="18">
        <v>-0.42472038025365144</v>
      </c>
      <c r="J2907" s="19">
        <v>1.2600000000000016</v>
      </c>
      <c r="K2907" s="19"/>
      <c r="M2907" s="9">
        <v>42410</v>
      </c>
      <c r="N2907" s="10">
        <v>11.81</v>
      </c>
      <c r="O2907" s="10">
        <v>86.315399999999997</v>
      </c>
    </row>
    <row r="2908" spans="2:15" x14ac:dyDescent="0.45">
      <c r="B2908" s="9">
        <v>42775</v>
      </c>
      <c r="C2908" s="10">
        <v>227.43600000000001</v>
      </c>
      <c r="D2908" s="10"/>
      <c r="E2908" s="10">
        <v>10.88</v>
      </c>
      <c r="F2908" s="10">
        <v>17.89</v>
      </c>
      <c r="H2908" s="15">
        <v>42045</v>
      </c>
      <c r="I2908" s="18">
        <v>1.0675513255225422</v>
      </c>
      <c r="J2908" s="19">
        <v>-1.3200000000000003</v>
      </c>
      <c r="K2908" s="19"/>
      <c r="M2908" s="9">
        <v>42411</v>
      </c>
      <c r="N2908" s="10">
        <v>12.5</v>
      </c>
      <c r="O2908" s="10">
        <v>97.944900000000004</v>
      </c>
    </row>
    <row r="2909" spans="2:15" x14ac:dyDescent="0.45">
      <c r="B2909" s="9">
        <v>42776</v>
      </c>
      <c r="C2909" s="10">
        <v>228.62200000000001</v>
      </c>
      <c r="D2909" s="10"/>
      <c r="E2909" s="10">
        <v>10.85</v>
      </c>
      <c r="F2909" s="10">
        <v>18.53</v>
      </c>
      <c r="H2909" s="15">
        <v>42046</v>
      </c>
      <c r="I2909" s="18">
        <v>-2.9005264455483903E-3</v>
      </c>
      <c r="J2909" s="19">
        <v>-0.26999999999999957</v>
      </c>
      <c r="K2909" s="19"/>
      <c r="M2909" s="9">
        <v>42412</v>
      </c>
      <c r="N2909" s="10">
        <v>12.23</v>
      </c>
      <c r="O2909" s="10">
        <v>93.715999999999994</v>
      </c>
    </row>
    <row r="2910" spans="2:15" x14ac:dyDescent="0.45">
      <c r="B2910" s="9">
        <v>42779</v>
      </c>
      <c r="C2910" s="10">
        <v>228.571</v>
      </c>
      <c r="D2910" s="10"/>
      <c r="E2910" s="10">
        <v>11.07</v>
      </c>
      <c r="F2910" s="10">
        <v>17.77</v>
      </c>
      <c r="H2910" s="15">
        <v>42047</v>
      </c>
      <c r="I2910" s="18">
        <v>0.9644530173601451</v>
      </c>
      <c r="J2910" s="19">
        <v>-1.620000000000001</v>
      </c>
      <c r="K2910" s="19"/>
      <c r="M2910" s="9">
        <v>42415</v>
      </c>
      <c r="N2910" s="10">
        <v>11.61</v>
      </c>
      <c r="O2910" s="10">
        <v>93.715999999999994</v>
      </c>
    </row>
    <row r="2911" spans="2:15" x14ac:dyDescent="0.45">
      <c r="B2911" s="9">
        <v>42780</v>
      </c>
      <c r="C2911" s="10">
        <v>228.83600000000001</v>
      </c>
      <c r="D2911" s="10"/>
      <c r="E2911" s="10">
        <v>10.74</v>
      </c>
      <c r="F2911" s="10">
        <v>17.66</v>
      </c>
      <c r="H2911" s="15">
        <v>42048</v>
      </c>
      <c r="I2911" s="18">
        <v>0.40747337776754211</v>
      </c>
      <c r="J2911" s="19">
        <v>-0.65000000000000036</v>
      </c>
      <c r="K2911" s="19"/>
      <c r="M2911" s="9">
        <v>42416</v>
      </c>
      <c r="N2911" s="10">
        <v>11.73</v>
      </c>
      <c r="O2911" s="10">
        <v>86.824299999999994</v>
      </c>
    </row>
    <row r="2912" spans="2:15" x14ac:dyDescent="0.45">
      <c r="B2912" s="9">
        <v>42781</v>
      </c>
      <c r="C2912" s="10">
        <v>229.577</v>
      </c>
      <c r="D2912" s="10"/>
      <c r="E2912" s="10">
        <v>11.97</v>
      </c>
      <c r="F2912" s="10">
        <v>17.350000000000001</v>
      </c>
      <c r="H2912" s="15">
        <v>42051</v>
      </c>
      <c r="I2912" s="18">
        <v>0</v>
      </c>
      <c r="J2912" s="19">
        <v>0</v>
      </c>
      <c r="K2912" s="19"/>
      <c r="M2912" s="9">
        <v>42417</v>
      </c>
      <c r="N2912" s="10">
        <v>11.68</v>
      </c>
      <c r="O2912" s="10">
        <v>84.786299999999997</v>
      </c>
    </row>
    <row r="2913" spans="2:15" x14ac:dyDescent="0.45">
      <c r="B2913" s="9">
        <v>42782</v>
      </c>
      <c r="C2913" s="10">
        <v>228.32900000000001</v>
      </c>
      <c r="D2913" s="10"/>
      <c r="E2913" s="10">
        <v>11.76</v>
      </c>
      <c r="F2913" s="10">
        <v>17.399999999999999</v>
      </c>
      <c r="H2913" s="15">
        <v>42052</v>
      </c>
      <c r="I2913" s="18">
        <v>0.15975278852071728</v>
      </c>
      <c r="J2913" s="19">
        <v>1.1100000000000012</v>
      </c>
      <c r="K2913" s="19"/>
      <c r="M2913" s="9">
        <v>42418</v>
      </c>
      <c r="N2913" s="10">
        <v>11.53</v>
      </c>
      <c r="O2913" s="10">
        <v>86.122299999999996</v>
      </c>
    </row>
    <row r="2914" spans="2:15" x14ac:dyDescent="0.45">
      <c r="B2914" s="9">
        <v>42783</v>
      </c>
      <c r="C2914" s="10">
        <v>228.36600000000001</v>
      </c>
      <c r="D2914" s="10"/>
      <c r="E2914" s="10">
        <v>11.49</v>
      </c>
      <c r="F2914" s="10">
        <v>17.37</v>
      </c>
      <c r="H2914" s="15">
        <v>42053</v>
      </c>
      <c r="I2914" s="18">
        <v>-3.1423483816916953E-2</v>
      </c>
      <c r="J2914" s="19">
        <v>-0.35000000000000142</v>
      </c>
      <c r="K2914" s="19"/>
      <c r="M2914" s="9">
        <v>42419</v>
      </c>
      <c r="N2914" s="10">
        <v>11.87</v>
      </c>
      <c r="O2914" s="10">
        <v>90.099000000000004</v>
      </c>
    </row>
    <row r="2915" spans="2:15" x14ac:dyDescent="0.45">
      <c r="B2915" s="9">
        <v>42786</v>
      </c>
      <c r="C2915" s="10">
        <v>228.89400000000001</v>
      </c>
      <c r="D2915" s="10"/>
      <c r="E2915" s="10"/>
      <c r="F2915" s="10">
        <v>17.57</v>
      </c>
      <c r="H2915" s="15">
        <v>42054</v>
      </c>
      <c r="I2915" s="18">
        <v>-0.10620666006249113</v>
      </c>
      <c r="J2915" s="19">
        <v>-0.16000000000000014</v>
      </c>
      <c r="K2915" s="19"/>
      <c r="M2915" s="9">
        <v>42422</v>
      </c>
      <c r="N2915" s="10">
        <v>11.63</v>
      </c>
      <c r="O2915" s="10">
        <v>85.145600000000002</v>
      </c>
    </row>
    <row r="2916" spans="2:15" x14ac:dyDescent="0.45">
      <c r="B2916" s="9">
        <v>42787</v>
      </c>
      <c r="C2916" s="10">
        <v>229.834</v>
      </c>
      <c r="D2916" s="10"/>
      <c r="E2916" s="10">
        <v>11.57</v>
      </c>
      <c r="F2916" s="10">
        <v>17.079999999999998</v>
      </c>
      <c r="H2916" s="15">
        <v>42055</v>
      </c>
      <c r="I2916" s="18">
        <v>0.61264869245991616</v>
      </c>
      <c r="J2916" s="19">
        <v>-0.98999999999999844</v>
      </c>
      <c r="K2916" s="19"/>
      <c r="M2916" s="9">
        <v>42423</v>
      </c>
      <c r="N2916" s="10">
        <v>11.67</v>
      </c>
      <c r="O2916" s="10">
        <v>83.9756</v>
      </c>
    </row>
    <row r="2917" spans="2:15" x14ac:dyDescent="0.45">
      <c r="B2917" s="9">
        <v>42788</v>
      </c>
      <c r="C2917" s="10">
        <v>230.256</v>
      </c>
      <c r="D2917" s="10"/>
      <c r="E2917" s="10">
        <v>11.74</v>
      </c>
      <c r="F2917" s="10">
        <v>16.98</v>
      </c>
      <c r="H2917" s="15">
        <v>42058</v>
      </c>
      <c r="I2917" s="18">
        <v>-3.032744159600087E-2</v>
      </c>
      <c r="J2917" s="19">
        <v>0.25999999999999979</v>
      </c>
      <c r="K2917" s="19"/>
      <c r="M2917" s="9">
        <v>42424</v>
      </c>
      <c r="N2917" s="10">
        <v>12.04</v>
      </c>
      <c r="O2917" s="10">
        <v>85.091200000000001</v>
      </c>
    </row>
    <row r="2918" spans="2:15" x14ac:dyDescent="0.45">
      <c r="B2918" s="9">
        <v>42789</v>
      </c>
      <c r="C2918" s="10">
        <v>230.91</v>
      </c>
      <c r="D2918" s="10"/>
      <c r="E2918" s="10">
        <v>11.71</v>
      </c>
      <c r="F2918" s="10">
        <v>17.149999999999999</v>
      </c>
      <c r="H2918" s="15">
        <v>42059</v>
      </c>
      <c r="I2918" s="18">
        <v>0.27587383749041461</v>
      </c>
      <c r="J2918" s="19">
        <v>-0.87000000000000099</v>
      </c>
      <c r="K2918" s="19"/>
      <c r="M2918" s="9">
        <v>42425</v>
      </c>
      <c r="N2918" s="10">
        <v>11.62</v>
      </c>
      <c r="O2918" s="10">
        <v>84.440799999999996</v>
      </c>
    </row>
    <row r="2919" spans="2:15" x14ac:dyDescent="0.45">
      <c r="B2919" s="9">
        <v>42790</v>
      </c>
      <c r="C2919" s="10">
        <v>230.29</v>
      </c>
      <c r="D2919" s="10"/>
      <c r="E2919" s="10">
        <v>11.47</v>
      </c>
      <c r="F2919" s="10">
        <v>17.27</v>
      </c>
      <c r="H2919" s="15">
        <v>42060</v>
      </c>
      <c r="I2919" s="18">
        <v>-7.6578365193713527E-2</v>
      </c>
      <c r="J2919" s="19">
        <v>0.15000000000000036</v>
      </c>
      <c r="K2919" s="19"/>
      <c r="M2919" s="9">
        <v>42426</v>
      </c>
      <c r="N2919" s="10">
        <v>11.55</v>
      </c>
      <c r="O2919" s="10">
        <v>82.542400000000001</v>
      </c>
    </row>
    <row r="2920" spans="2:15" x14ac:dyDescent="0.45">
      <c r="B2920" s="9">
        <v>42793</v>
      </c>
      <c r="C2920" s="10">
        <v>230.41900000000001</v>
      </c>
      <c r="D2920" s="10"/>
      <c r="E2920" s="10">
        <v>12.09</v>
      </c>
      <c r="F2920" s="10">
        <v>18.34</v>
      </c>
      <c r="H2920" s="15">
        <v>42061</v>
      </c>
      <c r="I2920" s="18">
        <v>-0.14759728648067183</v>
      </c>
      <c r="J2920" s="19">
        <v>7.0000000000000284E-2</v>
      </c>
      <c r="K2920" s="19"/>
      <c r="M2920" s="9">
        <v>42429</v>
      </c>
      <c r="N2920" s="10">
        <v>11.55</v>
      </c>
      <c r="O2920" s="10">
        <v>83.385599999999997</v>
      </c>
    </row>
    <row r="2921" spans="2:15" x14ac:dyDescent="0.45">
      <c r="B2921" s="9">
        <v>42794</v>
      </c>
      <c r="C2921" s="10">
        <v>230.12299999999999</v>
      </c>
      <c r="D2921" s="10"/>
      <c r="E2921" s="10">
        <v>12.92</v>
      </c>
      <c r="F2921" s="10">
        <v>18.670000000000002</v>
      </c>
      <c r="H2921" s="15">
        <v>42062</v>
      </c>
      <c r="I2921" s="18">
        <v>-0.29563091617157422</v>
      </c>
      <c r="J2921" s="19">
        <v>-0.57000000000000028</v>
      </c>
      <c r="K2921" s="19"/>
      <c r="M2921" s="9">
        <v>42430</v>
      </c>
      <c r="N2921" s="10">
        <v>11.22</v>
      </c>
      <c r="O2921" s="10">
        <v>84.216099999999997</v>
      </c>
    </row>
    <row r="2922" spans="2:15" x14ac:dyDescent="0.45">
      <c r="B2922" s="9">
        <v>42795</v>
      </c>
      <c r="C2922" s="10">
        <v>229.93899999999999</v>
      </c>
      <c r="D2922" s="10"/>
      <c r="E2922" s="10">
        <v>12.54</v>
      </c>
      <c r="F2922" s="10">
        <v>17.809999999999999</v>
      </c>
      <c r="H2922" s="15">
        <v>42065</v>
      </c>
      <c r="I2922" s="18">
        <v>0.61249703017343116</v>
      </c>
      <c r="J2922" s="19">
        <v>-0.30000000000000071</v>
      </c>
      <c r="K2922" s="19"/>
      <c r="M2922" s="9">
        <v>42431</v>
      </c>
      <c r="N2922" s="10">
        <v>11.1</v>
      </c>
      <c r="O2922" s="10">
        <v>83.654799999999994</v>
      </c>
    </row>
    <row r="2923" spans="2:15" x14ac:dyDescent="0.45">
      <c r="B2923" s="9">
        <v>42796</v>
      </c>
      <c r="C2923" s="10">
        <v>229.20599999999999</v>
      </c>
      <c r="D2923" s="10"/>
      <c r="E2923" s="10">
        <v>11.81</v>
      </c>
      <c r="F2923" s="10">
        <v>17.55</v>
      </c>
      <c r="H2923" s="15">
        <v>42066</v>
      </c>
      <c r="I2923" s="18">
        <v>-0.45386064919545888</v>
      </c>
      <c r="J2923" s="19">
        <v>0.82000000000000028</v>
      </c>
      <c r="K2923" s="19"/>
      <c r="M2923" s="9">
        <v>42432</v>
      </c>
      <c r="N2923" s="10">
        <v>10.93</v>
      </c>
      <c r="O2923" s="10">
        <v>81.715900000000005</v>
      </c>
    </row>
    <row r="2924" spans="2:15" x14ac:dyDescent="0.45">
      <c r="B2924" s="9">
        <v>42797</v>
      </c>
      <c r="C2924" s="10">
        <v>227.85900000000001</v>
      </c>
      <c r="D2924" s="10"/>
      <c r="E2924" s="10">
        <v>10.96</v>
      </c>
      <c r="F2924" s="10">
        <v>17.62</v>
      </c>
      <c r="H2924" s="15">
        <v>42067</v>
      </c>
      <c r="I2924" s="18">
        <v>-0.43885035440131004</v>
      </c>
      <c r="J2924" s="19">
        <v>0.37000000000000099</v>
      </c>
      <c r="K2924" s="19"/>
      <c r="M2924" s="9">
        <v>42433</v>
      </c>
      <c r="N2924" s="10">
        <v>10.94</v>
      </c>
      <c r="O2924" s="10">
        <v>78.010000000000005</v>
      </c>
    </row>
    <row r="2925" spans="2:15" x14ac:dyDescent="0.45">
      <c r="B2925" s="9">
        <v>42800</v>
      </c>
      <c r="C2925" s="10">
        <v>227.642</v>
      </c>
      <c r="D2925" s="10"/>
      <c r="E2925" s="10">
        <v>11.24</v>
      </c>
      <c r="F2925" s="10">
        <v>15.12</v>
      </c>
      <c r="H2925" s="15">
        <v>42068</v>
      </c>
      <c r="I2925" s="18">
        <v>0.11960753479816066</v>
      </c>
      <c r="J2925" s="19">
        <v>-0.19000000000000128</v>
      </c>
      <c r="K2925" s="19"/>
      <c r="M2925" s="9">
        <v>42436</v>
      </c>
      <c r="N2925" s="10">
        <v>10.99</v>
      </c>
      <c r="O2925" s="10">
        <v>77.825400000000002</v>
      </c>
    </row>
    <row r="2926" spans="2:15" x14ac:dyDescent="0.45">
      <c r="B2926" s="9">
        <v>42801</v>
      </c>
      <c r="C2926" s="10">
        <v>227.67599999999999</v>
      </c>
      <c r="D2926" s="10"/>
      <c r="E2926" s="10">
        <v>11.45</v>
      </c>
      <c r="F2926" s="10">
        <v>14.65</v>
      </c>
      <c r="H2926" s="15">
        <v>42069</v>
      </c>
      <c r="I2926" s="18">
        <v>-1.4173932909416154</v>
      </c>
      <c r="J2926" s="19">
        <v>1.1600000000000001</v>
      </c>
      <c r="K2926" s="19"/>
      <c r="M2926" s="9">
        <v>42437</v>
      </c>
      <c r="N2926" s="10">
        <v>11.06</v>
      </c>
      <c r="O2926" s="10">
        <v>80.715199999999996</v>
      </c>
    </row>
    <row r="2927" spans="2:15" x14ac:dyDescent="0.45">
      <c r="B2927" s="9">
        <v>42802</v>
      </c>
      <c r="C2927" s="10">
        <v>227.14</v>
      </c>
      <c r="D2927" s="10"/>
      <c r="E2927" s="10">
        <v>11.86</v>
      </c>
      <c r="F2927" s="10">
        <v>14.89</v>
      </c>
      <c r="H2927" s="15">
        <v>42072</v>
      </c>
      <c r="I2927" s="18">
        <v>0.39444589283814668</v>
      </c>
      <c r="J2927" s="19">
        <v>-0.13999999999999879</v>
      </c>
      <c r="K2927" s="19"/>
      <c r="M2927" s="9">
        <v>42438</v>
      </c>
      <c r="N2927" s="10">
        <v>10.91</v>
      </c>
      <c r="O2927" s="10">
        <v>80.355900000000005</v>
      </c>
    </row>
    <row r="2928" spans="2:15" x14ac:dyDescent="0.45">
      <c r="B2928" s="9">
        <v>42803</v>
      </c>
      <c r="C2928" s="10">
        <v>226.10599999999999</v>
      </c>
      <c r="D2928" s="10"/>
      <c r="E2928" s="10">
        <v>12.3</v>
      </c>
      <c r="F2928" s="10">
        <v>14.69</v>
      </c>
      <c r="H2928" s="15">
        <v>42073</v>
      </c>
      <c r="I2928" s="18">
        <v>-1.6961378839393415</v>
      </c>
      <c r="J2928" s="19">
        <v>1.6300000000000008</v>
      </c>
      <c r="K2928" s="19"/>
      <c r="M2928" s="9">
        <v>42439</v>
      </c>
      <c r="N2928" s="10">
        <v>10.94</v>
      </c>
      <c r="O2928" s="10">
        <v>80.850300000000004</v>
      </c>
    </row>
    <row r="2929" spans="2:15" x14ac:dyDescent="0.45">
      <c r="B2929" s="9">
        <v>42804</v>
      </c>
      <c r="C2929" s="10">
        <v>225.63499999999999</v>
      </c>
      <c r="D2929" s="10"/>
      <c r="E2929" s="10">
        <v>11.66</v>
      </c>
      <c r="F2929" s="10">
        <v>14.74</v>
      </c>
      <c r="H2929" s="15">
        <v>42074</v>
      </c>
      <c r="I2929" s="18">
        <v>-0.19176581089542788</v>
      </c>
      <c r="J2929" s="19">
        <v>0.17999999999999972</v>
      </c>
      <c r="K2929" s="19"/>
      <c r="M2929" s="9">
        <v>42440</v>
      </c>
      <c r="N2929" s="10">
        <v>10.73</v>
      </c>
      <c r="O2929" s="10">
        <v>81.422300000000007</v>
      </c>
    </row>
    <row r="2930" spans="2:15" x14ac:dyDescent="0.45">
      <c r="B2930" s="9">
        <v>42807</v>
      </c>
      <c r="C2930" s="10">
        <v>225.42099999999999</v>
      </c>
      <c r="D2930" s="10"/>
      <c r="E2930" s="10">
        <v>11.35</v>
      </c>
      <c r="F2930" s="10">
        <v>14.98</v>
      </c>
      <c r="H2930" s="15">
        <v>42075</v>
      </c>
      <c r="I2930" s="18">
        <v>1.2601458651923192</v>
      </c>
      <c r="J2930" s="19">
        <v>-1.4500000000000011</v>
      </c>
      <c r="K2930" s="19"/>
      <c r="M2930" s="9">
        <v>42443</v>
      </c>
      <c r="N2930" s="10">
        <v>10.32</v>
      </c>
      <c r="O2930" s="10">
        <v>79.116600000000005</v>
      </c>
    </row>
    <row r="2931" spans="2:15" x14ac:dyDescent="0.45">
      <c r="B2931" s="9">
        <v>42808</v>
      </c>
      <c r="C2931" s="10">
        <v>225.738</v>
      </c>
      <c r="D2931" s="10"/>
      <c r="E2931" s="10">
        <v>12.3</v>
      </c>
      <c r="F2931" s="10">
        <v>15.46</v>
      </c>
      <c r="H2931" s="15">
        <v>42076</v>
      </c>
      <c r="I2931" s="18">
        <v>-0.60746871899125532</v>
      </c>
      <c r="J2931" s="19">
        <v>0.58000000000000007</v>
      </c>
      <c r="K2931" s="19"/>
      <c r="M2931" s="9">
        <v>42444</v>
      </c>
      <c r="N2931" s="10">
        <v>10.72</v>
      </c>
      <c r="O2931" s="10">
        <v>78.472099999999998</v>
      </c>
    </row>
    <row r="2932" spans="2:15" x14ac:dyDescent="0.45">
      <c r="B2932" s="9">
        <v>42809</v>
      </c>
      <c r="C2932" s="10">
        <v>226.6</v>
      </c>
      <c r="D2932" s="10"/>
      <c r="E2932" s="10">
        <v>11.63</v>
      </c>
      <c r="F2932" s="10">
        <v>15.95</v>
      </c>
      <c r="H2932" s="15">
        <v>42079</v>
      </c>
      <c r="I2932" s="18">
        <v>1.353365150482122</v>
      </c>
      <c r="J2932" s="19">
        <v>-0.39000000000000057</v>
      </c>
      <c r="K2932" s="19"/>
      <c r="M2932" s="9">
        <v>42445</v>
      </c>
      <c r="N2932" s="10">
        <v>10.67</v>
      </c>
      <c r="O2932" s="10">
        <v>74.159099999999995</v>
      </c>
    </row>
    <row r="2933" spans="2:15" x14ac:dyDescent="0.45">
      <c r="B2933" s="9">
        <v>42810</v>
      </c>
      <c r="C2933" s="10">
        <v>224.98</v>
      </c>
      <c r="D2933" s="10"/>
      <c r="E2933" s="10">
        <v>11.21</v>
      </c>
      <c r="F2933" s="10">
        <v>14.58</v>
      </c>
      <c r="H2933" s="15">
        <v>42080</v>
      </c>
      <c r="I2933" s="18">
        <v>-0.33202158380540858</v>
      </c>
      <c r="J2933" s="19">
        <v>5.0000000000000711E-2</v>
      </c>
      <c r="K2933" s="19"/>
      <c r="M2933" s="9">
        <v>42446</v>
      </c>
      <c r="N2933" s="10">
        <v>10.55</v>
      </c>
      <c r="O2933" s="10">
        <v>72.414299999999997</v>
      </c>
    </row>
    <row r="2934" spans="2:15" x14ac:dyDescent="0.45">
      <c r="B2934" s="9">
        <v>42811</v>
      </c>
      <c r="C2934" s="10">
        <v>225.50899999999999</v>
      </c>
      <c r="D2934" s="10"/>
      <c r="E2934" s="10">
        <v>11.28</v>
      </c>
      <c r="F2934" s="10">
        <v>14.62</v>
      </c>
      <c r="H2934" s="15">
        <v>42081</v>
      </c>
      <c r="I2934" s="18">
        <v>1.2158435698169878</v>
      </c>
      <c r="J2934" s="19">
        <v>-1.6899999999999995</v>
      </c>
      <c r="K2934" s="19"/>
      <c r="M2934" s="9">
        <v>42447</v>
      </c>
      <c r="N2934" s="10">
        <v>10.41</v>
      </c>
      <c r="O2934" s="10">
        <v>71.263099999999994</v>
      </c>
    </row>
    <row r="2935" spans="2:15" x14ac:dyDescent="0.45">
      <c r="B2935" s="9">
        <v>42814</v>
      </c>
      <c r="C2935" s="10">
        <v>226.291</v>
      </c>
      <c r="D2935" s="10"/>
      <c r="E2935" s="10">
        <v>11.34</v>
      </c>
      <c r="F2935" s="10"/>
      <c r="H2935" s="15">
        <v>42082</v>
      </c>
      <c r="I2935" s="18">
        <v>-0.48725887115980138</v>
      </c>
      <c r="J2935" s="19">
        <v>9.9999999999999645E-2</v>
      </c>
      <c r="K2935" s="19"/>
      <c r="M2935" s="9">
        <v>42450</v>
      </c>
      <c r="N2935" s="10">
        <v>10.32</v>
      </c>
      <c r="O2935" s="10">
        <v>70.826899999999995</v>
      </c>
    </row>
    <row r="2936" spans="2:15" x14ac:dyDescent="0.45">
      <c r="B2936" s="9">
        <v>42815</v>
      </c>
      <c r="C2936" s="10">
        <v>224.80600000000001</v>
      </c>
      <c r="D2936" s="10"/>
      <c r="E2936" s="10">
        <v>12.47</v>
      </c>
      <c r="F2936" s="10">
        <v>15.59</v>
      </c>
      <c r="H2936" s="15">
        <v>42083</v>
      </c>
      <c r="I2936" s="18">
        <v>0.90127173606091571</v>
      </c>
      <c r="J2936" s="19">
        <v>-1.0500000000000007</v>
      </c>
      <c r="K2936" s="19"/>
      <c r="M2936" s="9">
        <v>42451</v>
      </c>
      <c r="N2936" s="10">
        <v>10.62</v>
      </c>
      <c r="O2936" s="10">
        <v>71.122</v>
      </c>
    </row>
    <row r="2937" spans="2:15" x14ac:dyDescent="0.45">
      <c r="B2937" s="9">
        <v>42816</v>
      </c>
      <c r="C2937" s="10">
        <v>224.57300000000001</v>
      </c>
      <c r="D2937" s="10"/>
      <c r="E2937" s="10">
        <v>12.81</v>
      </c>
      <c r="F2937" s="10">
        <v>18.649999999999999</v>
      </c>
      <c r="H2937" s="15">
        <v>42086</v>
      </c>
      <c r="I2937" s="18">
        <v>-0.17456477396706749</v>
      </c>
      <c r="J2937" s="19">
        <v>0.39000000000000057</v>
      </c>
      <c r="K2937" s="19"/>
      <c r="M2937" s="9">
        <v>42452</v>
      </c>
      <c r="N2937" s="10">
        <v>11.13</v>
      </c>
      <c r="O2937" s="10">
        <v>71.080600000000004</v>
      </c>
    </row>
    <row r="2938" spans="2:15" x14ac:dyDescent="0.45">
      <c r="B2938" s="9">
        <v>42817</v>
      </c>
      <c r="C2938" s="10">
        <v>224.41499999999999</v>
      </c>
      <c r="D2938" s="10"/>
      <c r="E2938" s="10">
        <v>13.12</v>
      </c>
      <c r="F2938" s="10">
        <v>18.3</v>
      </c>
      <c r="H2938" s="15">
        <v>42087</v>
      </c>
      <c r="I2938" s="18">
        <v>-0.61394588532707184</v>
      </c>
      <c r="J2938" s="19">
        <v>0.20999999999999908</v>
      </c>
      <c r="K2938" s="19"/>
      <c r="M2938" s="9">
        <v>42453</v>
      </c>
      <c r="N2938" s="10">
        <v>11.3</v>
      </c>
      <c r="O2938" s="10">
        <v>72.677599999999998</v>
      </c>
    </row>
    <row r="2939" spans="2:15" x14ac:dyDescent="0.45">
      <c r="B2939" s="9">
        <v>42818</v>
      </c>
      <c r="C2939" s="10">
        <v>223.703</v>
      </c>
      <c r="D2939" s="10"/>
      <c r="E2939" s="10">
        <v>12.96</v>
      </c>
      <c r="F2939" s="10">
        <v>17.87</v>
      </c>
      <c r="H2939" s="15">
        <v>42088</v>
      </c>
      <c r="I2939" s="18">
        <v>-1.4558928998326448</v>
      </c>
      <c r="J2939" s="19">
        <v>1.8200000000000003</v>
      </c>
      <c r="K2939" s="19"/>
      <c r="M2939" s="9">
        <v>42454</v>
      </c>
      <c r="N2939" s="10">
        <v>11.3</v>
      </c>
      <c r="O2939" s="10">
        <v>72.677599999999998</v>
      </c>
    </row>
    <row r="2940" spans="2:15" x14ac:dyDescent="0.45">
      <c r="B2940" s="9">
        <v>42821</v>
      </c>
      <c r="C2940" s="10">
        <v>222.92500000000001</v>
      </c>
      <c r="D2940" s="10"/>
      <c r="E2940" s="10">
        <v>12.5</v>
      </c>
      <c r="F2940" s="10">
        <v>19.75</v>
      </c>
      <c r="H2940" s="15">
        <v>42089</v>
      </c>
      <c r="I2940" s="18">
        <v>-0.23774289803740745</v>
      </c>
      <c r="J2940" s="19">
        <v>0.36000000000000121</v>
      </c>
      <c r="K2940" s="19"/>
      <c r="M2940" s="9">
        <v>42457</v>
      </c>
      <c r="N2940" s="10">
        <v>11.46</v>
      </c>
      <c r="O2940" s="10">
        <v>74.691999999999993</v>
      </c>
    </row>
    <row r="2941" spans="2:15" x14ac:dyDescent="0.45">
      <c r="B2941" s="9">
        <v>42822</v>
      </c>
      <c r="C2941" s="10">
        <v>223.44900000000001</v>
      </c>
      <c r="D2941" s="10"/>
      <c r="E2941" s="10">
        <v>11.53</v>
      </c>
      <c r="F2941" s="10">
        <v>17.920000000000002</v>
      </c>
      <c r="H2941" s="15">
        <v>42090</v>
      </c>
      <c r="I2941" s="18">
        <v>0.23685042433674308</v>
      </c>
      <c r="J2941" s="19">
        <v>-0.73000000000000043</v>
      </c>
      <c r="K2941" s="19"/>
      <c r="M2941" s="9">
        <v>42458</v>
      </c>
      <c r="N2941" s="10">
        <v>11.36</v>
      </c>
      <c r="O2941" s="10">
        <v>72.656400000000005</v>
      </c>
    </row>
    <row r="2942" spans="2:15" x14ac:dyDescent="0.45">
      <c r="B2942" s="9">
        <v>42823</v>
      </c>
      <c r="C2942" s="10">
        <v>225.65899999999999</v>
      </c>
      <c r="D2942" s="10"/>
      <c r="E2942" s="10">
        <v>11.42</v>
      </c>
      <c r="F2942" s="10">
        <v>16.89</v>
      </c>
      <c r="H2942" s="15">
        <v>42093</v>
      </c>
      <c r="I2942" s="18">
        <v>1.2236659518102488</v>
      </c>
      <c r="J2942" s="19">
        <v>-0.5600000000000005</v>
      </c>
      <c r="K2942" s="19"/>
      <c r="M2942" s="9">
        <v>42459</v>
      </c>
      <c r="N2942" s="10">
        <v>11.07</v>
      </c>
      <c r="O2942" s="10">
        <v>70.543099999999995</v>
      </c>
    </row>
    <row r="2943" spans="2:15" x14ac:dyDescent="0.45">
      <c r="B2943" s="9">
        <v>42824</v>
      </c>
      <c r="C2943" s="10">
        <v>226.19300000000001</v>
      </c>
      <c r="D2943" s="10"/>
      <c r="E2943" s="10">
        <v>11.54</v>
      </c>
      <c r="F2943" s="10">
        <v>17.600000000000001</v>
      </c>
      <c r="H2943" s="15">
        <v>42094</v>
      </c>
      <c r="I2943" s="18">
        <v>-0.87957282000152848</v>
      </c>
      <c r="J2943" s="19">
        <v>0.77999999999999936</v>
      </c>
      <c r="K2943" s="19"/>
      <c r="M2943" s="9">
        <v>42460</v>
      </c>
      <c r="N2943" s="10">
        <v>11</v>
      </c>
      <c r="O2943" s="10">
        <v>68.802700000000002</v>
      </c>
    </row>
    <row r="2944" spans="2:15" x14ac:dyDescent="0.45">
      <c r="B2944" s="9">
        <v>42825</v>
      </c>
      <c r="C2944" s="10">
        <v>226.422</v>
      </c>
      <c r="D2944" s="10"/>
      <c r="E2944" s="10">
        <v>12.37</v>
      </c>
      <c r="F2944" s="10">
        <v>18.55</v>
      </c>
      <c r="H2944" s="15">
        <v>42095</v>
      </c>
      <c r="I2944" s="18">
        <v>-0.3965394677666545</v>
      </c>
      <c r="J2944" s="19">
        <v>-0.17999999999999972</v>
      </c>
      <c r="K2944" s="19"/>
      <c r="M2944" s="9">
        <v>42461</v>
      </c>
      <c r="N2944" s="10">
        <v>11.06</v>
      </c>
      <c r="O2944" s="10">
        <v>66.997</v>
      </c>
    </row>
    <row r="2945" spans="2:15" x14ac:dyDescent="0.45">
      <c r="B2945" s="9">
        <v>42828</v>
      </c>
      <c r="C2945" s="10">
        <v>226.55500000000001</v>
      </c>
      <c r="D2945" s="10"/>
      <c r="E2945" s="10">
        <v>12.38</v>
      </c>
      <c r="F2945" s="10">
        <v>17.2</v>
      </c>
      <c r="H2945" s="15">
        <v>42096</v>
      </c>
      <c r="I2945" s="18">
        <v>0.35296573756244953</v>
      </c>
      <c r="J2945" s="19">
        <v>-0.4399999999999995</v>
      </c>
      <c r="K2945" s="19"/>
      <c r="M2945" s="9">
        <v>42464</v>
      </c>
      <c r="N2945" s="10">
        <v>11.09</v>
      </c>
      <c r="O2945" s="10">
        <v>65.360600000000005</v>
      </c>
    </row>
    <row r="2946" spans="2:15" x14ac:dyDescent="0.45">
      <c r="B2946" s="9">
        <v>42829</v>
      </c>
      <c r="C2946" s="10">
        <v>226.226</v>
      </c>
      <c r="D2946" s="10"/>
      <c r="E2946" s="10">
        <v>11.79</v>
      </c>
      <c r="F2946" s="10">
        <v>18.25</v>
      </c>
      <c r="H2946" s="15">
        <v>42097</v>
      </c>
      <c r="I2946" s="18">
        <v>0</v>
      </c>
      <c r="J2946" s="19">
        <v>0</v>
      </c>
      <c r="K2946" s="19"/>
      <c r="M2946" s="9">
        <v>42465</v>
      </c>
      <c r="N2946" s="10">
        <v>11.57</v>
      </c>
      <c r="O2946" s="10">
        <v>68.311899999999994</v>
      </c>
    </row>
    <row r="2947" spans="2:15" x14ac:dyDescent="0.45">
      <c r="B2947" s="9">
        <v>42830</v>
      </c>
      <c r="C2947" s="10">
        <v>226.29499999999999</v>
      </c>
      <c r="D2947" s="10"/>
      <c r="E2947" s="10">
        <v>12.89</v>
      </c>
      <c r="F2947" s="10">
        <v>18.18</v>
      </c>
      <c r="H2947" s="15">
        <v>42100</v>
      </c>
      <c r="I2947" s="18">
        <v>0.66087394047296133</v>
      </c>
      <c r="J2947" s="19">
        <v>7.0000000000000284E-2</v>
      </c>
      <c r="K2947" s="19"/>
      <c r="M2947" s="9">
        <v>42466</v>
      </c>
      <c r="N2947" s="10">
        <v>11.69</v>
      </c>
      <c r="O2947" s="10">
        <v>69.707999999999998</v>
      </c>
    </row>
    <row r="2948" spans="2:15" x14ac:dyDescent="0.45">
      <c r="B2948" s="9">
        <v>42831</v>
      </c>
      <c r="C2948" s="10">
        <v>226.387</v>
      </c>
      <c r="D2948" s="10"/>
      <c r="E2948" s="10">
        <v>12.39</v>
      </c>
      <c r="F2948" s="10">
        <v>19.87</v>
      </c>
      <c r="H2948" s="15">
        <v>42101</v>
      </c>
      <c r="I2948" s="18">
        <v>-0.20618853995443276</v>
      </c>
      <c r="J2948" s="19">
        <v>3.9999999999999147E-2</v>
      </c>
      <c r="K2948" s="19"/>
      <c r="M2948" s="9">
        <v>42467</v>
      </c>
      <c r="N2948" s="10">
        <v>12.13</v>
      </c>
      <c r="O2948" s="10">
        <v>71.094800000000006</v>
      </c>
    </row>
    <row r="2949" spans="2:15" x14ac:dyDescent="0.45">
      <c r="B2949" s="9">
        <v>42832</v>
      </c>
      <c r="C2949" s="10">
        <v>226.78399999999999</v>
      </c>
      <c r="D2949" s="10"/>
      <c r="E2949" s="10">
        <v>12.87</v>
      </c>
      <c r="F2949" s="10">
        <v>20.25</v>
      </c>
      <c r="H2949" s="15">
        <v>42102</v>
      </c>
      <c r="I2949" s="18">
        <v>0.26826178882932705</v>
      </c>
      <c r="J2949" s="19">
        <v>-0.79999999999999893</v>
      </c>
      <c r="K2949" s="19"/>
      <c r="M2949" s="9">
        <v>42468</v>
      </c>
      <c r="N2949" s="10">
        <v>11.87</v>
      </c>
      <c r="O2949" s="10">
        <v>70.879900000000006</v>
      </c>
    </row>
    <row r="2950" spans="2:15" x14ac:dyDescent="0.45">
      <c r="B2950" s="9">
        <v>42835</v>
      </c>
      <c r="C2950" s="10">
        <v>226.97200000000001</v>
      </c>
      <c r="D2950" s="10"/>
      <c r="E2950" s="10">
        <v>14.05</v>
      </c>
      <c r="F2950" s="10">
        <v>20.100000000000001</v>
      </c>
      <c r="H2950" s="15">
        <v>42103</v>
      </c>
      <c r="I2950" s="18">
        <v>0.44574667371151122</v>
      </c>
      <c r="J2950" s="19">
        <v>-0.89000000000000057</v>
      </c>
      <c r="K2950" s="19"/>
      <c r="M2950" s="9">
        <v>42471</v>
      </c>
      <c r="N2950" s="10">
        <v>11.77</v>
      </c>
      <c r="O2950" s="10">
        <v>69.7667</v>
      </c>
    </row>
    <row r="2951" spans="2:15" x14ac:dyDescent="0.45">
      <c r="B2951" s="9">
        <v>42836</v>
      </c>
      <c r="C2951" s="10">
        <v>226.65100000000001</v>
      </c>
      <c r="D2951" s="10"/>
      <c r="E2951" s="10">
        <v>15.07</v>
      </c>
      <c r="F2951" s="10">
        <v>21.19</v>
      </c>
      <c r="H2951" s="15">
        <v>42104</v>
      </c>
      <c r="I2951" s="18">
        <v>0.52028041584177842</v>
      </c>
      <c r="J2951" s="19">
        <v>-0.50999999999999979</v>
      </c>
      <c r="K2951" s="19"/>
      <c r="M2951" s="9">
        <v>42472</v>
      </c>
      <c r="N2951" s="10">
        <v>11.53</v>
      </c>
      <c r="O2951" s="10">
        <v>68.776700000000005</v>
      </c>
    </row>
    <row r="2952" spans="2:15" x14ac:dyDescent="0.45">
      <c r="B2952" s="9">
        <v>42837</v>
      </c>
      <c r="C2952" s="10">
        <v>225.86600000000001</v>
      </c>
      <c r="D2952" s="10"/>
      <c r="E2952" s="10">
        <v>15.77</v>
      </c>
      <c r="F2952" s="10">
        <v>22.39</v>
      </c>
      <c r="H2952" s="15">
        <v>42107</v>
      </c>
      <c r="I2952" s="18">
        <v>-0.45812203267271423</v>
      </c>
      <c r="J2952" s="19">
        <v>1.3599999999999994</v>
      </c>
      <c r="K2952" s="19"/>
      <c r="M2952" s="9">
        <v>42473</v>
      </c>
      <c r="N2952" s="10">
        <v>11.49</v>
      </c>
      <c r="O2952" s="10">
        <v>67.484999999999999</v>
      </c>
    </row>
    <row r="2953" spans="2:15" x14ac:dyDescent="0.45">
      <c r="B2953" s="9">
        <v>42838</v>
      </c>
      <c r="C2953" s="10">
        <v>227.72800000000001</v>
      </c>
      <c r="D2953" s="10"/>
      <c r="E2953" s="10">
        <v>15.96</v>
      </c>
      <c r="F2953" s="10">
        <v>22.75</v>
      </c>
      <c r="H2953" s="15">
        <v>42108</v>
      </c>
      <c r="I2953" s="18">
        <v>0.16296841471401535</v>
      </c>
      <c r="J2953" s="19">
        <v>-0.26999999999999957</v>
      </c>
      <c r="K2953" s="19"/>
      <c r="M2953" s="9">
        <v>42474</v>
      </c>
      <c r="N2953" s="10">
        <v>11.54</v>
      </c>
      <c r="O2953" s="10">
        <v>67.52</v>
      </c>
    </row>
    <row r="2954" spans="2:15" x14ac:dyDescent="0.45">
      <c r="B2954" s="9">
        <v>42839</v>
      </c>
      <c r="C2954" s="10">
        <v>227.66200000000001</v>
      </c>
      <c r="D2954" s="10"/>
      <c r="E2954" s="10"/>
      <c r="F2954" s="10">
        <v>23.03</v>
      </c>
      <c r="H2954" s="15">
        <v>42109</v>
      </c>
      <c r="I2954" s="18">
        <v>0.51482937628826164</v>
      </c>
      <c r="J2954" s="19">
        <v>-0.83000000000000007</v>
      </c>
      <c r="K2954" s="19"/>
      <c r="M2954" s="9">
        <v>42475</v>
      </c>
      <c r="N2954" s="10">
        <v>11.58</v>
      </c>
      <c r="O2954" s="10">
        <v>66.485299999999995</v>
      </c>
    </row>
    <row r="2955" spans="2:15" x14ac:dyDescent="0.45">
      <c r="B2955" s="9">
        <v>42842</v>
      </c>
      <c r="C2955" s="10">
        <v>227.25200000000001</v>
      </c>
      <c r="D2955" s="10"/>
      <c r="E2955" s="10">
        <v>14.66</v>
      </c>
      <c r="F2955" s="10">
        <v>22.18</v>
      </c>
      <c r="H2955" s="15">
        <v>42110</v>
      </c>
      <c r="I2955" s="18">
        <v>-7.784945624055295E-2</v>
      </c>
      <c r="J2955" s="19">
        <v>-0.24000000000000021</v>
      </c>
      <c r="K2955" s="19"/>
      <c r="M2955" s="9">
        <v>42478</v>
      </c>
      <c r="N2955" s="10">
        <v>11.41</v>
      </c>
      <c r="O2955" s="10">
        <v>66.339799999999997</v>
      </c>
    </row>
    <row r="2956" spans="2:15" x14ac:dyDescent="0.45">
      <c r="B2956" s="9">
        <v>42843</v>
      </c>
      <c r="C2956" s="10">
        <v>225.95400000000001</v>
      </c>
      <c r="D2956" s="10"/>
      <c r="E2956" s="10">
        <v>14.42</v>
      </c>
      <c r="F2956" s="10">
        <v>20.9</v>
      </c>
      <c r="H2956" s="15">
        <v>42111</v>
      </c>
      <c r="I2956" s="18">
        <v>-1.131121763048748</v>
      </c>
      <c r="J2956" s="19">
        <v>1.2900000000000009</v>
      </c>
      <c r="K2956" s="19"/>
      <c r="M2956" s="9">
        <v>42479</v>
      </c>
      <c r="N2956" s="10">
        <v>11.06</v>
      </c>
      <c r="O2956" s="10">
        <v>66.439800000000005</v>
      </c>
    </row>
    <row r="2957" spans="2:15" x14ac:dyDescent="0.45">
      <c r="B2957" s="9">
        <v>42844</v>
      </c>
      <c r="C2957" s="10">
        <v>225.285</v>
      </c>
      <c r="D2957" s="10"/>
      <c r="E2957" s="10">
        <v>14.93</v>
      </c>
      <c r="F2957" s="10">
        <v>20.49</v>
      </c>
      <c r="H2957" s="15">
        <v>42114</v>
      </c>
      <c r="I2957" s="18">
        <v>0.92351454463335259</v>
      </c>
      <c r="J2957" s="19">
        <v>-0.58999999999999986</v>
      </c>
      <c r="K2957" s="19"/>
      <c r="M2957" s="9">
        <v>42480</v>
      </c>
      <c r="N2957" s="10">
        <v>10.97</v>
      </c>
      <c r="O2957" s="10">
        <v>67.768900000000002</v>
      </c>
    </row>
    <row r="2958" spans="2:15" x14ac:dyDescent="0.45">
      <c r="B2958" s="9">
        <v>42845</v>
      </c>
      <c r="C2958" s="10">
        <v>225.273</v>
      </c>
      <c r="D2958" s="10"/>
      <c r="E2958" s="10">
        <v>14.15</v>
      </c>
      <c r="F2958" s="10">
        <v>20.91</v>
      </c>
      <c r="H2958" s="15">
        <v>42115</v>
      </c>
      <c r="I2958" s="18">
        <v>-0.14806703485050754</v>
      </c>
      <c r="J2958" s="19">
        <v>-5.0000000000000711E-2</v>
      </c>
      <c r="K2958" s="19"/>
      <c r="M2958" s="9">
        <v>42481</v>
      </c>
      <c r="N2958" s="10">
        <v>10.95</v>
      </c>
      <c r="O2958" s="10">
        <v>68.598200000000006</v>
      </c>
    </row>
    <row r="2959" spans="2:15" x14ac:dyDescent="0.45">
      <c r="B2959" s="9">
        <v>42846</v>
      </c>
      <c r="C2959" s="10">
        <v>226.428</v>
      </c>
      <c r="D2959" s="10"/>
      <c r="E2959" s="10">
        <v>14.63</v>
      </c>
      <c r="F2959" s="10">
        <v>20.22</v>
      </c>
      <c r="H2959" s="15">
        <v>42116</v>
      </c>
      <c r="I2959" s="18">
        <v>0.508751770141469</v>
      </c>
      <c r="J2959" s="19">
        <v>-0.53999999999999915</v>
      </c>
      <c r="K2959" s="19"/>
      <c r="M2959" s="9">
        <v>42482</v>
      </c>
      <c r="N2959" s="10">
        <v>11.09</v>
      </c>
      <c r="O2959" s="10">
        <v>67.780699999999996</v>
      </c>
    </row>
    <row r="2960" spans="2:15" x14ac:dyDescent="0.45">
      <c r="B2960" s="9">
        <v>42849</v>
      </c>
      <c r="C2960" s="10">
        <v>224.15100000000001</v>
      </c>
      <c r="D2960" s="10"/>
      <c r="E2960" s="10">
        <v>10.84</v>
      </c>
      <c r="F2960" s="10">
        <v>16.79</v>
      </c>
      <c r="H2960" s="15">
        <v>42117</v>
      </c>
      <c r="I2960" s="18">
        <v>0.2357729748192483</v>
      </c>
      <c r="J2960" s="19">
        <v>-0.23000000000000043</v>
      </c>
      <c r="K2960" s="19"/>
      <c r="M2960" s="9">
        <v>42485</v>
      </c>
      <c r="N2960" s="10">
        <v>10.99</v>
      </c>
      <c r="O2960" s="10">
        <v>67.885199999999998</v>
      </c>
    </row>
    <row r="2961" spans="2:15" x14ac:dyDescent="0.45">
      <c r="B2961" s="9">
        <v>42850</v>
      </c>
      <c r="C2961" s="10">
        <v>221.05600000000001</v>
      </c>
      <c r="D2961" s="10"/>
      <c r="E2961" s="10">
        <v>10.76</v>
      </c>
      <c r="F2961" s="10">
        <v>15.57</v>
      </c>
      <c r="H2961" s="15">
        <v>42118</v>
      </c>
      <c r="I2961" s="18">
        <v>0.22527958806020099</v>
      </c>
      <c r="J2961" s="19">
        <v>-0.19000000000000128</v>
      </c>
      <c r="K2961" s="19"/>
      <c r="M2961" s="9">
        <v>42486</v>
      </c>
      <c r="N2961" s="10">
        <v>10.76</v>
      </c>
      <c r="O2961" s="10">
        <v>67.153099999999995</v>
      </c>
    </row>
    <row r="2962" spans="2:15" x14ac:dyDescent="0.45">
      <c r="B2962" s="9">
        <v>42851</v>
      </c>
      <c r="C2962" s="10">
        <v>220.69399999999999</v>
      </c>
      <c r="D2962" s="10"/>
      <c r="E2962" s="10">
        <v>10.85</v>
      </c>
      <c r="F2962" s="10">
        <v>15.04</v>
      </c>
      <c r="H2962" s="15">
        <v>42121</v>
      </c>
      <c r="I2962" s="18">
        <v>-0.41413049124281454</v>
      </c>
      <c r="J2962" s="19">
        <v>0.83000000000000007</v>
      </c>
      <c r="K2962" s="19"/>
      <c r="M2962" s="9">
        <v>42487</v>
      </c>
      <c r="N2962" s="10">
        <v>10.7</v>
      </c>
      <c r="O2962" s="10">
        <v>64.740499999999997</v>
      </c>
    </row>
    <row r="2963" spans="2:15" x14ac:dyDescent="0.45">
      <c r="B2963" s="9">
        <v>42852</v>
      </c>
      <c r="C2963" s="10">
        <v>221.01</v>
      </c>
      <c r="D2963" s="10"/>
      <c r="E2963" s="10">
        <v>10.36</v>
      </c>
      <c r="F2963" s="10">
        <v>14.69</v>
      </c>
      <c r="H2963" s="15">
        <v>42122</v>
      </c>
      <c r="I2963" s="18">
        <v>0.27691899171140566</v>
      </c>
      <c r="J2963" s="19">
        <v>-0.70999999999999908</v>
      </c>
      <c r="K2963" s="19"/>
      <c r="M2963" s="9">
        <v>42488</v>
      </c>
      <c r="N2963" s="10">
        <v>10.58</v>
      </c>
      <c r="O2963" s="10">
        <v>64.644300000000001</v>
      </c>
    </row>
    <row r="2964" spans="2:15" x14ac:dyDescent="0.45">
      <c r="B2964" s="9">
        <v>42853</v>
      </c>
      <c r="C2964" s="10">
        <v>220.96299999999999</v>
      </c>
      <c r="D2964" s="10"/>
      <c r="E2964" s="10">
        <v>10.82</v>
      </c>
      <c r="F2964" s="10">
        <v>14.81</v>
      </c>
      <c r="H2964" s="15">
        <v>42123</v>
      </c>
      <c r="I2964" s="18">
        <v>-0.3740377158637509</v>
      </c>
      <c r="J2964" s="19">
        <v>0.98000000000000043</v>
      </c>
      <c r="K2964" s="19"/>
      <c r="M2964" s="9">
        <v>42489</v>
      </c>
      <c r="N2964" s="10">
        <v>10.83</v>
      </c>
      <c r="O2964" s="10">
        <v>64.921000000000006</v>
      </c>
    </row>
    <row r="2965" spans="2:15" x14ac:dyDescent="0.45">
      <c r="B2965" s="9">
        <v>42856</v>
      </c>
      <c r="C2965" s="10">
        <v>221.85900000000001</v>
      </c>
      <c r="D2965" s="10"/>
      <c r="E2965" s="10">
        <v>10.11</v>
      </c>
      <c r="F2965" s="10">
        <v>15.05</v>
      </c>
      <c r="H2965" s="15">
        <v>42124</v>
      </c>
      <c r="I2965" s="18">
        <v>-1.0128865367728945</v>
      </c>
      <c r="J2965" s="19">
        <v>1.1600000000000001</v>
      </c>
      <c r="K2965" s="19"/>
      <c r="M2965" s="9">
        <v>42492</v>
      </c>
      <c r="N2965" s="10">
        <v>11.03</v>
      </c>
      <c r="O2965" s="10">
        <v>64.680800000000005</v>
      </c>
    </row>
    <row r="2966" spans="2:15" x14ac:dyDescent="0.45">
      <c r="B2966" s="9">
        <v>42857</v>
      </c>
      <c r="C2966" s="10">
        <v>221.83099999999999</v>
      </c>
      <c r="D2966" s="10"/>
      <c r="E2966" s="10">
        <v>10.59</v>
      </c>
      <c r="F2966" s="10">
        <v>15.27</v>
      </c>
      <c r="H2966" s="15">
        <v>42125</v>
      </c>
      <c r="I2966" s="18">
        <v>1.0922987662490113</v>
      </c>
      <c r="J2966" s="19">
        <v>-1.8500000000000014</v>
      </c>
      <c r="K2966" s="19"/>
      <c r="M2966" s="9">
        <v>42493</v>
      </c>
      <c r="N2966" s="10">
        <v>11.22</v>
      </c>
      <c r="O2966" s="10">
        <v>68.413300000000007</v>
      </c>
    </row>
    <row r="2967" spans="2:15" x14ac:dyDescent="0.45">
      <c r="B2967" s="9">
        <v>42858</v>
      </c>
      <c r="C2967" s="10">
        <v>220.70699999999999</v>
      </c>
      <c r="D2967" s="10"/>
      <c r="E2967" s="10">
        <v>10.68</v>
      </c>
      <c r="F2967" s="10"/>
      <c r="H2967" s="15">
        <v>42128</v>
      </c>
      <c r="I2967" s="18">
        <v>0.29407719051932624</v>
      </c>
      <c r="J2967" s="19">
        <v>0.15000000000000036</v>
      </c>
      <c r="K2967" s="19"/>
      <c r="M2967" s="9">
        <v>42494</v>
      </c>
      <c r="N2967" s="10">
        <v>11.33</v>
      </c>
      <c r="O2967" s="10">
        <v>68.119299999999996</v>
      </c>
    </row>
    <row r="2968" spans="2:15" x14ac:dyDescent="0.45">
      <c r="B2968" s="9">
        <v>42859</v>
      </c>
      <c r="C2968" s="10">
        <v>219.10599999999999</v>
      </c>
      <c r="D2968" s="10"/>
      <c r="E2968" s="10">
        <v>10.46</v>
      </c>
      <c r="F2968" s="10"/>
      <c r="H2968" s="15">
        <v>42129</v>
      </c>
      <c r="I2968" s="18">
        <v>-1.1837369767650707</v>
      </c>
      <c r="J2968" s="19">
        <v>1.4600000000000009</v>
      </c>
      <c r="K2968" s="19"/>
      <c r="M2968" s="9">
        <v>42495</v>
      </c>
      <c r="N2968" s="10">
        <v>11.26</v>
      </c>
      <c r="O2968" s="10">
        <v>68.667400000000001</v>
      </c>
    </row>
    <row r="2969" spans="2:15" x14ac:dyDescent="0.45">
      <c r="B2969" s="9">
        <v>42860</v>
      </c>
      <c r="C2969" s="10">
        <v>219.36600000000001</v>
      </c>
      <c r="D2969" s="10"/>
      <c r="E2969" s="10">
        <v>10.57</v>
      </c>
      <c r="F2969" s="10"/>
      <c r="H2969" s="15">
        <v>42130</v>
      </c>
      <c r="I2969" s="18">
        <v>-0.44556966871822645</v>
      </c>
      <c r="J2969" s="19">
        <v>0.83999999999999986</v>
      </c>
      <c r="K2969" s="19"/>
      <c r="M2969" s="9">
        <v>42496</v>
      </c>
      <c r="N2969" s="10">
        <v>11.18</v>
      </c>
      <c r="O2969" s="10">
        <v>65.153800000000004</v>
      </c>
    </row>
    <row r="2970" spans="2:15" x14ac:dyDescent="0.45">
      <c r="B2970" s="9">
        <v>42863</v>
      </c>
      <c r="C2970" s="10">
        <v>220.59</v>
      </c>
      <c r="D2970" s="10"/>
      <c r="E2970" s="10">
        <v>9.77</v>
      </c>
      <c r="F2970" s="10">
        <v>15.14</v>
      </c>
      <c r="H2970" s="15">
        <v>42131</v>
      </c>
      <c r="I2970" s="18">
        <v>0.37737663149290945</v>
      </c>
      <c r="J2970" s="19">
        <v>-1.9999999999999574E-2</v>
      </c>
      <c r="K2970" s="19"/>
      <c r="M2970" s="9">
        <v>42499</v>
      </c>
      <c r="N2970" s="10">
        <v>10.97</v>
      </c>
      <c r="O2970" s="10">
        <v>64.119</v>
      </c>
    </row>
    <row r="2971" spans="2:15" x14ac:dyDescent="0.45">
      <c r="B2971" s="9">
        <v>42864</v>
      </c>
      <c r="C2971" s="10">
        <v>221.35900000000001</v>
      </c>
      <c r="D2971" s="10"/>
      <c r="E2971" s="10">
        <v>9.9600000000000009</v>
      </c>
      <c r="F2971" s="10">
        <v>14.81</v>
      </c>
      <c r="H2971" s="15">
        <v>42132</v>
      </c>
      <c r="I2971" s="18">
        <v>1.3457854406130121</v>
      </c>
      <c r="J2971" s="19">
        <v>-2.2700000000000014</v>
      </c>
      <c r="K2971" s="19"/>
      <c r="M2971" s="9">
        <v>42500</v>
      </c>
      <c r="N2971" s="10">
        <v>11.03</v>
      </c>
      <c r="O2971" s="10">
        <v>63.9664</v>
      </c>
    </row>
    <row r="2972" spans="2:15" x14ac:dyDescent="0.45">
      <c r="B2972" s="9">
        <v>42865</v>
      </c>
      <c r="C2972" s="10">
        <v>222.78299999999999</v>
      </c>
      <c r="D2972" s="10"/>
      <c r="E2972" s="10">
        <v>10.210000000000001</v>
      </c>
      <c r="F2972" s="10">
        <v>14.38</v>
      </c>
      <c r="H2972" s="15">
        <v>42135</v>
      </c>
      <c r="I2972" s="18">
        <v>-0.50895515334814512</v>
      </c>
      <c r="J2972" s="19">
        <v>0.99000000000000021</v>
      </c>
      <c r="K2972" s="19"/>
      <c r="M2972" s="9">
        <v>42501</v>
      </c>
      <c r="N2972" s="10">
        <v>11</v>
      </c>
      <c r="O2972" s="10">
        <v>63.888800000000003</v>
      </c>
    </row>
    <row r="2973" spans="2:15" x14ac:dyDescent="0.45">
      <c r="B2973" s="9">
        <v>42866</v>
      </c>
      <c r="C2973" s="10">
        <v>221.30500000000001</v>
      </c>
      <c r="D2973" s="10"/>
      <c r="E2973" s="10">
        <v>10.6</v>
      </c>
      <c r="F2973" s="10">
        <v>14.35</v>
      </c>
      <c r="H2973" s="15">
        <v>42136</v>
      </c>
      <c r="I2973" s="18">
        <v>-0.29496563484109339</v>
      </c>
      <c r="J2973" s="19">
        <v>9.9999999999997868E-3</v>
      </c>
      <c r="K2973" s="19"/>
      <c r="M2973" s="9">
        <v>42502</v>
      </c>
      <c r="N2973" s="10">
        <v>10.92</v>
      </c>
      <c r="O2973" s="10">
        <v>63.918500000000002</v>
      </c>
    </row>
    <row r="2974" spans="2:15" x14ac:dyDescent="0.45">
      <c r="B2974" s="9">
        <v>42867</v>
      </c>
      <c r="C2974" s="10">
        <v>220.624</v>
      </c>
      <c r="D2974" s="10"/>
      <c r="E2974" s="10">
        <v>10.4</v>
      </c>
      <c r="F2974" s="10">
        <v>14.55</v>
      </c>
      <c r="H2974" s="15">
        <v>42137</v>
      </c>
      <c r="I2974" s="18">
        <v>-3.0488966805131135E-2</v>
      </c>
      <c r="J2974" s="19">
        <v>-9.9999999999999645E-2</v>
      </c>
      <c r="K2974" s="19"/>
      <c r="M2974" s="9">
        <v>42503</v>
      </c>
      <c r="N2974" s="10">
        <v>11.19</v>
      </c>
      <c r="O2974" s="10">
        <v>64.066000000000003</v>
      </c>
    </row>
    <row r="2975" spans="2:15" x14ac:dyDescent="0.45">
      <c r="B2975" s="9">
        <v>42870</v>
      </c>
      <c r="C2975" s="10">
        <v>220.26599999999999</v>
      </c>
      <c r="D2975" s="10"/>
      <c r="E2975" s="10">
        <v>10.42</v>
      </c>
      <c r="F2975" s="10">
        <v>14.5</v>
      </c>
      <c r="H2975" s="15">
        <v>42138</v>
      </c>
      <c r="I2975" s="18">
        <v>1.0779230681254859</v>
      </c>
      <c r="J2975" s="19">
        <v>-1.0199999999999996</v>
      </c>
      <c r="K2975" s="19"/>
      <c r="M2975" s="9">
        <v>42506</v>
      </c>
      <c r="N2975" s="10">
        <v>11.3</v>
      </c>
      <c r="O2975" s="10">
        <v>66.939599999999999</v>
      </c>
    </row>
    <row r="2976" spans="2:15" x14ac:dyDescent="0.45">
      <c r="B2976" s="9">
        <v>42871</v>
      </c>
      <c r="C2976" s="10">
        <v>218.75800000000001</v>
      </c>
      <c r="D2976" s="10"/>
      <c r="E2976" s="10">
        <v>10.65</v>
      </c>
      <c r="F2976" s="10">
        <v>14.92</v>
      </c>
      <c r="H2976" s="15">
        <v>42139</v>
      </c>
      <c r="I2976" s="18">
        <v>7.6846919051432039E-2</v>
      </c>
      <c r="J2976" s="19">
        <v>-0.35999999999999943</v>
      </c>
      <c r="K2976" s="19"/>
      <c r="M2976" s="9">
        <v>42507</v>
      </c>
      <c r="N2976" s="10">
        <v>10.99</v>
      </c>
      <c r="O2976" s="10">
        <v>67.119500000000002</v>
      </c>
    </row>
    <row r="2977" spans="2:15" x14ac:dyDescent="0.45">
      <c r="B2977" s="9">
        <v>42872</v>
      </c>
      <c r="C2977" s="10">
        <v>218.03100000000001</v>
      </c>
      <c r="D2977" s="10"/>
      <c r="E2977" s="10">
        <v>15.59</v>
      </c>
      <c r="F2977" s="10">
        <v>16.16</v>
      </c>
      <c r="H2977" s="15">
        <v>42142</v>
      </c>
      <c r="I2977" s="18">
        <v>0.30479618227470251</v>
      </c>
      <c r="J2977" s="19">
        <v>0.34999999999999964</v>
      </c>
      <c r="K2977" s="19"/>
      <c r="M2977" s="9">
        <v>42508</v>
      </c>
      <c r="N2977" s="10">
        <v>10.9</v>
      </c>
      <c r="O2977" s="10">
        <v>69.847899999999996</v>
      </c>
    </row>
    <row r="2978" spans="2:15" x14ac:dyDescent="0.45">
      <c r="B2978" s="9">
        <v>42873</v>
      </c>
      <c r="C2978" s="10">
        <v>218.09399999999999</v>
      </c>
      <c r="D2978" s="10"/>
      <c r="E2978" s="10">
        <v>14.66</v>
      </c>
      <c r="F2978" s="10">
        <v>17.399999999999999</v>
      </c>
      <c r="H2978" s="15">
        <v>42143</v>
      </c>
      <c r="I2978" s="18">
        <v>-6.4343415367273948E-2</v>
      </c>
      <c r="J2978" s="19">
        <v>0.11999999999999922</v>
      </c>
      <c r="K2978" s="19"/>
      <c r="M2978" s="9">
        <v>42509</v>
      </c>
      <c r="N2978" s="10">
        <v>10.94</v>
      </c>
      <c r="O2978" s="10">
        <v>70.555400000000006</v>
      </c>
    </row>
    <row r="2979" spans="2:15" x14ac:dyDescent="0.45">
      <c r="B2979" s="9">
        <v>42874</v>
      </c>
      <c r="C2979" s="10">
        <v>217.28299999999999</v>
      </c>
      <c r="D2979" s="10"/>
      <c r="E2979" s="10">
        <v>12.04</v>
      </c>
      <c r="F2979" s="10">
        <v>17.14</v>
      </c>
      <c r="H2979" s="15">
        <v>42144</v>
      </c>
      <c r="I2979" s="18">
        <v>-9.305254649102368E-2</v>
      </c>
      <c r="J2979" s="19">
        <v>3.0000000000001137E-2</v>
      </c>
      <c r="K2979" s="19"/>
      <c r="M2979" s="9">
        <v>42510</v>
      </c>
      <c r="N2979" s="10">
        <v>10.77</v>
      </c>
      <c r="O2979" s="10">
        <v>68.5137</v>
      </c>
    </row>
    <row r="2980" spans="2:15" x14ac:dyDescent="0.45">
      <c r="B2980" s="9">
        <v>42877</v>
      </c>
      <c r="C2980" s="10">
        <v>217.65100000000001</v>
      </c>
      <c r="D2980" s="10"/>
      <c r="E2980" s="10">
        <v>10.93</v>
      </c>
      <c r="F2980" s="10">
        <v>16.39</v>
      </c>
      <c r="H2980" s="15">
        <v>42145</v>
      </c>
      <c r="I2980" s="18">
        <v>0.23378883740623468</v>
      </c>
      <c r="J2980" s="19">
        <v>-0.77000000000000135</v>
      </c>
      <c r="K2980" s="19"/>
      <c r="M2980" s="9">
        <v>42513</v>
      </c>
      <c r="N2980" s="10">
        <v>10.65</v>
      </c>
      <c r="O2980" s="10">
        <v>67.784300000000002</v>
      </c>
    </row>
    <row r="2981" spans="2:15" x14ac:dyDescent="0.45">
      <c r="B2981" s="9">
        <v>42878</v>
      </c>
      <c r="C2981" s="10">
        <v>218.30799999999999</v>
      </c>
      <c r="D2981" s="10"/>
      <c r="E2981" s="10">
        <v>10.72</v>
      </c>
      <c r="F2981" s="10">
        <v>16.07</v>
      </c>
      <c r="H2981" s="15">
        <v>42146</v>
      </c>
      <c r="I2981" s="18">
        <v>-0.22338817919862475</v>
      </c>
      <c r="J2981" s="19">
        <v>2.000000000000135E-2</v>
      </c>
      <c r="K2981" s="19"/>
      <c r="M2981" s="9">
        <v>42514</v>
      </c>
      <c r="N2981" s="10">
        <v>10.5</v>
      </c>
      <c r="O2981" s="10">
        <v>69.410600000000002</v>
      </c>
    </row>
    <row r="2982" spans="2:15" x14ac:dyDescent="0.45">
      <c r="B2982" s="9">
        <v>42879</v>
      </c>
      <c r="C2982" s="10">
        <v>218.511</v>
      </c>
      <c r="D2982" s="10"/>
      <c r="E2982" s="10">
        <v>10.02</v>
      </c>
      <c r="F2982" s="10">
        <v>15.21</v>
      </c>
      <c r="H2982" s="15">
        <v>42149</v>
      </c>
      <c r="I2982" s="18">
        <v>0</v>
      </c>
      <c r="J2982" s="19">
        <v>0</v>
      </c>
      <c r="K2982" s="19"/>
      <c r="M2982" s="9">
        <v>42515</v>
      </c>
      <c r="N2982" s="10">
        <v>10.199999999999999</v>
      </c>
      <c r="O2982" s="10">
        <v>67.5364</v>
      </c>
    </row>
    <row r="2983" spans="2:15" x14ac:dyDescent="0.45">
      <c r="B2983" s="9">
        <v>42880</v>
      </c>
      <c r="C2983" s="10">
        <v>217.87899999999999</v>
      </c>
      <c r="D2983" s="10"/>
      <c r="E2983" s="10">
        <v>9.99</v>
      </c>
      <c r="F2983" s="10">
        <v>14.8</v>
      </c>
      <c r="H2983" s="15">
        <v>42150</v>
      </c>
      <c r="I2983" s="18">
        <v>-1.028192995494015</v>
      </c>
      <c r="J2983" s="19">
        <v>1.9299999999999997</v>
      </c>
      <c r="K2983" s="19"/>
      <c r="M2983" s="9">
        <v>42516</v>
      </c>
      <c r="N2983" s="10">
        <v>9.99</v>
      </c>
      <c r="O2983" s="10">
        <v>66.153899999999993</v>
      </c>
    </row>
    <row r="2984" spans="2:15" x14ac:dyDescent="0.45">
      <c r="B2984" s="9">
        <v>42881</v>
      </c>
      <c r="C2984" s="10">
        <v>218.46299999999999</v>
      </c>
      <c r="D2984" s="10"/>
      <c r="E2984" s="10">
        <v>9.81</v>
      </c>
      <c r="F2984" s="10">
        <v>14.75</v>
      </c>
      <c r="H2984" s="15">
        <v>42151</v>
      </c>
      <c r="I2984" s="18">
        <v>0.91626271266991299</v>
      </c>
      <c r="J2984" s="19">
        <v>-0.79000000000000092</v>
      </c>
      <c r="K2984" s="19"/>
      <c r="M2984" s="9">
        <v>42517</v>
      </c>
      <c r="N2984" s="10">
        <v>9.91</v>
      </c>
      <c r="O2984" s="10">
        <v>66.764399999999995</v>
      </c>
    </row>
    <row r="2985" spans="2:15" x14ac:dyDescent="0.45">
      <c r="B2985" s="9">
        <v>42884</v>
      </c>
      <c r="C2985" s="10">
        <v>218.565</v>
      </c>
      <c r="D2985" s="10"/>
      <c r="E2985" s="10"/>
      <c r="F2985" s="10">
        <v>14.74</v>
      </c>
      <c r="H2985" s="15">
        <v>42152</v>
      </c>
      <c r="I2985" s="18">
        <v>-0.12667884792887385</v>
      </c>
      <c r="J2985" s="19">
        <v>4.0000000000000924E-2</v>
      </c>
      <c r="K2985" s="19"/>
      <c r="M2985" s="9">
        <v>42520</v>
      </c>
      <c r="N2985" s="10">
        <v>10.19</v>
      </c>
      <c r="O2985" s="10">
        <v>66.764399999999995</v>
      </c>
    </row>
    <row r="2986" spans="2:15" x14ac:dyDescent="0.45">
      <c r="B2986" s="9">
        <v>42885</v>
      </c>
      <c r="C2986" s="10">
        <v>219.458</v>
      </c>
      <c r="D2986" s="10"/>
      <c r="E2986" s="10">
        <v>10.38</v>
      </c>
      <c r="F2986" s="10">
        <v>14.1</v>
      </c>
      <c r="H2986" s="15">
        <v>42153</v>
      </c>
      <c r="I2986" s="18">
        <v>-0.63184002187864907</v>
      </c>
      <c r="J2986" s="19">
        <v>0.52999999999999936</v>
      </c>
      <c r="K2986" s="19"/>
      <c r="M2986" s="9">
        <v>42521</v>
      </c>
      <c r="N2986" s="10">
        <v>10.3</v>
      </c>
      <c r="O2986" s="10">
        <v>67.914900000000003</v>
      </c>
    </row>
    <row r="2987" spans="2:15" x14ac:dyDescent="0.45">
      <c r="B2987" s="9">
        <v>42886</v>
      </c>
      <c r="C2987" s="10">
        <v>217.90299999999999</v>
      </c>
      <c r="D2987" s="10"/>
      <c r="E2987" s="10">
        <v>10.41</v>
      </c>
      <c r="F2987" s="10">
        <v>13.9</v>
      </c>
      <c r="H2987" s="15">
        <v>42156</v>
      </c>
      <c r="I2987" s="18">
        <v>0.20594194714789182</v>
      </c>
      <c r="J2987" s="19">
        <v>0.13000000000000078</v>
      </c>
      <c r="K2987" s="19"/>
      <c r="M2987" s="9">
        <v>42522</v>
      </c>
      <c r="N2987" s="10">
        <v>10.56</v>
      </c>
      <c r="O2987" s="10">
        <v>68.750100000000003</v>
      </c>
    </row>
    <row r="2988" spans="2:15" x14ac:dyDescent="0.45">
      <c r="B2988" s="9">
        <v>42887</v>
      </c>
      <c r="C2988" s="10">
        <v>217.54599999999999</v>
      </c>
      <c r="D2988" s="10"/>
      <c r="E2988" s="10">
        <v>9.89</v>
      </c>
      <c r="F2988" s="10">
        <v>13.68</v>
      </c>
      <c r="H2988" s="15">
        <v>42157</v>
      </c>
      <c r="I2988" s="18">
        <v>-0.10086516742198182</v>
      </c>
      <c r="J2988" s="19">
        <v>0.26999999999999957</v>
      </c>
      <c r="K2988" s="19"/>
      <c r="M2988" s="9">
        <v>42523</v>
      </c>
      <c r="N2988" s="10">
        <v>10.34</v>
      </c>
      <c r="O2988" s="10">
        <v>69.559200000000004</v>
      </c>
    </row>
    <row r="2989" spans="2:15" x14ac:dyDescent="0.45">
      <c r="B2989" s="9">
        <v>42888</v>
      </c>
      <c r="C2989" s="10">
        <v>217.43100000000001</v>
      </c>
      <c r="D2989" s="10"/>
      <c r="E2989" s="10">
        <v>9.75</v>
      </c>
      <c r="F2989" s="10">
        <v>15.05</v>
      </c>
      <c r="H2989" s="15">
        <v>42158</v>
      </c>
      <c r="I2989" s="18">
        <v>0.21188850967008843</v>
      </c>
      <c r="J2989" s="19">
        <v>-0.58000000000000007</v>
      </c>
      <c r="K2989" s="19"/>
      <c r="M2989" s="9">
        <v>42524</v>
      </c>
      <c r="N2989" s="10">
        <v>10.26</v>
      </c>
      <c r="O2989" s="10">
        <v>67.592299999999994</v>
      </c>
    </row>
    <row r="2990" spans="2:15" x14ac:dyDescent="0.45">
      <c r="B2990" s="9">
        <v>42891</v>
      </c>
      <c r="C2990" s="10">
        <v>218.40799999999999</v>
      </c>
      <c r="D2990" s="10"/>
      <c r="E2990" s="10">
        <v>10.07</v>
      </c>
      <c r="F2990" s="10">
        <v>14.31</v>
      </c>
      <c r="H2990" s="15">
        <v>42159</v>
      </c>
      <c r="I2990" s="18">
        <v>-0.86231770944197317</v>
      </c>
      <c r="J2990" s="19">
        <v>1.0500000000000007</v>
      </c>
      <c r="K2990" s="19"/>
      <c r="M2990" s="9">
        <v>42527</v>
      </c>
      <c r="N2990" s="10">
        <v>10.38</v>
      </c>
      <c r="O2990" s="10">
        <v>66.269000000000005</v>
      </c>
    </row>
    <row r="2991" spans="2:15" x14ac:dyDescent="0.45">
      <c r="B2991" s="9">
        <v>42892</v>
      </c>
      <c r="C2991" s="10">
        <v>218.89699999999999</v>
      </c>
      <c r="D2991" s="10"/>
      <c r="E2991" s="10">
        <v>10.45</v>
      </c>
      <c r="F2991" s="10">
        <v>14.51</v>
      </c>
      <c r="H2991" s="15">
        <v>42160</v>
      </c>
      <c r="I2991" s="18">
        <v>-0.14361783342240475</v>
      </c>
      <c r="J2991" s="19">
        <v>-0.5</v>
      </c>
      <c r="K2991" s="19"/>
      <c r="M2991" s="9">
        <v>42528</v>
      </c>
      <c r="N2991" s="10">
        <v>10.220000000000001</v>
      </c>
      <c r="O2991" s="10">
        <v>64.449399999999997</v>
      </c>
    </row>
    <row r="2992" spans="2:15" x14ac:dyDescent="0.45">
      <c r="B2992" s="9">
        <v>42893</v>
      </c>
      <c r="C2992" s="10">
        <v>219.613</v>
      </c>
      <c r="D2992" s="10"/>
      <c r="E2992" s="10">
        <v>10.39</v>
      </c>
      <c r="F2992" s="10">
        <v>14.35</v>
      </c>
      <c r="H2992" s="15">
        <v>42163</v>
      </c>
      <c r="I2992" s="18">
        <v>-0.64744866998274198</v>
      </c>
      <c r="J2992" s="19">
        <v>1.0799999999999983</v>
      </c>
      <c r="K2992" s="19"/>
      <c r="M2992" s="9">
        <v>42529</v>
      </c>
      <c r="N2992" s="10">
        <v>10.31</v>
      </c>
      <c r="O2992" s="10">
        <v>67.918700000000001</v>
      </c>
    </row>
    <row r="2993" spans="2:15" x14ac:dyDescent="0.45">
      <c r="B2993" s="9">
        <v>42894</v>
      </c>
      <c r="C2993" s="10">
        <v>220.65199999999999</v>
      </c>
      <c r="D2993" s="10"/>
      <c r="E2993" s="10">
        <v>10.16</v>
      </c>
      <c r="F2993" s="10">
        <v>14.02</v>
      </c>
      <c r="H2993" s="15">
        <v>42164</v>
      </c>
      <c r="I2993" s="18">
        <v>4.1841406640763523E-2</v>
      </c>
      <c r="J2993" s="19">
        <v>-0.81999999999999851</v>
      </c>
      <c r="K2993" s="19"/>
      <c r="M2993" s="9">
        <v>42530</v>
      </c>
      <c r="N2993" s="10">
        <v>10.72</v>
      </c>
      <c r="O2993" s="10">
        <v>70.560199999999995</v>
      </c>
    </row>
    <row r="2994" spans="2:15" x14ac:dyDescent="0.45">
      <c r="B2994" s="9">
        <v>42895</v>
      </c>
      <c r="C2994" s="10">
        <v>220.64699999999999</v>
      </c>
      <c r="D2994" s="10"/>
      <c r="E2994" s="10">
        <v>10.7</v>
      </c>
      <c r="F2994" s="10">
        <v>13.28</v>
      </c>
      <c r="H2994" s="15">
        <v>42165</v>
      </c>
      <c r="I2994" s="18">
        <v>1.2042400788404573</v>
      </c>
      <c r="J2994" s="19">
        <v>-1.25</v>
      </c>
      <c r="K2994" s="19"/>
      <c r="M2994" s="9">
        <v>42531</v>
      </c>
      <c r="N2994" s="10">
        <v>11.29</v>
      </c>
      <c r="O2994" s="10">
        <v>75.098200000000006</v>
      </c>
    </row>
    <row r="2995" spans="2:15" x14ac:dyDescent="0.45">
      <c r="B2995" s="9">
        <v>42898</v>
      </c>
      <c r="C2995" s="10">
        <v>220.85499999999999</v>
      </c>
      <c r="D2995" s="10"/>
      <c r="E2995" s="10">
        <v>11.46</v>
      </c>
      <c r="F2995" s="10">
        <v>13.9</v>
      </c>
      <c r="H2995" s="15">
        <v>42166</v>
      </c>
      <c r="I2995" s="18">
        <v>0.1738552156564932</v>
      </c>
      <c r="J2995" s="19">
        <v>-0.37000000000000099</v>
      </c>
      <c r="K2995" s="19"/>
      <c r="M2995" s="9">
        <v>42534</v>
      </c>
      <c r="N2995" s="10">
        <v>11.8</v>
      </c>
      <c r="O2995" s="10">
        <v>79.566199999999995</v>
      </c>
    </row>
    <row r="2996" spans="2:15" x14ac:dyDescent="0.45">
      <c r="B2996" s="9">
        <v>42899</v>
      </c>
      <c r="C2996" s="10">
        <v>220.74100000000001</v>
      </c>
      <c r="D2996" s="10"/>
      <c r="E2996" s="10">
        <v>10.42</v>
      </c>
      <c r="F2996" s="10">
        <v>13.83</v>
      </c>
      <c r="H2996" s="15">
        <v>42167</v>
      </c>
      <c r="I2996" s="18">
        <v>-0.69943002380432606</v>
      </c>
      <c r="J2996" s="19">
        <v>0.92999999999999972</v>
      </c>
      <c r="K2996" s="19"/>
      <c r="M2996" s="9">
        <v>42535</v>
      </c>
      <c r="N2996" s="10">
        <v>12.41</v>
      </c>
      <c r="O2996" s="10">
        <v>79.101200000000006</v>
      </c>
    </row>
    <row r="2997" spans="2:15" x14ac:dyDescent="0.45">
      <c r="B2997" s="9">
        <v>42900</v>
      </c>
      <c r="C2997" s="10">
        <v>221.25700000000001</v>
      </c>
      <c r="D2997" s="10"/>
      <c r="E2997" s="10">
        <v>10.64</v>
      </c>
      <c r="F2997" s="10">
        <v>14.01</v>
      </c>
      <c r="H2997" s="15">
        <v>42170</v>
      </c>
      <c r="I2997" s="18">
        <v>-0.4622488789987278</v>
      </c>
      <c r="J2997" s="19">
        <v>1.6100000000000012</v>
      </c>
      <c r="K2997" s="19"/>
      <c r="M2997" s="9">
        <v>42536</v>
      </c>
      <c r="N2997" s="10">
        <v>11.58</v>
      </c>
      <c r="O2997" s="10">
        <v>78.667299999999997</v>
      </c>
    </row>
    <row r="2998" spans="2:15" x14ac:dyDescent="0.45">
      <c r="B2998" s="9">
        <v>42901</v>
      </c>
      <c r="C2998" s="10">
        <v>222.17400000000001</v>
      </c>
      <c r="D2998" s="10"/>
      <c r="E2998" s="10">
        <v>10.9</v>
      </c>
      <c r="F2998" s="10">
        <v>14.03</v>
      </c>
      <c r="H2998" s="15">
        <v>42171</v>
      </c>
      <c r="I2998" s="18">
        <v>0.56898048867077833</v>
      </c>
      <c r="J2998" s="19">
        <v>-0.58000000000000007</v>
      </c>
      <c r="K2998" s="19"/>
      <c r="M2998" s="9">
        <v>42537</v>
      </c>
      <c r="N2998" s="10">
        <v>11.98</v>
      </c>
      <c r="O2998" s="10">
        <v>83.543999999999997</v>
      </c>
    </row>
    <row r="2999" spans="2:15" x14ac:dyDescent="0.45">
      <c r="B2999" s="9">
        <v>42902</v>
      </c>
      <c r="C2999" s="10">
        <v>222.477</v>
      </c>
      <c r="D2999" s="10"/>
      <c r="E2999" s="10">
        <v>10.38</v>
      </c>
      <c r="F2999" s="10">
        <v>13.36</v>
      </c>
      <c r="H2999" s="15">
        <v>42172</v>
      </c>
      <c r="I2999" s="18">
        <v>0.19796879248576982</v>
      </c>
      <c r="J2999" s="19">
        <v>-0.3100000000000005</v>
      </c>
      <c r="K2999" s="19"/>
      <c r="M2999" s="9">
        <v>42538</v>
      </c>
      <c r="N2999" s="10">
        <v>11.34</v>
      </c>
      <c r="O2999" s="10">
        <v>82.580600000000004</v>
      </c>
    </row>
    <row r="3000" spans="2:15" x14ac:dyDescent="0.45">
      <c r="B3000" s="9">
        <v>42905</v>
      </c>
      <c r="C3000" s="10">
        <v>222.642</v>
      </c>
      <c r="D3000" s="10"/>
      <c r="E3000" s="10">
        <v>10.37</v>
      </c>
      <c r="F3000" s="10">
        <v>13.29</v>
      </c>
      <c r="H3000" s="15">
        <v>42173</v>
      </c>
      <c r="I3000" s="18">
        <v>0.99026870560452451</v>
      </c>
      <c r="J3000" s="19">
        <v>-1.3100000000000005</v>
      </c>
      <c r="K3000" s="19"/>
      <c r="M3000" s="9">
        <v>42541</v>
      </c>
      <c r="N3000" s="10">
        <v>10.79</v>
      </c>
      <c r="O3000" s="10">
        <v>77.320800000000006</v>
      </c>
    </row>
    <row r="3001" spans="2:15" x14ac:dyDescent="0.45">
      <c r="B3001" s="9">
        <v>42906</v>
      </c>
      <c r="C3001" s="10">
        <v>223.28100000000001</v>
      </c>
      <c r="D3001" s="10"/>
      <c r="E3001" s="10">
        <v>10.86</v>
      </c>
      <c r="F3001" s="10">
        <v>13.52</v>
      </c>
      <c r="H3001" s="15">
        <v>42174</v>
      </c>
      <c r="I3001" s="18">
        <v>-0.53035017254059458</v>
      </c>
      <c r="J3001" s="19">
        <v>0.77000000000000135</v>
      </c>
      <c r="K3001" s="19"/>
      <c r="M3001" s="9">
        <v>42542</v>
      </c>
      <c r="N3001" s="10">
        <v>10.97</v>
      </c>
      <c r="O3001" s="10">
        <v>76.963999999999999</v>
      </c>
    </row>
    <row r="3002" spans="2:15" x14ac:dyDescent="0.45">
      <c r="B3002" s="9">
        <v>42907</v>
      </c>
      <c r="C3002" s="10">
        <v>222.14599999999999</v>
      </c>
      <c r="D3002" s="10"/>
      <c r="E3002" s="10">
        <v>10.75</v>
      </c>
      <c r="F3002" s="10">
        <v>13.95</v>
      </c>
      <c r="H3002" s="15">
        <v>42177</v>
      </c>
      <c r="I3002" s="18">
        <v>0.60948156152398347</v>
      </c>
      <c r="J3002" s="19">
        <v>-1.2200000000000006</v>
      </c>
      <c r="K3002" s="19"/>
      <c r="M3002" s="9">
        <v>42543</v>
      </c>
      <c r="N3002" s="10">
        <v>11.24</v>
      </c>
      <c r="O3002" s="10">
        <v>79.52</v>
      </c>
    </row>
    <row r="3003" spans="2:15" x14ac:dyDescent="0.45">
      <c r="B3003" s="9">
        <v>42908</v>
      </c>
      <c r="C3003" s="10">
        <v>222.363</v>
      </c>
      <c r="D3003" s="10"/>
      <c r="E3003" s="10">
        <v>10.48</v>
      </c>
      <c r="F3003" s="10">
        <v>14.05</v>
      </c>
      <c r="H3003" s="15">
        <v>42178</v>
      </c>
      <c r="I3003" s="18">
        <v>6.3593753680191156E-2</v>
      </c>
      <c r="J3003" s="19">
        <v>-0.63000000000000078</v>
      </c>
      <c r="K3003" s="19"/>
      <c r="M3003" s="9">
        <v>42544</v>
      </c>
      <c r="N3003" s="10">
        <v>9.92</v>
      </c>
      <c r="O3003" s="10">
        <v>74.044700000000006</v>
      </c>
    </row>
    <row r="3004" spans="2:15" x14ac:dyDescent="0.45">
      <c r="B3004" s="9">
        <v>42909</v>
      </c>
      <c r="C3004" s="10">
        <v>222.149</v>
      </c>
      <c r="D3004" s="10"/>
      <c r="E3004" s="10">
        <v>10.02</v>
      </c>
      <c r="F3004" s="10">
        <v>13.72</v>
      </c>
      <c r="H3004" s="15">
        <v>42179</v>
      </c>
      <c r="I3004" s="18">
        <v>-0.73533565577629245</v>
      </c>
      <c r="J3004" s="19">
        <v>1.1500000000000004</v>
      </c>
      <c r="K3004" s="19"/>
      <c r="M3004" s="9">
        <v>42545</v>
      </c>
      <c r="N3004" s="10">
        <v>12.28</v>
      </c>
      <c r="O3004" s="10">
        <v>77.940200000000004</v>
      </c>
    </row>
    <row r="3005" spans="2:15" x14ac:dyDescent="0.45">
      <c r="B3005" s="9">
        <v>42912</v>
      </c>
      <c r="C3005" s="10">
        <v>222.61099999999999</v>
      </c>
      <c r="D3005" s="10"/>
      <c r="E3005" s="10">
        <v>9.9</v>
      </c>
      <c r="F3005" s="10">
        <v>13.73</v>
      </c>
      <c r="H3005" s="15">
        <v>42180</v>
      </c>
      <c r="I3005" s="18">
        <v>-0.29735651481090919</v>
      </c>
      <c r="J3005" s="19">
        <v>0.75</v>
      </c>
      <c r="K3005" s="19"/>
      <c r="M3005" s="9">
        <v>42548</v>
      </c>
      <c r="N3005" s="10">
        <v>12.39</v>
      </c>
      <c r="O3005" s="10">
        <v>81.567800000000005</v>
      </c>
    </row>
    <row r="3006" spans="2:15" x14ac:dyDescent="0.45">
      <c r="B3006" s="9">
        <v>42913</v>
      </c>
      <c r="C3006" s="10">
        <v>220.22399999999999</v>
      </c>
      <c r="D3006" s="10"/>
      <c r="E3006" s="10">
        <v>11.06</v>
      </c>
      <c r="F3006" s="10">
        <v>13.7</v>
      </c>
      <c r="H3006" s="15">
        <v>42181</v>
      </c>
      <c r="I3006" s="18">
        <v>-3.900471386237836E-2</v>
      </c>
      <c r="J3006" s="19">
        <v>9.9999999999997868E-3</v>
      </c>
      <c r="K3006" s="19"/>
      <c r="M3006" s="9">
        <v>42549</v>
      </c>
      <c r="N3006" s="10">
        <v>11.38</v>
      </c>
      <c r="O3006" s="10">
        <v>78.673900000000003</v>
      </c>
    </row>
    <row r="3007" spans="2:15" x14ac:dyDescent="0.45">
      <c r="B3007" s="9">
        <v>42914</v>
      </c>
      <c r="C3007" s="10">
        <v>219.58500000000001</v>
      </c>
      <c r="D3007" s="10"/>
      <c r="E3007" s="10">
        <v>10.029999999999999</v>
      </c>
      <c r="F3007" s="10">
        <v>14.06</v>
      </c>
      <c r="H3007" s="15">
        <v>42184</v>
      </c>
      <c r="I3007" s="18">
        <v>-2.0866147352592623</v>
      </c>
      <c r="J3007" s="19">
        <v>4.8300000000000018</v>
      </c>
      <c r="K3007" s="19"/>
      <c r="M3007" s="9">
        <v>42550</v>
      </c>
      <c r="N3007" s="10">
        <v>10.72</v>
      </c>
      <c r="O3007" s="10">
        <v>71.803100000000001</v>
      </c>
    </row>
    <row r="3008" spans="2:15" x14ac:dyDescent="0.45">
      <c r="B3008" s="9">
        <v>42915</v>
      </c>
      <c r="C3008" s="10">
        <v>218.48599999999999</v>
      </c>
      <c r="D3008" s="10"/>
      <c r="E3008" s="10">
        <v>11.44</v>
      </c>
      <c r="F3008" s="10">
        <v>13.6</v>
      </c>
      <c r="H3008" s="15">
        <v>42185</v>
      </c>
      <c r="I3008" s="18">
        <v>0.26583853346553443</v>
      </c>
      <c r="J3008" s="19">
        <v>-0.62000000000000099</v>
      </c>
      <c r="K3008" s="19"/>
      <c r="M3008" s="9">
        <v>42551</v>
      </c>
      <c r="N3008" s="10">
        <v>10.88</v>
      </c>
      <c r="O3008" s="10">
        <v>72.638599999999997</v>
      </c>
    </row>
    <row r="3009" spans="2:15" x14ac:dyDescent="0.45">
      <c r="B3009" s="9">
        <v>42916</v>
      </c>
      <c r="C3009" s="10">
        <v>219.02199999999999</v>
      </c>
      <c r="D3009" s="10"/>
      <c r="E3009" s="10">
        <v>11.18</v>
      </c>
      <c r="F3009" s="10">
        <v>15.75</v>
      </c>
      <c r="H3009" s="15">
        <v>42186</v>
      </c>
      <c r="I3009" s="18">
        <v>0.69361304050681305</v>
      </c>
      <c r="J3009" s="19">
        <v>-2.1400000000000006</v>
      </c>
      <c r="K3009" s="19"/>
      <c r="M3009" s="9">
        <v>42552</v>
      </c>
      <c r="N3009" s="10">
        <v>10.71</v>
      </c>
      <c r="O3009" s="10">
        <v>74.3476</v>
      </c>
    </row>
    <row r="3010" spans="2:15" x14ac:dyDescent="0.45">
      <c r="B3010" s="9">
        <v>42919</v>
      </c>
      <c r="C3010" s="10">
        <v>219.74199999999999</v>
      </c>
      <c r="D3010" s="10"/>
      <c r="E3010" s="10">
        <v>11.22</v>
      </c>
      <c r="F3010" s="10">
        <v>14.95</v>
      </c>
      <c r="H3010" s="15">
        <v>42187</v>
      </c>
      <c r="I3010" s="18">
        <v>-3.0807443848612781E-2</v>
      </c>
      <c r="J3010" s="19">
        <v>0.69999999999999929</v>
      </c>
      <c r="K3010" s="19"/>
      <c r="M3010" s="9">
        <v>42555</v>
      </c>
      <c r="N3010" s="10">
        <v>10.71</v>
      </c>
      <c r="O3010" s="10">
        <v>74.3476</v>
      </c>
    </row>
    <row r="3011" spans="2:15" x14ac:dyDescent="0.45">
      <c r="B3011" s="9">
        <v>42920</v>
      </c>
      <c r="C3011" s="10">
        <v>219.69399999999999</v>
      </c>
      <c r="D3011" s="10"/>
      <c r="E3011" s="10"/>
      <c r="F3011" s="10">
        <v>16.02</v>
      </c>
      <c r="H3011" s="15">
        <v>42188</v>
      </c>
      <c r="I3011" s="18">
        <v>0</v>
      </c>
      <c r="J3011" s="19">
        <v>0</v>
      </c>
      <c r="K3011" s="19"/>
      <c r="M3011" s="9">
        <v>42556</v>
      </c>
      <c r="N3011" s="10">
        <v>11.03</v>
      </c>
      <c r="O3011" s="10">
        <v>78.118899999999996</v>
      </c>
    </row>
    <row r="3012" spans="2:15" x14ac:dyDescent="0.45">
      <c r="B3012" s="9">
        <v>42921</v>
      </c>
      <c r="C3012" s="10">
        <v>219.07499999999999</v>
      </c>
      <c r="D3012" s="10"/>
      <c r="E3012" s="10">
        <v>11.07</v>
      </c>
      <c r="F3012" s="10">
        <v>15.49</v>
      </c>
      <c r="H3012" s="15">
        <v>42191</v>
      </c>
      <c r="I3012" s="18">
        <v>-0.38617475129768541</v>
      </c>
      <c r="J3012" s="19">
        <v>0.22000000000000242</v>
      </c>
      <c r="K3012" s="19"/>
      <c r="M3012" s="9">
        <v>42557</v>
      </c>
      <c r="N3012" s="10">
        <v>11.21</v>
      </c>
      <c r="O3012" s="10">
        <v>76.093699999999998</v>
      </c>
    </row>
    <row r="3013" spans="2:15" x14ac:dyDescent="0.45">
      <c r="B3013" s="9">
        <v>42922</v>
      </c>
      <c r="C3013" s="10">
        <v>217.911</v>
      </c>
      <c r="D3013" s="10"/>
      <c r="E3013" s="10">
        <v>12.54</v>
      </c>
      <c r="F3013" s="10">
        <v>16.27</v>
      </c>
      <c r="H3013" s="15">
        <v>42192</v>
      </c>
      <c r="I3013" s="18">
        <v>0.60809373731123273</v>
      </c>
      <c r="J3013" s="19">
        <v>-0.92000000000000171</v>
      </c>
      <c r="K3013" s="19"/>
      <c r="M3013" s="9">
        <v>42558</v>
      </c>
      <c r="N3013" s="10">
        <v>10.79</v>
      </c>
      <c r="O3013" s="10">
        <v>76.725300000000004</v>
      </c>
    </row>
    <row r="3014" spans="2:15" x14ac:dyDescent="0.45">
      <c r="B3014" s="9">
        <v>42923</v>
      </c>
      <c r="C3014" s="10">
        <v>218.172</v>
      </c>
      <c r="D3014" s="10"/>
      <c r="E3014" s="10">
        <v>11.19</v>
      </c>
      <c r="F3014" s="10">
        <v>16.18</v>
      </c>
      <c r="H3014" s="15">
        <v>42193</v>
      </c>
      <c r="I3014" s="18">
        <v>-1.6652733335255188</v>
      </c>
      <c r="J3014" s="19">
        <v>3.5700000000000003</v>
      </c>
      <c r="K3014" s="19"/>
      <c r="M3014" s="9">
        <v>42559</v>
      </c>
      <c r="N3014" s="10">
        <v>10.73</v>
      </c>
      <c r="O3014" s="10">
        <v>72.305099999999996</v>
      </c>
    </row>
    <row r="3015" spans="2:15" x14ac:dyDescent="0.45">
      <c r="B3015" s="9">
        <v>42926</v>
      </c>
      <c r="C3015" s="10">
        <v>218.39599999999999</v>
      </c>
      <c r="D3015" s="10"/>
      <c r="E3015" s="10">
        <v>11.11</v>
      </c>
      <c r="F3015" s="10">
        <v>14.42</v>
      </c>
      <c r="H3015" s="15">
        <v>42194</v>
      </c>
      <c r="I3015" s="18">
        <v>0.22622002462524549</v>
      </c>
      <c r="J3015" s="19">
        <v>0.30999999999999872</v>
      </c>
      <c r="K3015" s="19"/>
      <c r="M3015" s="9">
        <v>42562</v>
      </c>
      <c r="N3015" s="10">
        <v>10.55</v>
      </c>
      <c r="O3015" s="10">
        <v>69.781300000000002</v>
      </c>
    </row>
    <row r="3016" spans="2:15" x14ac:dyDescent="0.45">
      <c r="B3016" s="9">
        <v>42927</v>
      </c>
      <c r="C3016" s="10">
        <v>217.77600000000001</v>
      </c>
      <c r="D3016" s="10"/>
      <c r="E3016" s="10">
        <v>10.89</v>
      </c>
      <c r="F3016" s="10">
        <v>13.3</v>
      </c>
      <c r="H3016" s="15">
        <v>42195</v>
      </c>
      <c r="I3016" s="18">
        <v>1.2338456888524973</v>
      </c>
      <c r="J3016" s="19">
        <v>-3.1400000000000006</v>
      </c>
      <c r="K3016" s="19"/>
      <c r="M3016" s="9">
        <v>42563</v>
      </c>
      <c r="N3016" s="10">
        <v>10.47</v>
      </c>
      <c r="O3016" s="10">
        <v>71.430700000000002</v>
      </c>
    </row>
    <row r="3017" spans="2:15" x14ac:dyDescent="0.45">
      <c r="B3017" s="9">
        <v>42928</v>
      </c>
      <c r="C3017" s="10">
        <v>218.60599999999999</v>
      </c>
      <c r="D3017" s="10"/>
      <c r="E3017" s="10">
        <v>10.3</v>
      </c>
      <c r="F3017" s="10">
        <v>13.84</v>
      </c>
      <c r="H3017" s="15">
        <v>42198</v>
      </c>
      <c r="I3017" s="18">
        <v>1.1066059269389639</v>
      </c>
      <c r="J3017" s="19">
        <v>-2.9299999999999979</v>
      </c>
      <c r="K3017" s="19"/>
      <c r="M3017" s="9">
        <v>42564</v>
      </c>
      <c r="N3017" s="10">
        <v>10.34</v>
      </c>
      <c r="O3017" s="10">
        <v>71.645799999999994</v>
      </c>
    </row>
    <row r="3018" spans="2:15" x14ac:dyDescent="0.45">
      <c r="B3018" s="9">
        <v>42929</v>
      </c>
      <c r="C3018" s="10">
        <v>219.67599999999999</v>
      </c>
      <c r="D3018" s="10"/>
      <c r="E3018" s="10">
        <v>9.9</v>
      </c>
      <c r="F3018" s="10">
        <v>13.33</v>
      </c>
      <c r="H3018" s="15">
        <v>42199</v>
      </c>
      <c r="I3018" s="18">
        <v>0.44532291865115869</v>
      </c>
      <c r="J3018" s="19">
        <v>-0.53000000000000114</v>
      </c>
      <c r="K3018" s="19"/>
      <c r="M3018" s="9">
        <v>42565</v>
      </c>
      <c r="N3018" s="10">
        <v>10.210000000000001</v>
      </c>
      <c r="O3018" s="10">
        <v>73.564899999999994</v>
      </c>
    </row>
    <row r="3019" spans="2:15" x14ac:dyDescent="0.45">
      <c r="B3019" s="9">
        <v>42930</v>
      </c>
      <c r="C3019" s="10">
        <v>219.636</v>
      </c>
      <c r="D3019" s="10"/>
      <c r="E3019" s="10">
        <v>9.51</v>
      </c>
      <c r="F3019" s="10">
        <v>12.75</v>
      </c>
      <c r="H3019" s="15">
        <v>42200</v>
      </c>
      <c r="I3019" s="18">
        <v>-7.3496289622787536E-2</v>
      </c>
      <c r="J3019" s="19">
        <v>-0.13999999999999879</v>
      </c>
      <c r="K3019" s="19"/>
      <c r="M3019" s="9">
        <v>42566</v>
      </c>
      <c r="N3019" s="10">
        <v>10.41</v>
      </c>
      <c r="O3019" s="10">
        <v>74.772900000000007</v>
      </c>
    </row>
    <row r="3020" spans="2:15" x14ac:dyDescent="0.45">
      <c r="B3020" s="9">
        <v>42933</v>
      </c>
      <c r="C3020" s="10">
        <v>219.08199999999999</v>
      </c>
      <c r="D3020" s="10"/>
      <c r="E3020" s="10">
        <v>9.82</v>
      </c>
      <c r="F3020" s="10"/>
      <c r="H3020" s="15">
        <v>42201</v>
      </c>
      <c r="I3020" s="18">
        <v>0.80146151656068643</v>
      </c>
      <c r="J3020" s="19">
        <v>-1.120000000000001</v>
      </c>
      <c r="K3020" s="19"/>
      <c r="M3020" s="9">
        <v>42569</v>
      </c>
      <c r="N3020" s="10">
        <v>10.44</v>
      </c>
      <c r="O3020" s="10">
        <v>72.924599999999998</v>
      </c>
    </row>
    <row r="3021" spans="2:15" x14ac:dyDescent="0.45">
      <c r="B3021" s="9">
        <v>42934</v>
      </c>
      <c r="C3021" s="10">
        <v>218.99600000000001</v>
      </c>
      <c r="D3021" s="10"/>
      <c r="E3021" s="10">
        <v>9.89</v>
      </c>
      <c r="F3021" s="10">
        <v>13.47</v>
      </c>
      <c r="H3021" s="15">
        <v>42202</v>
      </c>
      <c r="I3021" s="18">
        <v>0.11062519712468077</v>
      </c>
      <c r="J3021" s="19">
        <v>-0.16000000000000014</v>
      </c>
      <c r="K3021" s="19"/>
      <c r="M3021" s="9">
        <v>42570</v>
      </c>
      <c r="N3021" s="10">
        <v>10.6</v>
      </c>
      <c r="O3021" s="10">
        <v>70.527299999999997</v>
      </c>
    </row>
    <row r="3022" spans="2:15" x14ac:dyDescent="0.45">
      <c r="B3022" s="9">
        <v>42935</v>
      </c>
      <c r="C3022" s="10">
        <v>219.71700000000001</v>
      </c>
      <c r="D3022" s="10"/>
      <c r="E3022" s="10">
        <v>9.7899999999999991</v>
      </c>
      <c r="F3022" s="10">
        <v>12.61</v>
      </c>
      <c r="H3022" s="15">
        <v>42205</v>
      </c>
      <c r="I3022" s="18">
        <v>7.7116954444589325E-2</v>
      </c>
      <c r="J3022" s="19">
        <v>0.30000000000000071</v>
      </c>
      <c r="K3022" s="19"/>
      <c r="M3022" s="9">
        <v>42571</v>
      </c>
      <c r="N3022" s="10">
        <v>10.67</v>
      </c>
      <c r="O3022" s="10">
        <v>70.642099999999999</v>
      </c>
    </row>
    <row r="3023" spans="2:15" x14ac:dyDescent="0.45">
      <c r="B3023" s="9">
        <v>42936</v>
      </c>
      <c r="C3023" s="10">
        <v>218.934</v>
      </c>
      <c r="D3023" s="10"/>
      <c r="E3023" s="10">
        <v>9.58</v>
      </c>
      <c r="F3023" s="10">
        <v>12.42</v>
      </c>
      <c r="H3023" s="15">
        <v>42206</v>
      </c>
      <c r="I3023" s="18">
        <v>-0.42616573007311365</v>
      </c>
      <c r="J3023" s="19">
        <v>-2.9999999999999361E-2</v>
      </c>
      <c r="K3023" s="19"/>
      <c r="M3023" s="9">
        <v>42572</v>
      </c>
      <c r="N3023" s="10">
        <v>10.59</v>
      </c>
      <c r="O3023" s="10">
        <v>71.8596</v>
      </c>
    </row>
    <row r="3024" spans="2:15" x14ac:dyDescent="0.45">
      <c r="B3024" s="9">
        <v>42937</v>
      </c>
      <c r="C3024" s="10">
        <v>218.19399999999999</v>
      </c>
      <c r="D3024" s="10"/>
      <c r="E3024" s="10">
        <v>9.36</v>
      </c>
      <c r="F3024" s="10">
        <v>12.24</v>
      </c>
      <c r="H3024" s="15">
        <v>42207</v>
      </c>
      <c r="I3024" s="18">
        <v>-0.23876822023300992</v>
      </c>
      <c r="J3024" s="19">
        <v>-0.10000000000000142</v>
      </c>
      <c r="K3024" s="19"/>
      <c r="M3024" s="9">
        <v>42573</v>
      </c>
      <c r="N3024" s="10">
        <v>10.52</v>
      </c>
      <c r="O3024" s="10">
        <v>69.908000000000001</v>
      </c>
    </row>
    <row r="3025" spans="2:15" x14ac:dyDescent="0.45">
      <c r="B3025" s="9">
        <v>42940</v>
      </c>
      <c r="C3025" s="10">
        <v>218.25</v>
      </c>
      <c r="D3025" s="10"/>
      <c r="E3025" s="10">
        <v>9.43</v>
      </c>
      <c r="F3025" s="10">
        <v>13.26</v>
      </c>
      <c r="H3025" s="15">
        <v>42208</v>
      </c>
      <c r="I3025" s="18">
        <v>-0.56760400160821289</v>
      </c>
      <c r="J3025" s="19">
        <v>0.52000000000000135</v>
      </c>
      <c r="K3025" s="19"/>
      <c r="M3025" s="9">
        <v>42576</v>
      </c>
      <c r="N3025" s="10">
        <v>10.48</v>
      </c>
      <c r="O3025" s="10">
        <v>68.747200000000007</v>
      </c>
    </row>
    <row r="3026" spans="2:15" x14ac:dyDescent="0.45">
      <c r="B3026" s="9">
        <v>42941</v>
      </c>
      <c r="C3026" s="10">
        <v>218.566</v>
      </c>
      <c r="D3026" s="10"/>
      <c r="E3026" s="10">
        <v>9.43</v>
      </c>
      <c r="F3026" s="10">
        <v>12.62</v>
      </c>
      <c r="H3026" s="15">
        <v>42209</v>
      </c>
      <c r="I3026" s="18">
        <v>-1.0703327545608099</v>
      </c>
      <c r="J3026" s="19">
        <v>1.0999999999999996</v>
      </c>
      <c r="K3026" s="19"/>
      <c r="M3026" s="9">
        <v>42577</v>
      </c>
      <c r="N3026" s="10">
        <v>10.27</v>
      </c>
      <c r="O3026" s="10">
        <v>68.758700000000005</v>
      </c>
    </row>
    <row r="3027" spans="2:15" x14ac:dyDescent="0.45">
      <c r="B3027" s="9">
        <v>42942</v>
      </c>
      <c r="C3027" s="10">
        <v>219.571</v>
      </c>
      <c r="D3027" s="10"/>
      <c r="E3027" s="10">
        <v>9.6</v>
      </c>
      <c r="F3027" s="10">
        <v>12.23</v>
      </c>
      <c r="H3027" s="15">
        <v>42212</v>
      </c>
      <c r="I3027" s="18">
        <v>-0.57750102180655905</v>
      </c>
      <c r="J3027" s="19">
        <v>1.8599999999999994</v>
      </c>
      <c r="K3027" s="19"/>
      <c r="M3027" s="9">
        <v>42578</v>
      </c>
      <c r="N3027" s="10">
        <v>9.94</v>
      </c>
      <c r="O3027" s="10">
        <v>66.641499999999994</v>
      </c>
    </row>
    <row r="3028" spans="2:15" x14ac:dyDescent="0.45">
      <c r="B3028" s="9">
        <v>42943</v>
      </c>
      <c r="C3028" s="10">
        <v>220.62899999999999</v>
      </c>
      <c r="D3028" s="10"/>
      <c r="E3028" s="10">
        <v>10.11</v>
      </c>
      <c r="F3028" s="10">
        <v>12.48</v>
      </c>
      <c r="H3028" s="15">
        <v>42213</v>
      </c>
      <c r="I3028" s="18">
        <v>1.2386102029366963</v>
      </c>
      <c r="J3028" s="19">
        <v>-2.16</v>
      </c>
      <c r="K3028" s="19"/>
      <c r="M3028" s="9">
        <v>42579</v>
      </c>
      <c r="N3028" s="10">
        <v>9.4700000000000006</v>
      </c>
      <c r="O3028" s="10">
        <v>66.672899999999998</v>
      </c>
    </row>
    <row r="3029" spans="2:15" x14ac:dyDescent="0.45">
      <c r="B3029" s="9">
        <v>42944</v>
      </c>
      <c r="C3029" s="10">
        <v>219.828</v>
      </c>
      <c r="D3029" s="10"/>
      <c r="E3029" s="10">
        <v>10.29</v>
      </c>
      <c r="F3029" s="10">
        <v>14.03</v>
      </c>
      <c r="H3029" s="15">
        <v>42214</v>
      </c>
      <c r="I3029" s="18">
        <v>0.73187626895976354</v>
      </c>
      <c r="J3029" s="19">
        <v>-0.9399999999999995</v>
      </c>
      <c r="K3029" s="19"/>
      <c r="M3029" s="9">
        <v>42580</v>
      </c>
      <c r="N3029" s="10">
        <v>9.5</v>
      </c>
      <c r="O3029" s="10">
        <v>64.146799999999999</v>
      </c>
    </row>
    <row r="3030" spans="2:15" x14ac:dyDescent="0.45">
      <c r="B3030" s="9">
        <v>42947</v>
      </c>
      <c r="C3030" s="10">
        <v>218.851</v>
      </c>
      <c r="D3030" s="10"/>
      <c r="E3030" s="10">
        <v>10.26</v>
      </c>
      <c r="F3030" s="10">
        <v>13.88</v>
      </c>
      <c r="H3030" s="15">
        <v>42215</v>
      </c>
      <c r="I3030" s="18">
        <v>2.8455303831442791E-3</v>
      </c>
      <c r="J3030" s="19">
        <v>-0.36999999999999922</v>
      </c>
      <c r="K3030" s="19"/>
      <c r="M3030" s="9">
        <v>42583</v>
      </c>
      <c r="N3030" s="10">
        <v>9.43</v>
      </c>
      <c r="O3030" s="10">
        <v>63.669600000000003</v>
      </c>
    </row>
    <row r="3031" spans="2:15" x14ac:dyDescent="0.45">
      <c r="B3031" s="9">
        <v>42948</v>
      </c>
      <c r="C3031" s="10">
        <v>218.78100000000001</v>
      </c>
      <c r="D3031" s="10"/>
      <c r="E3031" s="10">
        <v>10.09</v>
      </c>
      <c r="F3031" s="10">
        <v>13.35</v>
      </c>
      <c r="H3031" s="15">
        <v>42216</v>
      </c>
      <c r="I3031" s="18">
        <v>-0.22716171163267296</v>
      </c>
      <c r="J3031" s="19">
        <v>-1.0000000000001563E-2</v>
      </c>
      <c r="K3031" s="19"/>
      <c r="M3031" s="9">
        <v>42584</v>
      </c>
      <c r="N3031" s="10">
        <v>9.8000000000000007</v>
      </c>
      <c r="O3031" s="10">
        <v>67.845500000000001</v>
      </c>
    </row>
    <row r="3032" spans="2:15" x14ac:dyDescent="0.45">
      <c r="B3032" s="9">
        <v>42949</v>
      </c>
      <c r="C3032" s="10">
        <v>218.28299999999999</v>
      </c>
      <c r="D3032" s="10"/>
      <c r="E3032" s="10">
        <v>10.28</v>
      </c>
      <c r="F3032" s="10">
        <v>12.19</v>
      </c>
      <c r="H3032" s="15">
        <v>42219</v>
      </c>
      <c r="I3032" s="18">
        <v>-0.27568636398206392</v>
      </c>
      <c r="J3032" s="19">
        <v>0.44000000000000128</v>
      </c>
      <c r="K3032" s="19"/>
      <c r="M3032" s="9">
        <v>42585</v>
      </c>
      <c r="N3032" s="10">
        <v>9.7799999999999994</v>
      </c>
      <c r="O3032" s="10">
        <v>67.793599999999998</v>
      </c>
    </row>
    <row r="3033" spans="2:15" x14ac:dyDescent="0.45">
      <c r="B3033" s="9">
        <v>42950</v>
      </c>
      <c r="C3033" s="10">
        <v>218.04300000000001</v>
      </c>
      <c r="D3033" s="10"/>
      <c r="E3033" s="10">
        <v>10.44</v>
      </c>
      <c r="F3033" s="10">
        <v>12.56</v>
      </c>
      <c r="H3033" s="15">
        <v>42220</v>
      </c>
      <c r="I3033" s="18">
        <v>-0.22497187851517886</v>
      </c>
      <c r="J3033" s="19">
        <v>0.4399999999999995</v>
      </c>
      <c r="K3033" s="19"/>
      <c r="M3033" s="9">
        <v>42586</v>
      </c>
      <c r="N3033" s="10">
        <v>9.65</v>
      </c>
      <c r="O3033" s="10">
        <v>67.103999999999999</v>
      </c>
    </row>
    <row r="3034" spans="2:15" x14ac:dyDescent="0.45">
      <c r="B3034" s="9">
        <v>42951</v>
      </c>
      <c r="C3034" s="10">
        <v>218.97</v>
      </c>
      <c r="D3034" s="10"/>
      <c r="E3034" s="10">
        <v>10.029999999999999</v>
      </c>
      <c r="F3034" s="10">
        <v>12.73</v>
      </c>
      <c r="H3034" s="15">
        <v>42221</v>
      </c>
      <c r="I3034" s="18">
        <v>0.31146695201880181</v>
      </c>
      <c r="J3034" s="19">
        <v>-0.49000000000000021</v>
      </c>
      <c r="K3034" s="19"/>
      <c r="M3034" s="9">
        <v>42587</v>
      </c>
      <c r="N3034" s="10">
        <v>9.4600000000000009</v>
      </c>
      <c r="O3034" s="10">
        <v>66.585400000000007</v>
      </c>
    </row>
    <row r="3035" spans="2:15" x14ac:dyDescent="0.45">
      <c r="B3035" s="9">
        <v>42954</v>
      </c>
      <c r="C3035" s="10">
        <v>218.14</v>
      </c>
      <c r="D3035" s="10"/>
      <c r="E3035" s="10">
        <v>9.93</v>
      </c>
      <c r="F3035" s="10">
        <v>12.51</v>
      </c>
      <c r="H3035" s="15">
        <v>42222</v>
      </c>
      <c r="I3035" s="18">
        <v>-0.77529716549833427</v>
      </c>
      <c r="J3035" s="19">
        <v>1.2599999999999998</v>
      </c>
      <c r="K3035" s="19"/>
      <c r="M3035" s="9">
        <v>42590</v>
      </c>
      <c r="N3035" s="10">
        <v>9.93</v>
      </c>
      <c r="O3035" s="10">
        <v>65.502499999999998</v>
      </c>
    </row>
    <row r="3036" spans="2:15" x14ac:dyDescent="0.45">
      <c r="B3036" s="9">
        <v>42955</v>
      </c>
      <c r="C3036" s="10">
        <v>218.494</v>
      </c>
      <c r="D3036" s="10"/>
      <c r="E3036" s="10">
        <v>10.96</v>
      </c>
      <c r="F3036" s="10">
        <v>12.88</v>
      </c>
      <c r="H3036" s="15">
        <v>42223</v>
      </c>
      <c r="I3036" s="18">
        <v>-0.28748872122712488</v>
      </c>
      <c r="J3036" s="19">
        <v>-0.37999999999999901</v>
      </c>
      <c r="K3036" s="19"/>
      <c r="M3036" s="9">
        <v>42591</v>
      </c>
      <c r="N3036" s="10">
        <v>9.82</v>
      </c>
      <c r="O3036" s="10">
        <v>64.303299999999993</v>
      </c>
    </row>
    <row r="3037" spans="2:15" x14ac:dyDescent="0.45">
      <c r="B3037" s="9">
        <v>42956</v>
      </c>
      <c r="C3037" s="10">
        <v>217.505</v>
      </c>
      <c r="D3037" s="10"/>
      <c r="E3037" s="10">
        <v>11.11</v>
      </c>
      <c r="F3037" s="10">
        <v>16.059999999999999</v>
      </c>
      <c r="H3037" s="15">
        <v>42226</v>
      </c>
      <c r="I3037" s="18">
        <v>1.2808232694927035</v>
      </c>
      <c r="J3037" s="19">
        <v>-1.1600000000000001</v>
      </c>
      <c r="K3037" s="19"/>
      <c r="M3037" s="9">
        <v>42592</v>
      </c>
      <c r="N3037" s="10">
        <v>9.9</v>
      </c>
      <c r="O3037" s="10">
        <v>63.339199999999998</v>
      </c>
    </row>
    <row r="3038" spans="2:15" x14ac:dyDescent="0.45">
      <c r="B3038" s="9">
        <v>42957</v>
      </c>
      <c r="C3038" s="10">
        <v>216.69</v>
      </c>
      <c r="D3038" s="10"/>
      <c r="E3038" s="10">
        <v>16.04</v>
      </c>
      <c r="F3038" s="10">
        <v>16.260000000000002</v>
      </c>
      <c r="H3038" s="15">
        <v>42227</v>
      </c>
      <c r="I3038" s="18">
        <v>-0.9557167162504987</v>
      </c>
      <c r="J3038" s="19">
        <v>1.4800000000000004</v>
      </c>
      <c r="K3038" s="19"/>
      <c r="M3038" s="9">
        <v>42593</v>
      </c>
      <c r="N3038" s="10">
        <v>9.83</v>
      </c>
      <c r="O3038" s="10">
        <v>65.289299999999997</v>
      </c>
    </row>
    <row r="3039" spans="2:15" x14ac:dyDescent="0.45">
      <c r="B3039" s="9">
        <v>42958</v>
      </c>
      <c r="C3039" s="10">
        <v>216.39699999999999</v>
      </c>
      <c r="D3039" s="10"/>
      <c r="E3039" s="10">
        <v>15.51</v>
      </c>
      <c r="F3039" s="10"/>
      <c r="H3039" s="15">
        <v>42228</v>
      </c>
      <c r="I3039" s="18">
        <v>9.5006405734943122E-2</v>
      </c>
      <c r="J3039" s="19">
        <v>-0.10000000000000142</v>
      </c>
      <c r="K3039" s="19"/>
      <c r="M3039" s="9">
        <v>42594</v>
      </c>
      <c r="N3039" s="10">
        <v>9.82</v>
      </c>
      <c r="O3039" s="10">
        <v>64.369200000000006</v>
      </c>
    </row>
    <row r="3040" spans="2:15" x14ac:dyDescent="0.45">
      <c r="B3040" s="9">
        <v>42961</v>
      </c>
      <c r="C3040" s="10">
        <v>216.511</v>
      </c>
      <c r="D3040" s="10"/>
      <c r="E3040" s="10">
        <v>12.33</v>
      </c>
      <c r="F3040" s="10">
        <v>18.59</v>
      </c>
      <c r="H3040" s="15">
        <v>42229</v>
      </c>
      <c r="I3040" s="18">
        <v>-0.12751372210638712</v>
      </c>
      <c r="J3040" s="19">
        <v>-0.11999999999999922</v>
      </c>
      <c r="K3040" s="19"/>
      <c r="M3040" s="9">
        <v>42597</v>
      </c>
      <c r="N3040" s="10">
        <v>9.91</v>
      </c>
      <c r="O3040" s="10">
        <v>63.769300000000001</v>
      </c>
    </row>
    <row r="3041" spans="2:15" x14ac:dyDescent="0.45">
      <c r="B3041" s="9">
        <v>42962</v>
      </c>
      <c r="C3041" s="10">
        <v>215.89099999999999</v>
      </c>
      <c r="D3041" s="10"/>
      <c r="E3041" s="10">
        <v>12.04</v>
      </c>
      <c r="F3041" s="10">
        <v>15.88</v>
      </c>
      <c r="H3041" s="15">
        <v>42230</v>
      </c>
      <c r="I3041" s="18">
        <v>0.39118935964941315</v>
      </c>
      <c r="J3041" s="19">
        <v>-0.66000000000000014</v>
      </c>
      <c r="K3041" s="19"/>
      <c r="M3041" s="9">
        <v>42598</v>
      </c>
      <c r="N3041" s="10">
        <v>10.07</v>
      </c>
      <c r="O3041" s="10">
        <v>63.671199999999999</v>
      </c>
    </row>
    <row r="3042" spans="2:15" x14ac:dyDescent="0.45">
      <c r="B3042" s="9">
        <v>42963</v>
      </c>
      <c r="C3042" s="10">
        <v>217.422</v>
      </c>
      <c r="D3042" s="10"/>
      <c r="E3042" s="10">
        <v>11.74</v>
      </c>
      <c r="F3042" s="10">
        <v>15.35</v>
      </c>
      <c r="H3042" s="15">
        <v>42233</v>
      </c>
      <c r="I3042" s="18">
        <v>0.52114709735411324</v>
      </c>
      <c r="J3042" s="19">
        <v>0.1899999999999995</v>
      </c>
      <c r="K3042" s="19"/>
      <c r="M3042" s="9">
        <v>42599</v>
      </c>
      <c r="N3042" s="10">
        <v>10.130000000000001</v>
      </c>
      <c r="O3042" s="10">
        <v>63.540300000000002</v>
      </c>
    </row>
    <row r="3043" spans="2:15" x14ac:dyDescent="0.45">
      <c r="B3043" s="9">
        <v>42964</v>
      </c>
      <c r="C3043" s="10">
        <v>216.84</v>
      </c>
      <c r="D3043" s="10"/>
      <c r="E3043" s="10">
        <v>15.55</v>
      </c>
      <c r="F3043" s="10">
        <v>14.98</v>
      </c>
      <c r="H3043" s="15">
        <v>42234</v>
      </c>
      <c r="I3043" s="18">
        <v>-0.26255208234241545</v>
      </c>
      <c r="J3043" s="19">
        <v>0.76999999999999957</v>
      </c>
      <c r="K3043" s="19"/>
      <c r="M3043" s="9">
        <v>42600</v>
      </c>
      <c r="N3043" s="10">
        <v>10.07</v>
      </c>
      <c r="O3043" s="10">
        <v>63.650799999999997</v>
      </c>
    </row>
    <row r="3044" spans="2:15" x14ac:dyDescent="0.45">
      <c r="B3044" s="9">
        <v>42965</v>
      </c>
      <c r="C3044" s="10">
        <v>217.56399999999999</v>
      </c>
      <c r="D3044" s="10"/>
      <c r="E3044" s="10">
        <v>14.26</v>
      </c>
      <c r="F3044" s="10">
        <v>17.32</v>
      </c>
      <c r="H3044" s="15">
        <v>42235</v>
      </c>
      <c r="I3044" s="18">
        <v>-0.8254964424012301</v>
      </c>
      <c r="J3044" s="19">
        <v>1.4600000000000009</v>
      </c>
      <c r="K3044" s="19"/>
      <c r="M3044" s="9">
        <v>42601</v>
      </c>
      <c r="N3044" s="10">
        <v>10.1</v>
      </c>
      <c r="O3044" s="10">
        <v>64.815100000000001</v>
      </c>
    </row>
    <row r="3045" spans="2:15" x14ac:dyDescent="0.45">
      <c r="B3045" s="9">
        <v>42968</v>
      </c>
      <c r="C3045" s="10">
        <v>216.374</v>
      </c>
      <c r="D3045" s="10"/>
      <c r="E3045" s="10">
        <v>13.19</v>
      </c>
      <c r="F3045" s="10">
        <v>17.399999999999999</v>
      </c>
      <c r="H3045" s="15">
        <v>42236</v>
      </c>
      <c r="I3045" s="18">
        <v>-2.1100110116800797</v>
      </c>
      <c r="J3045" s="19">
        <v>3.8900000000000006</v>
      </c>
      <c r="K3045" s="19"/>
      <c r="M3045" s="9">
        <v>42604</v>
      </c>
      <c r="N3045" s="10">
        <v>10.199999999999999</v>
      </c>
      <c r="O3045" s="10">
        <v>67.871099999999998</v>
      </c>
    </row>
    <row r="3046" spans="2:15" x14ac:dyDescent="0.45">
      <c r="B3046" s="9">
        <v>42969</v>
      </c>
      <c r="C3046" s="10">
        <v>216.869</v>
      </c>
      <c r="D3046" s="10"/>
      <c r="E3046" s="10">
        <v>11.35</v>
      </c>
      <c r="F3046" s="10">
        <v>16.3</v>
      </c>
      <c r="H3046" s="15">
        <v>42237</v>
      </c>
      <c r="I3046" s="18">
        <v>-3.1850982202944356</v>
      </c>
      <c r="J3046" s="19">
        <v>8.89</v>
      </c>
      <c r="K3046" s="19"/>
      <c r="M3046" s="9">
        <v>42605</v>
      </c>
      <c r="N3046" s="10">
        <v>10.220000000000001</v>
      </c>
      <c r="O3046" s="10">
        <v>66.616600000000005</v>
      </c>
    </row>
    <row r="3047" spans="2:15" x14ac:dyDescent="0.45">
      <c r="B3047" s="9">
        <v>42970</v>
      </c>
      <c r="C3047" s="10">
        <v>215.42099999999999</v>
      </c>
      <c r="D3047" s="10"/>
      <c r="E3047" s="10">
        <v>12.25</v>
      </c>
      <c r="F3047" s="10">
        <v>15.47</v>
      </c>
      <c r="H3047" s="15">
        <v>42240</v>
      </c>
      <c r="I3047" s="18">
        <v>-3.941366590728046</v>
      </c>
      <c r="J3047" s="19">
        <v>12.71</v>
      </c>
      <c r="K3047" s="19"/>
      <c r="M3047" s="9">
        <v>42606</v>
      </c>
      <c r="N3047" s="10">
        <v>10.31</v>
      </c>
      <c r="O3047" s="10">
        <v>66.508899999999997</v>
      </c>
    </row>
    <row r="3048" spans="2:15" x14ac:dyDescent="0.45">
      <c r="B3048" s="9">
        <v>42971</v>
      </c>
      <c r="C3048" s="10">
        <v>215.35</v>
      </c>
      <c r="D3048" s="10"/>
      <c r="E3048" s="10">
        <v>12.23</v>
      </c>
      <c r="F3048" s="10">
        <v>15.74</v>
      </c>
      <c r="H3048" s="15">
        <v>42241</v>
      </c>
      <c r="I3048" s="18">
        <v>-1.3522007595565322</v>
      </c>
      <c r="J3048" s="19">
        <v>-4.7199999999999989</v>
      </c>
      <c r="K3048" s="19"/>
      <c r="M3048" s="9">
        <v>42607</v>
      </c>
      <c r="N3048" s="10">
        <v>10.07</v>
      </c>
      <c r="O3048" s="10">
        <v>69.355199999999996</v>
      </c>
    </row>
    <row r="3049" spans="2:15" x14ac:dyDescent="0.45">
      <c r="B3049" s="9">
        <v>42972</v>
      </c>
      <c r="C3049" s="10">
        <v>214.196</v>
      </c>
      <c r="D3049" s="10"/>
      <c r="E3049" s="10">
        <v>11.28</v>
      </c>
      <c r="F3049" s="10">
        <v>15.2</v>
      </c>
      <c r="H3049" s="15">
        <v>42242</v>
      </c>
      <c r="I3049" s="18">
        <v>3.9033845395987532</v>
      </c>
      <c r="J3049" s="19">
        <v>-5.7000000000000028</v>
      </c>
      <c r="K3049" s="19"/>
      <c r="M3049" s="9">
        <v>42608</v>
      </c>
      <c r="N3049" s="10">
        <v>10.06</v>
      </c>
      <c r="O3049" s="10">
        <v>71.237300000000005</v>
      </c>
    </row>
    <row r="3050" spans="2:15" x14ac:dyDescent="0.45">
      <c r="B3050" s="9">
        <v>42975</v>
      </c>
      <c r="C3050" s="10">
        <v>213.619</v>
      </c>
      <c r="D3050" s="10"/>
      <c r="E3050" s="10">
        <v>11.32</v>
      </c>
      <c r="F3050" s="10">
        <v>14.52</v>
      </c>
      <c r="H3050" s="15">
        <v>42243</v>
      </c>
      <c r="I3050" s="18">
        <v>2.4297736162143035</v>
      </c>
      <c r="J3050" s="19">
        <v>-4.2199999999999989</v>
      </c>
      <c r="K3050" s="19"/>
      <c r="M3050" s="9">
        <v>42611</v>
      </c>
      <c r="N3050" s="10">
        <v>10.36</v>
      </c>
      <c r="O3050" s="10">
        <v>68.607900000000001</v>
      </c>
    </row>
    <row r="3051" spans="2:15" x14ac:dyDescent="0.45">
      <c r="B3051" s="9">
        <v>42976</v>
      </c>
      <c r="C3051" s="10">
        <v>212.779</v>
      </c>
      <c r="D3051" s="10"/>
      <c r="E3051" s="10">
        <v>11.7</v>
      </c>
      <c r="F3051" s="10">
        <v>15.41</v>
      </c>
      <c r="H3051" s="15">
        <v>42244</v>
      </c>
      <c r="I3051" s="18">
        <v>6.0875602467214129E-2</v>
      </c>
      <c r="J3051" s="19">
        <v>-5.0000000000000711E-2</v>
      </c>
      <c r="K3051" s="19"/>
      <c r="M3051" s="9">
        <v>42612</v>
      </c>
      <c r="N3051" s="10">
        <v>10.42</v>
      </c>
      <c r="O3051" s="10">
        <v>69.114199999999997</v>
      </c>
    </row>
    <row r="3052" spans="2:15" x14ac:dyDescent="0.45">
      <c r="B3052" s="9">
        <v>42977</v>
      </c>
      <c r="C3052" s="10">
        <v>213.626</v>
      </c>
      <c r="D3052" s="10"/>
      <c r="E3052" s="10">
        <v>11.22</v>
      </c>
      <c r="F3052" s="10">
        <v>14.77</v>
      </c>
      <c r="H3052" s="15">
        <v>42247</v>
      </c>
      <c r="I3052" s="18">
        <v>-0.83916998094394346</v>
      </c>
      <c r="J3052" s="19">
        <v>2.379999999999999</v>
      </c>
      <c r="K3052" s="19"/>
      <c r="M3052" s="9">
        <v>42613</v>
      </c>
      <c r="N3052" s="10">
        <v>10.41</v>
      </c>
      <c r="O3052" s="10">
        <v>69.080600000000004</v>
      </c>
    </row>
    <row r="3053" spans="2:15" x14ac:dyDescent="0.45">
      <c r="B3053" s="9">
        <v>42978</v>
      </c>
      <c r="C3053" s="10">
        <v>213.667</v>
      </c>
      <c r="D3053" s="10"/>
      <c r="E3053" s="10">
        <v>10.59</v>
      </c>
      <c r="F3053" s="10">
        <v>15.14</v>
      </c>
      <c r="H3053" s="15">
        <v>42248</v>
      </c>
      <c r="I3053" s="18">
        <v>-2.9576407832956453</v>
      </c>
      <c r="J3053" s="19">
        <v>2.9699999999999989</v>
      </c>
      <c r="K3053" s="19"/>
      <c r="M3053" s="9">
        <v>42614</v>
      </c>
      <c r="N3053" s="10">
        <v>10.24</v>
      </c>
      <c r="O3053" s="10">
        <v>70.245199999999997</v>
      </c>
    </row>
    <row r="3054" spans="2:15" x14ac:dyDescent="0.45">
      <c r="B3054" s="9">
        <v>42979</v>
      </c>
      <c r="C3054" s="10">
        <v>214.75899999999999</v>
      </c>
      <c r="D3054" s="10"/>
      <c r="E3054" s="10">
        <v>10.130000000000001</v>
      </c>
      <c r="F3054" s="10">
        <v>15.17</v>
      </c>
      <c r="H3054" s="15">
        <v>42249</v>
      </c>
      <c r="I3054" s="18">
        <v>1.8292969668469272</v>
      </c>
      <c r="J3054" s="19">
        <v>-5.3099999999999987</v>
      </c>
      <c r="K3054" s="19"/>
      <c r="M3054" s="9">
        <v>42615</v>
      </c>
      <c r="N3054" s="10">
        <v>9.99</v>
      </c>
      <c r="O3054" s="10">
        <v>66.464299999999994</v>
      </c>
    </row>
    <row r="3055" spans="2:15" x14ac:dyDescent="0.45">
      <c r="B3055" s="9">
        <v>42982</v>
      </c>
      <c r="C3055" s="10">
        <v>213.61799999999999</v>
      </c>
      <c r="D3055" s="10"/>
      <c r="E3055" s="10"/>
      <c r="F3055" s="10">
        <v>16.55</v>
      </c>
      <c r="H3055" s="15">
        <v>42250</v>
      </c>
      <c r="I3055" s="18">
        <v>0.11647835144650287</v>
      </c>
      <c r="J3055" s="19">
        <v>-0.48000000000000043</v>
      </c>
      <c r="K3055" s="19"/>
      <c r="M3055" s="9">
        <v>42618</v>
      </c>
      <c r="N3055" s="10">
        <v>9.7899999999999991</v>
      </c>
      <c r="O3055" s="10">
        <v>66.464299999999994</v>
      </c>
    </row>
    <row r="3056" spans="2:15" x14ac:dyDescent="0.45">
      <c r="B3056" s="9">
        <v>42983</v>
      </c>
      <c r="C3056" s="10">
        <v>214.56299999999999</v>
      </c>
      <c r="D3056" s="10"/>
      <c r="E3056" s="10">
        <v>12.23</v>
      </c>
      <c r="F3056" s="10">
        <v>17.09</v>
      </c>
      <c r="H3056" s="15">
        <v>42251</v>
      </c>
      <c r="I3056" s="18">
        <v>-1.5329578244401953</v>
      </c>
      <c r="J3056" s="19">
        <v>2.1900000000000013</v>
      </c>
      <c r="K3056" s="19"/>
      <c r="M3056" s="9">
        <v>42619</v>
      </c>
      <c r="N3056" s="10">
        <v>9.7100000000000009</v>
      </c>
      <c r="O3056" s="10">
        <v>63.4574</v>
      </c>
    </row>
    <row r="3057" spans="2:15" x14ac:dyDescent="0.45">
      <c r="B3057" s="9">
        <v>42984</v>
      </c>
      <c r="C3057" s="10">
        <v>214.06700000000001</v>
      </c>
      <c r="D3057" s="10"/>
      <c r="E3057" s="10">
        <v>11.63</v>
      </c>
      <c r="F3057" s="10">
        <v>17.53</v>
      </c>
      <c r="H3057" s="15">
        <v>42254</v>
      </c>
      <c r="I3057" s="18">
        <v>0</v>
      </c>
      <c r="J3057" s="19">
        <v>0</v>
      </c>
      <c r="K3057" s="19"/>
      <c r="M3057" s="9">
        <v>42620</v>
      </c>
      <c r="N3057" s="10">
        <v>9.64</v>
      </c>
      <c r="O3057" s="10">
        <v>64.066999999999993</v>
      </c>
    </row>
    <row r="3058" spans="2:15" x14ac:dyDescent="0.45">
      <c r="B3058" s="9">
        <v>42985</v>
      </c>
      <c r="C3058" s="10">
        <v>213.745</v>
      </c>
      <c r="D3058" s="10"/>
      <c r="E3058" s="10">
        <v>11.55</v>
      </c>
      <c r="F3058" s="10">
        <v>17.21</v>
      </c>
      <c r="H3058" s="15">
        <v>42255</v>
      </c>
      <c r="I3058" s="18">
        <v>2.5083020164270664</v>
      </c>
      <c r="J3058" s="19">
        <v>-2.9000000000000021</v>
      </c>
      <c r="K3058" s="19"/>
      <c r="M3058" s="9">
        <v>42621</v>
      </c>
      <c r="N3058" s="10">
        <v>9.59</v>
      </c>
      <c r="O3058" s="10">
        <v>65.951999999999998</v>
      </c>
    </row>
    <row r="3059" spans="2:15" x14ac:dyDescent="0.45">
      <c r="B3059" s="9">
        <v>42986</v>
      </c>
      <c r="C3059" s="10">
        <v>213.86799999999999</v>
      </c>
      <c r="D3059" s="10"/>
      <c r="E3059" s="10">
        <v>12.12</v>
      </c>
      <c r="F3059" s="10">
        <v>19.22</v>
      </c>
      <c r="H3059" s="15">
        <v>42256</v>
      </c>
      <c r="I3059" s="18">
        <v>-1.3897563229596788</v>
      </c>
      <c r="J3059" s="19">
        <v>1.3300000000000018</v>
      </c>
      <c r="K3059" s="19"/>
      <c r="M3059" s="9">
        <v>42622</v>
      </c>
      <c r="N3059" s="10">
        <v>9.9499999999999993</v>
      </c>
      <c r="O3059" s="10">
        <v>69.119699999999995</v>
      </c>
    </row>
    <row r="3060" spans="2:15" x14ac:dyDescent="0.45">
      <c r="B3060" s="9">
        <v>42989</v>
      </c>
      <c r="C3060" s="10">
        <v>214.85</v>
      </c>
      <c r="D3060" s="10"/>
      <c r="E3060" s="10">
        <v>10.73</v>
      </c>
      <c r="F3060" s="10">
        <v>15.31</v>
      </c>
      <c r="H3060" s="15">
        <v>42257</v>
      </c>
      <c r="I3060" s="18">
        <v>0.52779551399559921</v>
      </c>
      <c r="J3060" s="19">
        <v>-1.8599999999999994</v>
      </c>
      <c r="K3060" s="19"/>
      <c r="M3060" s="9">
        <v>42625</v>
      </c>
      <c r="N3060" s="10">
        <v>10.18</v>
      </c>
      <c r="O3060" s="10">
        <v>68.905100000000004</v>
      </c>
    </row>
    <row r="3061" spans="2:15" x14ac:dyDescent="0.45">
      <c r="B3061" s="9">
        <v>42990</v>
      </c>
      <c r="C3061" s="10">
        <v>215.17500000000001</v>
      </c>
      <c r="D3061" s="10"/>
      <c r="E3061" s="10">
        <v>10.58</v>
      </c>
      <c r="F3061" s="10">
        <v>13.67</v>
      </c>
      <c r="H3061" s="15">
        <v>42258</v>
      </c>
      <c r="I3061" s="18">
        <v>0.44870382986135215</v>
      </c>
      <c r="J3061" s="19">
        <v>-1.1700000000000017</v>
      </c>
      <c r="K3061" s="19"/>
      <c r="M3061" s="9">
        <v>42626</v>
      </c>
      <c r="N3061" s="10">
        <v>10.24</v>
      </c>
      <c r="O3061" s="10">
        <v>70.603999999999999</v>
      </c>
    </row>
    <row r="3062" spans="2:15" x14ac:dyDescent="0.45">
      <c r="B3062" s="9">
        <v>42991</v>
      </c>
      <c r="C3062" s="10">
        <v>215.37299999999999</v>
      </c>
      <c r="D3062" s="10"/>
      <c r="E3062" s="10">
        <v>10.5</v>
      </c>
      <c r="F3062" s="10">
        <v>13.56</v>
      </c>
      <c r="H3062" s="15">
        <v>42261</v>
      </c>
      <c r="I3062" s="18">
        <v>-0.40896458529868784</v>
      </c>
      <c r="J3062" s="19">
        <v>1.0500000000000007</v>
      </c>
      <c r="K3062" s="19"/>
      <c r="M3062" s="9">
        <v>42627</v>
      </c>
      <c r="N3062" s="10">
        <v>10.52</v>
      </c>
      <c r="O3062" s="10">
        <v>69.225999999999999</v>
      </c>
    </row>
    <row r="3063" spans="2:15" x14ac:dyDescent="0.45">
      <c r="B3063" s="9">
        <v>42992</v>
      </c>
      <c r="C3063" s="10">
        <v>214.89500000000001</v>
      </c>
      <c r="D3063" s="10"/>
      <c r="E3063" s="10">
        <v>10.44</v>
      </c>
      <c r="F3063" s="10">
        <v>13.88</v>
      </c>
      <c r="H3063" s="15">
        <v>42262</v>
      </c>
      <c r="I3063" s="18">
        <v>1.2831344116577714</v>
      </c>
      <c r="J3063" s="19">
        <v>-1.7100000000000009</v>
      </c>
      <c r="K3063" s="19"/>
      <c r="M3063" s="9">
        <v>42628</v>
      </c>
      <c r="N3063" s="10">
        <v>10.29</v>
      </c>
      <c r="O3063" s="10">
        <v>69.129599999999996</v>
      </c>
    </row>
    <row r="3064" spans="2:15" x14ac:dyDescent="0.45">
      <c r="B3064" s="9">
        <v>42993</v>
      </c>
      <c r="C3064" s="10">
        <v>215.09700000000001</v>
      </c>
      <c r="D3064" s="10"/>
      <c r="E3064" s="10">
        <v>10.17</v>
      </c>
      <c r="F3064" s="10">
        <v>14.09</v>
      </c>
      <c r="H3064" s="15">
        <v>42263</v>
      </c>
      <c r="I3064" s="18">
        <v>0.87053672987578157</v>
      </c>
      <c r="J3064" s="19">
        <v>-1.1899999999999977</v>
      </c>
      <c r="K3064" s="19"/>
      <c r="M3064" s="9">
        <v>42629</v>
      </c>
      <c r="N3064" s="10">
        <v>10.3</v>
      </c>
      <c r="O3064" s="10">
        <v>69.210899999999995</v>
      </c>
    </row>
    <row r="3065" spans="2:15" x14ac:dyDescent="0.45">
      <c r="B3065" s="9">
        <v>42996</v>
      </c>
      <c r="C3065" s="10">
        <v>214.55</v>
      </c>
      <c r="D3065" s="10"/>
      <c r="E3065" s="10">
        <v>10.15</v>
      </c>
      <c r="F3065" s="10"/>
      <c r="H3065" s="15">
        <v>42264</v>
      </c>
      <c r="I3065" s="18">
        <v>-0.25610055580335134</v>
      </c>
      <c r="J3065" s="19">
        <v>-0.21000000000000085</v>
      </c>
      <c r="K3065" s="19"/>
      <c r="M3065" s="9">
        <v>42632</v>
      </c>
      <c r="N3065" s="10">
        <v>10.34</v>
      </c>
      <c r="O3065" s="10">
        <v>69.226799999999997</v>
      </c>
    </row>
    <row r="3066" spans="2:15" x14ac:dyDescent="0.45">
      <c r="B3066" s="9">
        <v>42997</v>
      </c>
      <c r="C3066" s="10">
        <v>215.107</v>
      </c>
      <c r="D3066" s="10"/>
      <c r="E3066" s="10">
        <v>10.18</v>
      </c>
      <c r="F3066" s="10">
        <v>14.15</v>
      </c>
      <c r="H3066" s="15">
        <v>42265</v>
      </c>
      <c r="I3066" s="18">
        <v>-1.6164204602552523</v>
      </c>
      <c r="J3066" s="19">
        <v>1.1400000000000006</v>
      </c>
      <c r="K3066" s="19"/>
      <c r="M3066" s="9">
        <v>42633</v>
      </c>
      <c r="N3066" s="10">
        <v>10.220000000000001</v>
      </c>
      <c r="O3066" s="10">
        <v>68.623400000000004</v>
      </c>
    </row>
    <row r="3067" spans="2:15" x14ac:dyDescent="0.45">
      <c r="B3067" s="9">
        <v>42998</v>
      </c>
      <c r="C3067" s="10">
        <v>216.08500000000001</v>
      </c>
      <c r="D3067" s="10"/>
      <c r="E3067" s="10">
        <v>9.7799999999999994</v>
      </c>
      <c r="F3067" s="10">
        <v>14.08</v>
      </c>
      <c r="H3067" s="15">
        <v>42268</v>
      </c>
      <c r="I3067" s="18">
        <v>0.45658135983617232</v>
      </c>
      <c r="J3067" s="19">
        <v>-2.1400000000000006</v>
      </c>
      <c r="K3067" s="19"/>
      <c r="M3067" s="9">
        <v>42634</v>
      </c>
      <c r="N3067" s="10">
        <v>10.1</v>
      </c>
      <c r="O3067" s="10">
        <v>63.728200000000001</v>
      </c>
    </row>
    <row r="3068" spans="2:15" x14ac:dyDescent="0.45">
      <c r="B3068" s="9">
        <v>42999</v>
      </c>
      <c r="C3068" s="10">
        <v>215.036</v>
      </c>
      <c r="D3068" s="10"/>
      <c r="E3068" s="10">
        <v>9.67</v>
      </c>
      <c r="F3068" s="10">
        <v>13.55</v>
      </c>
      <c r="H3068" s="15">
        <v>42269</v>
      </c>
      <c r="I3068" s="18">
        <v>-1.2318439020422289</v>
      </c>
      <c r="J3068" s="19">
        <v>2.3000000000000007</v>
      </c>
      <c r="K3068" s="19"/>
      <c r="M3068" s="9">
        <v>42635</v>
      </c>
      <c r="N3068" s="10">
        <v>9.91</v>
      </c>
      <c r="O3068" s="10">
        <v>61.180799999999998</v>
      </c>
    </row>
    <row r="3069" spans="2:15" x14ac:dyDescent="0.45">
      <c r="B3069" s="9">
        <v>43000</v>
      </c>
      <c r="C3069" s="10">
        <v>215.315</v>
      </c>
      <c r="D3069" s="10"/>
      <c r="E3069" s="10">
        <v>9.59</v>
      </c>
      <c r="F3069" s="10">
        <v>13.66</v>
      </c>
      <c r="H3069" s="15">
        <v>42270</v>
      </c>
      <c r="I3069" s="18">
        <v>-0.20486529334856618</v>
      </c>
      <c r="J3069" s="19">
        <v>-0.31000000000000227</v>
      </c>
      <c r="K3069" s="19"/>
      <c r="M3069" s="9">
        <v>42636</v>
      </c>
      <c r="N3069" s="10">
        <v>9.9499999999999993</v>
      </c>
      <c r="O3069" s="10">
        <v>59.752499999999998</v>
      </c>
    </row>
    <row r="3070" spans="2:15" x14ac:dyDescent="0.45">
      <c r="B3070" s="9">
        <v>43003</v>
      </c>
      <c r="C3070" s="10">
        <v>215.5</v>
      </c>
      <c r="D3070" s="10"/>
      <c r="E3070" s="10">
        <v>10.210000000000001</v>
      </c>
      <c r="F3070" s="10">
        <v>14.02</v>
      </c>
      <c r="H3070" s="15">
        <v>42271</v>
      </c>
      <c r="I3070" s="18">
        <v>-0.33629742722152134</v>
      </c>
      <c r="J3070" s="19">
        <v>1.3399999999999999</v>
      </c>
      <c r="K3070" s="19"/>
      <c r="M3070" s="9">
        <v>42639</v>
      </c>
      <c r="N3070" s="10">
        <v>10.06</v>
      </c>
      <c r="O3070" s="10">
        <v>58.854399999999998</v>
      </c>
    </row>
    <row r="3071" spans="2:15" x14ac:dyDescent="0.45">
      <c r="B3071" s="9">
        <v>43004</v>
      </c>
      <c r="C3071" s="10">
        <v>215.29499999999999</v>
      </c>
      <c r="D3071" s="10"/>
      <c r="E3071" s="10">
        <v>10.17</v>
      </c>
      <c r="F3071" s="10">
        <v>14.98</v>
      </c>
      <c r="H3071" s="15">
        <v>42272</v>
      </c>
      <c r="I3071" s="18">
        <v>-4.6578064836666488E-2</v>
      </c>
      <c r="J3071" s="19">
        <v>0.15000000000000213</v>
      </c>
      <c r="K3071" s="19"/>
      <c r="M3071" s="9">
        <v>42640</v>
      </c>
      <c r="N3071" s="10">
        <v>10.02</v>
      </c>
      <c r="O3071" s="10">
        <v>59.234000000000002</v>
      </c>
    </row>
    <row r="3072" spans="2:15" x14ac:dyDescent="0.45">
      <c r="B3072" s="9">
        <v>43005</v>
      </c>
      <c r="C3072" s="10">
        <v>215.934</v>
      </c>
      <c r="D3072" s="10"/>
      <c r="E3072" s="10">
        <v>9.8699999999999992</v>
      </c>
      <c r="F3072" s="10">
        <v>14.12</v>
      </c>
      <c r="H3072" s="15">
        <v>42275</v>
      </c>
      <c r="I3072" s="18">
        <v>-2.5666117824929779</v>
      </c>
      <c r="J3072" s="19">
        <v>4.009999999999998</v>
      </c>
      <c r="K3072" s="19"/>
      <c r="M3072" s="9">
        <v>42641</v>
      </c>
      <c r="N3072" s="10">
        <v>10.01</v>
      </c>
      <c r="O3072" s="10">
        <v>57.615400000000001</v>
      </c>
    </row>
    <row r="3073" spans="2:15" x14ac:dyDescent="0.45">
      <c r="B3073" s="9">
        <v>43006</v>
      </c>
      <c r="C3073" s="10">
        <v>215.172</v>
      </c>
      <c r="D3073" s="10"/>
      <c r="E3073" s="10">
        <v>9.5500000000000007</v>
      </c>
      <c r="F3073" s="10">
        <v>14.56</v>
      </c>
      <c r="H3073" s="15">
        <v>42276</v>
      </c>
      <c r="I3073" s="18">
        <v>0.12328818080848958</v>
      </c>
      <c r="J3073" s="19">
        <v>-0.80000000000000071</v>
      </c>
      <c r="K3073" s="19"/>
      <c r="M3073" s="9">
        <v>42642</v>
      </c>
      <c r="N3073" s="10">
        <v>9.9700000000000006</v>
      </c>
      <c r="O3073" s="10">
        <v>58.844999999999999</v>
      </c>
    </row>
    <row r="3074" spans="2:15" x14ac:dyDescent="0.45">
      <c r="B3074" s="9">
        <v>43007</v>
      </c>
      <c r="C3074" s="10">
        <v>214.86600000000001</v>
      </c>
      <c r="D3074" s="10"/>
      <c r="E3074" s="10">
        <v>9.51</v>
      </c>
      <c r="F3074" s="10">
        <v>15.5</v>
      </c>
      <c r="H3074" s="15">
        <v>42277</v>
      </c>
      <c r="I3074" s="18">
        <v>1.9075521869974299</v>
      </c>
      <c r="J3074" s="19">
        <v>-2.3299999999999983</v>
      </c>
      <c r="K3074" s="19"/>
      <c r="M3074" s="9">
        <v>42643</v>
      </c>
      <c r="N3074" s="10">
        <v>10.09</v>
      </c>
      <c r="O3074" s="10">
        <v>60.555999999999997</v>
      </c>
    </row>
    <row r="3075" spans="2:15" x14ac:dyDescent="0.45">
      <c r="B3075" s="9">
        <v>43010</v>
      </c>
      <c r="C3075" s="10">
        <v>215.096</v>
      </c>
      <c r="D3075" s="10"/>
      <c r="E3075" s="10">
        <v>9.4499999999999993</v>
      </c>
      <c r="F3075" s="10">
        <v>15.47</v>
      </c>
      <c r="H3075" s="15">
        <v>42278</v>
      </c>
      <c r="I3075" s="18">
        <v>0.19739274907162319</v>
      </c>
      <c r="J3075" s="19">
        <v>-1.9499999999999993</v>
      </c>
      <c r="K3075" s="19"/>
      <c r="M3075" s="9">
        <v>42646</v>
      </c>
      <c r="N3075" s="10">
        <v>9.92</v>
      </c>
      <c r="O3075" s="10">
        <v>60.430799999999998</v>
      </c>
    </row>
    <row r="3076" spans="2:15" x14ac:dyDescent="0.45">
      <c r="B3076" s="9">
        <v>43011</v>
      </c>
      <c r="C3076" s="10">
        <v>214.42699999999999</v>
      </c>
      <c r="D3076" s="10"/>
      <c r="E3076" s="10">
        <v>9.51</v>
      </c>
      <c r="F3076" s="10">
        <v>15</v>
      </c>
      <c r="H3076" s="15">
        <v>42279</v>
      </c>
      <c r="I3076" s="18">
        <v>1.4315268580220586</v>
      </c>
      <c r="J3076" s="19">
        <v>-1.6099999999999994</v>
      </c>
      <c r="K3076" s="19"/>
      <c r="M3076" s="9">
        <v>42647</v>
      </c>
      <c r="N3076" s="10">
        <v>10.01</v>
      </c>
      <c r="O3076" s="10">
        <v>62.078699999999998</v>
      </c>
    </row>
    <row r="3077" spans="2:15" x14ac:dyDescent="0.45">
      <c r="B3077" s="9">
        <v>43012</v>
      </c>
      <c r="C3077" s="10">
        <v>214.49600000000001</v>
      </c>
      <c r="D3077" s="10"/>
      <c r="E3077" s="10">
        <v>9.6300000000000008</v>
      </c>
      <c r="F3077" s="10">
        <v>15.67</v>
      </c>
      <c r="H3077" s="15">
        <v>42282</v>
      </c>
      <c r="I3077" s="18">
        <v>1.8289808133814311</v>
      </c>
      <c r="J3077" s="19">
        <v>-1.4000000000000021</v>
      </c>
      <c r="K3077" s="19"/>
      <c r="M3077" s="9">
        <v>42648</v>
      </c>
      <c r="N3077" s="10">
        <v>9.89</v>
      </c>
      <c r="O3077" s="10">
        <v>62.569400000000002</v>
      </c>
    </row>
    <row r="3078" spans="2:15" x14ac:dyDescent="0.45">
      <c r="B3078" s="9">
        <v>43013</v>
      </c>
      <c r="C3078" s="10">
        <v>214.21899999999999</v>
      </c>
      <c r="D3078" s="10"/>
      <c r="E3078" s="10">
        <v>9.19</v>
      </c>
      <c r="F3078" s="10">
        <v>15.01</v>
      </c>
      <c r="H3078" s="15">
        <v>42283</v>
      </c>
      <c r="I3078" s="18">
        <v>-0.35882338139452408</v>
      </c>
      <c r="J3078" s="19">
        <v>-0.14000000000000057</v>
      </c>
      <c r="K3078" s="19"/>
      <c r="M3078" s="9">
        <v>42649</v>
      </c>
      <c r="N3078" s="10">
        <v>9.82</v>
      </c>
      <c r="O3078" s="10">
        <v>64.288300000000007</v>
      </c>
    </row>
    <row r="3079" spans="2:15" x14ac:dyDescent="0.45">
      <c r="B3079" s="9">
        <v>43014</v>
      </c>
      <c r="C3079" s="10">
        <v>213.452</v>
      </c>
      <c r="D3079" s="10"/>
      <c r="E3079" s="10">
        <v>9.65</v>
      </c>
      <c r="F3079" s="10">
        <v>14.82</v>
      </c>
      <c r="H3079" s="15">
        <v>42284</v>
      </c>
      <c r="I3079" s="18">
        <v>0.80356782092205759</v>
      </c>
      <c r="J3079" s="19">
        <v>-1</v>
      </c>
      <c r="K3079" s="19"/>
      <c r="M3079" s="9">
        <v>42650</v>
      </c>
      <c r="N3079" s="10">
        <v>9.92</v>
      </c>
      <c r="O3079" s="10">
        <v>62.839799999999997</v>
      </c>
    </row>
    <row r="3080" spans="2:15" x14ac:dyDescent="0.45">
      <c r="B3080" s="9">
        <v>43017</v>
      </c>
      <c r="C3080" s="10">
        <v>213.083</v>
      </c>
      <c r="D3080" s="10"/>
      <c r="E3080" s="10">
        <v>10.33</v>
      </c>
      <c r="F3080" s="10"/>
      <c r="H3080" s="15">
        <v>42285</v>
      </c>
      <c r="I3080" s="18">
        <v>0.8818386335509576</v>
      </c>
      <c r="J3080" s="19">
        <v>-0.97999999999999687</v>
      </c>
      <c r="K3080" s="19"/>
      <c r="M3080" s="9">
        <v>42653</v>
      </c>
      <c r="N3080" s="10">
        <v>9.8800000000000008</v>
      </c>
      <c r="O3080" s="10">
        <v>62.839799999999997</v>
      </c>
    </row>
    <row r="3081" spans="2:15" x14ac:dyDescent="0.45">
      <c r="B3081" s="9">
        <v>43018</v>
      </c>
      <c r="C3081" s="10">
        <v>212.63</v>
      </c>
      <c r="D3081" s="10"/>
      <c r="E3081" s="10">
        <v>10.08</v>
      </c>
      <c r="F3081" s="10">
        <v>15.05</v>
      </c>
      <c r="H3081" s="15">
        <v>42286</v>
      </c>
      <c r="I3081" s="18">
        <v>7.2513074703373093E-2</v>
      </c>
      <c r="J3081" s="19">
        <v>-0.34000000000000341</v>
      </c>
      <c r="K3081" s="19"/>
      <c r="M3081" s="9">
        <v>42654</v>
      </c>
      <c r="N3081" s="10">
        <v>10.16</v>
      </c>
      <c r="O3081" s="10">
        <v>63.954799999999999</v>
      </c>
    </row>
    <row r="3082" spans="2:15" x14ac:dyDescent="0.45">
      <c r="B3082" s="9">
        <v>43019</v>
      </c>
      <c r="C3082" s="10">
        <v>212.017</v>
      </c>
      <c r="D3082" s="10"/>
      <c r="E3082" s="10">
        <v>9.85</v>
      </c>
      <c r="F3082" s="10">
        <v>15.36</v>
      </c>
      <c r="H3082" s="15">
        <v>42289</v>
      </c>
      <c r="I3082" s="18">
        <v>0.12755038736604885</v>
      </c>
      <c r="J3082" s="19">
        <v>-0.90999999999999659</v>
      </c>
      <c r="K3082" s="19"/>
      <c r="M3082" s="9">
        <v>42655</v>
      </c>
      <c r="N3082" s="10">
        <v>10.16</v>
      </c>
      <c r="O3082" s="10">
        <v>64.268600000000006</v>
      </c>
    </row>
    <row r="3083" spans="2:15" x14ac:dyDescent="0.45">
      <c r="B3083" s="9">
        <v>43020</v>
      </c>
      <c r="C3083" s="10">
        <v>213.77099999999999</v>
      </c>
      <c r="D3083" s="10"/>
      <c r="E3083" s="10">
        <v>9.91</v>
      </c>
      <c r="F3083" s="10">
        <v>15.34</v>
      </c>
      <c r="H3083" s="15">
        <v>42290</v>
      </c>
      <c r="I3083" s="18">
        <v>-0.68254141346049124</v>
      </c>
      <c r="J3083" s="19">
        <v>1.5</v>
      </c>
      <c r="K3083" s="19"/>
      <c r="M3083" s="9">
        <v>42656</v>
      </c>
      <c r="N3083" s="10">
        <v>10.06</v>
      </c>
      <c r="O3083" s="10">
        <v>64.547799999999995</v>
      </c>
    </row>
    <row r="3084" spans="2:15" x14ac:dyDescent="0.45">
      <c r="B3084" s="9">
        <v>43021</v>
      </c>
      <c r="C3084" s="10">
        <v>214.78299999999999</v>
      </c>
      <c r="D3084" s="10"/>
      <c r="E3084" s="10">
        <v>9.61</v>
      </c>
      <c r="F3084" s="10">
        <v>16.36</v>
      </c>
      <c r="H3084" s="15">
        <v>42291</v>
      </c>
      <c r="I3084" s="18">
        <v>-0.47162984293978027</v>
      </c>
      <c r="J3084" s="19">
        <v>0.35999999999999943</v>
      </c>
      <c r="K3084" s="19"/>
      <c r="M3084" s="9">
        <v>42657</v>
      </c>
      <c r="N3084" s="10">
        <v>9.86</v>
      </c>
      <c r="O3084" s="10">
        <v>64.976399999999998</v>
      </c>
    </row>
    <row r="3085" spans="2:15" x14ac:dyDescent="0.45">
      <c r="B3085" s="9">
        <v>43024</v>
      </c>
      <c r="C3085" s="10">
        <v>214.35400000000001</v>
      </c>
      <c r="D3085" s="10"/>
      <c r="E3085" s="10">
        <v>9.91</v>
      </c>
      <c r="F3085" s="10">
        <v>16.75</v>
      </c>
      <c r="H3085" s="15">
        <v>42292</v>
      </c>
      <c r="I3085" s="18">
        <v>1.4852775994865119</v>
      </c>
      <c r="J3085" s="19">
        <v>-1.9800000000000004</v>
      </c>
      <c r="K3085" s="19"/>
      <c r="M3085" s="9">
        <v>42660</v>
      </c>
      <c r="N3085" s="10">
        <v>9.92</v>
      </c>
      <c r="O3085" s="10">
        <v>64.416200000000003</v>
      </c>
    </row>
    <row r="3086" spans="2:15" x14ac:dyDescent="0.45">
      <c r="B3086" s="9">
        <v>43025</v>
      </c>
      <c r="C3086" s="10">
        <v>215.25</v>
      </c>
      <c r="D3086" s="10"/>
      <c r="E3086" s="10">
        <v>10.31</v>
      </c>
      <c r="F3086" s="10">
        <v>15.82</v>
      </c>
      <c r="H3086" s="15">
        <v>42293</v>
      </c>
      <c r="I3086" s="18">
        <v>0.45704742422894018</v>
      </c>
      <c r="J3086" s="19">
        <v>-1</v>
      </c>
      <c r="K3086" s="19"/>
      <c r="M3086" s="9">
        <v>42661</v>
      </c>
      <c r="N3086" s="10">
        <v>9.7100000000000009</v>
      </c>
      <c r="O3086" s="10">
        <v>63.183300000000003</v>
      </c>
    </row>
    <row r="3087" spans="2:15" x14ac:dyDescent="0.45">
      <c r="B3087" s="9">
        <v>43026</v>
      </c>
      <c r="C3087" s="10">
        <v>215.197</v>
      </c>
      <c r="D3087" s="10"/>
      <c r="E3087" s="10">
        <v>10.07</v>
      </c>
      <c r="F3087" s="10">
        <v>15.04</v>
      </c>
      <c r="H3087" s="15">
        <v>42296</v>
      </c>
      <c r="I3087" s="18">
        <v>2.7052151629769483E-2</v>
      </c>
      <c r="J3087" s="19">
        <v>-7.0000000000000284E-2</v>
      </c>
      <c r="K3087" s="19"/>
      <c r="M3087" s="9">
        <v>42662</v>
      </c>
      <c r="N3087" s="10">
        <v>9.5299999999999994</v>
      </c>
      <c r="O3087" s="10">
        <v>61.641300000000001</v>
      </c>
    </row>
    <row r="3088" spans="2:15" x14ac:dyDescent="0.45">
      <c r="B3088" s="9">
        <v>43027</v>
      </c>
      <c r="C3088" s="10">
        <v>213.602</v>
      </c>
      <c r="D3088" s="10"/>
      <c r="E3088" s="10">
        <v>10.050000000000001</v>
      </c>
      <c r="F3088" s="10">
        <v>15.18</v>
      </c>
      <c r="H3088" s="15">
        <v>42297</v>
      </c>
      <c r="I3088" s="18">
        <v>-0.14210831702448079</v>
      </c>
      <c r="J3088" s="19">
        <v>0.76999999999999957</v>
      </c>
      <c r="K3088" s="19"/>
      <c r="M3088" s="9">
        <v>42663</v>
      </c>
      <c r="N3088" s="10">
        <v>9.36</v>
      </c>
      <c r="O3088" s="10">
        <v>59.617199999999997</v>
      </c>
    </row>
    <row r="3089" spans="2:15" x14ac:dyDescent="0.45">
      <c r="B3089" s="9">
        <v>43028</v>
      </c>
      <c r="C3089" s="10">
        <v>212.95099999999999</v>
      </c>
      <c r="D3089" s="10"/>
      <c r="E3089" s="10">
        <v>9.9700000000000006</v>
      </c>
      <c r="F3089" s="10">
        <v>16.05</v>
      </c>
      <c r="H3089" s="15">
        <v>42298</v>
      </c>
      <c r="I3089" s="18">
        <v>-0.58253765812966707</v>
      </c>
      <c r="J3089" s="19">
        <v>0.94999999999999929</v>
      </c>
      <c r="K3089" s="19"/>
      <c r="M3089" s="9">
        <v>42664</v>
      </c>
      <c r="N3089" s="10">
        <v>9.36</v>
      </c>
      <c r="O3089" s="10">
        <v>57.089199999999998</v>
      </c>
    </row>
    <row r="3090" spans="2:15" x14ac:dyDescent="0.45">
      <c r="B3090" s="9">
        <v>43031</v>
      </c>
      <c r="C3090" s="10">
        <v>213.28299999999999</v>
      </c>
      <c r="D3090" s="10"/>
      <c r="E3090" s="10">
        <v>11.07</v>
      </c>
      <c r="F3090" s="10">
        <v>14.67</v>
      </c>
      <c r="H3090" s="15">
        <v>42299</v>
      </c>
      <c r="I3090" s="18">
        <v>1.6627537222502875</v>
      </c>
      <c r="J3090" s="19">
        <v>-2.25</v>
      </c>
      <c r="K3090" s="19"/>
      <c r="M3090" s="9">
        <v>42667</v>
      </c>
      <c r="N3090" s="10">
        <v>9.33</v>
      </c>
      <c r="O3090" s="10">
        <v>56.790900000000001</v>
      </c>
    </row>
    <row r="3091" spans="2:15" x14ac:dyDescent="0.45">
      <c r="B3091" s="9">
        <v>43032</v>
      </c>
      <c r="C3091" s="10">
        <v>212.352</v>
      </c>
      <c r="D3091" s="10"/>
      <c r="E3091" s="10">
        <v>11.16</v>
      </c>
      <c r="F3091" s="10">
        <v>14.9</v>
      </c>
      <c r="H3091" s="15">
        <v>42300</v>
      </c>
      <c r="I3091" s="18">
        <v>1.1030396928638497</v>
      </c>
      <c r="J3091" s="19">
        <v>1.0000000000001563E-2</v>
      </c>
      <c r="K3091" s="19"/>
      <c r="M3091" s="9">
        <v>42668</v>
      </c>
      <c r="N3091" s="10">
        <v>9.35</v>
      </c>
      <c r="O3091" s="10">
        <v>57.414099999999998</v>
      </c>
    </row>
    <row r="3092" spans="2:15" x14ac:dyDescent="0.45">
      <c r="B3092" s="9">
        <v>43033</v>
      </c>
      <c r="C3092" s="10">
        <v>210.501</v>
      </c>
      <c r="D3092" s="10"/>
      <c r="E3092" s="10">
        <v>11.23</v>
      </c>
      <c r="F3092" s="10">
        <v>15.7</v>
      </c>
      <c r="H3092" s="15">
        <v>42303</v>
      </c>
      <c r="I3092" s="18">
        <v>-0.19131147145990957</v>
      </c>
      <c r="J3092" s="19">
        <v>0.82999999999999829</v>
      </c>
      <c r="K3092" s="19"/>
      <c r="M3092" s="9">
        <v>42669</v>
      </c>
      <c r="N3092" s="10">
        <v>9.4</v>
      </c>
      <c r="O3092" s="10">
        <v>59.5122</v>
      </c>
    </row>
    <row r="3093" spans="2:15" x14ac:dyDescent="0.45">
      <c r="B3093" s="9">
        <v>43034</v>
      </c>
      <c r="C3093" s="10">
        <v>211.989</v>
      </c>
      <c r="D3093" s="10"/>
      <c r="E3093" s="10">
        <v>11.3</v>
      </c>
      <c r="F3093" s="10">
        <v>15.28</v>
      </c>
      <c r="H3093" s="15">
        <v>42304</v>
      </c>
      <c r="I3093" s="18">
        <v>-0.25540995953997614</v>
      </c>
      <c r="J3093" s="19">
        <v>0.14000000000000057</v>
      </c>
      <c r="K3093" s="19"/>
      <c r="M3093" s="9">
        <v>42670</v>
      </c>
      <c r="N3093" s="10">
        <v>9.42</v>
      </c>
      <c r="O3093" s="10">
        <v>62.532400000000003</v>
      </c>
    </row>
    <row r="3094" spans="2:15" x14ac:dyDescent="0.45">
      <c r="B3094" s="9">
        <v>43035</v>
      </c>
      <c r="C3094" s="10">
        <v>212.91200000000001</v>
      </c>
      <c r="D3094" s="10"/>
      <c r="E3094" s="10">
        <v>9.8000000000000007</v>
      </c>
      <c r="F3094" s="10">
        <v>15.01</v>
      </c>
      <c r="H3094" s="15">
        <v>42305</v>
      </c>
      <c r="I3094" s="18">
        <v>1.1839933394323987</v>
      </c>
      <c r="J3094" s="19">
        <v>-1.0999999999999996</v>
      </c>
      <c r="K3094" s="19"/>
      <c r="M3094" s="9">
        <v>42671</v>
      </c>
      <c r="N3094" s="10">
        <v>9.41</v>
      </c>
      <c r="O3094" s="10">
        <v>64.375</v>
      </c>
    </row>
    <row r="3095" spans="2:15" x14ac:dyDescent="0.45">
      <c r="B3095" s="9">
        <v>43038</v>
      </c>
      <c r="C3095" s="10">
        <v>212.77099999999999</v>
      </c>
      <c r="D3095" s="10"/>
      <c r="E3095" s="10">
        <v>10.5</v>
      </c>
      <c r="F3095" s="10">
        <v>15.27</v>
      </c>
      <c r="H3095" s="15">
        <v>42306</v>
      </c>
      <c r="I3095" s="18">
        <v>-4.4968545937285054E-2</v>
      </c>
      <c r="J3095" s="19">
        <v>0.27999999999999936</v>
      </c>
      <c r="K3095" s="19"/>
      <c r="M3095" s="9">
        <v>42674</v>
      </c>
      <c r="N3095" s="10">
        <v>9.65</v>
      </c>
      <c r="O3095" s="10">
        <v>65.465000000000003</v>
      </c>
    </row>
    <row r="3096" spans="2:15" x14ac:dyDescent="0.45">
      <c r="B3096" s="9">
        <v>43039</v>
      </c>
      <c r="C3096" s="10">
        <v>212.17099999999999</v>
      </c>
      <c r="D3096" s="10"/>
      <c r="E3096" s="10">
        <v>10.18</v>
      </c>
      <c r="F3096" s="10">
        <v>15.11</v>
      </c>
      <c r="H3096" s="15">
        <v>42307</v>
      </c>
      <c r="I3096" s="18">
        <v>-0.48099702786910115</v>
      </c>
      <c r="J3096" s="19">
        <v>0.46000000000000085</v>
      </c>
      <c r="K3096" s="19"/>
      <c r="M3096" s="9">
        <v>42675</v>
      </c>
      <c r="N3096" s="10">
        <v>9.86</v>
      </c>
      <c r="O3096" s="10">
        <v>67.763999999999996</v>
      </c>
    </row>
    <row r="3097" spans="2:15" x14ac:dyDescent="0.45">
      <c r="B3097" s="9">
        <v>43040</v>
      </c>
      <c r="C3097" s="10">
        <v>213.465</v>
      </c>
      <c r="D3097" s="10"/>
      <c r="E3097" s="10">
        <v>10.199999999999999</v>
      </c>
      <c r="F3097" s="10">
        <v>16.34</v>
      </c>
      <c r="H3097" s="15">
        <v>42310</v>
      </c>
      <c r="I3097" s="18">
        <v>1.1873845798707316</v>
      </c>
      <c r="J3097" s="19">
        <v>-0.91999999999999993</v>
      </c>
      <c r="K3097" s="19"/>
      <c r="M3097" s="9">
        <v>42676</v>
      </c>
      <c r="N3097" s="10">
        <v>10.39</v>
      </c>
      <c r="O3097" s="10">
        <v>69.247600000000006</v>
      </c>
    </row>
    <row r="3098" spans="2:15" x14ac:dyDescent="0.45">
      <c r="B3098" s="9">
        <v>43041</v>
      </c>
      <c r="C3098" s="10">
        <v>214.27</v>
      </c>
      <c r="D3098" s="10"/>
      <c r="E3098" s="10">
        <v>9.93</v>
      </c>
      <c r="F3098" s="10">
        <v>17.170000000000002</v>
      </c>
      <c r="H3098" s="15">
        <v>42311</v>
      </c>
      <c r="I3098" s="18">
        <v>0.27280720515194812</v>
      </c>
      <c r="J3098" s="19">
        <v>0.38999999999999879</v>
      </c>
      <c r="K3098" s="19"/>
      <c r="M3098" s="9">
        <v>42677</v>
      </c>
      <c r="N3098" s="10">
        <v>10.029999999999999</v>
      </c>
      <c r="O3098" s="10">
        <v>72.573400000000007</v>
      </c>
    </row>
    <row r="3099" spans="2:15" x14ac:dyDescent="0.45">
      <c r="B3099" s="9">
        <v>43042</v>
      </c>
      <c r="C3099" s="10">
        <v>214.55799999999999</v>
      </c>
      <c r="D3099" s="10"/>
      <c r="E3099" s="10">
        <v>9.14</v>
      </c>
      <c r="F3099" s="10"/>
      <c r="H3099" s="15">
        <v>42312</v>
      </c>
      <c r="I3099" s="18">
        <v>-0.35453765540646165</v>
      </c>
      <c r="J3099" s="19">
        <v>0.97000000000000064</v>
      </c>
      <c r="K3099" s="19"/>
      <c r="M3099" s="9">
        <v>42678</v>
      </c>
      <c r="N3099" s="10">
        <v>10.37</v>
      </c>
      <c r="O3099" s="10">
        <v>74.613500000000002</v>
      </c>
    </row>
    <row r="3100" spans="2:15" x14ac:dyDescent="0.45">
      <c r="B3100" s="9">
        <v>43045</v>
      </c>
      <c r="C3100" s="10">
        <v>214.65100000000001</v>
      </c>
      <c r="D3100" s="10"/>
      <c r="E3100" s="10">
        <v>9.4</v>
      </c>
      <c r="F3100" s="10">
        <v>16.45</v>
      </c>
      <c r="H3100" s="15">
        <v>42313</v>
      </c>
      <c r="I3100" s="18">
        <v>-0.11320880364932284</v>
      </c>
      <c r="J3100" s="19">
        <v>-0.45999999999999908</v>
      </c>
      <c r="K3100" s="19"/>
      <c r="M3100" s="9">
        <v>42681</v>
      </c>
      <c r="N3100" s="10">
        <v>9.7100000000000009</v>
      </c>
      <c r="O3100" s="10">
        <v>72.343199999999996</v>
      </c>
    </row>
    <row r="3101" spans="2:15" x14ac:dyDescent="0.45">
      <c r="B3101" s="9">
        <v>43046</v>
      </c>
      <c r="C3101" s="10">
        <v>214.05799999999999</v>
      </c>
      <c r="D3101" s="10"/>
      <c r="E3101" s="10">
        <v>9.89</v>
      </c>
      <c r="F3101" s="10">
        <v>16.510000000000002</v>
      </c>
      <c r="H3101" s="15">
        <v>42314</v>
      </c>
      <c r="I3101" s="18">
        <v>-3.4763063530685034E-2</v>
      </c>
      <c r="J3101" s="19">
        <v>-0.72000000000000064</v>
      </c>
      <c r="K3101" s="19"/>
      <c r="M3101" s="9">
        <v>42682</v>
      </c>
      <c r="N3101" s="10">
        <v>9.18</v>
      </c>
      <c r="O3101" s="10">
        <v>68.467799999999997</v>
      </c>
    </row>
    <row r="3102" spans="2:15" x14ac:dyDescent="0.45">
      <c r="B3102" s="9">
        <v>43047</v>
      </c>
      <c r="C3102" s="10">
        <v>214.72300000000001</v>
      </c>
      <c r="D3102" s="10"/>
      <c r="E3102" s="10">
        <v>9.7799999999999994</v>
      </c>
      <c r="F3102" s="10">
        <v>17.25</v>
      </c>
      <c r="H3102" s="15">
        <v>42317</v>
      </c>
      <c r="I3102" s="18">
        <v>-0.98227896341462895</v>
      </c>
      <c r="J3102" s="19">
        <v>2.1899999999999995</v>
      </c>
      <c r="K3102" s="19"/>
      <c r="M3102" s="9">
        <v>42683</v>
      </c>
      <c r="N3102" s="10">
        <v>9.73</v>
      </c>
      <c r="O3102" s="10">
        <v>76.328199999999995</v>
      </c>
    </row>
    <row r="3103" spans="2:15" x14ac:dyDescent="0.45">
      <c r="B3103" s="9">
        <v>43048</v>
      </c>
      <c r="C3103" s="10">
        <v>214.55600000000001</v>
      </c>
      <c r="D3103" s="10"/>
      <c r="E3103" s="10">
        <v>10.5</v>
      </c>
      <c r="F3103" s="10">
        <v>21.25</v>
      </c>
      <c r="H3103" s="15">
        <v>42318</v>
      </c>
      <c r="I3103" s="18">
        <v>0.15106466914911465</v>
      </c>
      <c r="J3103" s="19">
        <v>-1.2300000000000004</v>
      </c>
      <c r="K3103" s="19"/>
      <c r="M3103" s="9">
        <v>42684</v>
      </c>
      <c r="N3103" s="10">
        <v>10.01</v>
      </c>
      <c r="O3103" s="10">
        <v>82.570700000000002</v>
      </c>
    </row>
    <row r="3104" spans="2:15" x14ac:dyDescent="0.45">
      <c r="B3104" s="9">
        <v>43049</v>
      </c>
      <c r="C3104" s="10">
        <v>213.99700000000001</v>
      </c>
      <c r="D3104" s="10"/>
      <c r="E3104" s="10">
        <v>11.29</v>
      </c>
      <c r="F3104" s="10">
        <v>19.97</v>
      </c>
      <c r="H3104" s="15">
        <v>42319</v>
      </c>
      <c r="I3104" s="18">
        <v>-0.32280998405164185</v>
      </c>
      <c r="J3104" s="19">
        <v>0.76999999999999957</v>
      </c>
      <c r="K3104" s="19"/>
      <c r="M3104" s="9">
        <v>42685</v>
      </c>
      <c r="N3104" s="10">
        <v>10.59</v>
      </c>
      <c r="O3104" s="10">
        <v>82.570700000000002</v>
      </c>
    </row>
    <row r="3105" spans="2:15" x14ac:dyDescent="0.45">
      <c r="B3105" s="9">
        <v>43052</v>
      </c>
      <c r="C3105" s="10">
        <v>213.75700000000001</v>
      </c>
      <c r="D3105" s="10"/>
      <c r="E3105" s="10">
        <v>11.5</v>
      </c>
      <c r="F3105" s="10">
        <v>19.55</v>
      </c>
      <c r="H3105" s="15">
        <v>42320</v>
      </c>
      <c r="I3105" s="18">
        <v>-1.3990361445783139</v>
      </c>
      <c r="J3105" s="19">
        <v>2.3100000000000023</v>
      </c>
      <c r="K3105" s="19"/>
      <c r="M3105" s="9">
        <v>42688</v>
      </c>
      <c r="N3105" s="10">
        <v>10.94</v>
      </c>
      <c r="O3105" s="10">
        <v>89.217799999999997</v>
      </c>
    </row>
    <row r="3106" spans="2:15" x14ac:dyDescent="0.45">
      <c r="B3106" s="9">
        <v>43053</v>
      </c>
      <c r="C3106" s="10">
        <v>212.398</v>
      </c>
      <c r="D3106" s="10"/>
      <c r="E3106" s="10">
        <v>11.59</v>
      </c>
      <c r="F3106" s="10">
        <v>18.579999999999998</v>
      </c>
      <c r="H3106" s="15">
        <v>42321</v>
      </c>
      <c r="I3106" s="18">
        <v>-1.1207397957936904</v>
      </c>
      <c r="J3106" s="19">
        <v>1.7099999999999973</v>
      </c>
      <c r="K3106" s="19"/>
      <c r="M3106" s="9">
        <v>42689</v>
      </c>
      <c r="N3106" s="10">
        <v>10.48</v>
      </c>
      <c r="O3106" s="10">
        <v>84.117400000000004</v>
      </c>
    </row>
    <row r="3107" spans="2:15" x14ac:dyDescent="0.45">
      <c r="B3107" s="9">
        <v>43054</v>
      </c>
      <c r="C3107" s="10">
        <v>212.10400000000001</v>
      </c>
      <c r="D3107" s="10"/>
      <c r="E3107" s="10">
        <v>13.13</v>
      </c>
      <c r="F3107" s="10">
        <v>19.739999999999998</v>
      </c>
      <c r="H3107" s="15">
        <v>42324</v>
      </c>
      <c r="I3107" s="18">
        <v>1.4903313824738973</v>
      </c>
      <c r="J3107" s="19">
        <v>-1.9199999999999982</v>
      </c>
      <c r="K3107" s="19"/>
      <c r="M3107" s="9">
        <v>42690</v>
      </c>
      <c r="N3107" s="10">
        <v>10.52</v>
      </c>
      <c r="O3107" s="10">
        <v>80.124600000000001</v>
      </c>
    </row>
    <row r="3108" spans="2:15" x14ac:dyDescent="0.45">
      <c r="B3108" s="9">
        <v>43055</v>
      </c>
      <c r="C3108" s="10">
        <v>212.262</v>
      </c>
      <c r="D3108" s="10"/>
      <c r="E3108" s="10">
        <v>11.76</v>
      </c>
      <c r="F3108" s="10">
        <v>19.21</v>
      </c>
      <c r="H3108" s="15">
        <v>42325</v>
      </c>
      <c r="I3108" s="18">
        <v>-0.13393792099123392</v>
      </c>
      <c r="J3108" s="19">
        <v>0.67999999999999972</v>
      </c>
      <c r="K3108" s="19"/>
      <c r="M3108" s="9">
        <v>42691</v>
      </c>
      <c r="N3108" s="10">
        <v>10.44</v>
      </c>
      <c r="O3108" s="10">
        <v>77.5351</v>
      </c>
    </row>
    <row r="3109" spans="2:15" x14ac:dyDescent="0.45">
      <c r="B3109" s="9">
        <v>43056</v>
      </c>
      <c r="C3109" s="10">
        <v>211.23</v>
      </c>
      <c r="D3109" s="10"/>
      <c r="E3109" s="10">
        <v>11.43</v>
      </c>
      <c r="F3109" s="10">
        <v>20.059999999999999</v>
      </c>
      <c r="H3109" s="15">
        <v>42326</v>
      </c>
      <c r="I3109" s="18">
        <v>1.6162384658902518</v>
      </c>
      <c r="J3109" s="19">
        <v>-1.9899999999999984</v>
      </c>
      <c r="K3109" s="19"/>
      <c r="M3109" s="9">
        <v>42692</v>
      </c>
      <c r="N3109" s="10">
        <v>10.8</v>
      </c>
      <c r="O3109" s="10">
        <v>81.647300000000001</v>
      </c>
    </row>
    <row r="3110" spans="2:15" x14ac:dyDescent="0.45">
      <c r="B3110" s="9">
        <v>43059</v>
      </c>
      <c r="C3110" s="10">
        <v>211.96</v>
      </c>
      <c r="D3110" s="10"/>
      <c r="E3110" s="10">
        <v>10.65</v>
      </c>
      <c r="F3110" s="10">
        <v>19.440000000000001</v>
      </c>
      <c r="H3110" s="15">
        <v>42327</v>
      </c>
      <c r="I3110" s="18">
        <v>-0.11230670288638889</v>
      </c>
      <c r="J3110" s="19">
        <v>0.13999999999999702</v>
      </c>
      <c r="K3110" s="19"/>
      <c r="M3110" s="9">
        <v>42695</v>
      </c>
      <c r="N3110" s="10">
        <v>10.63</v>
      </c>
      <c r="O3110" s="10">
        <v>80.579300000000003</v>
      </c>
    </row>
    <row r="3111" spans="2:15" x14ac:dyDescent="0.45">
      <c r="B3111" s="9">
        <v>43060</v>
      </c>
      <c r="C3111" s="10">
        <v>212.15600000000001</v>
      </c>
      <c r="D3111" s="10"/>
      <c r="E3111" s="10">
        <v>9.73</v>
      </c>
      <c r="F3111" s="10">
        <v>18.260000000000002</v>
      </c>
      <c r="H3111" s="15">
        <v>42328</v>
      </c>
      <c r="I3111" s="18">
        <v>0.38102285176146999</v>
      </c>
      <c r="J3111" s="19">
        <v>-1.5199999999999978</v>
      </c>
      <c r="K3111" s="19"/>
      <c r="M3111" s="9">
        <v>42696</v>
      </c>
      <c r="N3111" s="10">
        <v>10.44</v>
      </c>
      <c r="O3111" s="10">
        <v>76.461600000000004</v>
      </c>
    </row>
    <row r="3112" spans="2:15" x14ac:dyDescent="0.45">
      <c r="B3112" s="9">
        <v>43061</v>
      </c>
      <c r="C3112" s="10">
        <v>211.18299999999999</v>
      </c>
      <c r="D3112" s="10"/>
      <c r="E3112" s="10">
        <v>9.8800000000000008</v>
      </c>
      <c r="F3112" s="10">
        <v>18.14</v>
      </c>
      <c r="H3112" s="15">
        <v>42331</v>
      </c>
      <c r="I3112" s="18">
        <v>-0.12349401915593416</v>
      </c>
      <c r="J3112" s="19">
        <v>0.14999999999999858</v>
      </c>
      <c r="K3112" s="19"/>
      <c r="M3112" s="9">
        <v>42697</v>
      </c>
      <c r="N3112" s="10">
        <v>10.63</v>
      </c>
      <c r="O3112" s="10">
        <v>78.639700000000005</v>
      </c>
    </row>
    <row r="3113" spans="2:15" x14ac:dyDescent="0.45">
      <c r="B3113" s="9">
        <v>43062</v>
      </c>
      <c r="C3113" s="10">
        <v>210.87200000000001</v>
      </c>
      <c r="D3113" s="10"/>
      <c r="E3113" s="10"/>
      <c r="F3113" s="10"/>
      <c r="H3113" s="15">
        <v>42332</v>
      </c>
      <c r="I3113" s="18">
        <v>0.12220896294909966</v>
      </c>
      <c r="J3113" s="19">
        <v>0.3100000000000005</v>
      </c>
      <c r="K3113" s="19"/>
      <c r="M3113" s="9">
        <v>42698</v>
      </c>
      <c r="N3113" s="10">
        <v>10.73</v>
      </c>
      <c r="O3113" s="10">
        <v>78.639700000000005</v>
      </c>
    </row>
    <row r="3114" spans="2:15" x14ac:dyDescent="0.45">
      <c r="B3114" s="9">
        <v>43063</v>
      </c>
      <c r="C3114" s="10">
        <v>210.023</v>
      </c>
      <c r="D3114" s="10"/>
      <c r="E3114" s="10">
        <v>9.67</v>
      </c>
      <c r="F3114" s="10">
        <v>17.77</v>
      </c>
      <c r="H3114" s="15">
        <v>42333</v>
      </c>
      <c r="I3114" s="18">
        <v>-1.2923978287715521E-2</v>
      </c>
      <c r="J3114" s="19">
        <v>-0.74000000000000021</v>
      </c>
      <c r="K3114" s="19"/>
      <c r="M3114" s="9">
        <v>42699</v>
      </c>
      <c r="N3114" s="10">
        <v>10.68</v>
      </c>
      <c r="O3114" s="10">
        <v>79.692999999999998</v>
      </c>
    </row>
    <row r="3115" spans="2:15" x14ac:dyDescent="0.45">
      <c r="B3115" s="9">
        <v>43066</v>
      </c>
      <c r="C3115" s="10">
        <v>210.68899999999999</v>
      </c>
      <c r="D3115" s="10"/>
      <c r="E3115" s="10">
        <v>9.8699999999999992</v>
      </c>
      <c r="F3115" s="10">
        <v>17.72</v>
      </c>
      <c r="H3115" s="15">
        <v>42334</v>
      </c>
      <c r="I3115" s="18">
        <v>0</v>
      </c>
      <c r="J3115" s="19">
        <v>0</v>
      </c>
      <c r="K3115" s="19"/>
      <c r="M3115" s="9">
        <v>42702</v>
      </c>
      <c r="N3115" s="10">
        <v>10.52</v>
      </c>
      <c r="O3115" s="10">
        <v>78.735200000000006</v>
      </c>
    </row>
    <row r="3116" spans="2:15" x14ac:dyDescent="0.45">
      <c r="B3116" s="9">
        <v>43067</v>
      </c>
      <c r="C3116" s="10">
        <v>211.55600000000001</v>
      </c>
      <c r="D3116" s="10"/>
      <c r="E3116" s="10">
        <v>10.029999999999999</v>
      </c>
      <c r="F3116" s="10">
        <v>17.89</v>
      </c>
      <c r="H3116" s="15">
        <v>42335</v>
      </c>
      <c r="I3116" s="18">
        <v>5.9362238913873711E-2</v>
      </c>
      <c r="J3116" s="19">
        <v>-7.0000000000000284E-2</v>
      </c>
      <c r="K3116" s="19"/>
      <c r="M3116" s="9">
        <v>42703</v>
      </c>
      <c r="N3116" s="10">
        <v>10.6</v>
      </c>
      <c r="O3116" s="10">
        <v>77.303899999999999</v>
      </c>
    </row>
    <row r="3117" spans="2:15" x14ac:dyDescent="0.45">
      <c r="B3117" s="9">
        <v>43068</v>
      </c>
      <c r="C3117" s="10">
        <v>211.21600000000001</v>
      </c>
      <c r="D3117" s="10"/>
      <c r="E3117" s="10">
        <v>10.7</v>
      </c>
      <c r="F3117" s="10">
        <v>17.45</v>
      </c>
      <c r="H3117" s="15">
        <v>42338</v>
      </c>
      <c r="I3117" s="18">
        <v>-0.46409040672501511</v>
      </c>
      <c r="J3117" s="19">
        <v>1.0099999999999998</v>
      </c>
      <c r="K3117" s="19"/>
      <c r="M3117" s="9">
        <v>42704</v>
      </c>
      <c r="N3117" s="10">
        <v>10.76</v>
      </c>
      <c r="O3117" s="10">
        <v>80.955299999999994</v>
      </c>
    </row>
    <row r="3118" spans="2:15" x14ac:dyDescent="0.45">
      <c r="B3118" s="9">
        <v>43069</v>
      </c>
      <c r="C3118" s="10">
        <v>210.494</v>
      </c>
      <c r="D3118" s="10"/>
      <c r="E3118" s="10">
        <v>11.28</v>
      </c>
      <c r="F3118" s="10">
        <v>17.03</v>
      </c>
      <c r="H3118" s="15">
        <v>42339</v>
      </c>
      <c r="I3118" s="18">
        <v>1.0680586999677999</v>
      </c>
      <c r="J3118" s="19">
        <v>-1.4599999999999991</v>
      </c>
      <c r="K3118" s="19"/>
      <c r="M3118" s="9">
        <v>42705</v>
      </c>
      <c r="N3118" s="10">
        <v>10.83</v>
      </c>
      <c r="O3118" s="10">
        <v>86.629199999999997</v>
      </c>
    </row>
    <row r="3119" spans="2:15" x14ac:dyDescent="0.45">
      <c r="B3119" s="9">
        <v>43070</v>
      </c>
      <c r="C3119" s="10">
        <v>210.69900000000001</v>
      </c>
      <c r="D3119" s="10"/>
      <c r="E3119" s="10">
        <v>11.43</v>
      </c>
      <c r="F3119" s="10">
        <v>17.22</v>
      </c>
      <c r="H3119" s="15">
        <v>42340</v>
      </c>
      <c r="I3119" s="18">
        <v>-1.0995752937987158</v>
      </c>
      <c r="J3119" s="19">
        <v>1.2400000000000002</v>
      </c>
      <c r="K3119" s="19"/>
      <c r="M3119" s="9">
        <v>42706</v>
      </c>
      <c r="N3119" s="10">
        <v>10.74</v>
      </c>
      <c r="O3119" s="10">
        <v>82.058000000000007</v>
      </c>
    </row>
    <row r="3120" spans="2:15" x14ac:dyDescent="0.45">
      <c r="B3120" s="9">
        <v>43073</v>
      </c>
      <c r="C3120" s="10">
        <v>211.76900000000001</v>
      </c>
      <c r="D3120" s="10"/>
      <c r="E3120" s="10">
        <v>11.68</v>
      </c>
      <c r="F3120" s="10">
        <v>17.46</v>
      </c>
      <c r="H3120" s="15">
        <v>42341</v>
      </c>
      <c r="I3120" s="18">
        <v>-1.4373578391063457</v>
      </c>
      <c r="J3120" s="19">
        <v>2.1999999999999993</v>
      </c>
      <c r="K3120" s="19"/>
      <c r="M3120" s="9">
        <v>42709</v>
      </c>
      <c r="N3120" s="10">
        <v>10.43</v>
      </c>
      <c r="O3120" s="10">
        <v>79.838099999999997</v>
      </c>
    </row>
    <row r="3121" spans="2:15" x14ac:dyDescent="0.45">
      <c r="B3121" s="9">
        <v>43074</v>
      </c>
      <c r="C3121" s="10">
        <v>212.23400000000001</v>
      </c>
      <c r="D3121" s="10"/>
      <c r="E3121" s="10">
        <v>11.33</v>
      </c>
      <c r="F3121" s="10">
        <v>16.79</v>
      </c>
      <c r="H3121" s="15">
        <v>42342</v>
      </c>
      <c r="I3121" s="18">
        <v>2.0525755993794137</v>
      </c>
      <c r="J3121" s="19">
        <v>-3.2999999999999989</v>
      </c>
      <c r="K3121" s="19"/>
      <c r="M3121" s="9">
        <v>42710</v>
      </c>
      <c r="N3121" s="10">
        <v>10.44</v>
      </c>
      <c r="O3121" s="10">
        <v>76.565200000000004</v>
      </c>
    </row>
    <row r="3122" spans="2:15" x14ac:dyDescent="0.45">
      <c r="B3122" s="9">
        <v>43075</v>
      </c>
      <c r="C3122" s="10">
        <v>212.42699999999999</v>
      </c>
      <c r="D3122" s="10"/>
      <c r="E3122" s="10">
        <v>11.02</v>
      </c>
      <c r="F3122" s="10">
        <v>17.84</v>
      </c>
      <c r="H3122" s="15">
        <v>42345</v>
      </c>
      <c r="I3122" s="18">
        <v>-0.69895634630370296</v>
      </c>
      <c r="J3122" s="19">
        <v>1.0299999999999994</v>
      </c>
      <c r="K3122" s="19"/>
      <c r="M3122" s="9">
        <v>42711</v>
      </c>
      <c r="N3122" s="10">
        <v>10.39</v>
      </c>
      <c r="O3122" s="10">
        <v>73.441199999999995</v>
      </c>
    </row>
    <row r="3123" spans="2:15" x14ac:dyDescent="0.45">
      <c r="B3123" s="9">
        <v>43076</v>
      </c>
      <c r="C3123" s="10">
        <v>212.054</v>
      </c>
      <c r="D3123" s="10"/>
      <c r="E3123" s="10">
        <v>10.16</v>
      </c>
      <c r="F3123" s="10">
        <v>16.18</v>
      </c>
      <c r="H3123" s="15">
        <v>42346</v>
      </c>
      <c r="I3123" s="18">
        <v>-0.6489911269239812</v>
      </c>
      <c r="J3123" s="19">
        <v>1.7600000000000016</v>
      </c>
      <c r="K3123" s="19"/>
      <c r="M3123" s="9">
        <v>42712</v>
      </c>
      <c r="N3123" s="10">
        <v>10.43</v>
      </c>
      <c r="O3123" s="10">
        <v>73.110200000000006</v>
      </c>
    </row>
    <row r="3124" spans="2:15" x14ac:dyDescent="0.45">
      <c r="B3124" s="9">
        <v>43077</v>
      </c>
      <c r="C3124" s="10">
        <v>211.90700000000001</v>
      </c>
      <c r="D3124" s="10"/>
      <c r="E3124" s="10">
        <v>9.58</v>
      </c>
      <c r="F3124" s="10">
        <v>15.54</v>
      </c>
      <c r="H3124" s="15">
        <v>42347</v>
      </c>
      <c r="I3124" s="18">
        <v>-0.77389403902908827</v>
      </c>
      <c r="J3124" s="19">
        <v>2.009999999999998</v>
      </c>
      <c r="K3124" s="19"/>
      <c r="M3124" s="9">
        <v>42713</v>
      </c>
      <c r="N3124" s="10">
        <v>10.68</v>
      </c>
      <c r="O3124" s="10">
        <v>75.547899999999998</v>
      </c>
    </row>
    <row r="3125" spans="2:15" x14ac:dyDescent="0.45">
      <c r="B3125" s="9">
        <v>43080</v>
      </c>
      <c r="C3125" s="10">
        <v>212.94200000000001</v>
      </c>
      <c r="D3125" s="10"/>
      <c r="E3125" s="10">
        <v>9.34</v>
      </c>
      <c r="F3125" s="10">
        <v>15.29</v>
      </c>
      <c r="H3125" s="15">
        <v>42348</v>
      </c>
      <c r="I3125" s="18">
        <v>0.22513943016770899</v>
      </c>
      <c r="J3125" s="19">
        <v>-0.26999999999999957</v>
      </c>
      <c r="K3125" s="19"/>
      <c r="M3125" s="9">
        <v>42716</v>
      </c>
      <c r="N3125" s="10">
        <v>10.63</v>
      </c>
      <c r="O3125" s="10">
        <v>76.394099999999995</v>
      </c>
    </row>
    <row r="3126" spans="2:15" x14ac:dyDescent="0.45">
      <c r="B3126" s="9">
        <v>43081</v>
      </c>
      <c r="C3126" s="10">
        <v>213.30799999999999</v>
      </c>
      <c r="D3126" s="10"/>
      <c r="E3126" s="10">
        <v>9.92</v>
      </c>
      <c r="F3126" s="10">
        <v>14.75</v>
      </c>
      <c r="H3126" s="15">
        <v>42349</v>
      </c>
      <c r="I3126" s="18">
        <v>-1.9422774250449582</v>
      </c>
      <c r="J3126" s="19">
        <v>5.0500000000000007</v>
      </c>
      <c r="K3126" s="19"/>
      <c r="M3126" s="9">
        <v>42717</v>
      </c>
      <c r="N3126" s="10">
        <v>10.38</v>
      </c>
      <c r="O3126" s="10">
        <v>75.358599999999996</v>
      </c>
    </row>
    <row r="3127" spans="2:15" x14ac:dyDescent="0.45">
      <c r="B3127" s="9">
        <v>43082</v>
      </c>
      <c r="C3127" s="10">
        <v>213.93100000000001</v>
      </c>
      <c r="D3127" s="10"/>
      <c r="E3127" s="10">
        <v>10.18</v>
      </c>
      <c r="F3127" s="10">
        <v>14.74</v>
      </c>
      <c r="H3127" s="15">
        <v>42352</v>
      </c>
      <c r="I3127" s="18">
        <v>0.47555866962836202</v>
      </c>
      <c r="J3127" s="19">
        <v>-1.6600000000000001</v>
      </c>
      <c r="K3127" s="19"/>
      <c r="M3127" s="9">
        <v>42718</v>
      </c>
      <c r="N3127" s="10">
        <v>10.54</v>
      </c>
      <c r="O3127" s="10">
        <v>75.837599999999995</v>
      </c>
    </row>
    <row r="3128" spans="2:15" x14ac:dyDescent="0.45">
      <c r="B3128" s="9">
        <v>43083</v>
      </c>
      <c r="C3128" s="10">
        <v>214.846</v>
      </c>
      <c r="D3128" s="10"/>
      <c r="E3128" s="10">
        <v>10.49</v>
      </c>
      <c r="F3128" s="10">
        <v>14.4</v>
      </c>
      <c r="H3128" s="15">
        <v>42353</v>
      </c>
      <c r="I3128" s="18">
        <v>1.0618514891638675</v>
      </c>
      <c r="J3128" s="19">
        <v>-1.7800000000000011</v>
      </c>
      <c r="K3128" s="19"/>
      <c r="M3128" s="9">
        <v>42719</v>
      </c>
      <c r="N3128" s="10">
        <v>11.26</v>
      </c>
      <c r="O3128" s="10">
        <v>78.612200000000001</v>
      </c>
    </row>
    <row r="3129" spans="2:15" x14ac:dyDescent="0.45">
      <c r="B3129" s="9">
        <v>43084</v>
      </c>
      <c r="C3129" s="10">
        <v>215.39099999999999</v>
      </c>
      <c r="D3129" s="10"/>
      <c r="E3129" s="10">
        <v>9.42</v>
      </c>
      <c r="F3129" s="10">
        <v>14.55</v>
      </c>
      <c r="H3129" s="15">
        <v>42354</v>
      </c>
      <c r="I3129" s="18">
        <v>1.4514952946300674</v>
      </c>
      <c r="J3129" s="19">
        <v>-3.09</v>
      </c>
      <c r="K3129" s="19"/>
      <c r="M3129" s="9">
        <v>42720</v>
      </c>
      <c r="N3129" s="10">
        <v>11.28</v>
      </c>
      <c r="O3129" s="10">
        <v>78.219899999999996</v>
      </c>
    </row>
    <row r="3130" spans="2:15" x14ac:dyDescent="0.45">
      <c r="B3130" s="9">
        <v>43087</v>
      </c>
      <c r="C3130" s="10">
        <v>214.26400000000001</v>
      </c>
      <c r="D3130" s="10"/>
      <c r="E3130" s="10">
        <v>9.5299999999999994</v>
      </c>
      <c r="F3130" s="10">
        <v>14.61</v>
      </c>
      <c r="H3130" s="15">
        <v>42355</v>
      </c>
      <c r="I3130" s="18">
        <v>-1.5040495497016582</v>
      </c>
      <c r="J3130" s="19">
        <v>1.0800000000000018</v>
      </c>
      <c r="K3130" s="19"/>
      <c r="M3130" s="9">
        <v>42723</v>
      </c>
      <c r="N3130" s="10">
        <v>11.25</v>
      </c>
      <c r="O3130" s="10">
        <v>75.243499999999997</v>
      </c>
    </row>
    <row r="3131" spans="2:15" x14ac:dyDescent="0.45">
      <c r="B3131" s="9">
        <v>43088</v>
      </c>
      <c r="C3131" s="10">
        <v>213.53899999999999</v>
      </c>
      <c r="D3131" s="10"/>
      <c r="E3131" s="10">
        <v>10.029999999999999</v>
      </c>
      <c r="F3131" s="10">
        <v>14.42</v>
      </c>
      <c r="H3131" s="15">
        <v>42356</v>
      </c>
      <c r="I3131" s="18">
        <v>-1.7797236873680844</v>
      </c>
      <c r="J3131" s="19">
        <v>1.759999999999998</v>
      </c>
      <c r="K3131" s="19"/>
      <c r="M3131" s="9">
        <v>42724</v>
      </c>
      <c r="N3131" s="10">
        <v>11.24</v>
      </c>
      <c r="O3131" s="10">
        <v>75.4572</v>
      </c>
    </row>
    <row r="3132" spans="2:15" x14ac:dyDescent="0.45">
      <c r="B3132" s="9">
        <v>43089</v>
      </c>
      <c r="C3132" s="10">
        <v>213.18299999999999</v>
      </c>
      <c r="D3132" s="10"/>
      <c r="E3132" s="10">
        <v>9.7200000000000006</v>
      </c>
      <c r="F3132" s="10">
        <v>14.36</v>
      </c>
      <c r="H3132" s="15">
        <v>42359</v>
      </c>
      <c r="I3132" s="18">
        <v>0.77784148986563828</v>
      </c>
      <c r="J3132" s="19">
        <v>-2</v>
      </c>
      <c r="K3132" s="19"/>
      <c r="M3132" s="9">
        <v>42725</v>
      </c>
      <c r="N3132" s="10">
        <v>11.02</v>
      </c>
      <c r="O3132" s="10">
        <v>73.971000000000004</v>
      </c>
    </row>
    <row r="3133" spans="2:15" x14ac:dyDescent="0.45">
      <c r="B3133" s="9">
        <v>43090</v>
      </c>
      <c r="C3133" s="10">
        <v>214.107</v>
      </c>
      <c r="D3133" s="10"/>
      <c r="E3133" s="10">
        <v>9.6199999999999992</v>
      </c>
      <c r="F3133" s="10">
        <v>13.83</v>
      </c>
      <c r="H3133" s="15">
        <v>42360</v>
      </c>
      <c r="I3133" s="18">
        <v>0.88167627340869359</v>
      </c>
      <c r="J3133" s="19">
        <v>-2.0999999999999979</v>
      </c>
      <c r="K3133" s="19"/>
      <c r="M3133" s="9">
        <v>42726</v>
      </c>
      <c r="N3133" s="10">
        <v>10.93</v>
      </c>
      <c r="O3133" s="10">
        <v>74.0548</v>
      </c>
    </row>
    <row r="3134" spans="2:15" x14ac:dyDescent="0.45">
      <c r="B3134" s="9">
        <v>43091</v>
      </c>
      <c r="C3134" s="10">
        <v>213.98099999999999</v>
      </c>
      <c r="D3134" s="10"/>
      <c r="E3134" s="10">
        <v>9.9</v>
      </c>
      <c r="F3134" s="10">
        <v>13.49</v>
      </c>
      <c r="H3134" s="15">
        <v>42361</v>
      </c>
      <c r="I3134" s="18">
        <v>1.2418034595898853</v>
      </c>
      <c r="J3134" s="19">
        <v>-1.0300000000000011</v>
      </c>
      <c r="K3134" s="19"/>
      <c r="M3134" s="9">
        <v>42727</v>
      </c>
      <c r="N3134" s="10">
        <v>11.07</v>
      </c>
      <c r="O3134" s="10">
        <v>72.572599999999994</v>
      </c>
    </row>
    <row r="3135" spans="2:15" x14ac:dyDescent="0.45">
      <c r="B3135" s="9">
        <v>43094</v>
      </c>
      <c r="C3135" s="10">
        <v>213.84200000000001</v>
      </c>
      <c r="D3135" s="10"/>
      <c r="E3135" s="10"/>
      <c r="F3135" s="10">
        <v>14.18</v>
      </c>
      <c r="H3135" s="15">
        <v>42362</v>
      </c>
      <c r="I3135" s="18">
        <v>-0.15986125980361754</v>
      </c>
      <c r="J3135" s="19">
        <v>0.16999999999999993</v>
      </c>
      <c r="K3135" s="19"/>
      <c r="M3135" s="9">
        <v>42730</v>
      </c>
      <c r="N3135" s="10">
        <v>11.16</v>
      </c>
      <c r="O3135" s="10">
        <v>72.572599999999994</v>
      </c>
    </row>
    <row r="3136" spans="2:15" x14ac:dyDescent="0.45">
      <c r="B3136" s="9">
        <v>43095</v>
      </c>
      <c r="C3136" s="10">
        <v>213.98599999999999</v>
      </c>
      <c r="D3136" s="10"/>
      <c r="E3136" s="10">
        <v>10.25</v>
      </c>
      <c r="F3136" s="10">
        <v>14.7</v>
      </c>
      <c r="H3136" s="15">
        <v>42363</v>
      </c>
      <c r="I3136" s="18">
        <v>0</v>
      </c>
      <c r="J3136" s="19">
        <v>0</v>
      </c>
      <c r="K3136" s="19"/>
      <c r="M3136" s="9">
        <v>42731</v>
      </c>
      <c r="N3136" s="10">
        <v>11.17</v>
      </c>
      <c r="O3136" s="10">
        <v>70.664199999999994</v>
      </c>
    </row>
    <row r="3137" spans="2:15" x14ac:dyDescent="0.45">
      <c r="B3137" s="9">
        <v>43096</v>
      </c>
      <c r="C3137" s="10">
        <v>213.98500000000001</v>
      </c>
      <c r="D3137" s="10"/>
      <c r="E3137" s="10">
        <v>10.47</v>
      </c>
      <c r="F3137" s="10">
        <v>15.19</v>
      </c>
      <c r="H3137" s="15">
        <v>42366</v>
      </c>
      <c r="I3137" s="18">
        <v>-0.21785646703768036</v>
      </c>
      <c r="J3137" s="19">
        <v>1.17</v>
      </c>
      <c r="K3137" s="19"/>
      <c r="M3137" s="9">
        <v>42732</v>
      </c>
      <c r="N3137" s="10">
        <v>11.28</v>
      </c>
      <c r="O3137" s="10">
        <v>70.790899999999993</v>
      </c>
    </row>
    <row r="3138" spans="2:15" x14ac:dyDescent="0.45">
      <c r="B3138" s="9">
        <v>43097</v>
      </c>
      <c r="C3138" s="10">
        <v>213.108</v>
      </c>
      <c r="D3138" s="10"/>
      <c r="E3138" s="10">
        <v>10.18</v>
      </c>
      <c r="F3138" s="10">
        <v>15.64</v>
      </c>
      <c r="H3138" s="15">
        <v>42367</v>
      </c>
      <c r="I3138" s="18">
        <v>1.0629710673474513</v>
      </c>
      <c r="J3138" s="19">
        <v>-0.83000000000000185</v>
      </c>
      <c r="K3138" s="19"/>
      <c r="M3138" s="9">
        <v>42733</v>
      </c>
      <c r="N3138" s="10">
        <v>11.21</v>
      </c>
      <c r="O3138" s="10">
        <v>71.276399999999995</v>
      </c>
    </row>
    <row r="3139" spans="2:15" x14ac:dyDescent="0.45">
      <c r="B3139" s="9">
        <v>43098</v>
      </c>
      <c r="C3139" s="10">
        <v>212.095</v>
      </c>
      <c r="D3139" s="10"/>
      <c r="E3139" s="10">
        <v>11.04</v>
      </c>
      <c r="F3139" s="10">
        <v>16.03</v>
      </c>
      <c r="H3139" s="15">
        <v>42368</v>
      </c>
      <c r="I3139" s="18">
        <v>-0.72172289689947933</v>
      </c>
      <c r="J3139" s="19">
        <v>1.2100000000000009</v>
      </c>
      <c r="K3139" s="19"/>
      <c r="M3139" s="9">
        <v>42734</v>
      </c>
      <c r="N3139" s="10">
        <v>11.26</v>
      </c>
      <c r="O3139" s="10">
        <v>71.6297</v>
      </c>
    </row>
    <row r="3140" spans="2:15" x14ac:dyDescent="0.45">
      <c r="B3140" s="9">
        <v>43101</v>
      </c>
      <c r="C3140" s="10">
        <v>212.33799999999999</v>
      </c>
      <c r="D3140" s="10"/>
      <c r="E3140" s="10"/>
      <c r="F3140" s="10"/>
      <c r="H3140" s="15">
        <v>42369</v>
      </c>
      <c r="I3140" s="18">
        <v>-0.9411833126550917</v>
      </c>
      <c r="J3140" s="19">
        <v>0.92000000000000171</v>
      </c>
      <c r="K3140" s="19"/>
      <c r="M3140" s="9">
        <v>42737</v>
      </c>
      <c r="N3140" s="10">
        <v>11.31</v>
      </c>
      <c r="O3140" s="10">
        <v>71.6297</v>
      </c>
    </row>
    <row r="3141" spans="2:15" x14ac:dyDescent="0.45">
      <c r="B3141" s="9">
        <v>43102</v>
      </c>
      <c r="C3141" s="10">
        <v>211.85599999999999</v>
      </c>
      <c r="D3141" s="10"/>
      <c r="E3141" s="10">
        <v>9.77</v>
      </c>
      <c r="F3141" s="10"/>
      <c r="H3141" s="15">
        <v>42370</v>
      </c>
      <c r="I3141" s="18">
        <v>0</v>
      </c>
      <c r="J3141" s="19">
        <v>0</v>
      </c>
      <c r="K3141" s="19"/>
      <c r="M3141" s="9">
        <v>42738</v>
      </c>
      <c r="N3141" s="10">
        <v>11.23</v>
      </c>
      <c r="O3141" s="10">
        <v>76.7316</v>
      </c>
    </row>
    <row r="3142" spans="2:15" x14ac:dyDescent="0.45">
      <c r="B3142" s="9">
        <v>43103</v>
      </c>
      <c r="C3142" s="10">
        <v>212.39699999999999</v>
      </c>
      <c r="D3142" s="10"/>
      <c r="E3142" s="10">
        <v>9.15</v>
      </c>
      <c r="F3142" s="10"/>
      <c r="H3142" s="15">
        <v>42373</v>
      </c>
      <c r="I3142" s="18">
        <v>-1.5303776040392569</v>
      </c>
      <c r="J3142" s="19">
        <v>2.4899999999999984</v>
      </c>
      <c r="K3142" s="19"/>
      <c r="M3142" s="9">
        <v>42739</v>
      </c>
      <c r="N3142" s="10">
        <v>10.95</v>
      </c>
      <c r="O3142" s="10">
        <v>76.407700000000006</v>
      </c>
    </row>
    <row r="3143" spans="2:15" x14ac:dyDescent="0.45">
      <c r="B3143" s="9">
        <v>43104</v>
      </c>
      <c r="C3143" s="10">
        <v>212.363</v>
      </c>
      <c r="D3143" s="10"/>
      <c r="E3143" s="10">
        <v>9.2200000000000006</v>
      </c>
      <c r="F3143" s="10">
        <v>15.52</v>
      </c>
      <c r="H3143" s="15">
        <v>42374</v>
      </c>
      <c r="I3143" s="18">
        <v>0.20122623791400951</v>
      </c>
      <c r="J3143" s="19">
        <v>-1.3599999999999994</v>
      </c>
      <c r="K3143" s="19"/>
      <c r="M3143" s="9">
        <v>42740</v>
      </c>
      <c r="N3143" s="10">
        <v>11.03</v>
      </c>
      <c r="O3143" s="10">
        <v>76.502899999999997</v>
      </c>
    </row>
    <row r="3144" spans="2:15" x14ac:dyDescent="0.45">
      <c r="B3144" s="9">
        <v>43105</v>
      </c>
      <c r="C3144" s="10">
        <v>212.80699999999999</v>
      </c>
      <c r="D3144" s="10"/>
      <c r="E3144" s="10">
        <v>9.2200000000000006</v>
      </c>
      <c r="F3144" s="10">
        <v>15.67</v>
      </c>
      <c r="H3144" s="15">
        <v>42375</v>
      </c>
      <c r="I3144" s="18">
        <v>-1.3115420660382515</v>
      </c>
      <c r="J3144" s="19">
        <v>1.25</v>
      </c>
      <c r="K3144" s="19"/>
      <c r="M3144" s="9">
        <v>42741</v>
      </c>
      <c r="N3144" s="10">
        <v>10.69</v>
      </c>
      <c r="O3144" s="10">
        <v>75.237499999999997</v>
      </c>
    </row>
    <row r="3145" spans="2:15" x14ac:dyDescent="0.45">
      <c r="B3145" s="9">
        <v>43108</v>
      </c>
      <c r="C3145" s="10">
        <v>213.83199999999999</v>
      </c>
      <c r="D3145" s="10"/>
      <c r="E3145" s="10">
        <v>9.52</v>
      </c>
      <c r="F3145" s="10"/>
      <c r="H3145" s="15">
        <v>42376</v>
      </c>
      <c r="I3145" s="18">
        <v>-2.3700421050516063</v>
      </c>
      <c r="J3145" s="19">
        <v>4.3999999999999986</v>
      </c>
      <c r="K3145" s="19"/>
      <c r="M3145" s="9">
        <v>42744</v>
      </c>
      <c r="N3145" s="10">
        <v>10.79</v>
      </c>
      <c r="O3145" s="10">
        <v>74.828800000000001</v>
      </c>
    </row>
    <row r="3146" spans="2:15" x14ac:dyDescent="0.45">
      <c r="B3146" s="9">
        <v>43109</v>
      </c>
      <c r="C3146" s="10">
        <v>214.74799999999999</v>
      </c>
      <c r="D3146" s="10"/>
      <c r="E3146" s="10">
        <v>10.08</v>
      </c>
      <c r="F3146" s="10">
        <v>16.809999999999999</v>
      </c>
      <c r="H3146" s="15">
        <v>42377</v>
      </c>
      <c r="I3146" s="18">
        <v>-1.083840686741222</v>
      </c>
      <c r="J3146" s="19">
        <v>2.0200000000000031</v>
      </c>
      <c r="K3146" s="19"/>
      <c r="M3146" s="9">
        <v>42745</v>
      </c>
      <c r="N3146" s="10">
        <v>10.78</v>
      </c>
      <c r="O3146" s="10">
        <v>73.258399999999995</v>
      </c>
    </row>
    <row r="3147" spans="2:15" x14ac:dyDescent="0.45">
      <c r="B3147" s="9">
        <v>43110</v>
      </c>
      <c r="C3147" s="10">
        <v>214.03700000000001</v>
      </c>
      <c r="D3147" s="10"/>
      <c r="E3147" s="10">
        <v>9.82</v>
      </c>
      <c r="F3147" s="10">
        <v>16.170000000000002</v>
      </c>
      <c r="H3147" s="15">
        <v>42380</v>
      </c>
      <c r="I3147" s="18">
        <v>8.5326451720324492E-2</v>
      </c>
      <c r="J3147" s="19">
        <v>-2.7100000000000009</v>
      </c>
      <c r="K3147" s="19"/>
      <c r="M3147" s="9">
        <v>42746</v>
      </c>
      <c r="N3147" s="10">
        <v>11.11</v>
      </c>
      <c r="O3147" s="10">
        <v>72.825699999999998</v>
      </c>
    </row>
    <row r="3148" spans="2:15" x14ac:dyDescent="0.45">
      <c r="B3148" s="9">
        <v>43111</v>
      </c>
      <c r="C3148" s="10">
        <v>213.87899999999999</v>
      </c>
      <c r="D3148" s="10"/>
      <c r="E3148" s="10">
        <v>9.8800000000000008</v>
      </c>
      <c r="F3148" s="10">
        <v>15.72</v>
      </c>
      <c r="H3148" s="15">
        <v>42381</v>
      </c>
      <c r="I3148" s="18">
        <v>0.78027936184481561</v>
      </c>
      <c r="J3148" s="19">
        <v>-1.8300000000000018</v>
      </c>
      <c r="K3148" s="19"/>
      <c r="M3148" s="9">
        <v>42747</v>
      </c>
      <c r="N3148" s="10">
        <v>10.91</v>
      </c>
      <c r="O3148" s="10">
        <v>73.744</v>
      </c>
    </row>
    <row r="3149" spans="2:15" x14ac:dyDescent="0.45">
      <c r="B3149" s="9">
        <v>43112</v>
      </c>
      <c r="C3149" s="10">
        <v>212.71299999999999</v>
      </c>
      <c r="D3149" s="10"/>
      <c r="E3149" s="10">
        <v>10.16</v>
      </c>
      <c r="F3149" s="10">
        <v>14.91</v>
      </c>
      <c r="H3149" s="15">
        <v>42382</v>
      </c>
      <c r="I3149" s="18">
        <v>-2.4965440402748285</v>
      </c>
      <c r="J3149" s="19">
        <v>2.75</v>
      </c>
      <c r="K3149" s="19"/>
      <c r="M3149" s="9">
        <v>42748</v>
      </c>
      <c r="N3149" s="10">
        <v>10.79</v>
      </c>
      <c r="O3149" s="10">
        <v>74.500500000000002</v>
      </c>
    </row>
    <row r="3150" spans="2:15" x14ac:dyDescent="0.45">
      <c r="B3150" s="9">
        <v>43115</v>
      </c>
      <c r="C3150" s="10">
        <v>211.917</v>
      </c>
      <c r="D3150" s="10"/>
      <c r="E3150" s="10"/>
      <c r="F3150" s="10">
        <v>14.91</v>
      </c>
      <c r="H3150" s="15">
        <v>42383</v>
      </c>
      <c r="I3150" s="18">
        <v>1.6695939225934708</v>
      </c>
      <c r="J3150" s="19">
        <v>-1.2699999999999996</v>
      </c>
      <c r="K3150" s="19"/>
      <c r="M3150" s="9">
        <v>42751</v>
      </c>
      <c r="N3150" s="10">
        <v>10.74</v>
      </c>
      <c r="O3150" s="10">
        <v>74.500500000000002</v>
      </c>
    </row>
    <row r="3151" spans="2:15" x14ac:dyDescent="0.45">
      <c r="B3151" s="9">
        <v>43116</v>
      </c>
      <c r="C3151" s="10">
        <v>211.941</v>
      </c>
      <c r="D3151" s="10"/>
      <c r="E3151" s="10">
        <v>11.66</v>
      </c>
      <c r="F3151" s="10">
        <v>14.74</v>
      </c>
      <c r="H3151" s="15">
        <v>42384</v>
      </c>
      <c r="I3151" s="18">
        <v>-2.1599092536319309</v>
      </c>
      <c r="J3151" s="19">
        <v>3.0700000000000003</v>
      </c>
      <c r="K3151" s="19"/>
      <c r="M3151" s="9">
        <v>42752</v>
      </c>
      <c r="N3151" s="10">
        <v>10.52</v>
      </c>
      <c r="O3151" s="10">
        <v>73.938999999999993</v>
      </c>
    </row>
    <row r="3152" spans="2:15" x14ac:dyDescent="0.45">
      <c r="B3152" s="9">
        <v>43117</v>
      </c>
      <c r="C3152" s="10">
        <v>212.232</v>
      </c>
      <c r="D3152" s="10"/>
      <c r="E3152" s="10">
        <v>11.91</v>
      </c>
      <c r="F3152" s="10">
        <v>15.48</v>
      </c>
      <c r="H3152" s="15">
        <v>42387</v>
      </c>
      <c r="I3152" s="18">
        <v>0</v>
      </c>
      <c r="J3152" s="19">
        <v>0</v>
      </c>
      <c r="K3152" s="19"/>
      <c r="M3152" s="9">
        <v>42753</v>
      </c>
      <c r="N3152" s="10">
        <v>10.32</v>
      </c>
      <c r="O3152" s="10">
        <v>73.942300000000003</v>
      </c>
    </row>
    <row r="3153" spans="2:15" x14ac:dyDescent="0.45">
      <c r="B3153" s="9">
        <v>43118</v>
      </c>
      <c r="C3153" s="10">
        <v>212.36199999999999</v>
      </c>
      <c r="D3153" s="10"/>
      <c r="E3153" s="10">
        <v>12.22</v>
      </c>
      <c r="F3153" s="10">
        <v>16.12</v>
      </c>
      <c r="H3153" s="15">
        <v>42388</v>
      </c>
      <c r="I3153" s="18">
        <v>5.3182154196340647E-2</v>
      </c>
      <c r="J3153" s="19">
        <v>-0.96999999999999886</v>
      </c>
      <c r="K3153" s="19"/>
      <c r="M3153" s="9">
        <v>42754</v>
      </c>
      <c r="N3153" s="10">
        <v>10.62</v>
      </c>
      <c r="O3153" s="10">
        <v>78.322100000000006</v>
      </c>
    </row>
    <row r="3154" spans="2:15" x14ac:dyDescent="0.45">
      <c r="B3154" s="9">
        <v>43119</v>
      </c>
      <c r="C3154" s="10">
        <v>212.34</v>
      </c>
      <c r="D3154" s="10"/>
      <c r="E3154" s="10">
        <v>11.27</v>
      </c>
      <c r="F3154" s="10">
        <v>15.85</v>
      </c>
      <c r="H3154" s="15">
        <v>42389</v>
      </c>
      <c r="I3154" s="18">
        <v>-1.1693854879261001</v>
      </c>
      <c r="J3154" s="19">
        <v>1.5399999999999991</v>
      </c>
      <c r="K3154" s="19"/>
      <c r="M3154" s="9">
        <v>42755</v>
      </c>
      <c r="N3154" s="10">
        <v>10.56</v>
      </c>
      <c r="O3154" s="10">
        <v>76.705699999999993</v>
      </c>
    </row>
    <row r="3155" spans="2:15" x14ac:dyDescent="0.45">
      <c r="B3155" s="9">
        <v>43122</v>
      </c>
      <c r="C3155" s="10">
        <v>212.642</v>
      </c>
      <c r="D3155" s="10"/>
      <c r="E3155" s="10">
        <v>11.03</v>
      </c>
      <c r="F3155" s="10">
        <v>16.329999999999998</v>
      </c>
      <c r="H3155" s="15">
        <v>42390</v>
      </c>
      <c r="I3155" s="18">
        <v>0.5195419855539507</v>
      </c>
      <c r="J3155" s="19">
        <v>-0.89999999999999858</v>
      </c>
      <c r="K3155" s="19"/>
      <c r="M3155" s="9">
        <v>42758</v>
      </c>
      <c r="N3155" s="10">
        <v>10.41</v>
      </c>
      <c r="O3155" s="10">
        <v>75.517200000000003</v>
      </c>
    </row>
    <row r="3156" spans="2:15" x14ac:dyDescent="0.45">
      <c r="B3156" s="9">
        <v>43123</v>
      </c>
      <c r="C3156" s="10">
        <v>212.25299999999999</v>
      </c>
      <c r="D3156" s="10"/>
      <c r="E3156" s="10">
        <v>11.1</v>
      </c>
      <c r="F3156" s="10">
        <v>16.16</v>
      </c>
      <c r="H3156" s="15">
        <v>42391</v>
      </c>
      <c r="I3156" s="18">
        <v>2.0283682630725774</v>
      </c>
      <c r="J3156" s="19">
        <v>-4.3500000000000014</v>
      </c>
      <c r="K3156" s="19"/>
      <c r="M3156" s="9">
        <v>42759</v>
      </c>
      <c r="N3156" s="10">
        <v>10.3</v>
      </c>
      <c r="O3156" s="10">
        <v>75.529899999999998</v>
      </c>
    </row>
    <row r="3157" spans="2:15" x14ac:dyDescent="0.45">
      <c r="B3157" s="9">
        <v>43124</v>
      </c>
      <c r="C3157" s="10">
        <v>211.251</v>
      </c>
      <c r="D3157" s="10"/>
      <c r="E3157" s="10">
        <v>11.47</v>
      </c>
      <c r="F3157" s="10">
        <v>16.329999999999998</v>
      </c>
      <c r="H3157" s="15">
        <v>42394</v>
      </c>
      <c r="I3157" s="18">
        <v>-1.5637946405160252</v>
      </c>
      <c r="J3157" s="19">
        <v>1.8099999999999987</v>
      </c>
      <c r="K3157" s="19"/>
      <c r="M3157" s="9">
        <v>42760</v>
      </c>
      <c r="N3157" s="10">
        <v>10.19</v>
      </c>
      <c r="O3157" s="10">
        <v>77.061300000000003</v>
      </c>
    </row>
    <row r="3158" spans="2:15" x14ac:dyDescent="0.45">
      <c r="B3158" s="9">
        <v>43125</v>
      </c>
      <c r="C3158" s="10">
        <v>208.94499999999999</v>
      </c>
      <c r="D3158" s="10"/>
      <c r="E3158" s="10">
        <v>11.58</v>
      </c>
      <c r="F3158" s="10">
        <v>16.78</v>
      </c>
      <c r="H3158" s="15">
        <v>42395</v>
      </c>
      <c r="I3158" s="18">
        <v>1.4144309246276299</v>
      </c>
      <c r="J3158" s="19">
        <v>-1.6499999999999986</v>
      </c>
      <c r="K3158" s="19"/>
      <c r="M3158" s="9">
        <v>42761</v>
      </c>
      <c r="N3158" s="10">
        <v>10.27</v>
      </c>
      <c r="O3158" s="10">
        <v>74.694400000000002</v>
      </c>
    </row>
    <row r="3159" spans="2:15" x14ac:dyDescent="0.45">
      <c r="B3159" s="9">
        <v>43126</v>
      </c>
      <c r="C3159" s="10">
        <v>209.39599999999999</v>
      </c>
      <c r="D3159" s="10"/>
      <c r="E3159" s="10">
        <v>11.08</v>
      </c>
      <c r="F3159" s="10">
        <v>16.66</v>
      </c>
      <c r="H3159" s="15">
        <v>42396</v>
      </c>
      <c r="I3159" s="18">
        <v>-1.0863455608495332</v>
      </c>
      <c r="J3159" s="19">
        <v>0.60999999999999943</v>
      </c>
      <c r="K3159" s="19"/>
      <c r="M3159" s="9">
        <v>42762</v>
      </c>
      <c r="N3159" s="10">
        <v>10.33</v>
      </c>
      <c r="O3159" s="10">
        <v>72.187700000000007</v>
      </c>
    </row>
    <row r="3160" spans="2:15" x14ac:dyDescent="0.45">
      <c r="B3160" s="9">
        <v>43129</v>
      </c>
      <c r="C3160" s="10">
        <v>209.685</v>
      </c>
      <c r="D3160" s="10"/>
      <c r="E3160" s="10">
        <v>13.84</v>
      </c>
      <c r="F3160" s="10">
        <v>16.53</v>
      </c>
      <c r="H3160" s="15">
        <v>42397</v>
      </c>
      <c r="I3160" s="18">
        <v>0.55285589102205268</v>
      </c>
      <c r="J3160" s="19">
        <v>-0.68999999999999773</v>
      </c>
      <c r="K3160" s="19"/>
      <c r="M3160" s="9">
        <v>42765</v>
      </c>
      <c r="N3160" s="10">
        <v>10.57</v>
      </c>
      <c r="O3160" s="10">
        <v>72.357200000000006</v>
      </c>
    </row>
    <row r="3161" spans="2:15" x14ac:dyDescent="0.45">
      <c r="B3161" s="9">
        <v>43130</v>
      </c>
      <c r="C3161" s="10">
        <v>209.31</v>
      </c>
      <c r="D3161" s="10"/>
      <c r="E3161" s="10">
        <v>14.79</v>
      </c>
      <c r="F3161" s="10">
        <v>17.649999999999999</v>
      </c>
      <c r="H3161" s="15">
        <v>42398</v>
      </c>
      <c r="I3161" s="18">
        <v>2.476021464486422</v>
      </c>
      <c r="J3161" s="19">
        <v>-2.2200000000000024</v>
      </c>
      <c r="K3161" s="19"/>
      <c r="M3161" s="9">
        <v>42766</v>
      </c>
      <c r="N3161" s="10">
        <v>10.47</v>
      </c>
      <c r="O3161" s="10">
        <v>72.515299999999996</v>
      </c>
    </row>
    <row r="3162" spans="2:15" x14ac:dyDescent="0.45">
      <c r="B3162" s="9">
        <v>43131</v>
      </c>
      <c r="C3162" s="10">
        <v>209.17400000000001</v>
      </c>
      <c r="D3162" s="10"/>
      <c r="E3162" s="10">
        <v>13.54</v>
      </c>
      <c r="F3162" s="10">
        <v>17.97</v>
      </c>
      <c r="H3162" s="15">
        <v>42401</v>
      </c>
      <c r="I3162" s="18">
        <v>-4.4324413474616797E-2</v>
      </c>
      <c r="J3162" s="19">
        <v>-0.21999999999999886</v>
      </c>
      <c r="K3162" s="19"/>
      <c r="M3162" s="9">
        <v>42767</v>
      </c>
      <c r="N3162" s="10">
        <v>10.3</v>
      </c>
      <c r="O3162" s="10">
        <v>70.837800000000001</v>
      </c>
    </row>
    <row r="3163" spans="2:15" x14ac:dyDescent="0.45">
      <c r="B3163" s="9">
        <v>43132</v>
      </c>
      <c r="C3163" s="10">
        <v>208.36799999999999</v>
      </c>
      <c r="D3163" s="10"/>
      <c r="E3163" s="10">
        <v>13.47</v>
      </c>
      <c r="F3163" s="10">
        <v>17.2</v>
      </c>
      <c r="H3163" s="15">
        <v>42402</v>
      </c>
      <c r="I3163" s="18">
        <v>-1.8743103466056232</v>
      </c>
      <c r="J3163" s="19">
        <v>2</v>
      </c>
      <c r="K3163" s="19"/>
      <c r="M3163" s="9">
        <v>42768</v>
      </c>
      <c r="N3163" s="10">
        <v>10.220000000000001</v>
      </c>
      <c r="O3163" s="10">
        <v>69.923100000000005</v>
      </c>
    </row>
    <row r="3164" spans="2:15" x14ac:dyDescent="0.45">
      <c r="B3164" s="9">
        <v>43133</v>
      </c>
      <c r="C3164" s="10">
        <v>207.471</v>
      </c>
      <c r="D3164" s="10"/>
      <c r="E3164" s="10">
        <v>17.309999999999999</v>
      </c>
      <c r="F3164" s="10">
        <v>17.510000000000002</v>
      </c>
      <c r="H3164" s="15">
        <v>42403</v>
      </c>
      <c r="I3164" s="18">
        <v>0.4992039011471272</v>
      </c>
      <c r="J3164" s="19">
        <v>-0.33000000000000185</v>
      </c>
      <c r="K3164" s="19"/>
      <c r="M3164" s="9">
        <v>42769</v>
      </c>
      <c r="N3164" s="10">
        <v>10.11</v>
      </c>
      <c r="O3164" s="10">
        <v>67.389700000000005</v>
      </c>
    </row>
    <row r="3165" spans="2:15" x14ac:dyDescent="0.45">
      <c r="B3165" s="9">
        <v>43136</v>
      </c>
      <c r="C3165" s="10">
        <v>207.96100000000001</v>
      </c>
      <c r="D3165" s="10"/>
      <c r="E3165" s="10">
        <v>37.32</v>
      </c>
      <c r="F3165" s="10">
        <v>20.45</v>
      </c>
      <c r="H3165" s="15">
        <v>42404</v>
      </c>
      <c r="I3165" s="18">
        <v>0.15267734362336416</v>
      </c>
      <c r="J3165" s="19">
        <v>0.19000000000000128</v>
      </c>
      <c r="K3165" s="19"/>
      <c r="M3165" s="9">
        <v>42772</v>
      </c>
      <c r="N3165" s="10">
        <v>10.18</v>
      </c>
      <c r="O3165" s="10">
        <v>67.554400000000001</v>
      </c>
    </row>
    <row r="3166" spans="2:15" x14ac:dyDescent="0.45">
      <c r="B3166" s="9">
        <v>43137</v>
      </c>
      <c r="C3166" s="10">
        <v>208.40700000000001</v>
      </c>
      <c r="D3166" s="10"/>
      <c r="E3166" s="10">
        <v>29.98</v>
      </c>
      <c r="F3166" s="10">
        <v>31.02</v>
      </c>
      <c r="H3166" s="15">
        <v>42405</v>
      </c>
      <c r="I3166" s="18">
        <v>-1.8481296823200877</v>
      </c>
      <c r="J3166" s="19">
        <v>1.5399999999999991</v>
      </c>
      <c r="K3166" s="19"/>
      <c r="M3166" s="9">
        <v>42773</v>
      </c>
      <c r="N3166" s="10">
        <v>10.7</v>
      </c>
      <c r="O3166" s="10">
        <v>68.069999999999993</v>
      </c>
    </row>
    <row r="3167" spans="2:15" x14ac:dyDescent="0.45">
      <c r="B3167" s="9">
        <v>43138</v>
      </c>
      <c r="C3167" s="10">
        <v>209.50399999999999</v>
      </c>
      <c r="D3167" s="10"/>
      <c r="E3167" s="10">
        <v>27.73</v>
      </c>
      <c r="F3167" s="10">
        <v>30.97</v>
      </c>
      <c r="H3167" s="15">
        <v>42408</v>
      </c>
      <c r="I3167" s="18">
        <v>-1.4153878886199789</v>
      </c>
      <c r="J3167" s="19">
        <v>2.620000000000001</v>
      </c>
      <c r="K3167" s="19"/>
      <c r="M3167" s="9">
        <v>42774</v>
      </c>
      <c r="N3167" s="10">
        <v>10.78</v>
      </c>
      <c r="O3167" s="10">
        <v>68.742500000000007</v>
      </c>
    </row>
    <row r="3168" spans="2:15" x14ac:dyDescent="0.45">
      <c r="B3168" s="9">
        <v>43139</v>
      </c>
      <c r="C3168" s="10">
        <v>208.88300000000001</v>
      </c>
      <c r="D3168" s="10"/>
      <c r="E3168" s="10">
        <v>33.46</v>
      </c>
      <c r="F3168" s="10">
        <v>28.07</v>
      </c>
      <c r="H3168" s="15">
        <v>42409</v>
      </c>
      <c r="I3168" s="18">
        <v>-6.636308701657434E-2</v>
      </c>
      <c r="J3168" s="19">
        <v>0.53999999999999915</v>
      </c>
      <c r="K3168" s="19"/>
      <c r="M3168" s="9">
        <v>42775</v>
      </c>
      <c r="N3168" s="10">
        <v>10.64</v>
      </c>
      <c r="O3168" s="10">
        <v>68.945300000000003</v>
      </c>
    </row>
    <row r="3169" spans="2:15" x14ac:dyDescent="0.45">
      <c r="B3169" s="9">
        <v>43140</v>
      </c>
      <c r="C3169" s="10">
        <v>209.48</v>
      </c>
      <c r="D3169" s="10"/>
      <c r="E3169" s="10">
        <v>29.06</v>
      </c>
      <c r="F3169" s="10">
        <v>36.049999999999997</v>
      </c>
      <c r="H3169" s="15">
        <v>42410</v>
      </c>
      <c r="I3169" s="18">
        <v>-1.8896345446794971E-2</v>
      </c>
      <c r="J3169" s="19">
        <v>-0.25</v>
      </c>
      <c r="K3169" s="19"/>
      <c r="M3169" s="9">
        <v>42776</v>
      </c>
      <c r="N3169" s="10">
        <v>10.68</v>
      </c>
      <c r="O3169" s="10">
        <v>69.628200000000007</v>
      </c>
    </row>
    <row r="3170" spans="2:15" x14ac:dyDescent="0.45">
      <c r="B3170" s="9">
        <v>43143</v>
      </c>
      <c r="C3170" s="10">
        <v>209.25200000000001</v>
      </c>
      <c r="D3170" s="10"/>
      <c r="E3170" s="10">
        <v>25.61</v>
      </c>
      <c r="F3170" s="10"/>
      <c r="H3170" s="15">
        <v>42411</v>
      </c>
      <c r="I3170" s="18">
        <v>-1.2301145874958119</v>
      </c>
      <c r="J3170" s="19">
        <v>1.8500000000000014</v>
      </c>
      <c r="K3170" s="19"/>
      <c r="M3170" s="9">
        <v>42779</v>
      </c>
      <c r="N3170" s="10">
        <v>10.6</v>
      </c>
      <c r="O3170" s="10">
        <v>68.828599999999994</v>
      </c>
    </row>
    <row r="3171" spans="2:15" x14ac:dyDescent="0.45">
      <c r="B3171" s="9">
        <v>43144</v>
      </c>
      <c r="C3171" s="10">
        <v>208.59</v>
      </c>
      <c r="D3171" s="10"/>
      <c r="E3171" s="10">
        <v>24.97</v>
      </c>
      <c r="F3171" s="10">
        <v>33.75</v>
      </c>
      <c r="H3171" s="15">
        <v>42412</v>
      </c>
      <c r="I3171" s="18">
        <v>1.9518009053731911</v>
      </c>
      <c r="J3171" s="19">
        <v>-2.740000000000002</v>
      </c>
      <c r="K3171" s="19"/>
      <c r="M3171" s="9">
        <v>42780</v>
      </c>
      <c r="N3171" s="10">
        <v>10.38</v>
      </c>
      <c r="O3171" s="10">
        <v>67.255300000000005</v>
      </c>
    </row>
    <row r="3172" spans="2:15" x14ac:dyDescent="0.45">
      <c r="B3172" s="9">
        <v>43145</v>
      </c>
      <c r="C3172" s="10">
        <v>208.61099999999999</v>
      </c>
      <c r="D3172" s="10"/>
      <c r="E3172" s="10">
        <v>19.260000000000002</v>
      </c>
      <c r="F3172" s="10">
        <v>30.02</v>
      </c>
      <c r="H3172" s="15">
        <v>42415</v>
      </c>
      <c r="I3172" s="18">
        <v>0</v>
      </c>
      <c r="J3172" s="19">
        <v>0</v>
      </c>
      <c r="K3172" s="19"/>
      <c r="M3172" s="9">
        <v>42781</v>
      </c>
      <c r="N3172" s="10">
        <v>10.199999999999999</v>
      </c>
      <c r="O3172" s="10">
        <v>65.514099999999999</v>
      </c>
    </row>
    <row r="3173" spans="2:15" x14ac:dyDescent="0.45">
      <c r="B3173" s="9">
        <v>43146</v>
      </c>
      <c r="C3173" s="10">
        <v>208.25299999999999</v>
      </c>
      <c r="D3173" s="10"/>
      <c r="E3173" s="10">
        <v>19.13</v>
      </c>
      <c r="F3173" s="10">
        <v>25.37</v>
      </c>
      <c r="H3173" s="15">
        <v>42416</v>
      </c>
      <c r="I3173" s="18">
        <v>1.651669365823305</v>
      </c>
      <c r="J3173" s="19">
        <v>-1.2899999999999991</v>
      </c>
      <c r="K3173" s="19"/>
      <c r="M3173" s="9">
        <v>42782</v>
      </c>
      <c r="N3173" s="10">
        <v>10.09</v>
      </c>
      <c r="O3173" s="10">
        <v>68.229799999999997</v>
      </c>
    </row>
    <row r="3174" spans="2:15" x14ac:dyDescent="0.45">
      <c r="B3174" s="9">
        <v>43147</v>
      </c>
      <c r="C3174" s="10">
        <v>208.52</v>
      </c>
      <c r="D3174" s="10"/>
      <c r="E3174" s="10">
        <v>19.46</v>
      </c>
      <c r="F3174" s="10">
        <v>23.48</v>
      </c>
      <c r="H3174" s="15">
        <v>42417</v>
      </c>
      <c r="I3174" s="18">
        <v>1.6480443980206649</v>
      </c>
      <c r="J3174" s="19">
        <v>-1.8000000000000007</v>
      </c>
      <c r="K3174" s="19"/>
      <c r="M3174" s="9">
        <v>42783</v>
      </c>
      <c r="N3174" s="10">
        <v>10.220000000000001</v>
      </c>
      <c r="O3174" s="10">
        <v>69.783900000000003</v>
      </c>
    </row>
    <row r="3175" spans="2:15" x14ac:dyDescent="0.45">
      <c r="B3175" s="9">
        <v>43150</v>
      </c>
      <c r="C3175" s="10">
        <v>208.851</v>
      </c>
      <c r="D3175" s="10"/>
      <c r="E3175" s="10"/>
      <c r="F3175" s="10">
        <v>22.21</v>
      </c>
      <c r="H3175" s="15">
        <v>42418</v>
      </c>
      <c r="I3175" s="18">
        <v>-0.46657186452289112</v>
      </c>
      <c r="J3175" s="19">
        <v>-0.66999999999999815</v>
      </c>
      <c r="K3175" s="19"/>
      <c r="M3175" s="9">
        <v>42786</v>
      </c>
      <c r="N3175" s="10">
        <v>10.36</v>
      </c>
      <c r="O3175" s="10">
        <v>69.783900000000003</v>
      </c>
    </row>
    <row r="3176" spans="2:15" x14ac:dyDescent="0.45">
      <c r="B3176" s="9">
        <v>43151</v>
      </c>
      <c r="C3176" s="10">
        <v>210.43</v>
      </c>
      <c r="D3176" s="10"/>
      <c r="E3176" s="10">
        <v>20.6</v>
      </c>
      <c r="F3176" s="10">
        <v>23.84</v>
      </c>
      <c r="H3176" s="15">
        <v>42419</v>
      </c>
      <c r="I3176" s="18">
        <v>-2.60711324778784E-3</v>
      </c>
      <c r="J3176" s="19">
        <v>-1.1099999999999994</v>
      </c>
      <c r="K3176" s="19"/>
      <c r="M3176" s="9">
        <v>42787</v>
      </c>
      <c r="N3176" s="10">
        <v>10.36</v>
      </c>
      <c r="O3176" s="10">
        <v>68.721800000000002</v>
      </c>
    </row>
    <row r="3177" spans="2:15" x14ac:dyDescent="0.45">
      <c r="B3177" s="9">
        <v>43152</v>
      </c>
      <c r="C3177" s="10">
        <v>210.018</v>
      </c>
      <c r="D3177" s="10"/>
      <c r="E3177" s="10">
        <v>20.02</v>
      </c>
      <c r="F3177" s="10">
        <v>22.96</v>
      </c>
      <c r="H3177" s="15">
        <v>42422</v>
      </c>
      <c r="I3177" s="18">
        <v>1.4454212683415291</v>
      </c>
      <c r="J3177" s="19">
        <v>-1.1500000000000021</v>
      </c>
      <c r="K3177" s="19"/>
      <c r="M3177" s="9">
        <v>42788</v>
      </c>
      <c r="N3177" s="10">
        <v>10.6</v>
      </c>
      <c r="O3177" s="10">
        <v>69.262699999999995</v>
      </c>
    </row>
    <row r="3178" spans="2:15" x14ac:dyDescent="0.45">
      <c r="B3178" s="9">
        <v>43153</v>
      </c>
      <c r="C3178" s="10">
        <v>210.12700000000001</v>
      </c>
      <c r="D3178" s="10"/>
      <c r="E3178" s="10">
        <v>18.72</v>
      </c>
      <c r="F3178" s="10">
        <v>25.01</v>
      </c>
      <c r="H3178" s="15">
        <v>42423</v>
      </c>
      <c r="I3178" s="18">
        <v>-1.2454381906964795</v>
      </c>
      <c r="J3178" s="19">
        <v>1.6000000000000014</v>
      </c>
      <c r="K3178" s="19"/>
      <c r="M3178" s="9">
        <v>42789</v>
      </c>
      <c r="N3178" s="10">
        <v>10.38</v>
      </c>
      <c r="O3178" s="10">
        <v>68.641000000000005</v>
      </c>
    </row>
    <row r="3179" spans="2:15" x14ac:dyDescent="0.45">
      <c r="B3179" s="9">
        <v>43154</v>
      </c>
      <c r="C3179" s="10">
        <v>210.09700000000001</v>
      </c>
      <c r="D3179" s="10"/>
      <c r="E3179" s="10">
        <v>16.489999999999998</v>
      </c>
      <c r="F3179" s="10">
        <v>22.08</v>
      </c>
      <c r="H3179" s="15">
        <v>42424</v>
      </c>
      <c r="I3179" s="18">
        <v>0.44397716094042305</v>
      </c>
      <c r="J3179" s="19">
        <v>-0.26000000000000156</v>
      </c>
      <c r="K3179" s="19"/>
      <c r="M3179" s="9">
        <v>42790</v>
      </c>
      <c r="N3179" s="10">
        <v>10.23</v>
      </c>
      <c r="O3179" s="10">
        <v>69.848500000000001</v>
      </c>
    </row>
    <row r="3180" spans="2:15" x14ac:dyDescent="0.45">
      <c r="B3180" s="9">
        <v>43157</v>
      </c>
      <c r="C3180" s="10">
        <v>210.50800000000001</v>
      </c>
      <c r="D3180" s="10"/>
      <c r="E3180" s="10">
        <v>15.8</v>
      </c>
      <c r="F3180" s="10">
        <v>20.72</v>
      </c>
      <c r="H3180" s="15">
        <v>42425</v>
      </c>
      <c r="I3180" s="18">
        <v>1.1348326251425123</v>
      </c>
      <c r="J3180" s="19">
        <v>-1.6099999999999994</v>
      </c>
      <c r="K3180" s="19"/>
      <c r="M3180" s="9">
        <v>42793</v>
      </c>
      <c r="N3180" s="10">
        <v>10.17</v>
      </c>
      <c r="O3180" s="10">
        <v>70.891099999999994</v>
      </c>
    </row>
    <row r="3181" spans="2:15" x14ac:dyDescent="0.45">
      <c r="B3181" s="9">
        <v>43158</v>
      </c>
      <c r="C3181" s="10">
        <v>210.626</v>
      </c>
      <c r="D3181" s="10"/>
      <c r="E3181" s="10">
        <v>18.59</v>
      </c>
      <c r="F3181" s="10">
        <v>21.03</v>
      </c>
      <c r="H3181" s="15">
        <v>42426</v>
      </c>
      <c r="I3181" s="18">
        <v>-0.18701644719988364</v>
      </c>
      <c r="J3181" s="19">
        <v>0.69999999999999929</v>
      </c>
      <c r="K3181" s="19"/>
      <c r="M3181" s="9">
        <v>42794</v>
      </c>
      <c r="N3181" s="10">
        <v>10.02</v>
      </c>
      <c r="O3181" s="10">
        <v>71.293700000000001</v>
      </c>
    </row>
    <row r="3182" spans="2:15" x14ac:dyDescent="0.45">
      <c r="B3182" s="9">
        <v>43159</v>
      </c>
      <c r="C3182" s="10">
        <v>211.22</v>
      </c>
      <c r="D3182" s="10"/>
      <c r="E3182" s="10">
        <v>19.850000000000001</v>
      </c>
      <c r="F3182" s="10">
        <v>22.09</v>
      </c>
      <c r="H3182" s="15">
        <v>42429</v>
      </c>
      <c r="I3182" s="18">
        <v>-0.81209414542747771</v>
      </c>
      <c r="J3182" s="19">
        <v>0.74000000000000199</v>
      </c>
      <c r="K3182" s="19"/>
      <c r="M3182" s="9">
        <v>42795</v>
      </c>
      <c r="N3182" s="10">
        <v>10.119999999999999</v>
      </c>
      <c r="O3182" s="10">
        <v>70.132599999999996</v>
      </c>
    </row>
    <row r="3183" spans="2:15" x14ac:dyDescent="0.45">
      <c r="B3183" s="9">
        <v>43160</v>
      </c>
      <c r="C3183" s="10">
        <v>211.09399999999999</v>
      </c>
      <c r="D3183" s="10"/>
      <c r="E3183" s="10">
        <v>22.47</v>
      </c>
      <c r="F3183" s="10">
        <v>24.59</v>
      </c>
      <c r="H3183" s="15">
        <v>42430</v>
      </c>
      <c r="I3183" s="18">
        <v>2.3868794087660294</v>
      </c>
      <c r="J3183" s="19">
        <v>-2.8500000000000014</v>
      </c>
      <c r="K3183" s="19"/>
      <c r="M3183" s="9">
        <v>42796</v>
      </c>
      <c r="N3183" s="10">
        <v>10.07</v>
      </c>
      <c r="O3183" s="10">
        <v>69.539000000000001</v>
      </c>
    </row>
    <row r="3184" spans="2:15" x14ac:dyDescent="0.45">
      <c r="B3184" s="9">
        <v>43161</v>
      </c>
      <c r="C3184" s="10">
        <v>209.92500000000001</v>
      </c>
      <c r="D3184" s="10"/>
      <c r="E3184" s="10">
        <v>19.59</v>
      </c>
      <c r="F3184" s="10">
        <v>26.88</v>
      </c>
      <c r="H3184" s="15">
        <v>42431</v>
      </c>
      <c r="I3184" s="18">
        <v>0.40943210250967699</v>
      </c>
      <c r="J3184" s="19">
        <v>-0.60999999999999943</v>
      </c>
      <c r="K3184" s="19"/>
      <c r="M3184" s="9">
        <v>42797</v>
      </c>
      <c r="N3184" s="10">
        <v>9.67</v>
      </c>
      <c r="O3184" s="10">
        <v>65.787000000000006</v>
      </c>
    </row>
    <row r="3185" spans="2:15" x14ac:dyDescent="0.45">
      <c r="B3185" s="9">
        <v>43164</v>
      </c>
      <c r="C3185" s="10">
        <v>209.87200000000001</v>
      </c>
      <c r="D3185" s="10"/>
      <c r="E3185" s="10">
        <v>18.73</v>
      </c>
      <c r="F3185" s="10">
        <v>28.39</v>
      </c>
      <c r="H3185" s="15">
        <v>42432</v>
      </c>
      <c r="I3185" s="18">
        <v>0.34987037176874569</v>
      </c>
      <c r="J3185" s="19">
        <v>-0.39000000000000057</v>
      </c>
      <c r="K3185" s="19"/>
      <c r="M3185" s="9">
        <v>42800</v>
      </c>
      <c r="N3185" s="10">
        <v>9.4499999999999993</v>
      </c>
      <c r="O3185" s="10">
        <v>65.409800000000004</v>
      </c>
    </row>
    <row r="3186" spans="2:15" x14ac:dyDescent="0.45">
      <c r="B3186" s="9">
        <v>43165</v>
      </c>
      <c r="C3186" s="10">
        <v>210.57300000000001</v>
      </c>
      <c r="D3186" s="10"/>
      <c r="E3186" s="10">
        <v>18.36</v>
      </c>
      <c r="F3186" s="10">
        <v>25.62</v>
      </c>
      <c r="H3186" s="15">
        <v>42433</v>
      </c>
      <c r="I3186" s="18">
        <v>0.33059095013543427</v>
      </c>
      <c r="J3186" s="19">
        <v>0.16000000000000014</v>
      </c>
      <c r="K3186" s="19"/>
      <c r="M3186" s="9">
        <v>42801</v>
      </c>
      <c r="N3186" s="10">
        <v>9.3800000000000008</v>
      </c>
      <c r="O3186" s="10">
        <v>66.032899999999998</v>
      </c>
    </row>
    <row r="3187" spans="2:15" x14ac:dyDescent="0.45">
      <c r="B3187" s="9">
        <v>43166</v>
      </c>
      <c r="C3187" s="10">
        <v>210.70400000000001</v>
      </c>
      <c r="D3187" s="10"/>
      <c r="E3187" s="10">
        <v>17.760000000000002</v>
      </c>
      <c r="F3187" s="10">
        <v>27.39</v>
      </c>
      <c r="H3187" s="15">
        <v>42436</v>
      </c>
      <c r="I3187" s="18">
        <v>8.8500442502215115E-2</v>
      </c>
      <c r="J3187" s="19">
        <v>0.49000000000000199</v>
      </c>
      <c r="K3187" s="19"/>
      <c r="M3187" s="9">
        <v>42802</v>
      </c>
      <c r="N3187" s="10">
        <v>9.5299999999999994</v>
      </c>
      <c r="O3187" s="10">
        <v>66.609399999999994</v>
      </c>
    </row>
    <row r="3188" spans="2:15" x14ac:dyDescent="0.45">
      <c r="B3188" s="9">
        <v>43167</v>
      </c>
      <c r="C3188" s="10">
        <v>211.4</v>
      </c>
      <c r="D3188" s="10"/>
      <c r="E3188" s="10">
        <v>16.54</v>
      </c>
      <c r="F3188" s="10">
        <v>25.09</v>
      </c>
      <c r="H3188" s="15">
        <v>42437</v>
      </c>
      <c r="I3188" s="18">
        <v>-1.1240108704340224</v>
      </c>
      <c r="J3188" s="19">
        <v>1.3200000000000003</v>
      </c>
      <c r="K3188" s="19"/>
      <c r="M3188" s="9">
        <v>42803</v>
      </c>
      <c r="N3188" s="10">
        <v>9.5500000000000007</v>
      </c>
      <c r="O3188" s="10">
        <v>69.181200000000004</v>
      </c>
    </row>
    <row r="3189" spans="2:15" x14ac:dyDescent="0.45">
      <c r="B3189" s="9">
        <v>43168</v>
      </c>
      <c r="C3189" s="10">
        <v>212.06200000000001</v>
      </c>
      <c r="D3189" s="10"/>
      <c r="E3189" s="10">
        <v>14.64</v>
      </c>
      <c r="F3189" s="10">
        <v>24.34</v>
      </c>
      <c r="H3189" s="15">
        <v>42438</v>
      </c>
      <c r="I3189" s="18">
        <v>0.50523933187149872</v>
      </c>
      <c r="J3189" s="19">
        <v>-0.33000000000000185</v>
      </c>
      <c r="K3189" s="19"/>
      <c r="M3189" s="9">
        <v>42804</v>
      </c>
      <c r="N3189" s="10">
        <v>9.4499999999999993</v>
      </c>
      <c r="O3189" s="10">
        <v>67.700100000000006</v>
      </c>
    </row>
    <row r="3190" spans="2:15" x14ac:dyDescent="0.45">
      <c r="B3190" s="9">
        <v>43171</v>
      </c>
      <c r="C3190" s="10">
        <v>212.214</v>
      </c>
      <c r="D3190" s="10"/>
      <c r="E3190" s="10">
        <v>15.78</v>
      </c>
      <c r="F3190" s="10">
        <v>22.37</v>
      </c>
      <c r="H3190" s="15">
        <v>42439</v>
      </c>
      <c r="I3190" s="18">
        <v>1.5583684385145347E-2</v>
      </c>
      <c r="J3190" s="19">
        <v>-0.28999999999999915</v>
      </c>
      <c r="K3190" s="19"/>
      <c r="M3190" s="9">
        <v>42807</v>
      </c>
      <c r="N3190" s="10">
        <v>9.4700000000000006</v>
      </c>
      <c r="O3190" s="10">
        <v>65.637600000000006</v>
      </c>
    </row>
    <row r="3191" spans="2:15" x14ac:dyDescent="0.45">
      <c r="B3191" s="9">
        <v>43172</v>
      </c>
      <c r="C3191" s="10">
        <v>211.821</v>
      </c>
      <c r="D3191" s="10"/>
      <c r="E3191" s="10">
        <v>16.350000000000001</v>
      </c>
      <c r="F3191" s="10">
        <v>21.28</v>
      </c>
      <c r="H3191" s="15">
        <v>42440</v>
      </c>
      <c r="I3191" s="18">
        <v>1.6395502545776264</v>
      </c>
      <c r="J3191" s="19">
        <v>-1.5500000000000007</v>
      </c>
      <c r="K3191" s="19"/>
      <c r="M3191" s="9">
        <v>42808</v>
      </c>
      <c r="N3191" s="10">
        <v>9.56</v>
      </c>
      <c r="O3191" s="10">
        <v>65.182000000000002</v>
      </c>
    </row>
    <row r="3192" spans="2:15" x14ac:dyDescent="0.45">
      <c r="B3192" s="9">
        <v>43173</v>
      </c>
      <c r="C3192" s="10">
        <v>211.65700000000001</v>
      </c>
      <c r="D3192" s="10"/>
      <c r="E3192" s="10">
        <v>17.23</v>
      </c>
      <c r="F3192" s="10">
        <v>21.15</v>
      </c>
      <c r="H3192" s="15">
        <v>42443</v>
      </c>
      <c r="I3192" s="18">
        <v>-0.12610091039911842</v>
      </c>
      <c r="J3192" s="19">
        <v>0.42000000000000171</v>
      </c>
      <c r="K3192" s="19"/>
      <c r="M3192" s="9">
        <v>42809</v>
      </c>
      <c r="N3192" s="10">
        <v>9.25</v>
      </c>
      <c r="O3192" s="10">
        <v>61.62</v>
      </c>
    </row>
    <row r="3193" spans="2:15" x14ac:dyDescent="0.45">
      <c r="B3193" s="9">
        <v>43174</v>
      </c>
      <c r="C3193" s="10">
        <v>210.983</v>
      </c>
      <c r="D3193" s="10"/>
      <c r="E3193" s="10">
        <v>16.59</v>
      </c>
      <c r="F3193" s="10">
        <v>21.08</v>
      </c>
      <c r="H3193" s="15">
        <v>42444</v>
      </c>
      <c r="I3193" s="18">
        <v>-0.18369610425620353</v>
      </c>
      <c r="J3193" s="19">
        <v>-8.0000000000001847E-2</v>
      </c>
      <c r="K3193" s="19"/>
      <c r="M3193" s="9">
        <v>42810</v>
      </c>
      <c r="N3193" s="10">
        <v>8.65</v>
      </c>
      <c r="O3193" s="10">
        <v>60.439700000000002</v>
      </c>
    </row>
    <row r="3194" spans="2:15" x14ac:dyDescent="0.45">
      <c r="B3194" s="9">
        <v>43175</v>
      </c>
      <c r="C3194" s="10">
        <v>210.309</v>
      </c>
      <c r="D3194" s="10"/>
      <c r="E3194" s="10">
        <v>15.8</v>
      </c>
      <c r="F3194" s="10">
        <v>21.79</v>
      </c>
      <c r="H3194" s="15">
        <v>42445</v>
      </c>
      <c r="I3194" s="18">
        <v>0.56003928707841766</v>
      </c>
      <c r="J3194" s="19">
        <v>-1.8499999999999996</v>
      </c>
      <c r="K3194" s="19"/>
      <c r="M3194" s="9">
        <v>42811</v>
      </c>
      <c r="N3194" s="10">
        <v>8.7799999999999994</v>
      </c>
      <c r="O3194" s="10">
        <v>60.721600000000002</v>
      </c>
    </row>
    <row r="3195" spans="2:15" x14ac:dyDescent="0.45">
      <c r="B3195" s="9">
        <v>43178</v>
      </c>
      <c r="C3195" s="10">
        <v>209.77099999999999</v>
      </c>
      <c r="D3195" s="10"/>
      <c r="E3195" s="10">
        <v>19.02</v>
      </c>
      <c r="F3195" s="10">
        <v>21.91</v>
      </c>
      <c r="H3195" s="15">
        <v>42446</v>
      </c>
      <c r="I3195" s="18">
        <v>0.65952387999328455</v>
      </c>
      <c r="J3195" s="19">
        <v>-0.55000000000000071</v>
      </c>
      <c r="K3195" s="19"/>
      <c r="M3195" s="9">
        <v>42814</v>
      </c>
      <c r="N3195" s="10">
        <v>9.0500000000000007</v>
      </c>
      <c r="O3195" s="10">
        <v>59.815100000000001</v>
      </c>
    </row>
    <row r="3196" spans="2:15" x14ac:dyDescent="0.45">
      <c r="B3196" s="9">
        <v>43179</v>
      </c>
      <c r="C3196" s="10">
        <v>210.33500000000001</v>
      </c>
      <c r="D3196" s="10"/>
      <c r="E3196" s="10">
        <v>18.2</v>
      </c>
      <c r="F3196" s="10">
        <v>22.02</v>
      </c>
      <c r="H3196" s="15">
        <v>42447</v>
      </c>
      <c r="I3196" s="18">
        <v>0.44055885797735783</v>
      </c>
      <c r="J3196" s="19">
        <v>-0.41999999999999993</v>
      </c>
      <c r="K3196" s="19"/>
      <c r="M3196" s="9">
        <v>42815</v>
      </c>
      <c r="N3196" s="10">
        <v>9.06</v>
      </c>
      <c r="O3196" s="10">
        <v>62.134700000000002</v>
      </c>
    </row>
    <row r="3197" spans="2:15" x14ac:dyDescent="0.45">
      <c r="B3197" s="9">
        <v>43180</v>
      </c>
      <c r="C3197" s="10">
        <v>210.46</v>
      </c>
      <c r="D3197" s="10"/>
      <c r="E3197" s="10">
        <v>17.86</v>
      </c>
      <c r="F3197" s="10"/>
      <c r="H3197" s="15">
        <v>42450</v>
      </c>
      <c r="I3197" s="18">
        <v>9.8556777486114022E-2</v>
      </c>
      <c r="J3197" s="19">
        <v>-0.23000000000000043</v>
      </c>
      <c r="K3197" s="19"/>
      <c r="M3197" s="9">
        <v>42816</v>
      </c>
      <c r="N3197" s="10">
        <v>9.2899999999999991</v>
      </c>
      <c r="O3197" s="10">
        <v>64.090900000000005</v>
      </c>
    </row>
    <row r="3198" spans="2:15" x14ac:dyDescent="0.45">
      <c r="B3198" s="9">
        <v>43181</v>
      </c>
      <c r="C3198" s="10">
        <v>210.80099999999999</v>
      </c>
      <c r="D3198" s="10"/>
      <c r="E3198" s="10">
        <v>23.34</v>
      </c>
      <c r="F3198" s="10">
        <v>20.64</v>
      </c>
      <c r="H3198" s="15">
        <v>42451</v>
      </c>
      <c r="I3198" s="18">
        <v>-8.7736400857851837E-2</v>
      </c>
      <c r="J3198" s="19">
        <v>0.38000000000000078</v>
      </c>
      <c r="K3198" s="19"/>
      <c r="M3198" s="9">
        <v>42817</v>
      </c>
      <c r="N3198" s="10">
        <v>9.26</v>
      </c>
      <c r="O3198" s="10">
        <v>65.216800000000006</v>
      </c>
    </row>
    <row r="3199" spans="2:15" x14ac:dyDescent="0.45">
      <c r="B3199" s="9">
        <v>43182</v>
      </c>
      <c r="C3199" s="10">
        <v>210.673</v>
      </c>
      <c r="D3199" s="10"/>
      <c r="E3199" s="10">
        <v>24.87</v>
      </c>
      <c r="F3199" s="10">
        <v>27</v>
      </c>
      <c r="H3199" s="15">
        <v>42452</v>
      </c>
      <c r="I3199" s="18">
        <v>-0.63859888769636219</v>
      </c>
      <c r="J3199" s="19">
        <v>0.76999999999999957</v>
      </c>
      <c r="K3199" s="19"/>
      <c r="M3199" s="9">
        <v>42818</v>
      </c>
      <c r="N3199" s="10">
        <v>9.11</v>
      </c>
      <c r="O3199" s="10">
        <v>64.451400000000007</v>
      </c>
    </row>
    <row r="3200" spans="2:15" x14ac:dyDescent="0.45">
      <c r="B3200" s="9">
        <v>43185</v>
      </c>
      <c r="C3200" s="10">
        <v>209.858</v>
      </c>
      <c r="D3200" s="10"/>
      <c r="E3200" s="10">
        <v>21.03</v>
      </c>
      <c r="F3200" s="10">
        <v>25.41</v>
      </c>
      <c r="H3200" s="15">
        <v>42453</v>
      </c>
      <c r="I3200" s="18">
        <v>-3.7806069592627445E-2</v>
      </c>
      <c r="J3200" s="19">
        <v>-0.19999999999999929</v>
      </c>
      <c r="K3200" s="19"/>
      <c r="M3200" s="9">
        <v>42821</v>
      </c>
      <c r="N3200" s="10">
        <v>9.19</v>
      </c>
      <c r="O3200" s="10">
        <v>62.683199999999999</v>
      </c>
    </row>
    <row r="3201" spans="2:15" x14ac:dyDescent="0.45">
      <c r="B3201" s="9">
        <v>43186</v>
      </c>
      <c r="C3201" s="10">
        <v>210.10400000000001</v>
      </c>
      <c r="D3201" s="10"/>
      <c r="E3201" s="10">
        <v>22.5</v>
      </c>
      <c r="F3201" s="10">
        <v>22.82</v>
      </c>
      <c r="H3201" s="15">
        <v>42454</v>
      </c>
      <c r="I3201" s="18">
        <v>0</v>
      </c>
      <c r="J3201" s="19">
        <v>0</v>
      </c>
      <c r="K3201" s="19"/>
      <c r="M3201" s="9">
        <v>42822</v>
      </c>
      <c r="N3201" s="10">
        <v>9.09</v>
      </c>
      <c r="O3201" s="10">
        <v>61.950899999999997</v>
      </c>
    </row>
    <row r="3202" spans="2:15" x14ac:dyDescent="0.45">
      <c r="B3202" s="9">
        <v>43187</v>
      </c>
      <c r="C3202" s="10">
        <v>211.09399999999999</v>
      </c>
      <c r="D3202" s="10"/>
      <c r="E3202" s="10">
        <v>22.87</v>
      </c>
      <c r="F3202" s="10">
        <v>24.11</v>
      </c>
      <c r="H3202" s="15">
        <v>42457</v>
      </c>
      <c r="I3202" s="18">
        <v>5.4520270734892406E-2</v>
      </c>
      <c r="J3202" s="19">
        <v>0.5</v>
      </c>
      <c r="K3202" s="19"/>
      <c r="M3202" s="9">
        <v>42823</v>
      </c>
      <c r="N3202" s="10">
        <v>9.07</v>
      </c>
      <c r="O3202" s="10">
        <v>61.020299999999999</v>
      </c>
    </row>
    <row r="3203" spans="2:15" x14ac:dyDescent="0.45">
      <c r="B3203" s="9">
        <v>43188</v>
      </c>
      <c r="C3203" s="10">
        <v>211.934</v>
      </c>
      <c r="D3203" s="10"/>
      <c r="E3203" s="10">
        <v>19.97</v>
      </c>
      <c r="F3203" s="10">
        <v>23.8</v>
      </c>
      <c r="H3203" s="15">
        <v>42458</v>
      </c>
      <c r="I3203" s="18">
        <v>0.88166711666382014</v>
      </c>
      <c r="J3203" s="19">
        <v>-1.42</v>
      </c>
      <c r="K3203" s="19"/>
      <c r="M3203" s="9">
        <v>42824</v>
      </c>
      <c r="N3203" s="10">
        <v>8.9</v>
      </c>
      <c r="O3203" s="10">
        <v>60.935499999999998</v>
      </c>
    </row>
    <row r="3204" spans="2:15" x14ac:dyDescent="0.45">
      <c r="B3204" s="9">
        <v>43189</v>
      </c>
      <c r="C3204" s="10">
        <v>211.554</v>
      </c>
      <c r="D3204" s="10"/>
      <c r="E3204" s="10"/>
      <c r="F3204" s="10">
        <v>22.55</v>
      </c>
      <c r="H3204" s="15">
        <v>42459</v>
      </c>
      <c r="I3204" s="18">
        <v>0.43503437939473866</v>
      </c>
      <c r="J3204" s="19">
        <v>-0.25999999999999979</v>
      </c>
      <c r="K3204" s="19"/>
      <c r="M3204" s="9">
        <v>42825</v>
      </c>
      <c r="N3204" s="10">
        <v>8.91</v>
      </c>
      <c r="O3204" s="10">
        <v>60.698700000000002</v>
      </c>
    </row>
    <row r="3205" spans="2:15" x14ac:dyDescent="0.45">
      <c r="B3205" s="9">
        <v>43192</v>
      </c>
      <c r="C3205" s="10">
        <v>211.93600000000001</v>
      </c>
      <c r="D3205" s="10"/>
      <c r="E3205" s="10">
        <v>23.62</v>
      </c>
      <c r="F3205" s="10">
        <v>22.82</v>
      </c>
      <c r="H3205" s="15">
        <v>42460</v>
      </c>
      <c r="I3205" s="18">
        <v>-0.20397780953995692</v>
      </c>
      <c r="J3205" s="19">
        <v>0.38999999999999879</v>
      </c>
      <c r="K3205" s="19"/>
      <c r="M3205" s="9">
        <v>42828</v>
      </c>
      <c r="N3205" s="10">
        <v>8.84</v>
      </c>
      <c r="O3205" s="10">
        <v>61.228000000000002</v>
      </c>
    </row>
    <row r="3206" spans="2:15" x14ac:dyDescent="0.45">
      <c r="B3206" s="9">
        <v>43193</v>
      </c>
      <c r="C3206" s="10">
        <v>213.11199999999999</v>
      </c>
      <c r="D3206" s="10"/>
      <c r="E3206" s="10">
        <v>21.1</v>
      </c>
      <c r="F3206" s="10">
        <v>22.98</v>
      </c>
      <c r="H3206" s="15">
        <v>42461</v>
      </c>
      <c r="I3206" s="18">
        <v>0.63308961325216906</v>
      </c>
      <c r="J3206" s="19">
        <v>-0.84999999999999964</v>
      </c>
      <c r="K3206" s="19"/>
      <c r="M3206" s="9">
        <v>42829</v>
      </c>
      <c r="N3206" s="10">
        <v>8.89</v>
      </c>
      <c r="O3206" s="10">
        <v>64.765699999999995</v>
      </c>
    </row>
    <row r="3207" spans="2:15" x14ac:dyDescent="0.45">
      <c r="B3207" s="9">
        <v>43194</v>
      </c>
      <c r="C3207" s="10">
        <v>213.542</v>
      </c>
      <c r="D3207" s="10"/>
      <c r="E3207" s="10">
        <v>20.059999999999999</v>
      </c>
      <c r="F3207" s="10">
        <v>22.25</v>
      </c>
      <c r="H3207" s="15">
        <v>42464</v>
      </c>
      <c r="I3207" s="18">
        <v>-0.32082517199124583</v>
      </c>
      <c r="J3207" s="19">
        <v>1.0199999999999996</v>
      </c>
      <c r="K3207" s="19"/>
      <c r="M3207" s="9">
        <v>42830</v>
      </c>
      <c r="N3207" s="10">
        <v>8.91</v>
      </c>
      <c r="O3207" s="10">
        <v>63.715299999999999</v>
      </c>
    </row>
    <row r="3208" spans="2:15" x14ac:dyDescent="0.45">
      <c r="B3208" s="9">
        <v>43195</v>
      </c>
      <c r="C3208" s="10">
        <v>213.727</v>
      </c>
      <c r="D3208" s="10"/>
      <c r="E3208" s="10">
        <v>18.940000000000001</v>
      </c>
      <c r="F3208" s="10">
        <v>21.63</v>
      </c>
      <c r="H3208" s="15">
        <v>42465</v>
      </c>
      <c r="I3208" s="18">
        <v>-1.0144569799577008</v>
      </c>
      <c r="J3208" s="19">
        <v>1.3000000000000007</v>
      </c>
      <c r="K3208" s="19"/>
      <c r="M3208" s="9">
        <v>42831</v>
      </c>
      <c r="N3208" s="10">
        <v>9.06</v>
      </c>
      <c r="O3208" s="10">
        <v>68.252899999999997</v>
      </c>
    </row>
    <row r="3209" spans="2:15" x14ac:dyDescent="0.45">
      <c r="B3209" s="9">
        <v>43196</v>
      </c>
      <c r="C3209" s="10">
        <v>213.16499999999999</v>
      </c>
      <c r="D3209" s="10"/>
      <c r="E3209" s="10">
        <v>21.49</v>
      </c>
      <c r="F3209" s="10">
        <v>22.86</v>
      </c>
      <c r="H3209" s="15">
        <v>42466</v>
      </c>
      <c r="I3209" s="18">
        <v>1.0507683957812652</v>
      </c>
      <c r="J3209" s="19">
        <v>-1.33</v>
      </c>
      <c r="K3209" s="19"/>
      <c r="M3209" s="9">
        <v>42832</v>
      </c>
      <c r="N3209" s="10">
        <v>9.25</v>
      </c>
      <c r="O3209" s="10">
        <v>68.660200000000003</v>
      </c>
    </row>
    <row r="3210" spans="2:15" x14ac:dyDescent="0.45">
      <c r="B3210" s="9">
        <v>43199</v>
      </c>
      <c r="C3210" s="10">
        <v>213.095</v>
      </c>
      <c r="D3210" s="10"/>
      <c r="E3210" s="10">
        <v>21.77</v>
      </c>
      <c r="F3210" s="10">
        <v>21.24</v>
      </c>
      <c r="H3210" s="15">
        <v>42467</v>
      </c>
      <c r="I3210" s="18">
        <v>-1.1975845083371128</v>
      </c>
      <c r="J3210" s="19">
        <v>2.0700000000000003</v>
      </c>
      <c r="K3210" s="19"/>
      <c r="M3210" s="9">
        <v>42835</v>
      </c>
      <c r="N3210" s="10">
        <v>9.1999999999999993</v>
      </c>
      <c r="O3210" s="10">
        <v>68.497299999999996</v>
      </c>
    </row>
    <row r="3211" spans="2:15" x14ac:dyDescent="0.45">
      <c r="B3211" s="9">
        <v>43200</v>
      </c>
      <c r="C3211" s="10">
        <v>213.447</v>
      </c>
      <c r="D3211" s="10"/>
      <c r="E3211" s="10">
        <v>20.47</v>
      </c>
      <c r="F3211" s="10">
        <v>20.96</v>
      </c>
      <c r="H3211" s="15">
        <v>42468</v>
      </c>
      <c r="I3211" s="18">
        <v>0.27866066574921966</v>
      </c>
      <c r="J3211" s="19">
        <v>-0.80000000000000071</v>
      </c>
      <c r="K3211" s="19"/>
      <c r="M3211" s="9">
        <v>42836</v>
      </c>
      <c r="N3211" s="10">
        <v>9.2200000000000006</v>
      </c>
      <c r="O3211" s="10">
        <v>70.558499999999995</v>
      </c>
    </row>
    <row r="3212" spans="2:15" x14ac:dyDescent="0.45">
      <c r="B3212" s="9">
        <v>43201</v>
      </c>
      <c r="C3212" s="10">
        <v>213.512</v>
      </c>
      <c r="D3212" s="10"/>
      <c r="E3212" s="10">
        <v>20.239999999999998</v>
      </c>
      <c r="F3212" s="10">
        <v>20.89</v>
      </c>
      <c r="H3212" s="15">
        <v>42471</v>
      </c>
      <c r="I3212" s="18">
        <v>-0.27397929283062838</v>
      </c>
      <c r="J3212" s="19">
        <v>0.90000000000000213</v>
      </c>
      <c r="K3212" s="19"/>
      <c r="M3212" s="9">
        <v>42837</v>
      </c>
      <c r="N3212" s="10">
        <v>9.32</v>
      </c>
      <c r="O3212" s="10">
        <v>73.422600000000003</v>
      </c>
    </row>
    <row r="3213" spans="2:15" x14ac:dyDescent="0.45">
      <c r="B3213" s="9">
        <v>43202</v>
      </c>
      <c r="C3213" s="10">
        <v>214.99299999999999</v>
      </c>
      <c r="D3213" s="10"/>
      <c r="E3213" s="10">
        <v>18.489999999999998</v>
      </c>
      <c r="F3213" s="10">
        <v>19.82</v>
      </c>
      <c r="H3213" s="15">
        <v>42472</v>
      </c>
      <c r="I3213" s="18">
        <v>0.96621433013872604</v>
      </c>
      <c r="J3213" s="19">
        <v>-1.4100000000000019</v>
      </c>
      <c r="K3213" s="19"/>
      <c r="M3213" s="9">
        <v>42838</v>
      </c>
      <c r="N3213" s="10">
        <v>9.2899999999999991</v>
      </c>
      <c r="O3213" s="10">
        <v>74.484700000000004</v>
      </c>
    </row>
    <row r="3214" spans="2:15" x14ac:dyDescent="0.45">
      <c r="B3214" s="9">
        <v>43203</v>
      </c>
      <c r="C3214" s="10">
        <v>214.929</v>
      </c>
      <c r="D3214" s="10"/>
      <c r="E3214" s="10">
        <v>17.41</v>
      </c>
      <c r="F3214" s="10">
        <v>18.46</v>
      </c>
      <c r="H3214" s="15">
        <v>42473</v>
      </c>
      <c r="I3214" s="18">
        <v>1.0040160642570406</v>
      </c>
      <c r="J3214" s="19">
        <v>-1.0099999999999998</v>
      </c>
      <c r="K3214" s="19"/>
      <c r="M3214" s="9">
        <v>42839</v>
      </c>
      <c r="N3214" s="10">
        <v>9.2899999999999991</v>
      </c>
      <c r="O3214" s="10">
        <v>74.484700000000004</v>
      </c>
    </row>
    <row r="3215" spans="2:15" x14ac:dyDescent="0.45">
      <c r="B3215" s="9">
        <v>43206</v>
      </c>
      <c r="C3215" s="10">
        <v>214.58099999999999</v>
      </c>
      <c r="D3215" s="10"/>
      <c r="E3215" s="10">
        <v>16.559999999999999</v>
      </c>
      <c r="F3215" s="10">
        <v>17.920000000000002</v>
      </c>
      <c r="H3215" s="15">
        <v>42474</v>
      </c>
      <c r="I3215" s="18">
        <v>1.7287578874580767E-2</v>
      </c>
      <c r="J3215" s="19">
        <v>-0.11999999999999922</v>
      </c>
      <c r="K3215" s="19"/>
      <c r="M3215" s="9">
        <v>42842</v>
      </c>
      <c r="N3215" s="10">
        <v>9.42</v>
      </c>
      <c r="O3215" s="10">
        <v>70.956800000000001</v>
      </c>
    </row>
    <row r="3216" spans="2:15" x14ac:dyDescent="0.45">
      <c r="B3216" s="9">
        <v>43207</v>
      </c>
      <c r="C3216" s="10">
        <v>214.95500000000001</v>
      </c>
      <c r="D3216" s="10"/>
      <c r="E3216" s="10">
        <v>15.25</v>
      </c>
      <c r="F3216" s="10">
        <v>16.88</v>
      </c>
      <c r="H3216" s="15">
        <v>42475</v>
      </c>
      <c r="I3216" s="18">
        <v>-9.8426141983321003E-2</v>
      </c>
      <c r="J3216" s="19">
        <v>-0.10000000000000142</v>
      </c>
      <c r="K3216" s="19"/>
      <c r="M3216" s="9">
        <v>42843</v>
      </c>
      <c r="N3216" s="10">
        <v>9.3000000000000007</v>
      </c>
      <c r="O3216" s="10">
        <v>72.866600000000005</v>
      </c>
    </row>
    <row r="3217" spans="2:15" x14ac:dyDescent="0.45">
      <c r="B3217" s="9">
        <v>43208</v>
      </c>
      <c r="C3217" s="10">
        <v>214.62799999999999</v>
      </c>
      <c r="D3217" s="10"/>
      <c r="E3217" s="10">
        <v>15.6</v>
      </c>
      <c r="F3217" s="10">
        <v>16.98</v>
      </c>
      <c r="H3217" s="15">
        <v>42478</v>
      </c>
      <c r="I3217" s="18">
        <v>0.65409736006114549</v>
      </c>
      <c r="J3217" s="19">
        <v>-0.26999999999999957</v>
      </c>
      <c r="K3217" s="19"/>
      <c r="M3217" s="9">
        <v>42844</v>
      </c>
      <c r="N3217" s="10">
        <v>9.1</v>
      </c>
      <c r="O3217" s="10">
        <v>73.126800000000003</v>
      </c>
    </row>
    <row r="3218" spans="2:15" x14ac:dyDescent="0.45">
      <c r="B3218" s="9">
        <v>43209</v>
      </c>
      <c r="C3218" s="10">
        <v>214.386</v>
      </c>
      <c r="D3218" s="10"/>
      <c r="E3218" s="10">
        <v>15.96</v>
      </c>
      <c r="F3218" s="10">
        <v>16.89</v>
      </c>
      <c r="H3218" s="15">
        <v>42479</v>
      </c>
      <c r="I3218" s="18">
        <v>0.30845039487379378</v>
      </c>
      <c r="J3218" s="19">
        <v>-0.10999999999999943</v>
      </c>
      <c r="K3218" s="19"/>
      <c r="M3218" s="9">
        <v>42845</v>
      </c>
      <c r="N3218" s="10">
        <v>9.1300000000000008</v>
      </c>
      <c r="O3218" s="10">
        <v>73.856099999999998</v>
      </c>
    </row>
    <row r="3219" spans="2:15" x14ac:dyDescent="0.45">
      <c r="B3219" s="9">
        <v>43210</v>
      </c>
      <c r="C3219" s="10">
        <v>214.04300000000001</v>
      </c>
      <c r="D3219" s="10"/>
      <c r="E3219" s="10">
        <v>16.88</v>
      </c>
      <c r="F3219" s="10">
        <v>16</v>
      </c>
      <c r="H3219" s="15">
        <v>42480</v>
      </c>
      <c r="I3219" s="18">
        <v>7.6161462300072813E-2</v>
      </c>
      <c r="J3219" s="19">
        <v>3.9999999999999147E-2</v>
      </c>
      <c r="K3219" s="19"/>
      <c r="M3219" s="9">
        <v>42846</v>
      </c>
      <c r="N3219" s="10">
        <v>9.2100000000000009</v>
      </c>
      <c r="O3219" s="10">
        <v>77.153700000000001</v>
      </c>
    </row>
    <row r="3220" spans="2:15" x14ac:dyDescent="0.45">
      <c r="B3220" s="9">
        <v>43213</v>
      </c>
      <c r="C3220" s="10">
        <v>214.191</v>
      </c>
      <c r="D3220" s="10"/>
      <c r="E3220" s="10">
        <v>16.34</v>
      </c>
      <c r="F3220" s="10">
        <v>16.32</v>
      </c>
      <c r="H3220" s="15">
        <v>42481</v>
      </c>
      <c r="I3220" s="18">
        <v>-0.51940639269406619</v>
      </c>
      <c r="J3220" s="19">
        <v>0.66999999999999993</v>
      </c>
      <c r="K3220" s="19"/>
      <c r="M3220" s="9">
        <v>42849</v>
      </c>
      <c r="N3220" s="10">
        <v>8.15</v>
      </c>
      <c r="O3220" s="10">
        <v>63.270899999999997</v>
      </c>
    </row>
    <row r="3221" spans="2:15" x14ac:dyDescent="0.45">
      <c r="B3221" s="9">
        <v>43214</v>
      </c>
      <c r="C3221" s="10">
        <v>213.71799999999999</v>
      </c>
      <c r="D3221" s="10"/>
      <c r="E3221" s="10">
        <v>18.02</v>
      </c>
      <c r="F3221" s="10">
        <v>16.100000000000001</v>
      </c>
      <c r="H3221" s="15">
        <v>42482</v>
      </c>
      <c r="I3221" s="18">
        <v>4.7813031919918814E-3</v>
      </c>
      <c r="J3221" s="19">
        <v>-0.72999999999999865</v>
      </c>
      <c r="K3221" s="19"/>
      <c r="M3221" s="9">
        <v>42850</v>
      </c>
      <c r="N3221" s="10">
        <v>8.34</v>
      </c>
      <c r="O3221" s="10">
        <v>62.363199999999999</v>
      </c>
    </row>
    <row r="3222" spans="2:15" x14ac:dyDescent="0.45">
      <c r="B3222" s="9">
        <v>43215</v>
      </c>
      <c r="C3222" s="10">
        <v>213.786</v>
      </c>
      <c r="D3222" s="10"/>
      <c r="E3222" s="10">
        <v>17.84</v>
      </c>
      <c r="F3222" s="10">
        <v>16.43</v>
      </c>
      <c r="H3222" s="15">
        <v>42485</v>
      </c>
      <c r="I3222" s="18">
        <v>-0.18120272712495167</v>
      </c>
      <c r="J3222" s="19">
        <v>0.85999999999999943</v>
      </c>
      <c r="K3222" s="19"/>
      <c r="M3222" s="9">
        <v>42851</v>
      </c>
      <c r="N3222" s="10">
        <v>8.4700000000000006</v>
      </c>
      <c r="O3222" s="10">
        <v>60.954300000000003</v>
      </c>
    </row>
    <row r="3223" spans="2:15" x14ac:dyDescent="0.45">
      <c r="B3223" s="9">
        <v>43216</v>
      </c>
      <c r="C3223" s="10">
        <v>215.50800000000001</v>
      </c>
      <c r="D3223" s="10"/>
      <c r="E3223" s="10">
        <v>16.239999999999998</v>
      </c>
      <c r="F3223" s="10">
        <v>16.940000000000001</v>
      </c>
      <c r="H3223" s="15">
        <v>42486</v>
      </c>
      <c r="I3223" s="18">
        <v>0.18727937196747479</v>
      </c>
      <c r="J3223" s="19">
        <v>-0.11999999999999922</v>
      </c>
      <c r="K3223" s="19"/>
      <c r="M3223" s="9">
        <v>42852</v>
      </c>
      <c r="N3223" s="10">
        <v>8.3699999999999992</v>
      </c>
      <c r="O3223" s="10">
        <v>59.819099999999999</v>
      </c>
    </row>
    <row r="3224" spans="2:15" x14ac:dyDescent="0.45">
      <c r="B3224" s="9">
        <v>43217</v>
      </c>
      <c r="C3224" s="10">
        <v>215.898</v>
      </c>
      <c r="D3224" s="10"/>
      <c r="E3224" s="10">
        <v>15.41</v>
      </c>
      <c r="F3224" s="10">
        <v>16.16</v>
      </c>
      <c r="H3224" s="15">
        <v>42487</v>
      </c>
      <c r="I3224" s="18">
        <v>0.16493761055602629</v>
      </c>
      <c r="J3224" s="19">
        <v>-0.19000000000000128</v>
      </c>
      <c r="K3224" s="19"/>
      <c r="M3224" s="9">
        <v>42853</v>
      </c>
      <c r="N3224" s="10">
        <v>8.24</v>
      </c>
      <c r="O3224" s="10">
        <v>60.192500000000003</v>
      </c>
    </row>
    <row r="3225" spans="2:15" x14ac:dyDescent="0.45">
      <c r="B3225" s="9">
        <v>43220</v>
      </c>
      <c r="C3225" s="10">
        <v>216.24600000000001</v>
      </c>
      <c r="D3225" s="10"/>
      <c r="E3225" s="10">
        <v>15.93</v>
      </c>
      <c r="F3225" s="10"/>
      <c r="H3225" s="15">
        <v>42488</v>
      </c>
      <c r="I3225" s="18">
        <v>-0.92308426604300609</v>
      </c>
      <c r="J3225" s="19">
        <v>1.4500000000000011</v>
      </c>
      <c r="K3225" s="19"/>
      <c r="M3225" s="9">
        <v>42856</v>
      </c>
      <c r="N3225" s="10">
        <v>8.2799999999999994</v>
      </c>
      <c r="O3225" s="10">
        <v>59.399299999999997</v>
      </c>
    </row>
    <row r="3226" spans="2:15" x14ac:dyDescent="0.45">
      <c r="B3226" s="9">
        <v>43221</v>
      </c>
      <c r="C3226" s="10">
        <v>216.91399999999999</v>
      </c>
      <c r="D3226" s="10"/>
      <c r="E3226" s="10">
        <v>15.49</v>
      </c>
      <c r="F3226" s="10">
        <v>15.93</v>
      </c>
      <c r="H3226" s="15">
        <v>42489</v>
      </c>
      <c r="I3226" s="18">
        <v>-0.50630838082482699</v>
      </c>
      <c r="J3226" s="19">
        <v>0.47999999999999865</v>
      </c>
      <c r="K3226" s="19"/>
      <c r="M3226" s="9">
        <v>42857</v>
      </c>
      <c r="N3226" s="10">
        <v>8.23</v>
      </c>
      <c r="O3226" s="10">
        <v>60.323999999999998</v>
      </c>
    </row>
    <row r="3227" spans="2:15" x14ac:dyDescent="0.45">
      <c r="B3227" s="9">
        <v>43222</v>
      </c>
      <c r="C3227" s="10">
        <v>217.95099999999999</v>
      </c>
      <c r="D3227" s="10"/>
      <c r="E3227" s="10">
        <v>15.97</v>
      </c>
      <c r="F3227" s="10">
        <v>15.17</v>
      </c>
      <c r="H3227" s="15">
        <v>42492</v>
      </c>
      <c r="I3227" s="18">
        <v>0.78100033893380161</v>
      </c>
      <c r="J3227" s="19">
        <v>-1.0199999999999996</v>
      </c>
      <c r="K3227" s="19"/>
      <c r="M3227" s="9">
        <v>42858</v>
      </c>
      <c r="N3227" s="10">
        <v>8.1300000000000008</v>
      </c>
      <c r="O3227" s="10">
        <v>59.384</v>
      </c>
    </row>
    <row r="3228" spans="2:15" x14ac:dyDescent="0.45">
      <c r="B3228" s="9">
        <v>43223</v>
      </c>
      <c r="C3228" s="10">
        <v>217.72200000000001</v>
      </c>
      <c r="D3228" s="10"/>
      <c r="E3228" s="10">
        <v>15.9</v>
      </c>
      <c r="F3228" s="10"/>
      <c r="H3228" s="15">
        <v>42493</v>
      </c>
      <c r="I3228" s="18">
        <v>-0.86767270578400613</v>
      </c>
      <c r="J3228" s="19">
        <v>0.91999999999999993</v>
      </c>
      <c r="K3228" s="19"/>
      <c r="M3228" s="9">
        <v>42859</v>
      </c>
      <c r="N3228" s="10">
        <v>8.08</v>
      </c>
      <c r="O3228" s="10">
        <v>60.080399999999997</v>
      </c>
    </row>
    <row r="3229" spans="2:15" x14ac:dyDescent="0.45">
      <c r="B3229" s="9">
        <v>43224</v>
      </c>
      <c r="C3229" s="10">
        <v>217.83799999999999</v>
      </c>
      <c r="D3229" s="10"/>
      <c r="E3229" s="10">
        <v>14.77</v>
      </c>
      <c r="F3229" s="10"/>
      <c r="H3229" s="15">
        <v>42494</v>
      </c>
      <c r="I3229" s="18">
        <v>-0.59368896513954938</v>
      </c>
      <c r="J3229" s="19">
        <v>0.45000000000000107</v>
      </c>
      <c r="K3229" s="19"/>
      <c r="M3229" s="9">
        <v>42860</v>
      </c>
      <c r="N3229" s="10">
        <v>8.06</v>
      </c>
      <c r="O3229" s="10">
        <v>58.724200000000003</v>
      </c>
    </row>
    <row r="3230" spans="2:15" x14ac:dyDescent="0.45">
      <c r="B3230" s="9">
        <v>43227</v>
      </c>
      <c r="C3230" s="10">
        <v>218.35400000000001</v>
      </c>
      <c r="D3230" s="10"/>
      <c r="E3230" s="10">
        <v>14.75</v>
      </c>
      <c r="F3230" s="10">
        <v>15.42</v>
      </c>
      <c r="H3230" s="15">
        <v>42495</v>
      </c>
      <c r="I3230" s="18">
        <v>-2.3889387261577522E-2</v>
      </c>
      <c r="J3230" s="19">
        <v>-0.14000000000000057</v>
      </c>
      <c r="K3230" s="19"/>
      <c r="M3230" s="9">
        <v>42863</v>
      </c>
      <c r="N3230" s="10">
        <v>7.71</v>
      </c>
      <c r="O3230" s="10">
        <v>55.410499999999999</v>
      </c>
    </row>
    <row r="3231" spans="2:15" x14ac:dyDescent="0.45">
      <c r="B3231" s="9">
        <v>43228</v>
      </c>
      <c r="C3231" s="10">
        <v>217.346</v>
      </c>
      <c r="D3231" s="10"/>
      <c r="E3231" s="10">
        <v>14.71</v>
      </c>
      <c r="F3231" s="10">
        <v>14.86</v>
      </c>
      <c r="H3231" s="15">
        <v>42496</v>
      </c>
      <c r="I3231" s="18">
        <v>0.3174634136826171</v>
      </c>
      <c r="J3231" s="19">
        <v>-1.1899999999999995</v>
      </c>
      <c r="K3231" s="19"/>
      <c r="M3231" s="9">
        <v>42864</v>
      </c>
      <c r="N3231" s="10">
        <v>7.76</v>
      </c>
      <c r="O3231" s="10">
        <v>55.220300000000002</v>
      </c>
    </row>
    <row r="3232" spans="2:15" x14ac:dyDescent="0.45">
      <c r="B3232" s="9">
        <v>43229</v>
      </c>
      <c r="C3232" s="10">
        <v>216.959</v>
      </c>
      <c r="D3232" s="10"/>
      <c r="E3232" s="10">
        <v>13.42</v>
      </c>
      <c r="F3232" s="10">
        <v>14.95</v>
      </c>
      <c r="H3232" s="15">
        <v>42499</v>
      </c>
      <c r="I3232" s="18">
        <v>7.5347326871288978E-2</v>
      </c>
      <c r="J3232" s="19">
        <v>-0.15000000000000036</v>
      </c>
      <c r="K3232" s="19"/>
      <c r="M3232" s="9">
        <v>42865</v>
      </c>
      <c r="N3232" s="10">
        <v>7.72</v>
      </c>
      <c r="O3232" s="10">
        <v>55.029800000000002</v>
      </c>
    </row>
    <row r="3233" spans="2:15" x14ac:dyDescent="0.45">
      <c r="B3233" s="9">
        <v>43230</v>
      </c>
      <c r="C3233" s="10">
        <v>216.471</v>
      </c>
      <c r="D3233" s="10"/>
      <c r="E3233" s="10">
        <v>13.23</v>
      </c>
      <c r="F3233" s="10">
        <v>14.77</v>
      </c>
      <c r="H3233" s="15">
        <v>42500</v>
      </c>
      <c r="I3233" s="18">
        <v>1.2483666797817872</v>
      </c>
      <c r="J3233" s="19">
        <v>-0.9399999999999995</v>
      </c>
      <c r="K3233" s="19"/>
      <c r="M3233" s="9">
        <v>42866</v>
      </c>
      <c r="N3233" s="10">
        <v>7.67</v>
      </c>
      <c r="O3233" s="10">
        <v>54.466999999999999</v>
      </c>
    </row>
    <row r="3234" spans="2:15" x14ac:dyDescent="0.45">
      <c r="B3234" s="9">
        <v>43231</v>
      </c>
      <c r="C3234" s="10">
        <v>215.93600000000001</v>
      </c>
      <c r="D3234" s="10"/>
      <c r="E3234" s="10">
        <v>12.65</v>
      </c>
      <c r="F3234" s="10">
        <v>15.19</v>
      </c>
      <c r="H3234" s="15">
        <v>42501</v>
      </c>
      <c r="I3234" s="18">
        <v>-0.95615503816462999</v>
      </c>
      <c r="J3234" s="19">
        <v>1.0599999999999987</v>
      </c>
      <c r="K3234" s="19"/>
      <c r="M3234" s="9">
        <v>42867</v>
      </c>
      <c r="N3234" s="10">
        <v>7.5</v>
      </c>
      <c r="O3234" s="10">
        <v>55.711500000000001</v>
      </c>
    </row>
    <row r="3235" spans="2:15" x14ac:dyDescent="0.45">
      <c r="B3235" s="9">
        <v>43234</v>
      </c>
      <c r="C3235" s="10">
        <v>215.36099999999999</v>
      </c>
      <c r="D3235" s="10"/>
      <c r="E3235" s="10">
        <v>12.93</v>
      </c>
      <c r="F3235" s="10">
        <v>14.56</v>
      </c>
      <c r="H3235" s="15">
        <v>42502</v>
      </c>
      <c r="I3235" s="18">
        <v>-1.6953585925616466E-2</v>
      </c>
      <c r="J3235" s="19">
        <v>-0.27999999999999936</v>
      </c>
      <c r="K3235" s="19"/>
      <c r="M3235" s="9">
        <v>42870</v>
      </c>
      <c r="N3235" s="10">
        <v>7.49</v>
      </c>
      <c r="O3235" s="10">
        <v>56.729300000000002</v>
      </c>
    </row>
    <row r="3236" spans="2:15" x14ac:dyDescent="0.45">
      <c r="B3236" s="9">
        <v>43235</v>
      </c>
      <c r="C3236" s="10">
        <v>215.441</v>
      </c>
      <c r="D3236" s="10"/>
      <c r="E3236" s="10">
        <v>14.63</v>
      </c>
      <c r="F3236" s="10">
        <v>14.4</v>
      </c>
      <c r="H3236" s="15">
        <v>42503</v>
      </c>
      <c r="I3236" s="18">
        <v>-0.8478230326872227</v>
      </c>
      <c r="J3236" s="19">
        <v>0.62999999999999901</v>
      </c>
      <c r="K3236" s="19"/>
      <c r="M3236" s="9">
        <v>42871</v>
      </c>
      <c r="N3236" s="10">
        <v>7.53</v>
      </c>
      <c r="O3236" s="10">
        <v>55.497100000000003</v>
      </c>
    </row>
    <row r="3237" spans="2:15" x14ac:dyDescent="0.45">
      <c r="B3237" s="9">
        <v>43236</v>
      </c>
      <c r="C3237" s="10">
        <v>216.67699999999999</v>
      </c>
      <c r="D3237" s="10"/>
      <c r="E3237" s="10">
        <v>13.42</v>
      </c>
      <c r="F3237" s="10">
        <v>15.2</v>
      </c>
      <c r="H3237" s="15">
        <v>42506</v>
      </c>
      <c r="I3237" s="18">
        <v>0.97966881819202545</v>
      </c>
      <c r="J3237" s="19">
        <v>-0.35999999999999943</v>
      </c>
      <c r="K3237" s="19"/>
      <c r="M3237" s="9">
        <v>42872</v>
      </c>
      <c r="N3237" s="10">
        <v>7.92</v>
      </c>
      <c r="O3237" s="10">
        <v>62.576900000000002</v>
      </c>
    </row>
    <row r="3238" spans="2:15" x14ac:dyDescent="0.45">
      <c r="B3238" s="9">
        <v>43237</v>
      </c>
      <c r="C3238" s="10">
        <v>216.93799999999999</v>
      </c>
      <c r="D3238" s="10"/>
      <c r="E3238" s="10">
        <v>13.43</v>
      </c>
      <c r="F3238" s="10">
        <v>14.5</v>
      </c>
      <c r="H3238" s="15">
        <v>42507</v>
      </c>
      <c r="I3238" s="18">
        <v>-0.94113206816794914</v>
      </c>
      <c r="J3238" s="19">
        <v>0.89000000000000057</v>
      </c>
      <c r="K3238" s="19"/>
      <c r="M3238" s="9">
        <v>42873</v>
      </c>
      <c r="N3238" s="10">
        <v>8.2899999999999991</v>
      </c>
      <c r="O3238" s="10">
        <v>58.9788</v>
      </c>
    </row>
    <row r="3239" spans="2:15" x14ac:dyDescent="0.45">
      <c r="B3239" s="9">
        <v>43238</v>
      </c>
      <c r="C3239" s="10">
        <v>217.184</v>
      </c>
      <c r="D3239" s="10"/>
      <c r="E3239" s="10">
        <v>13.42</v>
      </c>
      <c r="F3239" s="10">
        <v>14.48</v>
      </c>
      <c r="H3239" s="15">
        <v>42508</v>
      </c>
      <c r="I3239" s="18">
        <v>2.0515726281145064E-2</v>
      </c>
      <c r="J3239" s="19">
        <v>0.37999999999999901</v>
      </c>
      <c r="K3239" s="19"/>
      <c r="M3239" s="9">
        <v>42874</v>
      </c>
      <c r="N3239" s="10">
        <v>8.06</v>
      </c>
      <c r="O3239" s="10">
        <v>57.824800000000003</v>
      </c>
    </row>
    <row r="3240" spans="2:15" x14ac:dyDescent="0.45">
      <c r="B3240" s="9">
        <v>43241</v>
      </c>
      <c r="C3240" s="10">
        <v>217.64500000000001</v>
      </c>
      <c r="D3240" s="10"/>
      <c r="E3240" s="10">
        <v>13.08</v>
      </c>
      <c r="F3240" s="10">
        <v>14.54</v>
      </c>
      <c r="H3240" s="15">
        <v>42509</v>
      </c>
      <c r="I3240" s="18">
        <v>-0.37067243593813526</v>
      </c>
      <c r="J3240" s="19">
        <v>0.37999999999999901</v>
      </c>
      <c r="K3240" s="19"/>
      <c r="M3240" s="9">
        <v>42877</v>
      </c>
      <c r="N3240" s="10">
        <v>7.95</v>
      </c>
      <c r="O3240" s="10">
        <v>55.4739</v>
      </c>
    </row>
    <row r="3241" spans="2:15" x14ac:dyDescent="0.45">
      <c r="B3241" s="9">
        <v>43242</v>
      </c>
      <c r="C3241" s="10">
        <v>217.17500000000001</v>
      </c>
      <c r="D3241" s="10"/>
      <c r="E3241" s="10">
        <v>13.22</v>
      </c>
      <c r="F3241" s="10">
        <v>14.21</v>
      </c>
      <c r="H3241" s="15">
        <v>42510</v>
      </c>
      <c r="I3241" s="18">
        <v>0.6019489813925416</v>
      </c>
      <c r="J3241" s="19">
        <v>-1.129999999999999</v>
      </c>
      <c r="K3241" s="19"/>
      <c r="M3241" s="9">
        <v>42878</v>
      </c>
      <c r="N3241" s="10">
        <v>7.92</v>
      </c>
      <c r="O3241" s="10">
        <v>55.772799999999997</v>
      </c>
    </row>
    <row r="3242" spans="2:15" x14ac:dyDescent="0.45">
      <c r="B3242" s="9">
        <v>43243</v>
      </c>
      <c r="C3242" s="10">
        <v>218.00399999999999</v>
      </c>
      <c r="D3242" s="10"/>
      <c r="E3242" s="10">
        <v>12.58</v>
      </c>
      <c r="F3242" s="10">
        <v>16.18</v>
      </c>
      <c r="H3242" s="15">
        <v>42513</v>
      </c>
      <c r="I3242" s="18">
        <v>-0.20854447649489849</v>
      </c>
      <c r="J3242" s="19">
        <v>0.62000000000000099</v>
      </c>
      <c r="K3242" s="19"/>
      <c r="M3242" s="9">
        <v>42879</v>
      </c>
      <c r="N3242" s="10">
        <v>7.83</v>
      </c>
      <c r="O3242" s="10">
        <v>54.405799999999999</v>
      </c>
    </row>
    <row r="3243" spans="2:15" x14ac:dyDescent="0.45">
      <c r="B3243" s="9">
        <v>43244</v>
      </c>
      <c r="C3243" s="10">
        <v>217.964</v>
      </c>
      <c r="D3243" s="10"/>
      <c r="E3243" s="10">
        <v>12.53</v>
      </c>
      <c r="F3243" s="10">
        <v>16.96</v>
      </c>
      <c r="H3243" s="15">
        <v>42514</v>
      </c>
      <c r="I3243" s="18">
        <v>1.3681373410675546</v>
      </c>
      <c r="J3243" s="19">
        <v>-1.4000000000000004</v>
      </c>
      <c r="K3243" s="19"/>
      <c r="M3243" s="9">
        <v>42880</v>
      </c>
      <c r="N3243" s="10">
        <v>7.64</v>
      </c>
      <c r="O3243" s="10">
        <v>54.320099999999996</v>
      </c>
    </row>
    <row r="3244" spans="2:15" x14ac:dyDescent="0.45">
      <c r="B3244" s="9">
        <v>43245</v>
      </c>
      <c r="C3244" s="10">
        <v>218.11099999999999</v>
      </c>
      <c r="D3244" s="10"/>
      <c r="E3244" s="10">
        <v>13.22</v>
      </c>
      <c r="F3244" s="10">
        <v>15.76</v>
      </c>
      <c r="H3244" s="15">
        <v>42515</v>
      </c>
      <c r="I3244" s="18">
        <v>0.69747502480661527</v>
      </c>
      <c r="J3244" s="19">
        <v>-0.51999999999999957</v>
      </c>
      <c r="K3244" s="19"/>
      <c r="M3244" s="9">
        <v>42881</v>
      </c>
      <c r="N3244" s="10">
        <v>7.73</v>
      </c>
      <c r="O3244" s="10">
        <v>54.052799999999998</v>
      </c>
    </row>
    <row r="3245" spans="2:15" x14ac:dyDescent="0.45">
      <c r="B3245" s="9">
        <v>43248</v>
      </c>
      <c r="C3245" s="10">
        <v>219.16499999999999</v>
      </c>
      <c r="D3245" s="10"/>
      <c r="E3245" s="10"/>
      <c r="F3245" s="10">
        <v>14.95</v>
      </c>
      <c r="H3245" s="15">
        <v>42516</v>
      </c>
      <c r="I3245" s="18">
        <v>-2.104719354808493E-2</v>
      </c>
      <c r="J3245" s="19">
        <v>-0.47000000000000064</v>
      </c>
      <c r="K3245" s="19"/>
      <c r="M3245" s="9">
        <v>42884</v>
      </c>
      <c r="N3245" s="10">
        <v>7.74</v>
      </c>
      <c r="O3245" s="10">
        <v>54.052799999999998</v>
      </c>
    </row>
    <row r="3246" spans="2:15" x14ac:dyDescent="0.45">
      <c r="B3246" s="9">
        <v>43249</v>
      </c>
      <c r="C3246" s="10">
        <v>219.99799999999999</v>
      </c>
      <c r="D3246" s="10"/>
      <c r="E3246" s="10">
        <v>17.02</v>
      </c>
      <c r="F3246" s="10">
        <v>15.99</v>
      </c>
      <c r="H3246" s="15">
        <v>42517</v>
      </c>
      <c r="I3246" s="18">
        <v>0.42868762260179771</v>
      </c>
      <c r="J3246" s="19">
        <v>-0.3100000000000005</v>
      </c>
      <c r="K3246" s="19"/>
      <c r="M3246" s="9">
        <v>42885</v>
      </c>
      <c r="N3246" s="10">
        <v>7.82</v>
      </c>
      <c r="O3246" s="10">
        <v>53.490900000000003</v>
      </c>
    </row>
    <row r="3247" spans="2:15" x14ac:dyDescent="0.45">
      <c r="B3247" s="9">
        <v>43250</v>
      </c>
      <c r="C3247" s="10">
        <v>219.37700000000001</v>
      </c>
      <c r="D3247" s="10"/>
      <c r="E3247" s="10">
        <v>14.94</v>
      </c>
      <c r="F3247" s="10">
        <v>18.89</v>
      </c>
      <c r="H3247" s="15">
        <v>42520</v>
      </c>
      <c r="I3247" s="18">
        <v>0</v>
      </c>
      <c r="J3247" s="19">
        <v>0</v>
      </c>
      <c r="K3247" s="19"/>
      <c r="M3247" s="9">
        <v>42886</v>
      </c>
      <c r="N3247" s="10">
        <v>7.81</v>
      </c>
      <c r="O3247" s="10">
        <v>53.950899999999997</v>
      </c>
    </row>
    <row r="3248" spans="2:15" x14ac:dyDescent="0.45">
      <c r="B3248" s="9">
        <v>43251</v>
      </c>
      <c r="C3248" s="10">
        <v>219.16900000000001</v>
      </c>
      <c r="D3248" s="10"/>
      <c r="E3248" s="10">
        <v>15.43</v>
      </c>
      <c r="F3248" s="10">
        <v>17.09</v>
      </c>
      <c r="H3248" s="15">
        <v>42521</v>
      </c>
      <c r="I3248" s="18">
        <v>-0.10004478195001498</v>
      </c>
      <c r="J3248" s="19">
        <v>1.0700000000000003</v>
      </c>
      <c r="K3248" s="19"/>
      <c r="M3248" s="9">
        <v>42887</v>
      </c>
      <c r="N3248" s="10">
        <v>7.75</v>
      </c>
      <c r="O3248" s="10">
        <v>53.997300000000003</v>
      </c>
    </row>
    <row r="3249" spans="2:15" x14ac:dyDescent="0.45">
      <c r="B3249" s="9">
        <v>43252</v>
      </c>
      <c r="C3249" s="10">
        <v>219.39400000000001</v>
      </c>
      <c r="D3249" s="10"/>
      <c r="E3249" s="10">
        <v>13.46</v>
      </c>
      <c r="F3249" s="10">
        <v>16.39</v>
      </c>
      <c r="H3249" s="15">
        <v>42522</v>
      </c>
      <c r="I3249" s="18">
        <v>0.1130207538531991</v>
      </c>
      <c r="J3249" s="19">
        <v>9.9999999999997868E-3</v>
      </c>
      <c r="K3249" s="19"/>
      <c r="M3249" s="9">
        <v>42888</v>
      </c>
      <c r="N3249" s="10">
        <v>7.67</v>
      </c>
      <c r="O3249" s="10">
        <v>53.735999999999997</v>
      </c>
    </row>
    <row r="3250" spans="2:15" x14ac:dyDescent="0.45">
      <c r="B3250" s="9">
        <v>43255</v>
      </c>
      <c r="C3250" s="10">
        <v>219.99</v>
      </c>
      <c r="D3250" s="10"/>
      <c r="E3250" s="10">
        <v>12.74</v>
      </c>
      <c r="F3250" s="10">
        <v>15</v>
      </c>
      <c r="H3250" s="15">
        <v>42523</v>
      </c>
      <c r="I3250" s="18">
        <v>0.28247107410461769</v>
      </c>
      <c r="J3250" s="19">
        <v>-0.56999999999999851</v>
      </c>
      <c r="K3250" s="19"/>
      <c r="M3250" s="9">
        <v>42891</v>
      </c>
      <c r="N3250" s="10">
        <v>7.61</v>
      </c>
      <c r="O3250" s="10">
        <v>52.997399999999999</v>
      </c>
    </row>
    <row r="3251" spans="2:15" x14ac:dyDescent="0.45">
      <c r="B3251" s="9">
        <v>43256</v>
      </c>
      <c r="C3251" s="10">
        <v>219.11</v>
      </c>
      <c r="D3251" s="10"/>
      <c r="E3251" s="10">
        <v>12.4</v>
      </c>
      <c r="F3251" s="10">
        <v>14.59</v>
      </c>
      <c r="H3251" s="15">
        <v>42524</v>
      </c>
      <c r="I3251" s="18">
        <v>-0.29117543676315805</v>
      </c>
      <c r="J3251" s="19">
        <v>-0.16000000000000014</v>
      </c>
      <c r="K3251" s="19"/>
      <c r="M3251" s="9">
        <v>42892</v>
      </c>
      <c r="N3251" s="10">
        <v>7.71</v>
      </c>
      <c r="O3251" s="10">
        <v>53.219700000000003</v>
      </c>
    </row>
    <row r="3252" spans="2:15" x14ac:dyDescent="0.45">
      <c r="B3252" s="9">
        <v>43257</v>
      </c>
      <c r="C3252" s="10">
        <v>219.333</v>
      </c>
      <c r="D3252" s="10"/>
      <c r="E3252" s="10">
        <v>11.64</v>
      </c>
      <c r="F3252" s="10">
        <v>14.36</v>
      </c>
      <c r="H3252" s="15">
        <v>42527</v>
      </c>
      <c r="I3252" s="18">
        <v>0.48972669629798737</v>
      </c>
      <c r="J3252" s="19">
        <v>0.17999999999999972</v>
      </c>
      <c r="K3252" s="19"/>
      <c r="M3252" s="9">
        <v>42893</v>
      </c>
      <c r="N3252" s="10">
        <v>7.73</v>
      </c>
      <c r="O3252" s="10">
        <v>54.798900000000003</v>
      </c>
    </row>
    <row r="3253" spans="2:15" x14ac:dyDescent="0.45">
      <c r="B3253" s="9">
        <v>43258</v>
      </c>
      <c r="C3253" s="10">
        <v>218.03700000000001</v>
      </c>
      <c r="D3253" s="10"/>
      <c r="E3253" s="10">
        <v>12.13</v>
      </c>
      <c r="F3253" s="10">
        <v>14.68</v>
      </c>
      <c r="H3253" s="15">
        <v>42528</v>
      </c>
      <c r="I3253" s="18">
        <v>0.12894600859958416</v>
      </c>
      <c r="J3253" s="19">
        <v>0.40000000000000036</v>
      </c>
      <c r="K3253" s="19"/>
      <c r="M3253" s="9">
        <v>42894</v>
      </c>
      <c r="N3253" s="10">
        <v>7.48</v>
      </c>
      <c r="O3253" s="10">
        <v>53.730600000000003</v>
      </c>
    </row>
    <row r="3254" spans="2:15" x14ac:dyDescent="0.45">
      <c r="B3254" s="9">
        <v>43259</v>
      </c>
      <c r="C3254" s="10">
        <v>218.61</v>
      </c>
      <c r="D3254" s="10"/>
      <c r="E3254" s="10">
        <v>12.18</v>
      </c>
      <c r="F3254" s="10">
        <v>16.05</v>
      </c>
      <c r="H3254" s="15">
        <v>42529</v>
      </c>
      <c r="I3254" s="18">
        <v>0.33094553839014829</v>
      </c>
      <c r="J3254" s="19">
        <v>2.9999999999999361E-2</v>
      </c>
      <c r="K3254" s="19"/>
      <c r="M3254" s="9">
        <v>42895</v>
      </c>
      <c r="N3254" s="10">
        <v>7.36</v>
      </c>
      <c r="O3254" s="10">
        <v>52.5578</v>
      </c>
    </row>
    <row r="3255" spans="2:15" x14ac:dyDescent="0.45">
      <c r="B3255" s="9">
        <v>43262</v>
      </c>
      <c r="C3255" s="10">
        <v>218.184</v>
      </c>
      <c r="D3255" s="10"/>
      <c r="E3255" s="10">
        <v>12.35</v>
      </c>
      <c r="F3255" s="10">
        <v>15.38</v>
      </c>
      <c r="H3255" s="15">
        <v>42530</v>
      </c>
      <c r="I3255" s="18">
        <v>-0.17176941371889187</v>
      </c>
      <c r="J3255" s="19">
        <v>0.5600000000000005</v>
      </c>
      <c r="K3255" s="19"/>
      <c r="M3255" s="9">
        <v>42898</v>
      </c>
      <c r="N3255" s="10">
        <v>7.35</v>
      </c>
      <c r="O3255" s="10">
        <v>52.316200000000002</v>
      </c>
    </row>
    <row r="3256" spans="2:15" x14ac:dyDescent="0.45">
      <c r="B3256" s="9">
        <v>43263</v>
      </c>
      <c r="C3256" s="10">
        <v>217.589</v>
      </c>
      <c r="D3256" s="10"/>
      <c r="E3256" s="10">
        <v>12.34</v>
      </c>
      <c r="F3256" s="10">
        <v>15.28</v>
      </c>
      <c r="H3256" s="15">
        <v>42531</v>
      </c>
      <c r="I3256" s="18">
        <v>-0.9175222644506098</v>
      </c>
      <c r="J3256" s="19">
        <v>2.3900000000000006</v>
      </c>
      <c r="K3256" s="19"/>
      <c r="M3256" s="9">
        <v>42899</v>
      </c>
      <c r="N3256" s="10">
        <v>7.29</v>
      </c>
      <c r="O3256" s="10">
        <v>51.665100000000002</v>
      </c>
    </row>
    <row r="3257" spans="2:15" x14ac:dyDescent="0.45">
      <c r="B3257" s="9">
        <v>43264</v>
      </c>
      <c r="C3257" s="10">
        <v>217.739</v>
      </c>
      <c r="D3257" s="10"/>
      <c r="E3257" s="10">
        <v>12.94</v>
      </c>
      <c r="F3257" s="10">
        <v>14.55</v>
      </c>
      <c r="H3257" s="15">
        <v>42534</v>
      </c>
      <c r="I3257" s="18">
        <v>-0.81151869928008935</v>
      </c>
      <c r="J3257" s="19">
        <v>3.9399999999999977</v>
      </c>
      <c r="K3257" s="19"/>
      <c r="M3257" s="9">
        <v>42900</v>
      </c>
      <c r="N3257" s="10">
        <v>7.4</v>
      </c>
      <c r="O3257" s="10">
        <v>52.215000000000003</v>
      </c>
    </row>
    <row r="3258" spans="2:15" x14ac:dyDescent="0.45">
      <c r="B3258" s="9">
        <v>43265</v>
      </c>
      <c r="C3258" s="10">
        <v>218.72800000000001</v>
      </c>
      <c r="D3258" s="10"/>
      <c r="E3258" s="10">
        <v>12.12</v>
      </c>
      <c r="F3258" s="10">
        <v>15.69</v>
      </c>
      <c r="H3258" s="15">
        <v>42535</v>
      </c>
      <c r="I3258" s="18">
        <v>-0.17988898829277566</v>
      </c>
      <c r="J3258" s="19">
        <v>-0.46999999999999886</v>
      </c>
      <c r="K3258" s="19"/>
      <c r="M3258" s="9">
        <v>42901</v>
      </c>
      <c r="N3258" s="10">
        <v>7.33</v>
      </c>
      <c r="O3258" s="10">
        <v>51.592799999999997</v>
      </c>
    </row>
    <row r="3259" spans="2:15" x14ac:dyDescent="0.45">
      <c r="B3259" s="9">
        <v>43266</v>
      </c>
      <c r="C3259" s="10">
        <v>218.71899999999999</v>
      </c>
      <c r="D3259" s="10"/>
      <c r="E3259" s="10">
        <v>11.98</v>
      </c>
      <c r="F3259" s="10">
        <v>15</v>
      </c>
      <c r="H3259" s="15">
        <v>42536</v>
      </c>
      <c r="I3259" s="18">
        <v>-0.18406799915194894</v>
      </c>
      <c r="J3259" s="19">
        <v>-0.35999999999999943</v>
      </c>
      <c r="K3259" s="19"/>
      <c r="M3259" s="9">
        <v>42902</v>
      </c>
      <c r="N3259" s="10">
        <v>7.33</v>
      </c>
      <c r="O3259" s="10">
        <v>51.483899999999998</v>
      </c>
    </row>
    <row r="3260" spans="2:15" x14ac:dyDescent="0.45">
      <c r="B3260" s="9">
        <v>43269</v>
      </c>
      <c r="C3260" s="10">
        <v>218.54900000000001</v>
      </c>
      <c r="D3260" s="10"/>
      <c r="E3260" s="10">
        <v>12.31</v>
      </c>
      <c r="F3260" s="10">
        <v>16.239999999999998</v>
      </c>
      <c r="H3260" s="15">
        <v>42537</v>
      </c>
      <c r="I3260" s="18">
        <v>0.31329954139511784</v>
      </c>
      <c r="J3260" s="19">
        <v>-0.76999999999999957</v>
      </c>
      <c r="K3260" s="19"/>
      <c r="M3260" s="9">
        <v>42905</v>
      </c>
      <c r="N3260" s="10">
        <v>7.25</v>
      </c>
      <c r="O3260" s="10">
        <v>51.600499999999997</v>
      </c>
    </row>
    <row r="3261" spans="2:15" x14ac:dyDescent="0.45">
      <c r="B3261" s="9">
        <v>43270</v>
      </c>
      <c r="C3261" s="10">
        <v>218.827</v>
      </c>
      <c r="D3261" s="10"/>
      <c r="E3261" s="10">
        <v>13.35</v>
      </c>
      <c r="F3261" s="10">
        <v>19.79</v>
      </c>
      <c r="H3261" s="15">
        <v>42538</v>
      </c>
      <c r="I3261" s="18">
        <v>-0.32579560055631118</v>
      </c>
      <c r="J3261" s="19">
        <v>3.9999999999999147E-2</v>
      </c>
      <c r="K3261" s="19"/>
      <c r="M3261" s="9">
        <v>42906</v>
      </c>
      <c r="N3261" s="10">
        <v>7.38</v>
      </c>
      <c r="O3261" s="10">
        <v>51.595500000000001</v>
      </c>
    </row>
    <row r="3262" spans="2:15" x14ac:dyDescent="0.45">
      <c r="B3262" s="9">
        <v>43271</v>
      </c>
      <c r="C3262" s="10">
        <v>218.23099999999999</v>
      </c>
      <c r="D3262" s="10"/>
      <c r="E3262" s="10">
        <v>12.79</v>
      </c>
      <c r="F3262" s="10">
        <v>17.34</v>
      </c>
      <c r="H3262" s="15">
        <v>42541</v>
      </c>
      <c r="I3262" s="18">
        <v>0.58081710296347122</v>
      </c>
      <c r="J3262" s="19">
        <v>-1.0399999999999991</v>
      </c>
      <c r="K3262" s="19"/>
      <c r="M3262" s="9">
        <v>42907</v>
      </c>
      <c r="N3262" s="10">
        <v>7.52</v>
      </c>
      <c r="O3262" s="10">
        <v>51.637300000000003</v>
      </c>
    </row>
    <row r="3263" spans="2:15" x14ac:dyDescent="0.45">
      <c r="B3263" s="9">
        <v>43272</v>
      </c>
      <c r="C3263" s="10">
        <v>217.94499999999999</v>
      </c>
      <c r="D3263" s="10"/>
      <c r="E3263" s="10">
        <v>14.64</v>
      </c>
      <c r="F3263" s="10">
        <v>16.670000000000002</v>
      </c>
      <c r="H3263" s="15">
        <v>42542</v>
      </c>
      <c r="I3263" s="18">
        <v>0.27121084843393373</v>
      </c>
      <c r="J3263" s="19">
        <v>0.10999999999999943</v>
      </c>
      <c r="K3263" s="19"/>
      <c r="M3263" s="9">
        <v>42908</v>
      </c>
      <c r="N3263" s="10">
        <v>7.4</v>
      </c>
      <c r="O3263" s="10">
        <v>51.131799999999998</v>
      </c>
    </row>
    <row r="3264" spans="2:15" x14ac:dyDescent="0.45">
      <c r="B3264" s="9">
        <v>43273</v>
      </c>
      <c r="C3264" s="10">
        <v>218.09800000000001</v>
      </c>
      <c r="D3264" s="10"/>
      <c r="E3264" s="10">
        <v>13.77</v>
      </c>
      <c r="F3264" s="10">
        <v>17.55</v>
      </c>
      <c r="H3264" s="15">
        <v>42543</v>
      </c>
      <c r="I3264" s="18">
        <v>-0.16515869596439581</v>
      </c>
      <c r="J3264" s="19">
        <v>2.6900000000000013</v>
      </c>
      <c r="K3264" s="19"/>
      <c r="M3264" s="9">
        <v>42909</v>
      </c>
      <c r="N3264" s="10">
        <v>7.3</v>
      </c>
      <c r="O3264" s="10">
        <v>51.157499999999999</v>
      </c>
    </row>
    <row r="3265" spans="2:15" x14ac:dyDescent="0.45">
      <c r="B3265" s="9">
        <v>43276</v>
      </c>
      <c r="C3265" s="10">
        <v>217.33799999999999</v>
      </c>
      <c r="D3265" s="10"/>
      <c r="E3265" s="10">
        <v>17.329999999999998</v>
      </c>
      <c r="F3265" s="10">
        <v>18.649999999999999</v>
      </c>
      <c r="H3265" s="15">
        <v>42544</v>
      </c>
      <c r="I3265" s="18">
        <v>1.3364022153492305</v>
      </c>
      <c r="J3265" s="19">
        <v>-3.9200000000000017</v>
      </c>
      <c r="K3265" s="19"/>
      <c r="M3265" s="9">
        <v>42912</v>
      </c>
      <c r="N3265" s="10">
        <v>7.25</v>
      </c>
      <c r="O3265" s="10">
        <v>50.018300000000004</v>
      </c>
    </row>
    <row r="3266" spans="2:15" x14ac:dyDescent="0.45">
      <c r="B3266" s="9">
        <v>43277</v>
      </c>
      <c r="C3266" s="10">
        <v>217.43</v>
      </c>
      <c r="D3266" s="10"/>
      <c r="E3266" s="10">
        <v>15.92</v>
      </c>
      <c r="F3266" s="10">
        <v>18.53</v>
      </c>
      <c r="H3266" s="15">
        <v>42545</v>
      </c>
      <c r="I3266" s="18">
        <v>-3.5919784982870628</v>
      </c>
      <c r="J3266" s="19">
        <v>8.5100000000000016</v>
      </c>
      <c r="K3266" s="19"/>
      <c r="M3266" s="9">
        <v>42913</v>
      </c>
      <c r="N3266" s="10">
        <v>7.3</v>
      </c>
      <c r="O3266" s="10">
        <v>52.103099999999998</v>
      </c>
    </row>
    <row r="3267" spans="2:15" x14ac:dyDescent="0.45">
      <c r="B3267" s="9">
        <v>43278</v>
      </c>
      <c r="C3267" s="10">
        <v>217.84700000000001</v>
      </c>
      <c r="D3267" s="10"/>
      <c r="E3267" s="10">
        <v>17.91</v>
      </c>
      <c r="F3267" s="10">
        <v>18.8</v>
      </c>
      <c r="H3267" s="15">
        <v>42548</v>
      </c>
      <c r="I3267" s="18">
        <v>-1.809650487628911</v>
      </c>
      <c r="J3267" s="19">
        <v>-1.9100000000000001</v>
      </c>
      <c r="K3267" s="19"/>
      <c r="M3267" s="9">
        <v>42914</v>
      </c>
      <c r="N3267" s="10">
        <v>7.56</v>
      </c>
      <c r="O3267" s="10">
        <v>52.508299999999998</v>
      </c>
    </row>
    <row r="3268" spans="2:15" x14ac:dyDescent="0.45">
      <c r="B3268" s="9">
        <v>43279</v>
      </c>
      <c r="C3268" s="10">
        <v>218.10400000000001</v>
      </c>
      <c r="D3268" s="10"/>
      <c r="E3268" s="10">
        <v>16.850000000000001</v>
      </c>
      <c r="F3268" s="10">
        <v>19.89</v>
      </c>
      <c r="H3268" s="15">
        <v>42549</v>
      </c>
      <c r="I3268" s="18">
        <v>1.7770202045447769</v>
      </c>
      <c r="J3268" s="19">
        <v>-5.1000000000000014</v>
      </c>
      <c r="K3268" s="19"/>
      <c r="M3268" s="9">
        <v>42915</v>
      </c>
      <c r="N3268" s="10">
        <v>7.66</v>
      </c>
      <c r="O3268" s="10">
        <v>54.661499999999997</v>
      </c>
    </row>
    <row r="3269" spans="2:15" x14ac:dyDescent="0.45">
      <c r="B3269" s="9">
        <v>43280</v>
      </c>
      <c r="C3269" s="10">
        <v>217.161</v>
      </c>
      <c r="D3269" s="10"/>
      <c r="E3269" s="10">
        <v>16.09</v>
      </c>
      <c r="F3269" s="10">
        <v>19.399999999999999</v>
      </c>
      <c r="H3269" s="15">
        <v>42550</v>
      </c>
      <c r="I3269" s="18">
        <v>1.703264590465059</v>
      </c>
      <c r="J3269" s="19">
        <v>-2.1099999999999994</v>
      </c>
      <c r="K3269" s="19"/>
      <c r="M3269" s="9">
        <v>42916</v>
      </c>
      <c r="N3269" s="10">
        <v>7.67</v>
      </c>
      <c r="O3269" s="10">
        <v>55.220100000000002</v>
      </c>
    </row>
    <row r="3270" spans="2:15" x14ac:dyDescent="0.45">
      <c r="B3270" s="9">
        <v>43283</v>
      </c>
      <c r="C3270" s="10">
        <v>216.648</v>
      </c>
      <c r="D3270" s="10"/>
      <c r="E3270" s="10">
        <v>15.6</v>
      </c>
      <c r="F3270" s="10">
        <v>23.01</v>
      </c>
      <c r="H3270" s="15">
        <v>42551</v>
      </c>
      <c r="I3270" s="18">
        <v>1.3565002390415248</v>
      </c>
      <c r="J3270" s="19">
        <v>-1.0099999999999998</v>
      </c>
      <c r="K3270" s="19"/>
      <c r="M3270" s="9">
        <v>42919</v>
      </c>
      <c r="N3270" s="10">
        <v>7.63</v>
      </c>
      <c r="O3270" s="10">
        <v>55.254899999999999</v>
      </c>
    </row>
    <row r="3271" spans="2:15" x14ac:dyDescent="0.45">
      <c r="B3271" s="9">
        <v>43284</v>
      </c>
      <c r="C3271" s="10">
        <v>216.00800000000001</v>
      </c>
      <c r="D3271" s="10"/>
      <c r="E3271" s="10">
        <v>16.14</v>
      </c>
      <c r="F3271" s="10">
        <v>21.11</v>
      </c>
      <c r="H3271" s="15">
        <v>42552</v>
      </c>
      <c r="I3271" s="18">
        <v>0.19486769007936999</v>
      </c>
      <c r="J3271" s="19">
        <v>-0.86000000000000121</v>
      </c>
      <c r="K3271" s="19"/>
      <c r="M3271" s="9">
        <v>42920</v>
      </c>
      <c r="N3271" s="10">
        <v>7.65</v>
      </c>
      <c r="O3271" s="10">
        <v>55.254899999999999</v>
      </c>
    </row>
    <row r="3272" spans="2:15" x14ac:dyDescent="0.45">
      <c r="B3272" s="9">
        <v>43285</v>
      </c>
      <c r="C3272" s="10">
        <v>215.74799999999999</v>
      </c>
      <c r="D3272" s="10"/>
      <c r="E3272" s="10"/>
      <c r="F3272" s="10">
        <v>19.989999999999998</v>
      </c>
      <c r="H3272" s="15">
        <v>42555</v>
      </c>
      <c r="I3272" s="18">
        <v>0</v>
      </c>
      <c r="J3272" s="19">
        <v>0</v>
      </c>
      <c r="K3272" s="19"/>
      <c r="M3272" s="9">
        <v>42921</v>
      </c>
      <c r="N3272" s="10">
        <v>7.77</v>
      </c>
      <c r="O3272" s="10">
        <v>56.436999999999998</v>
      </c>
    </row>
    <row r="3273" spans="2:15" x14ac:dyDescent="0.45">
      <c r="B3273" s="9">
        <v>43286</v>
      </c>
      <c r="C3273" s="10">
        <v>215.83199999999999</v>
      </c>
      <c r="D3273" s="10"/>
      <c r="E3273" s="10">
        <v>14.97</v>
      </c>
      <c r="F3273" s="10">
        <v>20.55</v>
      </c>
      <c r="H3273" s="15">
        <v>42556</v>
      </c>
      <c r="I3273" s="18">
        <v>-0.68475237166835123</v>
      </c>
      <c r="J3273" s="19">
        <v>0.8100000000000005</v>
      </c>
      <c r="K3273" s="19"/>
      <c r="M3273" s="9">
        <v>42922</v>
      </c>
      <c r="N3273" s="10">
        <v>7.68</v>
      </c>
      <c r="O3273" s="10">
        <v>56.955100000000002</v>
      </c>
    </row>
    <row r="3274" spans="2:15" x14ac:dyDescent="0.45">
      <c r="B3274" s="9">
        <v>43287</v>
      </c>
      <c r="C3274" s="10">
        <v>215.816</v>
      </c>
      <c r="D3274" s="10"/>
      <c r="E3274" s="10">
        <v>13.37</v>
      </c>
      <c r="F3274" s="10">
        <v>18.170000000000002</v>
      </c>
      <c r="H3274" s="15">
        <v>42557</v>
      </c>
      <c r="I3274" s="18">
        <v>0.53529960977711788</v>
      </c>
      <c r="J3274" s="19">
        <v>-0.61999999999999922</v>
      </c>
      <c r="K3274" s="19"/>
      <c r="M3274" s="9">
        <v>42923</v>
      </c>
      <c r="N3274" s="10">
        <v>7.72</v>
      </c>
      <c r="O3274" s="10">
        <v>55.756900000000002</v>
      </c>
    </row>
    <row r="3275" spans="2:15" x14ac:dyDescent="0.45">
      <c r="B3275" s="9">
        <v>43290</v>
      </c>
      <c r="C3275" s="10">
        <v>216.447</v>
      </c>
      <c r="D3275" s="10"/>
      <c r="E3275" s="10">
        <v>12.69</v>
      </c>
      <c r="F3275" s="10">
        <v>16.64</v>
      </c>
      <c r="H3275" s="15">
        <v>42558</v>
      </c>
      <c r="I3275" s="18">
        <v>-8.7154062665195653E-2</v>
      </c>
      <c r="J3275" s="19">
        <v>-0.20000000000000107</v>
      </c>
      <c r="K3275" s="19"/>
      <c r="M3275" s="9">
        <v>42926</v>
      </c>
      <c r="N3275" s="10">
        <v>7.54</v>
      </c>
      <c r="O3275" s="10">
        <v>53.177100000000003</v>
      </c>
    </row>
    <row r="3276" spans="2:15" x14ac:dyDescent="0.45">
      <c r="B3276" s="9">
        <v>43291</v>
      </c>
      <c r="C3276" s="10">
        <v>216.684</v>
      </c>
      <c r="D3276" s="10"/>
      <c r="E3276" s="10">
        <v>12.64</v>
      </c>
      <c r="F3276" s="10">
        <v>16.11</v>
      </c>
      <c r="H3276" s="15">
        <v>42559</v>
      </c>
      <c r="I3276" s="18">
        <v>1.5253348586681925</v>
      </c>
      <c r="J3276" s="19">
        <v>-1.5600000000000005</v>
      </c>
      <c r="K3276" s="19"/>
      <c r="M3276" s="9">
        <v>42927</v>
      </c>
      <c r="N3276" s="10">
        <v>7.47</v>
      </c>
      <c r="O3276" s="10">
        <v>53.224699999999999</v>
      </c>
    </row>
    <row r="3277" spans="2:15" x14ac:dyDescent="0.45">
      <c r="B3277" s="9">
        <v>43292</v>
      </c>
      <c r="C3277" s="10">
        <v>216.13200000000001</v>
      </c>
      <c r="D3277" s="10"/>
      <c r="E3277" s="10">
        <v>13.63</v>
      </c>
      <c r="F3277" s="10">
        <v>17.7</v>
      </c>
      <c r="H3277" s="15">
        <v>42562</v>
      </c>
      <c r="I3277" s="18">
        <v>0.34086107328981097</v>
      </c>
      <c r="J3277" s="19">
        <v>0.33999999999999986</v>
      </c>
      <c r="K3277" s="19"/>
      <c r="M3277" s="9">
        <v>42928</v>
      </c>
      <c r="N3277" s="10">
        <v>7.56</v>
      </c>
      <c r="O3277" s="10">
        <v>52.433700000000002</v>
      </c>
    </row>
    <row r="3278" spans="2:15" x14ac:dyDescent="0.45">
      <c r="B3278" s="9">
        <v>43293</v>
      </c>
      <c r="C3278" s="10">
        <v>217.56200000000001</v>
      </c>
      <c r="D3278" s="10"/>
      <c r="E3278" s="10">
        <v>12.58</v>
      </c>
      <c r="F3278" s="10">
        <v>16.84</v>
      </c>
      <c r="H3278" s="15">
        <v>42563</v>
      </c>
      <c r="I3278" s="18">
        <v>0.70093020644219628</v>
      </c>
      <c r="J3278" s="19">
        <v>1.0000000000001563E-2</v>
      </c>
      <c r="K3278" s="19"/>
      <c r="M3278" s="9">
        <v>42929</v>
      </c>
      <c r="N3278" s="10">
        <v>7.49</v>
      </c>
      <c r="O3278" s="10">
        <v>52.210599999999999</v>
      </c>
    </row>
    <row r="3279" spans="2:15" x14ac:dyDescent="0.45">
      <c r="B3279" s="9">
        <v>43294</v>
      </c>
      <c r="C3279" s="10">
        <v>217.81800000000001</v>
      </c>
      <c r="D3279" s="10"/>
      <c r="E3279" s="10">
        <v>12.18</v>
      </c>
      <c r="F3279" s="10">
        <v>16.190000000000001</v>
      </c>
      <c r="H3279" s="15">
        <v>42564</v>
      </c>
      <c r="I3279" s="18">
        <v>1.3474959807435738E-2</v>
      </c>
      <c r="J3279" s="19">
        <v>-0.51000000000000156</v>
      </c>
      <c r="K3279" s="19"/>
      <c r="M3279" s="9">
        <v>42930</v>
      </c>
      <c r="N3279" s="10">
        <v>7.45</v>
      </c>
      <c r="O3279" s="10">
        <v>51.029400000000003</v>
      </c>
    </row>
    <row r="3280" spans="2:15" x14ac:dyDescent="0.45">
      <c r="B3280" s="9">
        <v>43297</v>
      </c>
      <c r="C3280" s="10">
        <v>216.798</v>
      </c>
      <c r="D3280" s="10"/>
      <c r="E3280" s="10">
        <v>12.83</v>
      </c>
      <c r="F3280" s="10"/>
      <c r="H3280" s="15">
        <v>42565</v>
      </c>
      <c r="I3280" s="18">
        <v>0.52591721914301282</v>
      </c>
      <c r="J3280" s="19">
        <v>-0.21999999999999886</v>
      </c>
      <c r="K3280" s="19"/>
      <c r="M3280" s="9">
        <v>42933</v>
      </c>
      <c r="N3280" s="10">
        <v>7.48</v>
      </c>
      <c r="O3280" s="10">
        <v>50.002099999999999</v>
      </c>
    </row>
    <row r="3281" spans="2:15" x14ac:dyDescent="0.45">
      <c r="B3281" s="9">
        <v>43298</v>
      </c>
      <c r="C3281" s="10">
        <v>217.24100000000001</v>
      </c>
      <c r="D3281" s="10"/>
      <c r="E3281" s="10">
        <v>12.06</v>
      </c>
      <c r="F3281" s="10">
        <v>16.39</v>
      </c>
      <c r="H3281" s="15">
        <v>42566</v>
      </c>
      <c r="I3281" s="18">
        <v>-9.2894280762578774E-2</v>
      </c>
      <c r="J3281" s="19">
        <v>-0.15000000000000036</v>
      </c>
      <c r="K3281" s="19"/>
      <c r="M3281" s="9">
        <v>42934</v>
      </c>
      <c r="N3281" s="10">
        <v>7.85</v>
      </c>
      <c r="O3281" s="10">
        <v>49.548999999999999</v>
      </c>
    </row>
    <row r="3282" spans="2:15" x14ac:dyDescent="0.45">
      <c r="B3282" s="9">
        <v>43299</v>
      </c>
      <c r="C3282" s="10">
        <v>217.66200000000001</v>
      </c>
      <c r="D3282" s="10"/>
      <c r="E3282" s="10">
        <v>12.1</v>
      </c>
      <c r="F3282" s="10">
        <v>15.83</v>
      </c>
      <c r="H3282" s="15">
        <v>42569</v>
      </c>
      <c r="I3282" s="18">
        <v>0.23823401519147414</v>
      </c>
      <c r="J3282" s="19">
        <v>-0.23000000000000043</v>
      </c>
      <c r="K3282" s="19"/>
      <c r="M3282" s="9">
        <v>42935</v>
      </c>
      <c r="N3282" s="10">
        <v>7.77</v>
      </c>
      <c r="O3282" s="10">
        <v>48.257199999999997</v>
      </c>
    </row>
    <row r="3283" spans="2:15" x14ac:dyDescent="0.45">
      <c r="B3283" s="9">
        <v>43300</v>
      </c>
      <c r="C3283" s="10">
        <v>217.244</v>
      </c>
      <c r="D3283" s="10"/>
      <c r="E3283" s="10">
        <v>12.87</v>
      </c>
      <c r="F3283" s="10">
        <v>15.78</v>
      </c>
      <c r="H3283" s="15">
        <v>42570</v>
      </c>
      <c r="I3283" s="18">
        <v>-0.14352366756040791</v>
      </c>
      <c r="J3283" s="19">
        <v>-0.46999999999999886</v>
      </c>
      <c r="K3283" s="19"/>
      <c r="M3283" s="9">
        <v>42936</v>
      </c>
      <c r="N3283" s="10">
        <v>7.8</v>
      </c>
      <c r="O3283" s="10">
        <v>46.998600000000003</v>
      </c>
    </row>
    <row r="3284" spans="2:15" x14ac:dyDescent="0.45">
      <c r="B3284" s="9">
        <v>43301</v>
      </c>
      <c r="C3284" s="10">
        <v>217.20500000000001</v>
      </c>
      <c r="D3284" s="10"/>
      <c r="E3284" s="10">
        <v>12.86</v>
      </c>
      <c r="F3284" s="10">
        <v>16.38</v>
      </c>
      <c r="H3284" s="15">
        <v>42571</v>
      </c>
      <c r="I3284" s="18">
        <v>0.42703047444747622</v>
      </c>
      <c r="J3284" s="19">
        <v>-0.20000000000000107</v>
      </c>
      <c r="K3284" s="19"/>
      <c r="M3284" s="9">
        <v>42937</v>
      </c>
      <c r="N3284" s="10">
        <v>7.75</v>
      </c>
      <c r="O3284" s="10">
        <v>47.449800000000003</v>
      </c>
    </row>
    <row r="3285" spans="2:15" x14ac:dyDescent="0.45">
      <c r="B3285" s="9">
        <v>43304</v>
      </c>
      <c r="C3285" s="10">
        <v>216.69</v>
      </c>
      <c r="D3285" s="10"/>
      <c r="E3285" s="10">
        <v>12.62</v>
      </c>
      <c r="F3285" s="10">
        <v>18.190000000000001</v>
      </c>
      <c r="H3285" s="15">
        <v>42572</v>
      </c>
      <c r="I3285" s="18">
        <v>-0.36124840084306165</v>
      </c>
      <c r="J3285" s="19">
        <v>0.97000000000000064</v>
      </c>
      <c r="K3285" s="19"/>
      <c r="M3285" s="9">
        <v>42940</v>
      </c>
      <c r="N3285" s="10">
        <v>7.84</v>
      </c>
      <c r="O3285" s="10">
        <v>46.996299999999998</v>
      </c>
    </row>
    <row r="3286" spans="2:15" x14ac:dyDescent="0.45">
      <c r="B3286" s="9">
        <v>43305</v>
      </c>
      <c r="C3286" s="10">
        <v>217.00399999999999</v>
      </c>
      <c r="D3286" s="10"/>
      <c r="E3286" s="10">
        <v>12.41</v>
      </c>
      <c r="F3286" s="10">
        <v>16.66</v>
      </c>
      <c r="H3286" s="15">
        <v>42573</v>
      </c>
      <c r="I3286" s="18">
        <v>0.45539149350859454</v>
      </c>
      <c r="J3286" s="19">
        <v>-0.72000000000000064</v>
      </c>
      <c r="K3286" s="19"/>
      <c r="M3286" s="9">
        <v>42941</v>
      </c>
      <c r="N3286" s="10">
        <v>7.91</v>
      </c>
      <c r="O3286" s="10">
        <v>49.573399999999999</v>
      </c>
    </row>
    <row r="3287" spans="2:15" x14ac:dyDescent="0.45">
      <c r="B3287" s="9">
        <v>43306</v>
      </c>
      <c r="C3287" s="10">
        <v>216.92</v>
      </c>
      <c r="D3287" s="10"/>
      <c r="E3287" s="10">
        <v>12.29</v>
      </c>
      <c r="F3287" s="10">
        <v>16.21</v>
      </c>
      <c r="H3287" s="15">
        <v>42576</v>
      </c>
      <c r="I3287" s="18">
        <v>-0.30114527155947757</v>
      </c>
      <c r="J3287" s="19">
        <v>0.84999999999999964</v>
      </c>
      <c r="K3287" s="19"/>
      <c r="M3287" s="9">
        <v>42942</v>
      </c>
      <c r="N3287" s="10">
        <v>7.84</v>
      </c>
      <c r="O3287" s="10">
        <v>47.283299999999997</v>
      </c>
    </row>
    <row r="3288" spans="2:15" x14ac:dyDescent="0.45">
      <c r="B3288" s="9">
        <v>43307</v>
      </c>
      <c r="C3288" s="10">
        <v>216.822</v>
      </c>
      <c r="D3288" s="10"/>
      <c r="E3288" s="10">
        <v>12.14</v>
      </c>
      <c r="F3288" s="10">
        <v>16.39</v>
      </c>
      <c r="H3288" s="15">
        <v>42577</v>
      </c>
      <c r="I3288" s="18">
        <v>3.2280675865115072E-2</v>
      </c>
      <c r="J3288" s="19">
        <v>0.18000000000000149</v>
      </c>
      <c r="K3288" s="19"/>
      <c r="M3288" s="9">
        <v>42943</v>
      </c>
      <c r="N3288" s="10">
        <v>7.86</v>
      </c>
      <c r="O3288" s="10">
        <v>48.4176</v>
      </c>
    </row>
    <row r="3289" spans="2:15" x14ac:dyDescent="0.45">
      <c r="B3289" s="9">
        <v>43308</v>
      </c>
      <c r="C3289" s="10">
        <v>217.40199999999999</v>
      </c>
      <c r="D3289" s="10"/>
      <c r="E3289" s="10">
        <v>13.03</v>
      </c>
      <c r="F3289" s="10">
        <v>16.010000000000002</v>
      </c>
      <c r="H3289" s="15">
        <v>42578</v>
      </c>
      <c r="I3289" s="18">
        <v>-0.11986096128490109</v>
      </c>
      <c r="J3289" s="19">
        <v>-0.22000000000000064</v>
      </c>
      <c r="K3289" s="19"/>
      <c r="M3289" s="9">
        <v>42944</v>
      </c>
      <c r="N3289" s="10">
        <v>7.95</v>
      </c>
      <c r="O3289" s="10">
        <v>48.5291</v>
      </c>
    </row>
    <row r="3290" spans="2:15" x14ac:dyDescent="0.45">
      <c r="B3290" s="9">
        <v>43311</v>
      </c>
      <c r="C3290" s="10">
        <v>216.66800000000001</v>
      </c>
      <c r="D3290" s="10"/>
      <c r="E3290" s="10">
        <v>14.26</v>
      </c>
      <c r="F3290" s="10">
        <v>16.940000000000001</v>
      </c>
      <c r="H3290" s="15">
        <v>42579</v>
      </c>
      <c r="I3290" s="18">
        <v>0.16062180948777094</v>
      </c>
      <c r="J3290" s="19">
        <v>-0.10999999999999943</v>
      </c>
      <c r="K3290" s="19"/>
      <c r="M3290" s="9">
        <v>42947</v>
      </c>
      <c r="N3290" s="10">
        <v>8</v>
      </c>
      <c r="O3290" s="10">
        <v>48.137500000000003</v>
      </c>
    </row>
    <row r="3291" spans="2:15" x14ac:dyDescent="0.45">
      <c r="B3291" s="9">
        <v>43312</v>
      </c>
      <c r="C3291" s="10">
        <v>217.10900000000001</v>
      </c>
      <c r="D3291" s="10"/>
      <c r="E3291" s="10">
        <v>12.83</v>
      </c>
      <c r="F3291" s="10">
        <v>15.68</v>
      </c>
      <c r="H3291" s="15">
        <v>42580</v>
      </c>
      <c r="I3291" s="18">
        <v>0.16312913007012764</v>
      </c>
      <c r="J3291" s="19">
        <v>-0.85000000000000142</v>
      </c>
      <c r="K3291" s="19"/>
      <c r="M3291" s="9">
        <v>42948</v>
      </c>
      <c r="N3291" s="10">
        <v>8.0399999999999991</v>
      </c>
      <c r="O3291" s="10">
        <v>49.972099999999998</v>
      </c>
    </row>
    <row r="3292" spans="2:15" x14ac:dyDescent="0.45">
      <c r="B3292" s="9">
        <v>43313</v>
      </c>
      <c r="C3292" s="10">
        <v>217.08199999999999</v>
      </c>
      <c r="D3292" s="10"/>
      <c r="E3292" s="10">
        <v>13.15</v>
      </c>
      <c r="F3292" s="10">
        <v>14.63</v>
      </c>
      <c r="H3292" s="15">
        <v>42583</v>
      </c>
      <c r="I3292" s="18">
        <v>-0.12697828487301388</v>
      </c>
      <c r="J3292" s="19">
        <v>0.57000000000000028</v>
      </c>
      <c r="K3292" s="19"/>
      <c r="M3292" s="9">
        <v>42949</v>
      </c>
      <c r="N3292" s="10">
        <v>8.16</v>
      </c>
      <c r="O3292" s="10">
        <v>48.747599999999998</v>
      </c>
    </row>
    <row r="3293" spans="2:15" x14ac:dyDescent="0.45">
      <c r="B3293" s="9">
        <v>43314</v>
      </c>
      <c r="C3293" s="10">
        <v>217.47200000000001</v>
      </c>
      <c r="D3293" s="10"/>
      <c r="E3293" s="10">
        <v>12.19</v>
      </c>
      <c r="F3293" s="10">
        <v>16.260000000000002</v>
      </c>
      <c r="H3293" s="15">
        <v>42584</v>
      </c>
      <c r="I3293" s="18">
        <v>-0.63615927475078049</v>
      </c>
      <c r="J3293" s="19">
        <v>0.92999999999999972</v>
      </c>
      <c r="K3293" s="19"/>
      <c r="M3293" s="9">
        <v>42950</v>
      </c>
      <c r="N3293" s="10">
        <v>8.1</v>
      </c>
      <c r="O3293" s="10">
        <v>47.929299999999998</v>
      </c>
    </row>
    <row r="3294" spans="2:15" x14ac:dyDescent="0.45">
      <c r="B3294" s="9">
        <v>43315</v>
      </c>
      <c r="C3294" s="10">
        <v>217.858</v>
      </c>
      <c r="D3294" s="10"/>
      <c r="E3294" s="10">
        <v>11.64</v>
      </c>
      <c r="F3294" s="10">
        <v>15.73</v>
      </c>
      <c r="H3294" s="15">
        <v>42585</v>
      </c>
      <c r="I3294" s="18">
        <v>0.31339387954731901</v>
      </c>
      <c r="J3294" s="19">
        <v>-0.50999999999999979</v>
      </c>
      <c r="K3294" s="19"/>
      <c r="M3294" s="9">
        <v>42951</v>
      </c>
      <c r="N3294" s="10">
        <v>7.96</v>
      </c>
      <c r="O3294" s="10">
        <v>47.282699999999998</v>
      </c>
    </row>
    <row r="3295" spans="2:15" x14ac:dyDescent="0.45">
      <c r="B3295" s="9">
        <v>43318</v>
      </c>
      <c r="C3295" s="10">
        <v>218.16399999999999</v>
      </c>
      <c r="D3295" s="10"/>
      <c r="E3295" s="10">
        <v>11.27</v>
      </c>
      <c r="F3295" s="10">
        <v>15.58</v>
      </c>
      <c r="H3295" s="15">
        <v>42586</v>
      </c>
      <c r="I3295" s="18">
        <v>2.1258994634409945E-2</v>
      </c>
      <c r="J3295" s="19">
        <v>-0.4399999999999995</v>
      </c>
      <c r="K3295" s="19"/>
      <c r="M3295" s="9">
        <v>42954</v>
      </c>
      <c r="N3295" s="10">
        <v>7.89</v>
      </c>
      <c r="O3295" s="10">
        <v>46.912300000000002</v>
      </c>
    </row>
    <row r="3296" spans="2:15" x14ac:dyDescent="0.45">
      <c r="B3296" s="9">
        <v>43319</v>
      </c>
      <c r="C3296" s="10">
        <v>218.2</v>
      </c>
      <c r="D3296" s="10"/>
      <c r="E3296" s="10">
        <v>10.93</v>
      </c>
      <c r="F3296" s="10">
        <v>14.6</v>
      </c>
      <c r="H3296" s="15">
        <v>42587</v>
      </c>
      <c r="I3296" s="18">
        <v>0.86034423010279415</v>
      </c>
      <c r="J3296" s="19">
        <v>-1.0299999999999994</v>
      </c>
      <c r="K3296" s="19"/>
      <c r="M3296" s="9">
        <v>42955</v>
      </c>
      <c r="N3296" s="10">
        <v>7.88</v>
      </c>
      <c r="O3296" s="10">
        <v>47.3352</v>
      </c>
    </row>
    <row r="3297" spans="2:15" x14ac:dyDescent="0.45">
      <c r="B3297" s="9">
        <v>43320</v>
      </c>
      <c r="C3297" s="10">
        <v>218.28399999999999</v>
      </c>
      <c r="D3297" s="10"/>
      <c r="E3297" s="10">
        <v>10.85</v>
      </c>
      <c r="F3297" s="10">
        <v>14.6</v>
      </c>
      <c r="H3297" s="15">
        <v>42590</v>
      </c>
      <c r="I3297" s="18">
        <v>-9.0706272018037382E-2</v>
      </c>
      <c r="J3297" s="19">
        <v>0.10999999999999943</v>
      </c>
      <c r="K3297" s="19"/>
      <c r="M3297" s="9">
        <v>42956</v>
      </c>
      <c r="N3297" s="10">
        <v>8.15</v>
      </c>
      <c r="O3297" s="10">
        <v>49.665500000000002</v>
      </c>
    </row>
    <row r="3298" spans="2:15" x14ac:dyDescent="0.45">
      <c r="B3298" s="9">
        <v>43321</v>
      </c>
      <c r="C3298" s="10">
        <v>216.9</v>
      </c>
      <c r="D3298" s="10"/>
      <c r="E3298" s="10">
        <v>11.27</v>
      </c>
      <c r="F3298" s="10">
        <v>14.32</v>
      </c>
      <c r="H3298" s="15">
        <v>42591</v>
      </c>
      <c r="I3298" s="18">
        <v>3.8974913911293818E-2</v>
      </c>
      <c r="J3298" s="19">
        <v>0.16000000000000014</v>
      </c>
      <c r="K3298" s="19"/>
      <c r="M3298" s="9">
        <v>42957</v>
      </c>
      <c r="N3298" s="10">
        <v>8.2200000000000006</v>
      </c>
      <c r="O3298" s="10">
        <v>52.003799999999998</v>
      </c>
    </row>
    <row r="3299" spans="2:15" x14ac:dyDescent="0.45">
      <c r="B3299" s="9">
        <v>43322</v>
      </c>
      <c r="C3299" s="10">
        <v>217.85300000000001</v>
      </c>
      <c r="D3299" s="10"/>
      <c r="E3299" s="10">
        <v>13.16</v>
      </c>
      <c r="F3299" s="10">
        <v>16.190000000000001</v>
      </c>
      <c r="H3299" s="15">
        <v>42592</v>
      </c>
      <c r="I3299" s="18">
        <v>-0.28646859845811168</v>
      </c>
      <c r="J3299" s="19">
        <v>0.39000000000000057</v>
      </c>
      <c r="K3299" s="19"/>
      <c r="M3299" s="9">
        <v>42958</v>
      </c>
      <c r="N3299" s="10">
        <v>8.3800000000000008</v>
      </c>
      <c r="O3299" s="10">
        <v>52.064599999999999</v>
      </c>
    </row>
    <row r="3300" spans="2:15" x14ac:dyDescent="0.45">
      <c r="B3300" s="9">
        <v>43325</v>
      </c>
      <c r="C3300" s="10">
        <v>217.40700000000001</v>
      </c>
      <c r="D3300" s="10"/>
      <c r="E3300" s="10">
        <v>14.78</v>
      </c>
      <c r="F3300" s="10">
        <v>18.940000000000001</v>
      </c>
      <c r="H3300" s="15">
        <v>42593</v>
      </c>
      <c r="I3300" s="18">
        <v>0.47345655461528136</v>
      </c>
      <c r="J3300" s="19">
        <v>-0.37000000000000099</v>
      </c>
      <c r="K3300" s="19"/>
      <c r="M3300" s="9">
        <v>42961</v>
      </c>
      <c r="N3300" s="10">
        <v>8.1300000000000008</v>
      </c>
      <c r="O3300" s="10">
        <v>49.296799999999998</v>
      </c>
    </row>
    <row r="3301" spans="2:15" x14ac:dyDescent="0.45">
      <c r="B3301" s="9">
        <v>43326</v>
      </c>
      <c r="C3301" s="10">
        <v>217.51</v>
      </c>
      <c r="D3301" s="10"/>
      <c r="E3301" s="10">
        <v>13.31</v>
      </c>
      <c r="F3301" s="10">
        <v>15.97</v>
      </c>
      <c r="H3301" s="15">
        <v>42594</v>
      </c>
      <c r="I3301" s="18">
        <v>-7.960508557545154E-2</v>
      </c>
      <c r="J3301" s="19">
        <v>-0.12999999999999901</v>
      </c>
      <c r="K3301" s="19"/>
      <c r="M3301" s="9">
        <v>42962</v>
      </c>
      <c r="N3301" s="10">
        <v>8.0500000000000007</v>
      </c>
      <c r="O3301" s="10">
        <v>48.633600000000001</v>
      </c>
    </row>
    <row r="3302" spans="2:15" x14ac:dyDescent="0.45">
      <c r="B3302" s="9">
        <v>43327</v>
      </c>
      <c r="C3302" s="10">
        <v>218.08699999999999</v>
      </c>
      <c r="D3302" s="10"/>
      <c r="E3302" s="10">
        <v>14.64</v>
      </c>
      <c r="F3302" s="10">
        <v>17.11</v>
      </c>
      <c r="H3302" s="15">
        <v>42597</v>
      </c>
      <c r="I3302" s="18">
        <v>0.27929763512739569</v>
      </c>
      <c r="J3302" s="19">
        <v>0.25999999999999979</v>
      </c>
      <c r="K3302" s="19"/>
      <c r="M3302" s="9">
        <v>42963</v>
      </c>
      <c r="N3302" s="10">
        <v>7.98</v>
      </c>
      <c r="O3302" s="10">
        <v>48.466299999999997</v>
      </c>
    </row>
    <row r="3303" spans="2:15" x14ac:dyDescent="0.45">
      <c r="B3303" s="9">
        <v>43328</v>
      </c>
      <c r="C3303" s="10">
        <v>218.42</v>
      </c>
      <c r="D3303" s="10"/>
      <c r="E3303" s="10">
        <v>13.45</v>
      </c>
      <c r="F3303" s="10">
        <v>17.72</v>
      </c>
      <c r="H3303" s="15">
        <v>42598</v>
      </c>
      <c r="I3303" s="18">
        <v>-0.54790767755633629</v>
      </c>
      <c r="J3303" s="19">
        <v>0.83000000000000007</v>
      </c>
      <c r="K3303" s="19"/>
      <c r="M3303" s="9">
        <v>42964</v>
      </c>
      <c r="N3303" s="10">
        <v>7.98</v>
      </c>
      <c r="O3303" s="10">
        <v>48.841799999999999</v>
      </c>
    </row>
    <row r="3304" spans="2:15" x14ac:dyDescent="0.45">
      <c r="B3304" s="9">
        <v>43329</v>
      </c>
      <c r="C3304" s="10">
        <v>218.24600000000001</v>
      </c>
      <c r="D3304" s="10"/>
      <c r="E3304" s="10">
        <v>12.64</v>
      </c>
      <c r="F3304" s="10">
        <v>17.239999999999998</v>
      </c>
      <c r="H3304" s="15">
        <v>42599</v>
      </c>
      <c r="I3304" s="18">
        <v>0.1868558180106783</v>
      </c>
      <c r="J3304" s="19">
        <v>-0.45000000000000107</v>
      </c>
      <c r="K3304" s="19"/>
      <c r="M3304" s="9">
        <v>42965</v>
      </c>
      <c r="N3304" s="10">
        <v>8.09</v>
      </c>
      <c r="O3304" s="10">
        <v>50.158200000000001</v>
      </c>
    </row>
    <row r="3305" spans="2:15" x14ac:dyDescent="0.45">
      <c r="B3305" s="9">
        <v>43332</v>
      </c>
      <c r="C3305" s="10">
        <v>218.404</v>
      </c>
      <c r="D3305" s="10"/>
      <c r="E3305" s="10">
        <v>12.49</v>
      </c>
      <c r="F3305" s="10">
        <v>17.02</v>
      </c>
      <c r="H3305" s="15">
        <v>42600</v>
      </c>
      <c r="I3305" s="18">
        <v>0.21995949079378629</v>
      </c>
      <c r="J3305" s="19">
        <v>-0.75999999999999979</v>
      </c>
      <c r="K3305" s="19"/>
      <c r="M3305" s="9">
        <v>42968</v>
      </c>
      <c r="N3305" s="10">
        <v>8.0299999999999994</v>
      </c>
      <c r="O3305" s="10">
        <v>52.055999999999997</v>
      </c>
    </row>
    <row r="3306" spans="2:15" x14ac:dyDescent="0.45">
      <c r="B3306" s="9">
        <v>43333</v>
      </c>
      <c r="C3306" s="10">
        <v>217.846</v>
      </c>
      <c r="D3306" s="10"/>
      <c r="E3306" s="10">
        <v>12.86</v>
      </c>
      <c r="F3306" s="10">
        <v>15.87</v>
      </c>
      <c r="H3306" s="15">
        <v>42601</v>
      </c>
      <c r="I3306" s="18">
        <v>-0.14403160464925291</v>
      </c>
      <c r="J3306" s="19">
        <v>-8.9999999999999858E-2</v>
      </c>
      <c r="K3306" s="19"/>
      <c r="M3306" s="9">
        <v>42969</v>
      </c>
      <c r="N3306" s="10">
        <v>8</v>
      </c>
      <c r="O3306" s="10">
        <v>51.301200000000001</v>
      </c>
    </row>
    <row r="3307" spans="2:15" x14ac:dyDescent="0.45">
      <c r="B3307" s="9">
        <v>43334</v>
      </c>
      <c r="C3307" s="10">
        <v>217.12299999999999</v>
      </c>
      <c r="D3307" s="10"/>
      <c r="E3307" s="10">
        <v>12.25</v>
      </c>
      <c r="F3307" s="10">
        <v>15.46</v>
      </c>
      <c r="H3307" s="15">
        <v>42604</v>
      </c>
      <c r="I3307" s="18">
        <v>-5.6322033820699335E-2</v>
      </c>
      <c r="J3307" s="19">
        <v>0.92999999999999972</v>
      </c>
      <c r="K3307" s="19"/>
      <c r="M3307" s="9">
        <v>42970</v>
      </c>
      <c r="N3307" s="10">
        <v>7.99</v>
      </c>
      <c r="O3307" s="10">
        <v>52.082000000000001</v>
      </c>
    </row>
    <row r="3308" spans="2:15" x14ac:dyDescent="0.45">
      <c r="B3308" s="9">
        <v>43335</v>
      </c>
      <c r="C3308" s="10">
        <v>216.28899999999999</v>
      </c>
      <c r="D3308" s="10"/>
      <c r="E3308" s="10">
        <v>12.41</v>
      </c>
      <c r="F3308" s="10">
        <v>14.89</v>
      </c>
      <c r="H3308" s="15">
        <v>42605</v>
      </c>
      <c r="I3308" s="18">
        <v>0.19517648352453953</v>
      </c>
      <c r="J3308" s="19">
        <v>0.11000000000000121</v>
      </c>
      <c r="K3308" s="19"/>
      <c r="M3308" s="9">
        <v>42971</v>
      </c>
      <c r="N3308" s="10">
        <v>7.81</v>
      </c>
      <c r="O3308" s="10">
        <v>52.49</v>
      </c>
    </row>
    <row r="3309" spans="2:15" x14ac:dyDescent="0.45">
      <c r="B3309" s="9">
        <v>43336</v>
      </c>
      <c r="C3309" s="10">
        <v>216.82</v>
      </c>
      <c r="D3309" s="10"/>
      <c r="E3309" s="10">
        <v>11.99</v>
      </c>
      <c r="F3309" s="10">
        <v>14.55</v>
      </c>
      <c r="H3309" s="15">
        <v>42606</v>
      </c>
      <c r="I3309" s="18">
        <v>-0.5240294480771901</v>
      </c>
      <c r="J3309" s="19">
        <v>1.0699999999999985</v>
      </c>
      <c r="K3309" s="19"/>
      <c r="M3309" s="9">
        <v>42972</v>
      </c>
      <c r="N3309" s="10">
        <v>7.71</v>
      </c>
      <c r="O3309" s="10">
        <v>50.555199999999999</v>
      </c>
    </row>
    <row r="3310" spans="2:15" x14ac:dyDescent="0.45">
      <c r="B3310" s="9">
        <v>43339</v>
      </c>
      <c r="C3310" s="10">
        <v>216.33099999999999</v>
      </c>
      <c r="D3310" s="10"/>
      <c r="E3310" s="10">
        <v>12.16</v>
      </c>
      <c r="F3310" s="10">
        <v>14.9</v>
      </c>
      <c r="H3310" s="15">
        <v>42607</v>
      </c>
      <c r="I3310" s="18">
        <v>-0.13652410546832749</v>
      </c>
      <c r="J3310" s="19">
        <v>0.18000000000000149</v>
      </c>
      <c r="K3310" s="19"/>
      <c r="M3310" s="9">
        <v>42975</v>
      </c>
      <c r="N3310" s="10">
        <v>7.75</v>
      </c>
      <c r="O3310" s="10">
        <v>48.860799999999998</v>
      </c>
    </row>
    <row r="3311" spans="2:15" x14ac:dyDescent="0.45">
      <c r="B3311" s="9">
        <v>43340</v>
      </c>
      <c r="C3311" s="10">
        <v>215.887</v>
      </c>
      <c r="D3311" s="10"/>
      <c r="E3311" s="10">
        <v>12.5</v>
      </c>
      <c r="F3311" s="10">
        <v>14.69</v>
      </c>
      <c r="H3311" s="15">
        <v>42608</v>
      </c>
      <c r="I3311" s="18">
        <v>-0.15788480393283955</v>
      </c>
      <c r="J3311" s="19">
        <v>1.9999999999999574E-2</v>
      </c>
      <c r="K3311" s="19"/>
      <c r="M3311" s="9">
        <v>42976</v>
      </c>
      <c r="N3311" s="10">
        <v>8.02</v>
      </c>
      <c r="O3311" s="10">
        <v>51.403399999999998</v>
      </c>
    </row>
    <row r="3312" spans="2:15" x14ac:dyDescent="0.45">
      <c r="B3312" s="9">
        <v>43341</v>
      </c>
      <c r="C3312" s="10">
        <v>215.328</v>
      </c>
      <c r="D3312" s="10"/>
      <c r="E3312" s="10">
        <v>12.25</v>
      </c>
      <c r="F3312" s="10">
        <v>14.48</v>
      </c>
      <c r="H3312" s="15">
        <v>42611</v>
      </c>
      <c r="I3312" s="18">
        <v>0.52281193523402436</v>
      </c>
      <c r="J3312" s="19">
        <v>-0.71000000000000085</v>
      </c>
      <c r="K3312" s="19"/>
      <c r="M3312" s="9">
        <v>42977</v>
      </c>
      <c r="N3312" s="10">
        <v>8.0500000000000007</v>
      </c>
      <c r="O3312" s="10">
        <v>51.557000000000002</v>
      </c>
    </row>
    <row r="3313" spans="2:15" x14ac:dyDescent="0.45">
      <c r="B3313" s="9">
        <v>43342</v>
      </c>
      <c r="C3313" s="10">
        <v>214.43299999999999</v>
      </c>
      <c r="D3313" s="10"/>
      <c r="E3313" s="10">
        <v>13.53</v>
      </c>
      <c r="F3313" s="10">
        <v>14.97</v>
      </c>
      <c r="H3313" s="15">
        <v>42612</v>
      </c>
      <c r="I3313" s="18">
        <v>-0.19537878718389745</v>
      </c>
      <c r="J3313" s="19">
        <v>0.17999999999999972</v>
      </c>
      <c r="K3313" s="19"/>
      <c r="M3313" s="9">
        <v>42978</v>
      </c>
      <c r="N3313" s="10">
        <v>8</v>
      </c>
      <c r="O3313" s="10">
        <v>51.131100000000004</v>
      </c>
    </row>
    <row r="3314" spans="2:15" x14ac:dyDescent="0.45">
      <c r="B3314" s="9">
        <v>43343</v>
      </c>
      <c r="C3314" s="10">
        <v>214.06800000000001</v>
      </c>
      <c r="D3314" s="10"/>
      <c r="E3314" s="10">
        <v>12.86</v>
      </c>
      <c r="F3314" s="10">
        <v>15.08</v>
      </c>
      <c r="H3314" s="15">
        <v>42613</v>
      </c>
      <c r="I3314" s="18">
        <v>-0.23757880999210057</v>
      </c>
      <c r="J3314" s="19">
        <v>0.30000000000000071</v>
      </c>
      <c r="K3314" s="19"/>
      <c r="M3314" s="9">
        <v>42979</v>
      </c>
      <c r="N3314" s="10">
        <v>7.95</v>
      </c>
      <c r="O3314" s="10">
        <v>49.437800000000003</v>
      </c>
    </row>
    <row r="3315" spans="2:15" x14ac:dyDescent="0.45">
      <c r="B3315" s="9">
        <v>43346</v>
      </c>
      <c r="C3315" s="10">
        <v>213.61</v>
      </c>
      <c r="D3315" s="10"/>
      <c r="E3315" s="10"/>
      <c r="F3315" s="10">
        <v>15.57</v>
      </c>
      <c r="H3315" s="15">
        <v>42614</v>
      </c>
      <c r="I3315" s="18">
        <v>-4.1456505216475037E-3</v>
      </c>
      <c r="J3315" s="19">
        <v>6.0000000000000497E-2</v>
      </c>
      <c r="K3315" s="19"/>
      <c r="M3315" s="9">
        <v>42982</v>
      </c>
      <c r="N3315" s="10">
        <v>8.14</v>
      </c>
      <c r="O3315" s="10">
        <v>49.437800000000003</v>
      </c>
    </row>
    <row r="3316" spans="2:15" x14ac:dyDescent="0.45">
      <c r="B3316" s="9">
        <v>43347</v>
      </c>
      <c r="C3316" s="10">
        <v>213.39099999999999</v>
      </c>
      <c r="D3316" s="10"/>
      <c r="E3316" s="10">
        <v>13.16</v>
      </c>
      <c r="F3316" s="10">
        <v>15.28</v>
      </c>
      <c r="H3316" s="15">
        <v>42615</v>
      </c>
      <c r="I3316" s="18">
        <v>0.42011000248749486</v>
      </c>
      <c r="J3316" s="19">
        <v>-1.5</v>
      </c>
      <c r="K3316" s="19"/>
      <c r="M3316" s="9">
        <v>42983</v>
      </c>
      <c r="N3316" s="10">
        <v>8.34</v>
      </c>
      <c r="O3316" s="10">
        <v>53.317900000000002</v>
      </c>
    </row>
    <row r="3317" spans="2:15" x14ac:dyDescent="0.45">
      <c r="B3317" s="9">
        <v>43348</v>
      </c>
      <c r="C3317" s="10">
        <v>213.10400000000001</v>
      </c>
      <c r="D3317" s="10"/>
      <c r="E3317" s="10">
        <v>13.91</v>
      </c>
      <c r="F3317" s="10">
        <v>16.47</v>
      </c>
      <c r="H3317" s="15">
        <v>42618</v>
      </c>
      <c r="I3317" s="18">
        <v>0</v>
      </c>
      <c r="J3317" s="19">
        <v>0</v>
      </c>
      <c r="K3317" s="19"/>
      <c r="M3317" s="9">
        <v>42984</v>
      </c>
      <c r="N3317" s="10">
        <v>8.24</v>
      </c>
      <c r="O3317" s="10">
        <v>52.918900000000001</v>
      </c>
    </row>
    <row r="3318" spans="2:15" x14ac:dyDescent="0.45">
      <c r="B3318" s="9">
        <v>43349</v>
      </c>
      <c r="C3318" s="10">
        <v>213.232</v>
      </c>
      <c r="D3318" s="10"/>
      <c r="E3318" s="10">
        <v>14.65</v>
      </c>
      <c r="F3318" s="10">
        <v>16.899999999999999</v>
      </c>
      <c r="H3318" s="15">
        <v>42619</v>
      </c>
      <c r="I3318" s="18">
        <v>0.29816787309975279</v>
      </c>
      <c r="J3318" s="19">
        <v>3.9999999999999147E-2</v>
      </c>
      <c r="K3318" s="19"/>
      <c r="M3318" s="9">
        <v>42985</v>
      </c>
      <c r="N3318" s="10">
        <v>8.35</v>
      </c>
      <c r="O3318" s="10">
        <v>54.010399999999997</v>
      </c>
    </row>
    <row r="3319" spans="2:15" x14ac:dyDescent="0.45">
      <c r="B3319" s="9">
        <v>43350</v>
      </c>
      <c r="C3319" s="10">
        <v>212.28299999999999</v>
      </c>
      <c r="D3319" s="10"/>
      <c r="E3319" s="10">
        <v>14.88</v>
      </c>
      <c r="F3319" s="10">
        <v>17.170000000000002</v>
      </c>
      <c r="H3319" s="15">
        <v>42620</v>
      </c>
      <c r="I3319" s="18">
        <v>-1.4635395704520882E-2</v>
      </c>
      <c r="J3319" s="19">
        <v>-8.0000000000000071E-2</v>
      </c>
      <c r="K3319" s="19"/>
      <c r="M3319" s="9">
        <v>42986</v>
      </c>
      <c r="N3319" s="10">
        <v>8.6199999999999992</v>
      </c>
      <c r="O3319" s="10">
        <v>54.858800000000002</v>
      </c>
    </row>
    <row r="3320" spans="2:15" x14ac:dyDescent="0.45">
      <c r="B3320" s="9">
        <v>43353</v>
      </c>
      <c r="C3320" s="10">
        <v>212.1</v>
      </c>
      <c r="D3320" s="10"/>
      <c r="E3320" s="10">
        <v>14.16</v>
      </c>
      <c r="F3320" s="10">
        <v>16.690000000000001</v>
      </c>
      <c r="H3320" s="15">
        <v>42621</v>
      </c>
      <c r="I3320" s="18">
        <v>-0.22230760786033921</v>
      </c>
      <c r="J3320" s="19">
        <v>0.57000000000000028</v>
      </c>
      <c r="K3320" s="19"/>
      <c r="M3320" s="9">
        <v>42989</v>
      </c>
      <c r="N3320" s="10">
        <v>8.24</v>
      </c>
      <c r="O3320" s="10">
        <v>51.882300000000001</v>
      </c>
    </row>
    <row r="3321" spans="2:15" x14ac:dyDescent="0.45">
      <c r="B3321" s="9">
        <v>43354</v>
      </c>
      <c r="C3321" s="10">
        <v>211.83600000000001</v>
      </c>
      <c r="D3321" s="10"/>
      <c r="E3321" s="10">
        <v>13.22</v>
      </c>
      <c r="F3321" s="10">
        <v>16.13</v>
      </c>
      <c r="H3321" s="15">
        <v>42622</v>
      </c>
      <c r="I3321" s="18">
        <v>-2.4522073992573334</v>
      </c>
      <c r="J3321" s="19">
        <v>4.99</v>
      </c>
      <c r="K3321" s="19"/>
      <c r="M3321" s="9">
        <v>42990</v>
      </c>
      <c r="N3321" s="10">
        <v>8.2200000000000006</v>
      </c>
      <c r="O3321" s="10">
        <v>51.645299999999999</v>
      </c>
    </row>
    <row r="3322" spans="2:15" x14ac:dyDescent="0.45">
      <c r="B3322" s="9">
        <v>43355</v>
      </c>
      <c r="C3322" s="10">
        <v>211.89</v>
      </c>
      <c r="D3322" s="10"/>
      <c r="E3322" s="10">
        <v>13.14</v>
      </c>
      <c r="F3322" s="10">
        <v>16.309999999999999</v>
      </c>
      <c r="H3322" s="15">
        <v>42625</v>
      </c>
      <c r="I3322" s="18">
        <v>1.4677062331693191</v>
      </c>
      <c r="J3322" s="19">
        <v>-2.34</v>
      </c>
      <c r="K3322" s="19"/>
      <c r="M3322" s="9">
        <v>42991</v>
      </c>
      <c r="N3322" s="10">
        <v>8.3699999999999992</v>
      </c>
      <c r="O3322" s="10">
        <v>51.370899999999999</v>
      </c>
    </row>
    <row r="3323" spans="2:15" x14ac:dyDescent="0.45">
      <c r="B3323" s="9">
        <v>43356</v>
      </c>
      <c r="C3323" s="10">
        <v>211.494</v>
      </c>
      <c r="D3323" s="10"/>
      <c r="E3323" s="10">
        <v>12.37</v>
      </c>
      <c r="F3323" s="10">
        <v>16.440000000000001</v>
      </c>
      <c r="H3323" s="15">
        <v>42626</v>
      </c>
      <c r="I3323" s="18">
        <v>-1.4830665480954464</v>
      </c>
      <c r="J3323" s="19">
        <v>2.6900000000000013</v>
      </c>
      <c r="K3323" s="19"/>
      <c r="M3323" s="9">
        <v>42992</v>
      </c>
      <c r="N3323" s="10">
        <v>8.39</v>
      </c>
      <c r="O3323" s="10">
        <v>50.728900000000003</v>
      </c>
    </row>
    <row r="3324" spans="2:15" x14ac:dyDescent="0.45">
      <c r="B3324" s="9">
        <v>43357</v>
      </c>
      <c r="C3324" s="10">
        <v>211.46799999999999</v>
      </c>
      <c r="D3324" s="10"/>
      <c r="E3324" s="10">
        <v>12.07</v>
      </c>
      <c r="F3324" s="10">
        <v>16.38</v>
      </c>
      <c r="H3324" s="15">
        <v>42627</v>
      </c>
      <c r="I3324" s="18">
        <v>-5.8767665560266469E-2</v>
      </c>
      <c r="J3324" s="19">
        <v>0.28999999999999915</v>
      </c>
      <c r="K3324" s="19"/>
      <c r="M3324" s="9">
        <v>42993</v>
      </c>
      <c r="N3324" s="10">
        <v>8.4600000000000009</v>
      </c>
      <c r="O3324" s="10">
        <v>50.633200000000002</v>
      </c>
    </row>
    <row r="3325" spans="2:15" x14ac:dyDescent="0.45">
      <c r="B3325" s="9">
        <v>43360</v>
      </c>
      <c r="C3325" s="10">
        <v>210.45500000000001</v>
      </c>
      <c r="D3325" s="10"/>
      <c r="E3325" s="10">
        <v>13.68</v>
      </c>
      <c r="F3325" s="10"/>
      <c r="H3325" s="15">
        <v>42628</v>
      </c>
      <c r="I3325" s="18">
        <v>1.010927804983619</v>
      </c>
      <c r="J3325" s="19">
        <v>-1.8399999999999999</v>
      </c>
      <c r="K3325" s="19"/>
      <c r="M3325" s="9">
        <v>42996</v>
      </c>
      <c r="N3325" s="10">
        <v>8.5</v>
      </c>
      <c r="O3325" s="10">
        <v>50.162700000000001</v>
      </c>
    </row>
    <row r="3326" spans="2:15" x14ac:dyDescent="0.45">
      <c r="B3326" s="9">
        <v>43361</v>
      </c>
      <c r="C3326" s="10">
        <v>210.92699999999999</v>
      </c>
      <c r="D3326" s="10"/>
      <c r="E3326" s="10">
        <v>12.79</v>
      </c>
      <c r="F3326" s="10">
        <v>16.96</v>
      </c>
      <c r="H3326" s="15">
        <v>42629</v>
      </c>
      <c r="I3326" s="18">
        <v>-0.37722492851356426</v>
      </c>
      <c r="J3326" s="19">
        <v>-0.93000000000000149</v>
      </c>
      <c r="K3326" s="19"/>
      <c r="M3326" s="9">
        <v>42997</v>
      </c>
      <c r="N3326" s="10">
        <v>8.64</v>
      </c>
      <c r="O3326" s="10">
        <v>49.860500000000002</v>
      </c>
    </row>
    <row r="3327" spans="2:15" x14ac:dyDescent="0.45">
      <c r="B3327" s="9">
        <v>43362</v>
      </c>
      <c r="C3327" s="10">
        <v>211.69200000000001</v>
      </c>
      <c r="D3327" s="10"/>
      <c r="E3327" s="10">
        <v>11.75</v>
      </c>
      <c r="F3327" s="10">
        <v>16.579999999999998</v>
      </c>
      <c r="H3327" s="15">
        <v>42632</v>
      </c>
      <c r="I3327" s="18">
        <v>-1.8698928551330596E-3</v>
      </c>
      <c r="J3327" s="19">
        <v>0.16000000000000014</v>
      </c>
      <c r="K3327" s="19"/>
      <c r="M3327" s="9">
        <v>42998</v>
      </c>
      <c r="N3327" s="10">
        <v>8.48</v>
      </c>
      <c r="O3327" s="10">
        <v>49.153799999999997</v>
      </c>
    </row>
    <row r="3328" spans="2:15" x14ac:dyDescent="0.45">
      <c r="B3328" s="9">
        <v>43363</v>
      </c>
      <c r="C3328" s="10">
        <v>210.922</v>
      </c>
      <c r="D3328" s="10"/>
      <c r="E3328" s="10">
        <v>11.8</v>
      </c>
      <c r="F3328" s="10">
        <v>16.100000000000001</v>
      </c>
      <c r="H3328" s="15">
        <v>42633</v>
      </c>
      <c r="I3328" s="18">
        <v>2.9918845132592686E-2</v>
      </c>
      <c r="J3328" s="19">
        <v>0.39000000000000057</v>
      </c>
      <c r="K3328" s="19"/>
      <c r="M3328" s="9">
        <v>42999</v>
      </c>
      <c r="N3328" s="10">
        <v>8.56</v>
      </c>
      <c r="O3328" s="10">
        <v>48.312199999999997</v>
      </c>
    </row>
    <row r="3329" spans="2:15" x14ac:dyDescent="0.45">
      <c r="B3329" s="9">
        <v>43364</v>
      </c>
      <c r="C3329" s="10">
        <v>210.911</v>
      </c>
      <c r="D3329" s="10"/>
      <c r="E3329" s="10">
        <v>11.68</v>
      </c>
      <c r="F3329" s="10">
        <v>16.170000000000002</v>
      </c>
      <c r="H3329" s="15">
        <v>42634</v>
      </c>
      <c r="I3329" s="18">
        <v>1.0917112199498868</v>
      </c>
      <c r="J3329" s="19">
        <v>-2.6199999999999992</v>
      </c>
      <c r="K3329" s="19"/>
      <c r="M3329" s="9">
        <v>43000</v>
      </c>
      <c r="N3329" s="10">
        <v>8.65</v>
      </c>
      <c r="O3329" s="10">
        <v>50.516399999999997</v>
      </c>
    </row>
    <row r="3330" spans="2:15" x14ac:dyDescent="0.45">
      <c r="B3330" s="9">
        <v>43367</v>
      </c>
      <c r="C3330" s="10">
        <v>210.506</v>
      </c>
      <c r="D3330" s="10"/>
      <c r="E3330" s="10">
        <v>12.2</v>
      </c>
      <c r="F3330" s="10"/>
      <c r="H3330" s="15">
        <v>42635</v>
      </c>
      <c r="I3330" s="18">
        <v>0.64998705573431348</v>
      </c>
      <c r="J3330" s="19">
        <v>-1.2800000000000011</v>
      </c>
      <c r="K3330" s="19"/>
      <c r="M3330" s="9">
        <v>43003</v>
      </c>
      <c r="N3330" s="10">
        <v>8.5</v>
      </c>
      <c r="O3330" s="10">
        <v>51.111899999999999</v>
      </c>
    </row>
    <row r="3331" spans="2:15" x14ac:dyDescent="0.45">
      <c r="B3331" s="9">
        <v>43368</v>
      </c>
      <c r="C3331" s="10">
        <v>210.60499999999999</v>
      </c>
      <c r="D3331" s="10"/>
      <c r="E3331" s="10">
        <v>12.42</v>
      </c>
      <c r="F3331" s="10">
        <v>16.48</v>
      </c>
      <c r="H3331" s="15">
        <v>42636</v>
      </c>
      <c r="I3331" s="18">
        <v>-0.57367787688660243</v>
      </c>
      <c r="J3331" s="19">
        <v>0.26999999999999957</v>
      </c>
      <c r="K3331" s="19"/>
      <c r="M3331" s="9">
        <v>43004</v>
      </c>
      <c r="N3331" s="10">
        <v>8.51</v>
      </c>
      <c r="O3331" s="10">
        <v>50.636299999999999</v>
      </c>
    </row>
    <row r="3332" spans="2:15" x14ac:dyDescent="0.45">
      <c r="B3332" s="9">
        <v>43369</v>
      </c>
      <c r="C3332" s="10">
        <v>211.22</v>
      </c>
      <c r="D3332" s="10"/>
      <c r="E3332" s="10">
        <v>12.89</v>
      </c>
      <c r="F3332" s="10">
        <v>16.440000000000001</v>
      </c>
      <c r="H3332" s="15">
        <v>42639</v>
      </c>
      <c r="I3332" s="18">
        <v>-0.858783474770064</v>
      </c>
      <c r="J3332" s="19">
        <v>2.2100000000000009</v>
      </c>
      <c r="K3332" s="19"/>
      <c r="M3332" s="9">
        <v>43005</v>
      </c>
      <c r="N3332" s="10">
        <v>8.5</v>
      </c>
      <c r="O3332" s="10">
        <v>52.077800000000003</v>
      </c>
    </row>
    <row r="3333" spans="2:15" x14ac:dyDescent="0.45">
      <c r="B3333" s="9">
        <v>43370</v>
      </c>
      <c r="C3333" s="10">
        <v>211.87200000000001</v>
      </c>
      <c r="D3333" s="10"/>
      <c r="E3333" s="10">
        <v>12.41</v>
      </c>
      <c r="F3333" s="10">
        <v>16.329999999999998</v>
      </c>
      <c r="H3333" s="15">
        <v>42640</v>
      </c>
      <c r="I3333" s="18">
        <v>0.64442477051396274</v>
      </c>
      <c r="J3333" s="19">
        <v>-1.4000000000000004</v>
      </c>
      <c r="K3333" s="19"/>
      <c r="M3333" s="9">
        <v>43006</v>
      </c>
      <c r="N3333" s="10">
        <v>8.43</v>
      </c>
      <c r="O3333" s="10">
        <v>51.8596</v>
      </c>
    </row>
    <row r="3334" spans="2:15" x14ac:dyDescent="0.45">
      <c r="B3334" s="9">
        <v>43371</v>
      </c>
      <c r="C3334" s="10">
        <v>212.83799999999999</v>
      </c>
      <c r="D3334" s="10"/>
      <c r="E3334" s="10">
        <v>12.12</v>
      </c>
      <c r="F3334" s="10">
        <v>16.760000000000002</v>
      </c>
      <c r="H3334" s="15">
        <v>42641</v>
      </c>
      <c r="I3334" s="18">
        <v>0.52964679410907323</v>
      </c>
      <c r="J3334" s="19">
        <v>-0.70999999999999908</v>
      </c>
      <c r="K3334" s="19"/>
      <c r="M3334" s="9">
        <v>43007</v>
      </c>
      <c r="N3334" s="10">
        <v>8.26</v>
      </c>
      <c r="O3334" s="10">
        <v>52.8752</v>
      </c>
    </row>
    <row r="3335" spans="2:15" x14ac:dyDescent="0.45">
      <c r="B3335" s="9">
        <v>43374</v>
      </c>
      <c r="C3335" s="10">
        <v>213.858</v>
      </c>
      <c r="D3335" s="10"/>
      <c r="E3335" s="10">
        <v>12</v>
      </c>
      <c r="F3335" s="10">
        <v>16.940000000000001</v>
      </c>
      <c r="H3335" s="15">
        <v>42642</v>
      </c>
      <c r="I3335" s="18">
        <v>-0.93213040614910092</v>
      </c>
      <c r="J3335" s="19">
        <v>1.629999999999999</v>
      </c>
      <c r="K3335" s="19"/>
      <c r="M3335" s="9">
        <v>43010</v>
      </c>
      <c r="N3335" s="10">
        <v>8.14</v>
      </c>
      <c r="O3335" s="10">
        <v>54.456899999999997</v>
      </c>
    </row>
    <row r="3336" spans="2:15" x14ac:dyDescent="0.45">
      <c r="B3336" s="9">
        <v>43375</v>
      </c>
      <c r="C3336" s="10">
        <v>213.983</v>
      </c>
      <c r="D3336" s="10"/>
      <c r="E3336" s="10">
        <v>12.05</v>
      </c>
      <c r="F3336" s="10">
        <v>17.22</v>
      </c>
      <c r="H3336" s="15">
        <v>42643</v>
      </c>
      <c r="I3336" s="18">
        <v>0.79679052405015049</v>
      </c>
      <c r="J3336" s="19">
        <v>-0.73000000000000043</v>
      </c>
      <c r="K3336" s="19"/>
      <c r="M3336" s="9">
        <v>43011</v>
      </c>
      <c r="N3336" s="10">
        <v>7.96</v>
      </c>
      <c r="O3336" s="10">
        <v>54.595799999999997</v>
      </c>
    </row>
    <row r="3337" spans="2:15" x14ac:dyDescent="0.45">
      <c r="B3337" s="9">
        <v>43376</v>
      </c>
      <c r="C3337" s="10">
        <v>213.56</v>
      </c>
      <c r="D3337" s="10"/>
      <c r="E3337" s="10">
        <v>11.61</v>
      </c>
      <c r="F3337" s="10">
        <v>17.05</v>
      </c>
      <c r="H3337" s="15">
        <v>42646</v>
      </c>
      <c r="I3337" s="18">
        <v>-0.32606640316935609</v>
      </c>
      <c r="J3337" s="19">
        <v>0.28000000000000114</v>
      </c>
      <c r="K3337" s="19"/>
      <c r="M3337" s="9">
        <v>43012</v>
      </c>
      <c r="N3337" s="10">
        <v>7.9</v>
      </c>
      <c r="O3337" s="10">
        <v>54.492699999999999</v>
      </c>
    </row>
    <row r="3338" spans="2:15" x14ac:dyDescent="0.45">
      <c r="B3338" s="9">
        <v>43377</v>
      </c>
      <c r="C3338" s="10">
        <v>212.797</v>
      </c>
      <c r="D3338" s="10"/>
      <c r="E3338" s="10">
        <v>14.22</v>
      </c>
      <c r="F3338" s="10">
        <v>18.489999999999998</v>
      </c>
      <c r="H3338" s="15">
        <v>42647</v>
      </c>
      <c r="I3338" s="18">
        <v>-0.49555802332037491</v>
      </c>
      <c r="J3338" s="19">
        <v>6.0000000000000497E-2</v>
      </c>
      <c r="K3338" s="19"/>
      <c r="M3338" s="9">
        <v>43013</v>
      </c>
      <c r="N3338" s="10">
        <v>7.79</v>
      </c>
      <c r="O3338" s="10">
        <v>55.584000000000003</v>
      </c>
    </row>
    <row r="3339" spans="2:15" x14ac:dyDescent="0.45">
      <c r="B3339" s="9">
        <v>43378</v>
      </c>
      <c r="C3339" s="10">
        <v>212.22900000000001</v>
      </c>
      <c r="D3339" s="10"/>
      <c r="E3339" s="10">
        <v>14.82</v>
      </c>
      <c r="F3339" s="10">
        <v>18.05</v>
      </c>
      <c r="H3339" s="15">
        <v>42648</v>
      </c>
      <c r="I3339" s="18">
        <v>0.42966951717982038</v>
      </c>
      <c r="J3339" s="19">
        <v>-0.64000000000000057</v>
      </c>
      <c r="K3339" s="19"/>
      <c r="M3339" s="9">
        <v>43014</v>
      </c>
      <c r="N3339" s="10">
        <v>7.84</v>
      </c>
      <c r="O3339" s="10">
        <v>54.981499999999997</v>
      </c>
    </row>
    <row r="3340" spans="2:15" x14ac:dyDescent="0.45">
      <c r="B3340" s="9">
        <v>43381</v>
      </c>
      <c r="C3340" s="10">
        <v>213.042</v>
      </c>
      <c r="D3340" s="10"/>
      <c r="E3340" s="10">
        <v>15.69</v>
      </c>
      <c r="F3340" s="10"/>
      <c r="H3340" s="15">
        <v>42649</v>
      </c>
      <c r="I3340" s="18">
        <v>4.8154167419078853E-2</v>
      </c>
      <c r="J3340" s="19">
        <v>-0.15000000000000036</v>
      </c>
      <c r="K3340" s="19"/>
      <c r="M3340" s="9">
        <v>43017</v>
      </c>
      <c r="N3340" s="10">
        <v>7.96</v>
      </c>
      <c r="O3340" s="10">
        <v>54.981499999999997</v>
      </c>
    </row>
    <row r="3341" spans="2:15" x14ac:dyDescent="0.45">
      <c r="B3341" s="9">
        <v>43382</v>
      </c>
      <c r="C3341" s="10">
        <v>213.45400000000001</v>
      </c>
      <c r="D3341" s="10"/>
      <c r="E3341" s="10">
        <v>15.95</v>
      </c>
      <c r="F3341" s="10">
        <v>19.149999999999999</v>
      </c>
      <c r="H3341" s="15">
        <v>42650</v>
      </c>
      <c r="I3341" s="18">
        <v>-0.32534698278855467</v>
      </c>
      <c r="J3341" s="19">
        <v>0.64000000000000057</v>
      </c>
      <c r="K3341" s="19"/>
      <c r="M3341" s="9">
        <v>43018</v>
      </c>
      <c r="N3341" s="10">
        <v>8.0500000000000007</v>
      </c>
      <c r="O3341" s="10">
        <v>53.885399999999997</v>
      </c>
    </row>
    <row r="3342" spans="2:15" x14ac:dyDescent="0.45">
      <c r="B3342" s="9">
        <v>43383</v>
      </c>
      <c r="C3342" s="10">
        <v>212.86600000000001</v>
      </c>
      <c r="D3342" s="10"/>
      <c r="E3342" s="10">
        <v>22.96</v>
      </c>
      <c r="F3342" s="10">
        <v>18.36</v>
      </c>
      <c r="H3342" s="15">
        <v>42653</v>
      </c>
      <c r="I3342" s="18">
        <v>0.4605941292820992</v>
      </c>
      <c r="J3342" s="19">
        <v>-9.9999999999999645E-2</v>
      </c>
      <c r="K3342" s="19"/>
      <c r="M3342" s="9">
        <v>43019</v>
      </c>
      <c r="N3342" s="10">
        <v>8.02</v>
      </c>
      <c r="O3342" s="10">
        <v>52.686999999999998</v>
      </c>
    </row>
    <row r="3343" spans="2:15" x14ac:dyDescent="0.45">
      <c r="B3343" s="9">
        <v>43384</v>
      </c>
      <c r="C3343" s="10">
        <v>212.643</v>
      </c>
      <c r="D3343" s="10"/>
      <c r="E3343" s="10">
        <v>24.98</v>
      </c>
      <c r="F3343" s="10">
        <v>26.46</v>
      </c>
      <c r="H3343" s="15">
        <v>42654</v>
      </c>
      <c r="I3343" s="18">
        <v>-1.2446502685264704</v>
      </c>
      <c r="J3343" s="19">
        <v>1.9799999999999986</v>
      </c>
      <c r="K3343" s="19"/>
      <c r="M3343" s="9">
        <v>43020</v>
      </c>
      <c r="N3343" s="10">
        <v>7.9</v>
      </c>
      <c r="O3343" s="10">
        <v>51.822800000000001</v>
      </c>
    </row>
    <row r="3344" spans="2:15" x14ac:dyDescent="0.45">
      <c r="B3344" s="9">
        <v>43385</v>
      </c>
      <c r="C3344" s="10">
        <v>212.16800000000001</v>
      </c>
      <c r="D3344" s="10"/>
      <c r="E3344" s="10">
        <v>21.31</v>
      </c>
      <c r="F3344" s="10">
        <v>25.42</v>
      </c>
      <c r="H3344" s="15">
        <v>42655</v>
      </c>
      <c r="I3344" s="18">
        <v>0.11466118788989732</v>
      </c>
      <c r="J3344" s="19">
        <v>0.55000000000000071</v>
      </c>
      <c r="K3344" s="19"/>
      <c r="M3344" s="9">
        <v>43021</v>
      </c>
      <c r="N3344" s="10">
        <v>7.8</v>
      </c>
      <c r="O3344" s="10">
        <v>50.850900000000003</v>
      </c>
    </row>
    <row r="3345" spans="2:15" x14ac:dyDescent="0.45">
      <c r="B3345" s="9">
        <v>43388</v>
      </c>
      <c r="C3345" s="10">
        <v>212.34200000000001</v>
      </c>
      <c r="D3345" s="10"/>
      <c r="E3345" s="10">
        <v>21.3</v>
      </c>
      <c r="F3345" s="10">
        <v>27.71</v>
      </c>
      <c r="H3345" s="15">
        <v>42656</v>
      </c>
      <c r="I3345" s="18">
        <v>-0.30993184304264343</v>
      </c>
      <c r="J3345" s="19">
        <v>0.78000000000000114</v>
      </c>
      <c r="K3345" s="19"/>
      <c r="M3345" s="9">
        <v>43024</v>
      </c>
      <c r="N3345" s="10">
        <v>7.82</v>
      </c>
      <c r="O3345" s="10">
        <v>49.295499999999997</v>
      </c>
    </row>
    <row r="3346" spans="2:15" x14ac:dyDescent="0.45">
      <c r="B3346" s="9">
        <v>43389</v>
      </c>
      <c r="C3346" s="10">
        <v>212.69399999999999</v>
      </c>
      <c r="D3346" s="10"/>
      <c r="E3346" s="10">
        <v>17.62</v>
      </c>
      <c r="F3346" s="10">
        <v>24.32</v>
      </c>
      <c r="H3346" s="15">
        <v>42657</v>
      </c>
      <c r="I3346" s="18">
        <v>2.0163653841631657E-2</v>
      </c>
      <c r="J3346" s="19">
        <v>-0.57000000000000028</v>
      </c>
      <c r="K3346" s="19"/>
      <c r="M3346" s="9">
        <v>43025</v>
      </c>
      <c r="N3346" s="10">
        <v>7.76</v>
      </c>
      <c r="O3346" s="10">
        <v>49.031100000000002</v>
      </c>
    </row>
    <row r="3347" spans="2:15" x14ac:dyDescent="0.45">
      <c r="B3347" s="9">
        <v>43390</v>
      </c>
      <c r="C3347" s="10">
        <v>213.31899999999999</v>
      </c>
      <c r="D3347" s="10"/>
      <c r="E3347" s="10">
        <v>17.399999999999999</v>
      </c>
      <c r="F3347" s="10">
        <v>20.99</v>
      </c>
      <c r="H3347" s="15">
        <v>42660</v>
      </c>
      <c r="I3347" s="18">
        <v>-0.30380031692749387</v>
      </c>
      <c r="J3347" s="19">
        <v>8.9999999999999858E-2</v>
      </c>
      <c r="K3347" s="19"/>
      <c r="M3347" s="9">
        <v>43026</v>
      </c>
      <c r="N3347" s="10">
        <v>7.74</v>
      </c>
      <c r="O3347" s="10">
        <v>50.288699999999999</v>
      </c>
    </row>
    <row r="3348" spans="2:15" x14ac:dyDescent="0.45">
      <c r="B3348" s="9">
        <v>43391</v>
      </c>
      <c r="C3348" s="10">
        <v>214.15600000000001</v>
      </c>
      <c r="D3348" s="10"/>
      <c r="E3348" s="10">
        <v>20.059999999999999</v>
      </c>
      <c r="F3348" s="10">
        <v>22.39</v>
      </c>
      <c r="H3348" s="15">
        <v>42661</v>
      </c>
      <c r="I3348" s="18">
        <v>0.61603573947801582</v>
      </c>
      <c r="J3348" s="19">
        <v>-0.93000000000000149</v>
      </c>
      <c r="K3348" s="19"/>
      <c r="M3348" s="9">
        <v>43027</v>
      </c>
      <c r="N3348" s="10">
        <v>7.77</v>
      </c>
      <c r="O3348" s="10">
        <v>51.486800000000002</v>
      </c>
    </row>
    <row r="3349" spans="2:15" x14ac:dyDescent="0.45">
      <c r="B3349" s="9">
        <v>43392</v>
      </c>
      <c r="C3349" s="10">
        <v>213.791</v>
      </c>
      <c r="D3349" s="10"/>
      <c r="E3349" s="10">
        <v>19.89</v>
      </c>
      <c r="F3349" s="10">
        <v>22.36</v>
      </c>
      <c r="H3349" s="15">
        <v>42662</v>
      </c>
      <c r="I3349" s="18">
        <v>0.21919985043934442</v>
      </c>
      <c r="J3349" s="19">
        <v>-0.86999999999999922</v>
      </c>
      <c r="K3349" s="19"/>
      <c r="M3349" s="9">
        <v>43028</v>
      </c>
      <c r="N3349" s="10">
        <v>7.8</v>
      </c>
      <c r="O3349" s="10">
        <v>53.9818</v>
      </c>
    </row>
    <row r="3350" spans="2:15" x14ac:dyDescent="0.45">
      <c r="B3350" s="9">
        <v>43395</v>
      </c>
      <c r="C3350" s="10">
        <v>213.40199999999999</v>
      </c>
      <c r="D3350" s="10"/>
      <c r="E3350" s="10">
        <v>19.64</v>
      </c>
      <c r="F3350" s="10">
        <v>21.8</v>
      </c>
      <c r="H3350" s="15">
        <v>42663</v>
      </c>
      <c r="I3350" s="18">
        <v>-0.13757467506726462</v>
      </c>
      <c r="J3350" s="19">
        <v>-0.66000000000000014</v>
      </c>
      <c r="K3350" s="19"/>
      <c r="M3350" s="9">
        <v>43031</v>
      </c>
      <c r="N3350" s="10">
        <v>7.84</v>
      </c>
      <c r="O3350" s="10">
        <v>54.097299999999997</v>
      </c>
    </row>
    <row r="3351" spans="2:15" x14ac:dyDescent="0.45">
      <c r="B3351" s="9">
        <v>43396</v>
      </c>
      <c r="C3351" s="10">
        <v>213.47900000000001</v>
      </c>
      <c r="D3351" s="10"/>
      <c r="E3351" s="10">
        <v>20.71</v>
      </c>
      <c r="F3351" s="10">
        <v>26.15</v>
      </c>
      <c r="H3351" s="15">
        <v>42664</v>
      </c>
      <c r="I3351" s="18">
        <v>-8.4059514136147762E-3</v>
      </c>
      <c r="J3351" s="19">
        <v>-0.41000000000000014</v>
      </c>
      <c r="K3351" s="19"/>
      <c r="M3351" s="9">
        <v>43032</v>
      </c>
      <c r="N3351" s="10">
        <v>7.78</v>
      </c>
      <c r="O3351" s="10">
        <v>55.935400000000001</v>
      </c>
    </row>
    <row r="3352" spans="2:15" x14ac:dyDescent="0.45">
      <c r="B3352" s="9">
        <v>43397</v>
      </c>
      <c r="C3352" s="10">
        <v>214.37200000000001</v>
      </c>
      <c r="D3352" s="10"/>
      <c r="E3352" s="10">
        <v>25.23</v>
      </c>
      <c r="F3352" s="10">
        <v>25.22</v>
      </c>
      <c r="H3352" s="15">
        <v>42667</v>
      </c>
      <c r="I3352" s="18">
        <v>0.47497618113545581</v>
      </c>
      <c r="J3352" s="19">
        <v>-0.32000000000000028</v>
      </c>
      <c r="K3352" s="19"/>
      <c r="M3352" s="9">
        <v>43033</v>
      </c>
      <c r="N3352" s="10">
        <v>7.72</v>
      </c>
      <c r="O3352" s="10">
        <v>57.357199999999999</v>
      </c>
    </row>
    <row r="3353" spans="2:15" x14ac:dyDescent="0.45">
      <c r="B3353" s="9">
        <v>43398</v>
      </c>
      <c r="C3353" s="10">
        <v>214.84200000000001</v>
      </c>
      <c r="D3353" s="10"/>
      <c r="E3353" s="10">
        <v>24.22</v>
      </c>
      <c r="F3353" s="10">
        <v>29.17</v>
      </c>
      <c r="H3353" s="15">
        <v>42668</v>
      </c>
      <c r="I3353" s="18">
        <v>-0.37976507555791406</v>
      </c>
      <c r="J3353" s="19">
        <v>0.44000000000000128</v>
      </c>
      <c r="K3353" s="19"/>
      <c r="M3353" s="9">
        <v>43034</v>
      </c>
      <c r="N3353" s="10">
        <v>7.71</v>
      </c>
      <c r="O3353" s="10">
        <v>57.349200000000003</v>
      </c>
    </row>
    <row r="3354" spans="2:15" x14ac:dyDescent="0.45">
      <c r="B3354" s="9">
        <v>43399</v>
      </c>
      <c r="C3354" s="10">
        <v>214.613</v>
      </c>
      <c r="D3354" s="10"/>
      <c r="E3354" s="10">
        <v>24.16</v>
      </c>
      <c r="F3354" s="10">
        <v>28.11</v>
      </c>
      <c r="H3354" s="15">
        <v>42669</v>
      </c>
      <c r="I3354" s="18">
        <v>-0.17404206872095873</v>
      </c>
      <c r="J3354" s="19">
        <v>0.77999999999999936</v>
      </c>
      <c r="K3354" s="19"/>
      <c r="M3354" s="9">
        <v>43035</v>
      </c>
      <c r="N3354" s="10">
        <v>7.83</v>
      </c>
      <c r="O3354" s="10">
        <v>54.672199999999997</v>
      </c>
    </row>
    <row r="3355" spans="2:15" x14ac:dyDescent="0.45">
      <c r="B3355" s="9">
        <v>43402</v>
      </c>
      <c r="C3355" s="10">
        <v>214.88</v>
      </c>
      <c r="D3355" s="10"/>
      <c r="E3355" s="10">
        <v>24.7</v>
      </c>
      <c r="F3355" s="10">
        <v>28.15</v>
      </c>
      <c r="H3355" s="15">
        <v>42670</v>
      </c>
      <c r="I3355" s="18">
        <v>-0.29867768517781723</v>
      </c>
      <c r="J3355" s="19">
        <v>1.1199999999999992</v>
      </c>
      <c r="K3355" s="19"/>
      <c r="M3355" s="9">
        <v>43038</v>
      </c>
      <c r="N3355" s="10">
        <v>7.72</v>
      </c>
      <c r="O3355" s="10">
        <v>51.689500000000002</v>
      </c>
    </row>
    <row r="3356" spans="2:15" x14ac:dyDescent="0.45">
      <c r="B3356" s="9">
        <v>43403</v>
      </c>
      <c r="C3356" s="10">
        <v>215.85</v>
      </c>
      <c r="D3356" s="10"/>
      <c r="E3356" s="10">
        <v>23.35</v>
      </c>
      <c r="F3356" s="10">
        <v>26.65</v>
      </c>
      <c r="H3356" s="15">
        <v>42671</v>
      </c>
      <c r="I3356" s="18">
        <v>-0.31082398829839208</v>
      </c>
      <c r="J3356" s="19">
        <v>0.83000000000000185</v>
      </c>
      <c r="K3356" s="19"/>
      <c r="M3356" s="9">
        <v>43039</v>
      </c>
      <c r="N3356" s="10">
        <v>7.64</v>
      </c>
      <c r="O3356" s="10">
        <v>51.148499999999999</v>
      </c>
    </row>
    <row r="3357" spans="2:15" x14ac:dyDescent="0.45">
      <c r="B3357" s="9">
        <v>43404</v>
      </c>
      <c r="C3357" s="10">
        <v>215.96700000000001</v>
      </c>
      <c r="D3357" s="10"/>
      <c r="E3357" s="10">
        <v>21.23</v>
      </c>
      <c r="F3357" s="10">
        <v>26.28</v>
      </c>
      <c r="H3357" s="15">
        <v>42674</v>
      </c>
      <c r="I3357" s="18">
        <v>-1.2227181023405365E-2</v>
      </c>
      <c r="J3357" s="19">
        <v>0.86999999999999744</v>
      </c>
      <c r="K3357" s="19"/>
      <c r="M3357" s="9">
        <v>43040</v>
      </c>
      <c r="N3357" s="10">
        <v>7.54</v>
      </c>
      <c r="O3357" s="10">
        <v>49.935099999999998</v>
      </c>
    </row>
    <row r="3358" spans="2:15" x14ac:dyDescent="0.45">
      <c r="B3358" s="9">
        <v>43405</v>
      </c>
      <c r="C3358" s="10">
        <v>215.59700000000001</v>
      </c>
      <c r="D3358" s="10"/>
      <c r="E3358" s="10">
        <v>19.34</v>
      </c>
      <c r="F3358" s="10">
        <v>26.15</v>
      </c>
      <c r="H3358" s="15">
        <v>42675</v>
      </c>
      <c r="I3358" s="18">
        <v>-0.67869153164171747</v>
      </c>
      <c r="J3358" s="19">
        <v>1.5</v>
      </c>
      <c r="K3358" s="19"/>
      <c r="M3358" s="9">
        <v>43041</v>
      </c>
      <c r="N3358" s="10">
        <v>7.47</v>
      </c>
      <c r="O3358" s="10">
        <v>48.730400000000003</v>
      </c>
    </row>
    <row r="3359" spans="2:15" x14ac:dyDescent="0.45">
      <c r="B3359" s="9">
        <v>43406</v>
      </c>
      <c r="C3359" s="10">
        <v>215.91300000000001</v>
      </c>
      <c r="D3359" s="10"/>
      <c r="E3359" s="10">
        <v>19.510000000000002</v>
      </c>
      <c r="F3359" s="10">
        <v>25.29</v>
      </c>
      <c r="H3359" s="15">
        <v>42676</v>
      </c>
      <c r="I3359" s="18">
        <v>-0.65254863334153201</v>
      </c>
      <c r="J3359" s="19">
        <v>0.76000000000000156</v>
      </c>
      <c r="K3359" s="19"/>
      <c r="M3359" s="9">
        <v>43042</v>
      </c>
      <c r="N3359" s="10">
        <v>7.39</v>
      </c>
      <c r="O3359" s="10">
        <v>45.83</v>
      </c>
    </row>
    <row r="3360" spans="2:15" x14ac:dyDescent="0.45">
      <c r="B3360" s="9">
        <v>43409</v>
      </c>
      <c r="C3360" s="10">
        <v>216.20400000000001</v>
      </c>
      <c r="D3360" s="10"/>
      <c r="E3360" s="10">
        <v>19.96</v>
      </c>
      <c r="F3360" s="10">
        <v>28.32</v>
      </c>
      <c r="H3360" s="15">
        <v>42677</v>
      </c>
      <c r="I3360" s="18">
        <v>-0.44233867508127744</v>
      </c>
      <c r="J3360" s="19">
        <v>2.759999999999998</v>
      </c>
      <c r="K3360" s="19"/>
      <c r="M3360" s="9">
        <v>43045</v>
      </c>
      <c r="N3360" s="10">
        <v>7.3</v>
      </c>
      <c r="O3360" s="10">
        <v>45.046900000000001</v>
      </c>
    </row>
    <row r="3361" spans="2:15" x14ac:dyDescent="0.45">
      <c r="B3361" s="9">
        <v>43410</v>
      </c>
      <c r="C3361" s="10">
        <v>215.85900000000001</v>
      </c>
      <c r="D3361" s="10"/>
      <c r="E3361" s="10">
        <v>19.91</v>
      </c>
      <c r="F3361" s="10">
        <v>26.8</v>
      </c>
      <c r="H3361" s="15">
        <v>42678</v>
      </c>
      <c r="I3361" s="18">
        <v>-0.16661400132141901</v>
      </c>
      <c r="J3361" s="19">
        <v>0.43000000000000327</v>
      </c>
      <c r="K3361" s="19"/>
      <c r="M3361" s="9">
        <v>43046</v>
      </c>
      <c r="N3361" s="10">
        <v>7.29</v>
      </c>
      <c r="O3361" s="10">
        <v>44.198599999999999</v>
      </c>
    </row>
    <row r="3362" spans="2:15" x14ac:dyDescent="0.45">
      <c r="B3362" s="9">
        <v>43411</v>
      </c>
      <c r="C3362" s="10">
        <v>216.25700000000001</v>
      </c>
      <c r="D3362" s="10"/>
      <c r="E3362" s="10">
        <v>16.36</v>
      </c>
      <c r="F3362" s="10">
        <v>24.82</v>
      </c>
      <c r="H3362" s="15">
        <v>42681</v>
      </c>
      <c r="I3362" s="18">
        <v>2.2223501088635134</v>
      </c>
      <c r="J3362" s="19">
        <v>-3.8000000000000007</v>
      </c>
      <c r="K3362" s="19"/>
      <c r="M3362" s="9">
        <v>43047</v>
      </c>
      <c r="N3362" s="10">
        <v>7.32</v>
      </c>
      <c r="O3362" s="10">
        <v>43.965600000000002</v>
      </c>
    </row>
    <row r="3363" spans="2:15" x14ac:dyDescent="0.45">
      <c r="B3363" s="9">
        <v>43412</v>
      </c>
      <c r="C3363" s="10">
        <v>216.97900000000001</v>
      </c>
      <c r="D3363" s="10"/>
      <c r="E3363" s="10">
        <v>16.72</v>
      </c>
      <c r="F3363" s="10">
        <v>21.15</v>
      </c>
      <c r="H3363" s="15">
        <v>42682</v>
      </c>
      <c r="I3363" s="18">
        <v>0.3771956162738288</v>
      </c>
      <c r="J3363" s="19">
        <v>2.9999999999997584E-2</v>
      </c>
      <c r="K3363" s="19"/>
      <c r="M3363" s="9">
        <v>43048</v>
      </c>
      <c r="N3363" s="10">
        <v>7.39</v>
      </c>
      <c r="O3363" s="10">
        <v>44.990099999999998</v>
      </c>
    </row>
    <row r="3364" spans="2:15" x14ac:dyDescent="0.45">
      <c r="B3364" s="9">
        <v>43413</v>
      </c>
      <c r="C3364" s="10">
        <v>217.03200000000001</v>
      </c>
      <c r="D3364" s="10"/>
      <c r="E3364" s="10">
        <v>17.36</v>
      </c>
      <c r="F3364" s="10">
        <v>20.68</v>
      </c>
      <c r="H3364" s="15">
        <v>42683</v>
      </c>
      <c r="I3364" s="18">
        <v>1.1077043878180648</v>
      </c>
      <c r="J3364" s="19">
        <v>-4.3599999999999977</v>
      </c>
      <c r="K3364" s="19"/>
      <c r="M3364" s="9">
        <v>43049</v>
      </c>
      <c r="N3364" s="10">
        <v>7.41</v>
      </c>
      <c r="O3364" s="10">
        <v>47.288800000000002</v>
      </c>
    </row>
    <row r="3365" spans="2:15" x14ac:dyDescent="0.45">
      <c r="B3365" s="9">
        <v>43416</v>
      </c>
      <c r="C3365" s="10">
        <v>218.22900000000001</v>
      </c>
      <c r="D3365" s="10"/>
      <c r="E3365" s="10">
        <v>20.45</v>
      </c>
      <c r="F3365" s="10">
        <v>19.600000000000001</v>
      </c>
      <c r="H3365" s="15">
        <v>42684</v>
      </c>
      <c r="I3365" s="18">
        <v>0.19507595018628532</v>
      </c>
      <c r="J3365" s="19">
        <v>0.35999999999999943</v>
      </c>
      <c r="K3365" s="19"/>
      <c r="M3365" s="9">
        <v>43052</v>
      </c>
      <c r="N3365" s="10">
        <v>7.52</v>
      </c>
      <c r="O3365" s="10">
        <v>46.385300000000001</v>
      </c>
    </row>
    <row r="3366" spans="2:15" x14ac:dyDescent="0.45">
      <c r="B3366" s="9">
        <v>43417</v>
      </c>
      <c r="C3366" s="10">
        <v>217.67099999999999</v>
      </c>
      <c r="D3366" s="10"/>
      <c r="E3366" s="10">
        <v>20.02</v>
      </c>
      <c r="F3366" s="10">
        <v>22.35</v>
      </c>
      <c r="H3366" s="15">
        <v>42685</v>
      </c>
      <c r="I3366" s="18">
        <v>-0.13979367745031723</v>
      </c>
      <c r="J3366" s="19">
        <v>-0.57000000000000028</v>
      </c>
      <c r="K3366" s="19"/>
      <c r="M3366" s="9">
        <v>43053</v>
      </c>
      <c r="N3366" s="10">
        <v>7.62</v>
      </c>
      <c r="O3366" s="10">
        <v>47.7729</v>
      </c>
    </row>
    <row r="3367" spans="2:15" x14ac:dyDescent="0.45">
      <c r="B3367" s="9">
        <v>43418</v>
      </c>
      <c r="C3367" s="10">
        <v>218.173</v>
      </c>
      <c r="D3367" s="10"/>
      <c r="E3367" s="10">
        <v>21.25</v>
      </c>
      <c r="F3367" s="10">
        <v>22.31</v>
      </c>
      <c r="H3367" s="15">
        <v>42688</v>
      </c>
      <c r="I3367" s="18">
        <v>-1.1550278361704969E-2</v>
      </c>
      <c r="J3367" s="19">
        <v>0.3100000000000005</v>
      </c>
      <c r="K3367" s="19"/>
      <c r="M3367" s="9">
        <v>43054</v>
      </c>
      <c r="N3367" s="10">
        <v>7.74</v>
      </c>
      <c r="O3367" s="10">
        <v>47.997799999999998</v>
      </c>
    </row>
    <row r="3368" spans="2:15" x14ac:dyDescent="0.45">
      <c r="B3368" s="9">
        <v>43419</v>
      </c>
      <c r="C3368" s="10">
        <v>218.279</v>
      </c>
      <c r="D3368" s="10"/>
      <c r="E3368" s="10">
        <v>19.98</v>
      </c>
      <c r="F3368" s="10">
        <v>22.6</v>
      </c>
      <c r="H3368" s="15">
        <v>42689</v>
      </c>
      <c r="I3368" s="18">
        <v>0.74808243230755078</v>
      </c>
      <c r="J3368" s="19">
        <v>-1.1100000000000012</v>
      </c>
      <c r="K3368" s="19"/>
      <c r="M3368" s="9">
        <v>43055</v>
      </c>
      <c r="N3368" s="10">
        <v>7.48</v>
      </c>
      <c r="O3368" s="10">
        <v>47.742100000000001</v>
      </c>
    </row>
    <row r="3369" spans="2:15" x14ac:dyDescent="0.45">
      <c r="B3369" s="9">
        <v>43420</v>
      </c>
      <c r="C3369" s="10">
        <v>217.58199999999999</v>
      </c>
      <c r="D3369" s="10"/>
      <c r="E3369" s="10">
        <v>18.14</v>
      </c>
      <c r="F3369" s="10">
        <v>22.6</v>
      </c>
      <c r="H3369" s="15">
        <v>42690</v>
      </c>
      <c r="I3369" s="18">
        <v>-0.15822857378724464</v>
      </c>
      <c r="J3369" s="19">
        <v>0.35000000000000142</v>
      </c>
      <c r="K3369" s="19"/>
      <c r="M3369" s="9">
        <v>43056</v>
      </c>
      <c r="N3369" s="10">
        <v>7.52</v>
      </c>
      <c r="O3369" s="10">
        <v>49.087899999999998</v>
      </c>
    </row>
    <row r="3370" spans="2:15" x14ac:dyDescent="0.45">
      <c r="B3370" s="9">
        <v>43423</v>
      </c>
      <c r="C3370" s="10">
        <v>216.143</v>
      </c>
      <c r="D3370" s="10"/>
      <c r="E3370" s="10">
        <v>20.100000000000001</v>
      </c>
      <c r="F3370" s="10">
        <v>20.8</v>
      </c>
      <c r="H3370" s="15">
        <v>42691</v>
      </c>
      <c r="I3370" s="18">
        <v>0.46762887355644711</v>
      </c>
      <c r="J3370" s="19">
        <v>-0.37000000000000099</v>
      </c>
      <c r="K3370" s="19"/>
      <c r="M3370" s="9">
        <v>43059</v>
      </c>
      <c r="N3370" s="10">
        <v>7.58</v>
      </c>
      <c r="O3370" s="10">
        <v>48.097000000000001</v>
      </c>
    </row>
    <row r="3371" spans="2:15" x14ac:dyDescent="0.45">
      <c r="B3371" s="9">
        <v>43424</v>
      </c>
      <c r="C3371" s="10">
        <v>216.76900000000001</v>
      </c>
      <c r="D3371" s="10"/>
      <c r="E3371" s="10">
        <v>22.48</v>
      </c>
      <c r="F3371" s="10">
        <v>21.19</v>
      </c>
      <c r="H3371" s="15">
        <v>42692</v>
      </c>
      <c r="I3371" s="18">
        <v>-0.23867003182266311</v>
      </c>
      <c r="J3371" s="19">
        <v>-0.5</v>
      </c>
      <c r="K3371" s="19"/>
      <c r="M3371" s="9">
        <v>43060</v>
      </c>
      <c r="N3371" s="10">
        <v>7.42</v>
      </c>
      <c r="O3371" s="10">
        <v>48.089500000000001</v>
      </c>
    </row>
    <row r="3372" spans="2:15" x14ac:dyDescent="0.45">
      <c r="B3372" s="9">
        <v>43425</v>
      </c>
      <c r="C3372" s="10">
        <v>216.42099999999999</v>
      </c>
      <c r="D3372" s="10"/>
      <c r="E3372" s="10">
        <v>20.8</v>
      </c>
      <c r="F3372" s="10">
        <v>21.21</v>
      </c>
      <c r="H3372" s="15">
        <v>42695</v>
      </c>
      <c r="I3372" s="18">
        <v>0.74613868646591364</v>
      </c>
      <c r="J3372" s="19">
        <v>-0.42999999999999972</v>
      </c>
      <c r="K3372" s="19"/>
      <c r="M3372" s="9">
        <v>43061</v>
      </c>
      <c r="N3372" s="10">
        <v>7.43</v>
      </c>
      <c r="O3372" s="10">
        <v>46.875399999999999</v>
      </c>
    </row>
    <row r="3373" spans="2:15" x14ac:dyDescent="0.45">
      <c r="B3373" s="9">
        <v>43426</v>
      </c>
      <c r="C3373" s="10">
        <v>216.624</v>
      </c>
      <c r="D3373" s="10"/>
      <c r="E3373" s="10"/>
      <c r="F3373" s="10">
        <v>20.29</v>
      </c>
      <c r="H3373" s="15">
        <v>42696</v>
      </c>
      <c r="I3373" s="18">
        <v>0.21654277629676866</v>
      </c>
      <c r="J3373" s="19">
        <v>-9.9999999999997868E-3</v>
      </c>
      <c r="K3373" s="19"/>
      <c r="M3373" s="9">
        <v>43062</v>
      </c>
      <c r="N3373" s="10">
        <v>7.33</v>
      </c>
      <c r="O3373" s="10">
        <v>46.875399999999999</v>
      </c>
    </row>
    <row r="3374" spans="2:15" x14ac:dyDescent="0.45">
      <c r="B3374" s="9">
        <v>43427</v>
      </c>
      <c r="C3374" s="10">
        <v>217.273</v>
      </c>
      <c r="D3374" s="10"/>
      <c r="E3374" s="10">
        <v>21.52</v>
      </c>
      <c r="F3374" s="10"/>
      <c r="H3374" s="15">
        <v>42697</v>
      </c>
      <c r="I3374" s="18">
        <v>8.080111124224576E-2</v>
      </c>
      <c r="J3374" s="19">
        <v>1.9999999999999574E-2</v>
      </c>
      <c r="K3374" s="19"/>
      <c r="M3374" s="9">
        <v>43063</v>
      </c>
      <c r="N3374" s="10">
        <v>7.38</v>
      </c>
      <c r="O3374" s="10">
        <v>46.160699999999999</v>
      </c>
    </row>
    <row r="3375" spans="2:15" x14ac:dyDescent="0.45">
      <c r="B3375" s="9">
        <v>43430</v>
      </c>
      <c r="C3375" s="10">
        <v>217.24</v>
      </c>
      <c r="D3375" s="10"/>
      <c r="E3375" s="10">
        <v>18.899999999999999</v>
      </c>
      <c r="F3375" s="10">
        <v>20.399999999999999</v>
      </c>
      <c r="H3375" s="15">
        <v>42698</v>
      </c>
      <c r="I3375" s="18">
        <v>0</v>
      </c>
      <c r="J3375" s="19">
        <v>0</v>
      </c>
      <c r="K3375" s="19"/>
      <c r="M3375" s="9">
        <v>43066</v>
      </c>
      <c r="N3375" s="10">
        <v>7.38</v>
      </c>
      <c r="O3375" s="10">
        <v>45.292200000000001</v>
      </c>
    </row>
    <row r="3376" spans="2:15" x14ac:dyDescent="0.45">
      <c r="B3376" s="9">
        <v>43431</v>
      </c>
      <c r="C3376" s="10">
        <v>217.309</v>
      </c>
      <c r="D3376" s="10"/>
      <c r="E3376" s="10">
        <v>19.02</v>
      </c>
      <c r="F3376" s="10">
        <v>20.63</v>
      </c>
      <c r="H3376" s="15">
        <v>42699</v>
      </c>
      <c r="I3376" s="18">
        <v>0.39143292572298982</v>
      </c>
      <c r="J3376" s="19">
        <v>-8.9999999999999858E-2</v>
      </c>
      <c r="K3376" s="19"/>
      <c r="M3376" s="9">
        <v>43067</v>
      </c>
      <c r="N3376" s="10">
        <v>7.37</v>
      </c>
      <c r="O3376" s="10">
        <v>44.932099999999998</v>
      </c>
    </row>
    <row r="3377" spans="2:15" x14ac:dyDescent="0.45">
      <c r="B3377" s="9">
        <v>43432</v>
      </c>
      <c r="C3377" s="10">
        <v>217.37200000000001</v>
      </c>
      <c r="D3377" s="10"/>
      <c r="E3377" s="10">
        <v>18.489999999999998</v>
      </c>
      <c r="F3377" s="10">
        <v>20.49</v>
      </c>
      <c r="H3377" s="15">
        <v>42702</v>
      </c>
      <c r="I3377" s="18">
        <v>-0.52544785054330356</v>
      </c>
      <c r="J3377" s="19">
        <v>0.8100000000000005</v>
      </c>
      <c r="K3377" s="19"/>
      <c r="M3377" s="9">
        <v>43068</v>
      </c>
      <c r="N3377" s="10">
        <v>7.45</v>
      </c>
      <c r="O3377" s="10">
        <v>45.535499999999999</v>
      </c>
    </row>
    <row r="3378" spans="2:15" x14ac:dyDescent="0.45">
      <c r="B3378" s="9">
        <v>43433</v>
      </c>
      <c r="C3378" s="10">
        <v>217.54599999999999</v>
      </c>
      <c r="D3378" s="10"/>
      <c r="E3378" s="10">
        <v>18.79</v>
      </c>
      <c r="F3378" s="10">
        <v>20.11</v>
      </c>
      <c r="H3378" s="15">
        <v>42703</v>
      </c>
      <c r="I3378" s="18">
        <v>0.133531965917566</v>
      </c>
      <c r="J3378" s="19">
        <v>-0.25</v>
      </c>
      <c r="K3378" s="19"/>
      <c r="M3378" s="9">
        <v>43069</v>
      </c>
      <c r="N3378" s="10">
        <v>7.5</v>
      </c>
      <c r="O3378" s="10">
        <v>46.827100000000002</v>
      </c>
    </row>
    <row r="3379" spans="2:15" x14ac:dyDescent="0.45">
      <c r="B3379" s="9">
        <v>43434</v>
      </c>
      <c r="C3379" s="10">
        <v>218.44</v>
      </c>
      <c r="D3379" s="10"/>
      <c r="E3379" s="10">
        <v>18.07</v>
      </c>
      <c r="F3379" s="10">
        <v>20.100000000000001</v>
      </c>
      <c r="H3379" s="15">
        <v>42704</v>
      </c>
      <c r="I3379" s="18">
        <v>-0.26534703763845258</v>
      </c>
      <c r="J3379" s="19">
        <v>0.42999999999999972</v>
      </c>
      <c r="K3379" s="19"/>
      <c r="M3379" s="9">
        <v>43070</v>
      </c>
      <c r="N3379" s="10">
        <v>7.55</v>
      </c>
      <c r="O3379" s="10">
        <v>50.170400000000001</v>
      </c>
    </row>
    <row r="3380" spans="2:15" x14ac:dyDescent="0.45">
      <c r="B3380" s="9">
        <v>43437</v>
      </c>
      <c r="C3380" s="10">
        <v>218.636</v>
      </c>
      <c r="D3380" s="10"/>
      <c r="E3380" s="10">
        <v>16.440000000000001</v>
      </c>
      <c r="F3380" s="10">
        <v>17.62</v>
      </c>
      <c r="H3380" s="15">
        <v>42705</v>
      </c>
      <c r="I3380" s="18">
        <v>-0.35155379500729778</v>
      </c>
      <c r="J3380" s="19">
        <v>0.74000000000000021</v>
      </c>
      <c r="K3380" s="19"/>
      <c r="M3380" s="9">
        <v>43073</v>
      </c>
      <c r="N3380" s="10">
        <v>7.59</v>
      </c>
      <c r="O3380" s="10">
        <v>48.761299999999999</v>
      </c>
    </row>
    <row r="3381" spans="2:15" x14ac:dyDescent="0.45">
      <c r="B3381" s="9">
        <v>43438</v>
      </c>
      <c r="C3381" s="10">
        <v>218.55699999999999</v>
      </c>
      <c r="D3381" s="10"/>
      <c r="E3381" s="10">
        <v>20.74</v>
      </c>
      <c r="F3381" s="10">
        <v>18.89</v>
      </c>
      <c r="H3381" s="15">
        <v>42706</v>
      </c>
      <c r="I3381" s="18">
        <v>3.9706446136156259E-2</v>
      </c>
      <c r="J3381" s="19">
        <v>4.9999999999998934E-2</v>
      </c>
      <c r="K3381" s="19"/>
      <c r="M3381" s="9">
        <v>43074</v>
      </c>
      <c r="N3381" s="10">
        <v>7.58</v>
      </c>
      <c r="O3381" s="10">
        <v>49.237299999999998</v>
      </c>
    </row>
    <row r="3382" spans="2:15" x14ac:dyDescent="0.45">
      <c r="B3382" s="9">
        <v>43439</v>
      </c>
      <c r="C3382" s="10">
        <v>217.19200000000001</v>
      </c>
      <c r="D3382" s="10"/>
      <c r="E3382" s="10"/>
      <c r="F3382" s="10">
        <v>19.47</v>
      </c>
      <c r="H3382" s="15">
        <v>42709</v>
      </c>
      <c r="I3382" s="18">
        <v>0.58213006683547341</v>
      </c>
      <c r="J3382" s="19">
        <v>-1.9799999999999986</v>
      </c>
      <c r="K3382" s="19"/>
      <c r="M3382" s="9">
        <v>43075</v>
      </c>
      <c r="N3382" s="10">
        <v>7.73</v>
      </c>
      <c r="O3382" s="10">
        <v>49.321800000000003</v>
      </c>
    </row>
    <row r="3383" spans="2:15" x14ac:dyDescent="0.45">
      <c r="B3383" s="9">
        <v>43440</v>
      </c>
      <c r="C3383" s="10">
        <v>215.566</v>
      </c>
      <c r="D3383" s="10"/>
      <c r="E3383" s="10">
        <v>21.19</v>
      </c>
      <c r="F3383" s="10">
        <v>22.24</v>
      </c>
      <c r="H3383" s="15">
        <v>42710</v>
      </c>
      <c r="I3383" s="18">
        <v>0.34108794353906458</v>
      </c>
      <c r="J3383" s="19">
        <v>-0.35000000000000142</v>
      </c>
      <c r="K3383" s="19"/>
      <c r="M3383" s="9">
        <v>43076</v>
      </c>
      <c r="N3383" s="10">
        <v>7.69</v>
      </c>
      <c r="O3383" s="10">
        <v>49.235799999999998</v>
      </c>
    </row>
    <row r="3384" spans="2:15" x14ac:dyDescent="0.45">
      <c r="B3384" s="9">
        <v>43441</v>
      </c>
      <c r="C3384" s="10">
        <v>215.10599999999999</v>
      </c>
      <c r="D3384" s="10"/>
      <c r="E3384" s="10">
        <v>23.23</v>
      </c>
      <c r="F3384" s="10">
        <v>21.32</v>
      </c>
      <c r="H3384" s="15">
        <v>42711</v>
      </c>
      <c r="I3384" s="18">
        <v>1.3163188276083426</v>
      </c>
      <c r="J3384" s="19">
        <v>0.43000000000000149</v>
      </c>
      <c r="K3384" s="19"/>
      <c r="M3384" s="9">
        <v>43077</v>
      </c>
      <c r="N3384" s="10">
        <v>7.57</v>
      </c>
      <c r="O3384" s="10">
        <v>47.492199999999997</v>
      </c>
    </row>
    <row r="3385" spans="2:15" x14ac:dyDescent="0.45">
      <c r="B3385" s="9">
        <v>43444</v>
      </c>
      <c r="C3385" s="10">
        <v>215.41900000000001</v>
      </c>
      <c r="D3385" s="10"/>
      <c r="E3385" s="10">
        <v>22.64</v>
      </c>
      <c r="F3385" s="10">
        <v>23.92</v>
      </c>
      <c r="H3385" s="15">
        <v>42712</v>
      </c>
      <c r="I3385" s="18">
        <v>0.2159412853860454</v>
      </c>
      <c r="J3385" s="19">
        <v>0.41999999999999993</v>
      </c>
      <c r="K3385" s="19"/>
      <c r="M3385" s="9">
        <v>43080</v>
      </c>
      <c r="N3385" s="10">
        <v>7.41</v>
      </c>
      <c r="O3385" s="10">
        <v>46.572099999999999</v>
      </c>
    </row>
    <row r="3386" spans="2:15" x14ac:dyDescent="0.45">
      <c r="B3386" s="9">
        <v>43445</v>
      </c>
      <c r="C3386" s="10">
        <v>216.40100000000001</v>
      </c>
      <c r="D3386" s="10"/>
      <c r="E3386" s="10">
        <v>21.76</v>
      </c>
      <c r="F3386" s="10">
        <v>23.01</v>
      </c>
      <c r="H3386" s="15">
        <v>42713</v>
      </c>
      <c r="I3386" s="18">
        <v>0.59389455032745619</v>
      </c>
      <c r="J3386" s="19">
        <v>-0.89000000000000057</v>
      </c>
      <c r="K3386" s="19"/>
      <c r="M3386" s="9">
        <v>43081</v>
      </c>
      <c r="N3386" s="10">
        <v>7.26</v>
      </c>
      <c r="O3386" s="10">
        <v>46.746600000000001</v>
      </c>
    </row>
    <row r="3387" spans="2:15" x14ac:dyDescent="0.45">
      <c r="B3387" s="9">
        <v>43446</v>
      </c>
      <c r="C3387" s="10">
        <v>215.643</v>
      </c>
      <c r="D3387" s="10"/>
      <c r="E3387" s="10">
        <v>21.46</v>
      </c>
      <c r="F3387" s="10">
        <v>21.23</v>
      </c>
      <c r="H3387" s="15">
        <v>42716</v>
      </c>
      <c r="I3387" s="18">
        <v>-0.11374046815045835</v>
      </c>
      <c r="J3387" s="19">
        <v>0.89000000000000057</v>
      </c>
      <c r="K3387" s="19"/>
      <c r="M3387" s="9">
        <v>43082</v>
      </c>
      <c r="N3387" s="10">
        <v>7.19</v>
      </c>
      <c r="O3387" s="10">
        <v>45.034799999999997</v>
      </c>
    </row>
    <row r="3388" spans="2:15" x14ac:dyDescent="0.45">
      <c r="B3388" s="9">
        <v>43447</v>
      </c>
      <c r="C3388" s="10">
        <v>216.08199999999999</v>
      </c>
      <c r="D3388" s="10"/>
      <c r="E3388" s="10">
        <v>20.65</v>
      </c>
      <c r="F3388" s="10">
        <v>19.59</v>
      </c>
      <c r="H3388" s="15">
        <v>42717</v>
      </c>
      <c r="I3388" s="18">
        <v>0.65397703105061211</v>
      </c>
      <c r="J3388" s="19">
        <v>8.0000000000000071E-2</v>
      </c>
      <c r="K3388" s="19"/>
      <c r="M3388" s="9">
        <v>43083</v>
      </c>
      <c r="N3388" s="10">
        <v>7.15</v>
      </c>
      <c r="O3388" s="10">
        <v>44.835700000000003</v>
      </c>
    </row>
    <row r="3389" spans="2:15" x14ac:dyDescent="0.45">
      <c r="B3389" s="9">
        <v>43448</v>
      </c>
      <c r="C3389" s="10">
        <v>216.01300000000001</v>
      </c>
      <c r="D3389" s="10"/>
      <c r="E3389" s="10">
        <v>21.63</v>
      </c>
      <c r="F3389" s="10">
        <v>21.69</v>
      </c>
      <c r="H3389" s="15">
        <v>42718</v>
      </c>
      <c r="I3389" s="18">
        <v>-0.81171975419503939</v>
      </c>
      <c r="J3389" s="19">
        <v>0.46999999999999886</v>
      </c>
      <c r="K3389" s="19"/>
      <c r="M3389" s="9">
        <v>43084</v>
      </c>
      <c r="N3389" s="10">
        <v>7.17</v>
      </c>
      <c r="O3389" s="10">
        <v>46.433799999999998</v>
      </c>
    </row>
    <row r="3390" spans="2:15" x14ac:dyDescent="0.45">
      <c r="B3390" s="9">
        <v>43451</v>
      </c>
      <c r="C3390" s="10">
        <v>215.02500000000001</v>
      </c>
      <c r="D3390" s="10"/>
      <c r="E3390" s="10">
        <v>24.52</v>
      </c>
      <c r="F3390" s="10">
        <v>20.65</v>
      </c>
      <c r="H3390" s="15">
        <v>42719</v>
      </c>
      <c r="I3390" s="18">
        <v>0.38832280053966439</v>
      </c>
      <c r="J3390" s="19">
        <v>-0.40000000000000036</v>
      </c>
      <c r="K3390" s="19"/>
      <c r="M3390" s="9">
        <v>43087</v>
      </c>
      <c r="N3390" s="10">
        <v>7.06</v>
      </c>
      <c r="O3390" s="10">
        <v>46.727499999999999</v>
      </c>
    </row>
    <row r="3391" spans="2:15" x14ac:dyDescent="0.45">
      <c r="B3391" s="9">
        <v>43452</v>
      </c>
      <c r="C3391" s="10">
        <v>215.43600000000001</v>
      </c>
      <c r="D3391" s="10"/>
      <c r="E3391" s="10">
        <v>25.58</v>
      </c>
      <c r="F3391" s="10">
        <v>22.64</v>
      </c>
      <c r="H3391" s="15">
        <v>42720</v>
      </c>
      <c r="I3391" s="18">
        <v>-0.17506399119374683</v>
      </c>
      <c r="J3391" s="19">
        <v>-0.58999999999999986</v>
      </c>
      <c r="K3391" s="19"/>
      <c r="M3391" s="9">
        <v>43088</v>
      </c>
      <c r="N3391" s="10">
        <v>7.1</v>
      </c>
      <c r="O3391" s="10">
        <v>48.957700000000003</v>
      </c>
    </row>
    <row r="3392" spans="2:15" x14ac:dyDescent="0.45">
      <c r="B3392" s="9">
        <v>43453</v>
      </c>
      <c r="C3392" s="10">
        <v>214.352</v>
      </c>
      <c r="D3392" s="10"/>
      <c r="E3392" s="10">
        <v>25.58</v>
      </c>
      <c r="F3392" s="10">
        <v>23.07</v>
      </c>
      <c r="H3392" s="15">
        <v>42723</v>
      </c>
      <c r="I3392" s="18">
        <v>0.1975138060378967</v>
      </c>
      <c r="J3392" s="19">
        <v>-0.48999999999999844</v>
      </c>
      <c r="K3392" s="19"/>
      <c r="M3392" s="9">
        <v>43089</v>
      </c>
      <c r="N3392" s="10">
        <v>7.3</v>
      </c>
      <c r="O3392" s="10">
        <v>49.953899999999997</v>
      </c>
    </row>
    <row r="3393" spans="2:15" x14ac:dyDescent="0.45">
      <c r="B3393" s="9">
        <v>43454</v>
      </c>
      <c r="C3393" s="10">
        <v>212.53899999999999</v>
      </c>
      <c r="D3393" s="10"/>
      <c r="E3393" s="10">
        <v>28.38</v>
      </c>
      <c r="F3393" s="10">
        <v>25.97</v>
      </c>
      <c r="H3393" s="15">
        <v>42724</v>
      </c>
      <c r="I3393" s="18">
        <v>0.36375208284531446</v>
      </c>
      <c r="J3393" s="19">
        <v>-0.26000000000000156</v>
      </c>
      <c r="K3393" s="19"/>
      <c r="M3393" s="9">
        <v>43090</v>
      </c>
      <c r="N3393" s="10">
        <v>7.29</v>
      </c>
      <c r="O3393" s="10">
        <v>51.603499999999997</v>
      </c>
    </row>
    <row r="3394" spans="2:15" x14ac:dyDescent="0.45">
      <c r="B3394" s="9">
        <v>43455</v>
      </c>
      <c r="C3394" s="10">
        <v>212.46100000000001</v>
      </c>
      <c r="D3394" s="10"/>
      <c r="E3394" s="10">
        <v>30.11</v>
      </c>
      <c r="F3394" s="10">
        <v>26.24</v>
      </c>
      <c r="H3394" s="15">
        <v>42725</v>
      </c>
      <c r="I3394" s="18">
        <v>-0.24573270623052812</v>
      </c>
      <c r="J3394" s="19">
        <v>-0.17999999999999972</v>
      </c>
      <c r="K3394" s="19"/>
      <c r="M3394" s="9">
        <v>43091</v>
      </c>
      <c r="N3394" s="10">
        <v>7.17</v>
      </c>
      <c r="O3394" s="10">
        <v>50.380299999999998</v>
      </c>
    </row>
    <row r="3395" spans="2:15" x14ac:dyDescent="0.45">
      <c r="B3395" s="9">
        <v>43458</v>
      </c>
      <c r="C3395" s="10">
        <v>211.886</v>
      </c>
      <c r="D3395" s="10"/>
      <c r="E3395" s="10">
        <v>36.07</v>
      </c>
      <c r="F3395" s="10"/>
      <c r="H3395" s="15">
        <v>42726</v>
      </c>
      <c r="I3395" s="18">
        <v>-0.18629866059208799</v>
      </c>
      <c r="J3395" s="19">
        <v>0.16000000000000014</v>
      </c>
      <c r="K3395" s="19"/>
      <c r="M3395" s="9">
        <v>43094</v>
      </c>
      <c r="N3395" s="10">
        <v>7.27</v>
      </c>
      <c r="O3395" s="10">
        <v>50.380299999999998</v>
      </c>
    </row>
    <row r="3396" spans="2:15" x14ac:dyDescent="0.45">
      <c r="B3396" s="9">
        <v>43459</v>
      </c>
      <c r="C3396" s="10">
        <v>211.89699999999999</v>
      </c>
      <c r="D3396" s="10"/>
      <c r="E3396" s="10"/>
      <c r="F3396" s="10">
        <v>32.25</v>
      </c>
      <c r="H3396" s="15">
        <v>42727</v>
      </c>
      <c r="I3396" s="18">
        <v>0.12516807020026555</v>
      </c>
      <c r="J3396" s="19">
        <v>9.9999999999997868E-3</v>
      </c>
      <c r="K3396" s="19"/>
      <c r="M3396" s="9">
        <v>43095</v>
      </c>
      <c r="N3396" s="10">
        <v>7.29</v>
      </c>
      <c r="O3396" s="10">
        <v>48.820900000000002</v>
      </c>
    </row>
    <row r="3397" spans="2:15" x14ac:dyDescent="0.45">
      <c r="B3397" s="9">
        <v>43460</v>
      </c>
      <c r="C3397" s="10">
        <v>213.12899999999999</v>
      </c>
      <c r="D3397" s="10"/>
      <c r="E3397" s="10">
        <v>30.41</v>
      </c>
      <c r="F3397" s="10">
        <v>30.91</v>
      </c>
      <c r="H3397" s="15">
        <v>42730</v>
      </c>
      <c r="I3397" s="18">
        <v>0</v>
      </c>
      <c r="J3397" s="19">
        <v>0</v>
      </c>
      <c r="K3397" s="19"/>
      <c r="M3397" s="9">
        <v>43096</v>
      </c>
      <c r="N3397" s="10">
        <v>7.26</v>
      </c>
      <c r="O3397" s="10">
        <v>47.73</v>
      </c>
    </row>
    <row r="3398" spans="2:15" x14ac:dyDescent="0.45">
      <c r="B3398" s="9">
        <v>43461</v>
      </c>
      <c r="C3398" s="10">
        <v>211.131</v>
      </c>
      <c r="D3398" s="10"/>
      <c r="E3398" s="10">
        <v>29.96</v>
      </c>
      <c r="F3398" s="10">
        <v>27.51</v>
      </c>
      <c r="H3398" s="15">
        <v>42731</v>
      </c>
      <c r="I3398" s="18">
        <v>0.2248441772426002</v>
      </c>
      <c r="J3398" s="19">
        <v>0.55000000000000071</v>
      </c>
      <c r="K3398" s="19"/>
      <c r="M3398" s="9">
        <v>43097</v>
      </c>
      <c r="N3398" s="10">
        <v>7.32</v>
      </c>
      <c r="O3398" s="10">
        <v>46.193800000000003</v>
      </c>
    </row>
    <row r="3399" spans="2:15" x14ac:dyDescent="0.45">
      <c r="B3399" s="9">
        <v>43462</v>
      </c>
      <c r="C3399" s="10">
        <v>211.06100000000001</v>
      </c>
      <c r="D3399" s="10"/>
      <c r="E3399" s="10">
        <v>28.34</v>
      </c>
      <c r="F3399" s="10">
        <v>29.32</v>
      </c>
      <c r="H3399" s="15">
        <v>42732</v>
      </c>
      <c r="I3399" s="18">
        <v>-0.83565459610027704</v>
      </c>
      <c r="J3399" s="19">
        <v>0.95999999999999908</v>
      </c>
      <c r="K3399" s="19"/>
      <c r="M3399" s="9">
        <v>43098</v>
      </c>
      <c r="N3399" s="10">
        <v>7.37</v>
      </c>
      <c r="O3399" s="10">
        <v>46.596200000000003</v>
      </c>
    </row>
    <row r="3400" spans="2:15" x14ac:dyDescent="0.45">
      <c r="B3400" s="9">
        <v>43465</v>
      </c>
      <c r="C3400" s="10">
        <v>210.958</v>
      </c>
      <c r="D3400" s="10"/>
      <c r="E3400" s="10">
        <v>25.42</v>
      </c>
      <c r="F3400" s="10"/>
      <c r="H3400" s="15">
        <v>42733</v>
      </c>
      <c r="I3400" s="18">
        <v>-2.9334376333378653E-2</v>
      </c>
      <c r="J3400" s="19">
        <v>0.41999999999999993</v>
      </c>
      <c r="K3400" s="19"/>
      <c r="M3400" s="9">
        <v>43101</v>
      </c>
      <c r="N3400" s="10">
        <v>7.42</v>
      </c>
      <c r="O3400" s="10">
        <v>46.596200000000003</v>
      </c>
    </row>
    <row r="3401" spans="2:15" x14ac:dyDescent="0.45">
      <c r="B3401" s="9">
        <v>43466</v>
      </c>
      <c r="C3401" s="10">
        <v>210.869</v>
      </c>
      <c r="D3401" s="10"/>
      <c r="E3401" s="10"/>
      <c r="F3401" s="10"/>
      <c r="H3401" s="15">
        <v>42734</v>
      </c>
      <c r="I3401" s="18">
        <v>-0.46370806398550179</v>
      </c>
      <c r="J3401" s="19">
        <v>0.66999999999999993</v>
      </c>
      <c r="K3401" s="19"/>
      <c r="M3401" s="9">
        <v>43102</v>
      </c>
      <c r="N3401" s="10">
        <v>7.43</v>
      </c>
      <c r="O3401" s="10">
        <v>49.171999999999997</v>
      </c>
    </row>
    <row r="3402" spans="2:15" x14ac:dyDescent="0.45">
      <c r="B3402" s="9">
        <v>43467</v>
      </c>
      <c r="C3402" s="10">
        <v>212.03100000000001</v>
      </c>
      <c r="D3402" s="10"/>
      <c r="E3402" s="10">
        <v>23.22</v>
      </c>
      <c r="F3402" s="10"/>
      <c r="H3402" s="15">
        <v>42737</v>
      </c>
      <c r="I3402" s="18">
        <v>0</v>
      </c>
      <c r="J3402" s="19">
        <v>0</v>
      </c>
      <c r="K3402" s="19"/>
      <c r="M3402" s="9">
        <v>43103</v>
      </c>
      <c r="N3402" s="10">
        <v>7.31</v>
      </c>
      <c r="O3402" s="10">
        <v>47.604300000000002</v>
      </c>
    </row>
    <row r="3403" spans="2:15" x14ac:dyDescent="0.45">
      <c r="B3403" s="9">
        <v>43468</v>
      </c>
      <c r="C3403" s="10">
        <v>211.64</v>
      </c>
      <c r="D3403" s="10"/>
      <c r="E3403" s="10">
        <v>25.45</v>
      </c>
      <c r="F3403" s="10"/>
      <c r="H3403" s="15">
        <v>42738</v>
      </c>
      <c r="I3403" s="18">
        <v>0.84865755774221618</v>
      </c>
      <c r="J3403" s="19">
        <v>-1.1899999999999995</v>
      </c>
      <c r="K3403" s="19"/>
      <c r="M3403" s="9">
        <v>43104</v>
      </c>
      <c r="N3403" s="10">
        <v>7.12</v>
      </c>
      <c r="O3403" s="10">
        <v>47.381999999999998</v>
      </c>
    </row>
    <row r="3404" spans="2:15" x14ac:dyDescent="0.45">
      <c r="B3404" s="9">
        <v>43469</v>
      </c>
      <c r="C3404" s="10">
        <v>212.886</v>
      </c>
      <c r="D3404" s="10"/>
      <c r="E3404" s="10">
        <v>21.38</v>
      </c>
      <c r="F3404" s="10">
        <v>27.55</v>
      </c>
      <c r="H3404" s="15">
        <v>42739</v>
      </c>
      <c r="I3404" s="18">
        <v>0.57223085883348901</v>
      </c>
      <c r="J3404" s="19">
        <v>-1</v>
      </c>
      <c r="K3404" s="19"/>
      <c r="M3404" s="9">
        <v>43105</v>
      </c>
      <c r="N3404" s="10">
        <v>7</v>
      </c>
      <c r="O3404" s="10">
        <v>46.067700000000002</v>
      </c>
    </row>
    <row r="3405" spans="2:15" x14ac:dyDescent="0.45">
      <c r="B3405" s="9">
        <v>43472</v>
      </c>
      <c r="C3405" s="10">
        <v>212.24199999999999</v>
      </c>
      <c r="D3405" s="10"/>
      <c r="E3405" s="10">
        <v>21.4</v>
      </c>
      <c r="F3405" s="10">
        <v>26.45</v>
      </c>
      <c r="H3405" s="15">
        <v>42740</v>
      </c>
      <c r="I3405" s="18">
        <v>-7.7067048332046806E-2</v>
      </c>
      <c r="J3405" s="19">
        <v>-0.17999999999999972</v>
      </c>
      <c r="K3405" s="19"/>
      <c r="M3405" s="9">
        <v>43108</v>
      </c>
      <c r="N3405" s="10">
        <v>6.77</v>
      </c>
      <c r="O3405" s="10">
        <v>45.898800000000001</v>
      </c>
    </row>
    <row r="3406" spans="2:15" x14ac:dyDescent="0.45">
      <c r="B3406" s="9">
        <v>43473</v>
      </c>
      <c r="C3406" s="10">
        <v>212.13399999999999</v>
      </c>
      <c r="D3406" s="10"/>
      <c r="E3406" s="10">
        <v>20.47</v>
      </c>
      <c r="F3406" s="10">
        <v>23.73</v>
      </c>
      <c r="H3406" s="15">
        <v>42741</v>
      </c>
      <c r="I3406" s="18">
        <v>0.351696782723665</v>
      </c>
      <c r="J3406" s="19">
        <v>-0.34999999999999964</v>
      </c>
      <c r="K3406" s="19"/>
      <c r="M3406" s="9">
        <v>43109</v>
      </c>
      <c r="N3406" s="10">
        <v>6.83</v>
      </c>
      <c r="O3406" s="10">
        <v>47.286099999999998</v>
      </c>
    </row>
    <row r="3407" spans="2:15" x14ac:dyDescent="0.45">
      <c r="B3407" s="9">
        <v>43474</v>
      </c>
      <c r="C3407" s="10">
        <v>211.852</v>
      </c>
      <c r="D3407" s="10"/>
      <c r="E3407" s="10">
        <v>19.98</v>
      </c>
      <c r="F3407" s="10">
        <v>23.3</v>
      </c>
      <c r="H3407" s="15">
        <v>42744</v>
      </c>
      <c r="I3407" s="18">
        <v>-0.35485599346501973</v>
      </c>
      <c r="J3407" s="19">
        <v>0.24000000000000021</v>
      </c>
      <c r="K3407" s="19"/>
      <c r="M3407" s="9">
        <v>43110</v>
      </c>
      <c r="N3407" s="10">
        <v>7.03</v>
      </c>
      <c r="O3407" s="10">
        <v>49.166899999999998</v>
      </c>
    </row>
    <row r="3408" spans="2:15" x14ac:dyDescent="0.45">
      <c r="B3408" s="9">
        <v>43475</v>
      </c>
      <c r="C3408" s="10">
        <v>212.66800000000001</v>
      </c>
      <c r="D3408" s="10"/>
      <c r="E3408" s="10">
        <v>19.5</v>
      </c>
      <c r="F3408" s="10">
        <v>24.44</v>
      </c>
      <c r="H3408" s="15">
        <v>42745</v>
      </c>
      <c r="I3408" s="18">
        <v>0</v>
      </c>
      <c r="J3408" s="19">
        <v>-7.0000000000000284E-2</v>
      </c>
      <c r="K3408" s="19"/>
      <c r="M3408" s="9">
        <v>43111</v>
      </c>
      <c r="N3408" s="10">
        <v>6.96</v>
      </c>
      <c r="O3408" s="10">
        <v>48.190800000000003</v>
      </c>
    </row>
    <row r="3409" spans="2:15" x14ac:dyDescent="0.45">
      <c r="B3409" s="9">
        <v>43476</v>
      </c>
      <c r="C3409" s="10">
        <v>213.69</v>
      </c>
      <c r="D3409" s="10"/>
      <c r="E3409" s="10">
        <v>18.190000000000001</v>
      </c>
      <c r="F3409" s="10">
        <v>23.57</v>
      </c>
      <c r="H3409" s="15">
        <v>42746</v>
      </c>
      <c r="I3409" s="18">
        <v>0.2829564987438804</v>
      </c>
      <c r="J3409" s="19">
        <v>-0.23000000000000043</v>
      </c>
      <c r="K3409" s="19"/>
      <c r="M3409" s="9">
        <v>43112</v>
      </c>
      <c r="N3409" s="10">
        <v>7.21</v>
      </c>
      <c r="O3409" s="10">
        <v>47.608600000000003</v>
      </c>
    </row>
    <row r="3410" spans="2:15" x14ac:dyDescent="0.45">
      <c r="B3410" s="9">
        <v>43479</v>
      </c>
      <c r="C3410" s="10">
        <v>213.46</v>
      </c>
      <c r="D3410" s="10"/>
      <c r="E3410" s="10">
        <v>19.07</v>
      </c>
      <c r="F3410" s="10"/>
      <c r="H3410" s="15">
        <v>42747</v>
      </c>
      <c r="I3410" s="18">
        <v>-0.2144753265474808</v>
      </c>
      <c r="J3410" s="19">
        <v>0.27999999999999936</v>
      </c>
      <c r="K3410" s="19"/>
      <c r="M3410" s="9">
        <v>43115</v>
      </c>
      <c r="N3410" s="10">
        <v>7.45</v>
      </c>
      <c r="O3410" s="10">
        <v>47.608600000000003</v>
      </c>
    </row>
    <row r="3411" spans="2:15" x14ac:dyDescent="0.45">
      <c r="B3411" s="9">
        <v>43480</v>
      </c>
      <c r="C3411" s="10">
        <v>214.76300000000001</v>
      </c>
      <c r="D3411" s="10"/>
      <c r="E3411" s="10">
        <v>18.600000000000001</v>
      </c>
      <c r="F3411" s="10">
        <v>22.68</v>
      </c>
      <c r="H3411" s="15">
        <v>42748</v>
      </c>
      <c r="I3411" s="18">
        <v>0.18498617008155804</v>
      </c>
      <c r="J3411" s="19">
        <v>-0.30999999999999872</v>
      </c>
      <c r="K3411" s="19"/>
      <c r="M3411" s="9">
        <v>43116</v>
      </c>
      <c r="N3411" s="10">
        <v>7.18</v>
      </c>
      <c r="O3411" s="10">
        <v>45.914400000000001</v>
      </c>
    </row>
    <row r="3412" spans="2:15" x14ac:dyDescent="0.45">
      <c r="B3412" s="9">
        <v>43481</v>
      </c>
      <c r="C3412" s="10">
        <v>214.49799999999999</v>
      </c>
      <c r="D3412" s="10"/>
      <c r="E3412" s="10">
        <v>19.04</v>
      </c>
      <c r="F3412" s="10">
        <v>22.11</v>
      </c>
      <c r="H3412" s="15">
        <v>42751</v>
      </c>
      <c r="I3412" s="18">
        <v>0</v>
      </c>
      <c r="J3412" s="19">
        <v>0</v>
      </c>
      <c r="K3412" s="19"/>
      <c r="M3412" s="9">
        <v>43117</v>
      </c>
      <c r="N3412" s="10">
        <v>7.34</v>
      </c>
      <c r="O3412" s="10">
        <v>45.882399999999997</v>
      </c>
    </row>
    <row r="3413" spans="2:15" x14ac:dyDescent="0.45">
      <c r="B3413" s="9">
        <v>43482</v>
      </c>
      <c r="C3413" s="10">
        <v>214.52199999999999</v>
      </c>
      <c r="D3413" s="10"/>
      <c r="E3413" s="10">
        <v>18.059999999999999</v>
      </c>
      <c r="F3413" s="10">
        <v>21.74</v>
      </c>
      <c r="H3413" s="15">
        <v>42752</v>
      </c>
      <c r="I3413" s="18">
        <v>-0.29675025498540064</v>
      </c>
      <c r="J3413" s="19">
        <v>0.63999999999999879</v>
      </c>
      <c r="K3413" s="19"/>
      <c r="M3413" s="9">
        <v>43118</v>
      </c>
      <c r="N3413" s="10">
        <v>7.53</v>
      </c>
      <c r="O3413" s="10">
        <v>48.548999999999999</v>
      </c>
    </row>
    <row r="3414" spans="2:15" x14ac:dyDescent="0.45">
      <c r="B3414" s="9">
        <v>43483</v>
      </c>
      <c r="C3414" s="10">
        <v>214.99299999999999</v>
      </c>
      <c r="D3414" s="10"/>
      <c r="E3414" s="10">
        <v>17.8</v>
      </c>
      <c r="F3414" s="10">
        <v>20.78</v>
      </c>
      <c r="H3414" s="15">
        <v>42753</v>
      </c>
      <c r="I3414" s="18">
        <v>0.17637539739581154</v>
      </c>
      <c r="J3414" s="19">
        <v>0.61000000000000121</v>
      </c>
      <c r="K3414" s="19"/>
      <c r="M3414" s="9">
        <v>43119</v>
      </c>
      <c r="N3414" s="10">
        <v>7.65</v>
      </c>
      <c r="O3414" s="10">
        <v>51.990200000000002</v>
      </c>
    </row>
    <row r="3415" spans="2:15" x14ac:dyDescent="0.45">
      <c r="B3415" s="9">
        <v>43486</v>
      </c>
      <c r="C3415" s="10">
        <v>214.7</v>
      </c>
      <c r="D3415" s="10"/>
      <c r="E3415" s="10"/>
      <c r="F3415" s="10">
        <v>20.59</v>
      </c>
      <c r="H3415" s="15">
        <v>42754</v>
      </c>
      <c r="I3415" s="18">
        <v>-0.36093296770529637</v>
      </c>
      <c r="J3415" s="19">
        <v>0.29999999999999893</v>
      </c>
      <c r="K3415" s="19"/>
      <c r="M3415" s="9">
        <v>43122</v>
      </c>
      <c r="N3415" s="10">
        <v>7.46</v>
      </c>
      <c r="O3415" s="10">
        <v>52.595700000000001</v>
      </c>
    </row>
    <row r="3416" spans="2:15" x14ac:dyDescent="0.45">
      <c r="B3416" s="9">
        <v>43487</v>
      </c>
      <c r="C3416" s="10">
        <v>214.45599999999999</v>
      </c>
      <c r="D3416" s="10"/>
      <c r="E3416" s="10">
        <v>20.8</v>
      </c>
      <c r="F3416" s="10">
        <v>20.62</v>
      </c>
      <c r="H3416" s="15">
        <v>42755</v>
      </c>
      <c r="I3416" s="18">
        <v>0.33661852992237229</v>
      </c>
      <c r="J3416" s="19">
        <v>-1.2400000000000002</v>
      </c>
      <c r="K3416" s="19"/>
      <c r="M3416" s="9">
        <v>43123</v>
      </c>
      <c r="N3416" s="10">
        <v>7.55</v>
      </c>
      <c r="O3416" s="10">
        <v>52.548900000000003</v>
      </c>
    </row>
    <row r="3417" spans="2:15" x14ac:dyDescent="0.45">
      <c r="B3417" s="9">
        <v>43488</v>
      </c>
      <c r="C3417" s="10">
        <v>214.77099999999999</v>
      </c>
      <c r="D3417" s="10"/>
      <c r="E3417" s="10">
        <v>19.52</v>
      </c>
      <c r="F3417" s="10">
        <v>20.85</v>
      </c>
      <c r="H3417" s="15">
        <v>42758</v>
      </c>
      <c r="I3417" s="18">
        <v>-0.26900775323491777</v>
      </c>
      <c r="J3417" s="19">
        <v>0.23000000000000043</v>
      </c>
      <c r="K3417" s="19"/>
      <c r="M3417" s="9">
        <v>43124</v>
      </c>
      <c r="N3417" s="10">
        <v>7.76</v>
      </c>
      <c r="O3417" s="10">
        <v>54.105499999999999</v>
      </c>
    </row>
    <row r="3418" spans="2:15" x14ac:dyDescent="0.45">
      <c r="B3418" s="9">
        <v>43489</v>
      </c>
      <c r="C3418" s="10">
        <v>215.26900000000001</v>
      </c>
      <c r="D3418" s="10"/>
      <c r="E3418" s="10">
        <v>18.89</v>
      </c>
      <c r="F3418" s="10">
        <v>20.420000000000002</v>
      </c>
      <c r="H3418" s="15">
        <v>42759</v>
      </c>
      <c r="I3418" s="18">
        <v>0.65645417623170221</v>
      </c>
      <c r="J3418" s="19">
        <v>-0.69999999999999929</v>
      </c>
      <c r="K3418" s="19"/>
      <c r="M3418" s="9">
        <v>43125</v>
      </c>
      <c r="N3418" s="10">
        <v>8.11</v>
      </c>
      <c r="O3418" s="10">
        <v>53.376199999999997</v>
      </c>
    </row>
    <row r="3419" spans="2:15" x14ac:dyDescent="0.45">
      <c r="B3419" s="9">
        <v>43490</v>
      </c>
      <c r="C3419" s="10">
        <v>215.381</v>
      </c>
      <c r="D3419" s="10"/>
      <c r="E3419" s="10">
        <v>17.420000000000002</v>
      </c>
      <c r="F3419" s="10">
        <v>19.54</v>
      </c>
      <c r="H3419" s="15">
        <v>42760</v>
      </c>
      <c r="I3419" s="18">
        <v>0.80260693750628942</v>
      </c>
      <c r="J3419" s="19">
        <v>-0.25999999999999979</v>
      </c>
      <c r="K3419" s="19"/>
      <c r="M3419" s="9">
        <v>43126</v>
      </c>
      <c r="N3419" s="10">
        <v>8.15</v>
      </c>
      <c r="O3419" s="10">
        <v>55.634900000000002</v>
      </c>
    </row>
    <row r="3420" spans="2:15" x14ac:dyDescent="0.45">
      <c r="B3420" s="9">
        <v>43493</v>
      </c>
      <c r="C3420" s="10">
        <v>214.7</v>
      </c>
      <c r="D3420" s="10"/>
      <c r="E3420" s="10">
        <v>18.87</v>
      </c>
      <c r="F3420" s="10">
        <v>19.989999999999998</v>
      </c>
      <c r="H3420" s="15">
        <v>42761</v>
      </c>
      <c r="I3420" s="18">
        <v>-7.3530371524166416E-2</v>
      </c>
      <c r="J3420" s="19">
        <v>-0.17999999999999972</v>
      </c>
      <c r="K3420" s="19"/>
      <c r="M3420" s="9">
        <v>43129</v>
      </c>
      <c r="N3420" s="10">
        <v>8.2100000000000009</v>
      </c>
      <c r="O3420" s="10">
        <v>55.977800000000002</v>
      </c>
    </row>
    <row r="3421" spans="2:15" x14ac:dyDescent="0.45">
      <c r="B3421" s="9">
        <v>43494</v>
      </c>
      <c r="C3421" s="10">
        <v>214.97499999999999</v>
      </c>
      <c r="D3421" s="10"/>
      <c r="E3421" s="10">
        <v>19.13</v>
      </c>
      <c r="F3421" s="10">
        <v>20.059999999999999</v>
      </c>
      <c r="H3421" s="15">
        <v>42762</v>
      </c>
      <c r="I3421" s="18">
        <v>-8.6646811919810496E-2</v>
      </c>
      <c r="J3421" s="19">
        <v>-5.0000000000000711E-2</v>
      </c>
      <c r="K3421" s="19"/>
      <c r="M3421" s="9">
        <v>43130</v>
      </c>
      <c r="N3421" s="10">
        <v>8.32</v>
      </c>
      <c r="O3421" s="10">
        <v>57.276600000000002</v>
      </c>
    </row>
    <row r="3422" spans="2:15" x14ac:dyDescent="0.45">
      <c r="B3422" s="9">
        <v>43495</v>
      </c>
      <c r="C3422" s="10">
        <v>215.839</v>
      </c>
      <c r="D3422" s="10"/>
      <c r="E3422" s="10">
        <v>17.66</v>
      </c>
      <c r="F3422" s="10">
        <v>20.190000000000001</v>
      </c>
      <c r="H3422" s="15">
        <v>42765</v>
      </c>
      <c r="I3422" s="18">
        <v>-0.60095263412487387</v>
      </c>
      <c r="J3422" s="19">
        <v>1.3000000000000007</v>
      </c>
      <c r="K3422" s="19"/>
      <c r="M3422" s="9">
        <v>43131</v>
      </c>
      <c r="N3422" s="10">
        <v>7.99</v>
      </c>
      <c r="O3422" s="10">
        <v>57.195700000000002</v>
      </c>
    </row>
    <row r="3423" spans="2:15" x14ac:dyDescent="0.45">
      <c r="B3423" s="9">
        <v>43496</v>
      </c>
      <c r="C3423" s="10">
        <v>216.739</v>
      </c>
      <c r="D3423" s="10"/>
      <c r="E3423" s="10">
        <v>16.57</v>
      </c>
      <c r="F3423" s="10">
        <v>18.86</v>
      </c>
      <c r="H3423" s="15">
        <v>42766</v>
      </c>
      <c r="I3423" s="18">
        <v>-8.8999956157664872E-2</v>
      </c>
      <c r="J3423" s="19">
        <v>0.10999999999999943</v>
      </c>
      <c r="K3423" s="19"/>
      <c r="M3423" s="9">
        <v>43132</v>
      </c>
      <c r="N3423" s="10">
        <v>7.99</v>
      </c>
      <c r="O3423" s="10">
        <v>57.834899999999998</v>
      </c>
    </row>
    <row r="3424" spans="2:15" x14ac:dyDescent="0.45">
      <c r="B3424" s="9">
        <v>43497</v>
      </c>
      <c r="C3424" s="10">
        <v>216.39699999999999</v>
      </c>
      <c r="D3424" s="10"/>
      <c r="E3424" s="10">
        <v>16.14</v>
      </c>
      <c r="F3424" s="10">
        <v>18.350000000000001</v>
      </c>
      <c r="H3424" s="15">
        <v>42767</v>
      </c>
      <c r="I3424" s="18">
        <v>2.9839350204285964E-2</v>
      </c>
      <c r="J3424" s="19">
        <v>-0.17999999999999972</v>
      </c>
      <c r="K3424" s="19"/>
      <c r="M3424" s="9">
        <v>43133</v>
      </c>
      <c r="N3424" s="10">
        <v>8.15</v>
      </c>
      <c r="O3424" s="10">
        <v>60.3309</v>
      </c>
    </row>
    <row r="3425" spans="2:15" x14ac:dyDescent="0.45">
      <c r="B3425" s="9">
        <v>43500</v>
      </c>
      <c r="C3425" s="10">
        <v>216.33699999999999</v>
      </c>
      <c r="D3425" s="10"/>
      <c r="E3425" s="10">
        <v>15.73</v>
      </c>
      <c r="F3425" s="10">
        <v>17.23</v>
      </c>
      <c r="H3425" s="15">
        <v>42768</v>
      </c>
      <c r="I3425" s="18">
        <v>5.7028799543767938E-2</v>
      </c>
      <c r="J3425" s="19">
        <v>0.11999999999999922</v>
      </c>
      <c r="K3425" s="19"/>
      <c r="M3425" s="9">
        <v>43136</v>
      </c>
      <c r="N3425" s="10">
        <v>8.44</v>
      </c>
      <c r="O3425" s="10">
        <v>60.409199999999998</v>
      </c>
    </row>
    <row r="3426" spans="2:15" x14ac:dyDescent="0.45">
      <c r="B3426" s="9">
        <v>43501</v>
      </c>
      <c r="C3426" s="10">
        <v>217.19200000000001</v>
      </c>
      <c r="D3426" s="10"/>
      <c r="E3426" s="10">
        <v>15.57</v>
      </c>
      <c r="F3426" s="10">
        <v>16.55</v>
      </c>
      <c r="H3426" s="15">
        <v>42769</v>
      </c>
      <c r="I3426" s="18">
        <v>0.72648354780016078</v>
      </c>
      <c r="J3426" s="19">
        <v>-0.95999999999999908</v>
      </c>
      <c r="K3426" s="19"/>
      <c r="M3426" s="9">
        <v>43137</v>
      </c>
      <c r="N3426" s="10">
        <v>8.7899999999999991</v>
      </c>
      <c r="O3426" s="10">
        <v>66.071899999999999</v>
      </c>
    </row>
    <row r="3427" spans="2:15" x14ac:dyDescent="0.45">
      <c r="B3427" s="9">
        <v>43502</v>
      </c>
      <c r="C3427" s="10">
        <v>216.06100000000001</v>
      </c>
      <c r="D3427" s="10"/>
      <c r="E3427" s="10">
        <v>15.38</v>
      </c>
      <c r="F3427" s="10">
        <v>17.3</v>
      </c>
      <c r="H3427" s="15">
        <v>42772</v>
      </c>
      <c r="I3427" s="18">
        <v>-0.21154164236404371</v>
      </c>
      <c r="J3427" s="19">
        <v>0.39999999999999858</v>
      </c>
      <c r="K3427" s="19"/>
      <c r="M3427" s="9">
        <v>43138</v>
      </c>
      <c r="N3427" s="10">
        <v>8.6300000000000008</v>
      </c>
      <c r="O3427" s="10">
        <v>62.000999999999998</v>
      </c>
    </row>
    <row r="3428" spans="2:15" x14ac:dyDescent="0.45">
      <c r="B3428" s="9">
        <v>43503</v>
      </c>
      <c r="C3428" s="10">
        <v>215.072</v>
      </c>
      <c r="D3428" s="10"/>
      <c r="E3428" s="10">
        <v>16.37</v>
      </c>
      <c r="F3428" s="10">
        <v>17.149999999999999</v>
      </c>
      <c r="H3428" s="15">
        <v>42773</v>
      </c>
      <c r="I3428" s="18">
        <v>2.2682067208701362E-2</v>
      </c>
      <c r="J3428" s="19">
        <v>-8.0000000000000071E-2</v>
      </c>
      <c r="K3428" s="19"/>
      <c r="M3428" s="9">
        <v>43139</v>
      </c>
      <c r="N3428" s="10">
        <v>8.8800000000000008</v>
      </c>
      <c r="O3428" s="10">
        <v>67.847999999999999</v>
      </c>
    </row>
    <row r="3429" spans="2:15" x14ac:dyDescent="0.45">
      <c r="B3429" s="9">
        <v>43504</v>
      </c>
      <c r="C3429" s="10">
        <v>215.31299999999999</v>
      </c>
      <c r="D3429" s="10"/>
      <c r="E3429" s="10">
        <v>15.72</v>
      </c>
      <c r="F3429" s="10">
        <v>19.809999999999999</v>
      </c>
      <c r="H3429" s="15">
        <v>42774</v>
      </c>
      <c r="I3429" s="18">
        <v>6.9339054895611874E-2</v>
      </c>
      <c r="J3429" s="19">
        <v>0.16000000000000014</v>
      </c>
      <c r="K3429" s="19"/>
      <c r="M3429" s="9">
        <v>43140</v>
      </c>
      <c r="N3429" s="10">
        <v>9.1199999999999992</v>
      </c>
      <c r="O3429" s="10">
        <v>71.778700000000001</v>
      </c>
    </row>
    <row r="3430" spans="2:15" x14ac:dyDescent="0.45">
      <c r="B3430" s="9">
        <v>43507</v>
      </c>
      <c r="C3430" s="10">
        <v>215.86099999999999</v>
      </c>
      <c r="D3430" s="10"/>
      <c r="E3430" s="10">
        <v>15.97</v>
      </c>
      <c r="F3430" s="10"/>
      <c r="H3430" s="15">
        <v>42775</v>
      </c>
      <c r="I3430" s="18">
        <v>0.57524611382027135</v>
      </c>
      <c r="J3430" s="19">
        <v>-0.56999999999999851</v>
      </c>
      <c r="K3430" s="19"/>
      <c r="M3430" s="9">
        <v>43143</v>
      </c>
      <c r="N3430" s="10">
        <v>8.86</v>
      </c>
      <c r="O3430" s="10">
        <v>69.856300000000005</v>
      </c>
    </row>
    <row r="3431" spans="2:15" x14ac:dyDescent="0.45">
      <c r="B3431" s="9">
        <v>43508</v>
      </c>
      <c r="C3431" s="10">
        <v>215.74100000000001</v>
      </c>
      <c r="D3431" s="10"/>
      <c r="E3431" s="10">
        <v>15.43</v>
      </c>
      <c r="F3431" s="10">
        <v>18</v>
      </c>
      <c r="H3431" s="15">
        <v>42776</v>
      </c>
      <c r="I3431" s="18">
        <v>0.35660587468098193</v>
      </c>
      <c r="J3431" s="19">
        <v>-3.0000000000001137E-2</v>
      </c>
      <c r="K3431" s="19"/>
      <c r="M3431" s="9">
        <v>43144</v>
      </c>
      <c r="N3431" s="10">
        <v>8.52</v>
      </c>
      <c r="O3431" s="10">
        <v>68.968800000000002</v>
      </c>
    </row>
    <row r="3432" spans="2:15" x14ac:dyDescent="0.45">
      <c r="B3432" s="9">
        <v>43509</v>
      </c>
      <c r="C3432" s="10">
        <v>217.37299999999999</v>
      </c>
      <c r="D3432" s="10"/>
      <c r="E3432" s="10">
        <v>15.65</v>
      </c>
      <c r="F3432" s="10">
        <v>18.170000000000002</v>
      </c>
      <c r="H3432" s="15">
        <v>42779</v>
      </c>
      <c r="I3432" s="18">
        <v>0.52458874832692626</v>
      </c>
      <c r="J3432" s="19">
        <v>0.22000000000000064</v>
      </c>
      <c r="K3432" s="19"/>
      <c r="M3432" s="9">
        <v>43145</v>
      </c>
      <c r="N3432" s="10">
        <v>8.6199999999999992</v>
      </c>
      <c r="O3432" s="10">
        <v>69.524199999999993</v>
      </c>
    </row>
    <row r="3433" spans="2:15" x14ac:dyDescent="0.45">
      <c r="B3433" s="9">
        <v>43510</v>
      </c>
      <c r="C3433" s="10">
        <v>217.19399999999999</v>
      </c>
      <c r="D3433" s="10"/>
      <c r="E3433" s="10">
        <v>16.22</v>
      </c>
      <c r="F3433" s="10">
        <v>17.78</v>
      </c>
      <c r="H3433" s="15">
        <v>42780</v>
      </c>
      <c r="I3433" s="18">
        <v>0.40073016213895141</v>
      </c>
      <c r="J3433" s="19">
        <v>-0.33000000000000007</v>
      </c>
      <c r="K3433" s="19"/>
      <c r="M3433" s="9">
        <v>43146</v>
      </c>
      <c r="N3433" s="10">
        <v>8.7200000000000006</v>
      </c>
      <c r="O3433" s="10">
        <v>66.676900000000003</v>
      </c>
    </row>
    <row r="3434" spans="2:15" x14ac:dyDescent="0.45">
      <c r="B3434" s="9">
        <v>43511</v>
      </c>
      <c r="C3434" s="10">
        <v>217.97200000000001</v>
      </c>
      <c r="D3434" s="10"/>
      <c r="E3434" s="10">
        <v>14.91</v>
      </c>
      <c r="F3434" s="10">
        <v>18.64</v>
      </c>
      <c r="H3434" s="15">
        <v>42781</v>
      </c>
      <c r="I3434" s="18">
        <v>0.49923425080640182</v>
      </c>
      <c r="J3434" s="19">
        <v>1.2300000000000004</v>
      </c>
      <c r="K3434" s="19"/>
      <c r="M3434" s="9">
        <v>43147</v>
      </c>
      <c r="N3434" s="10">
        <v>8.69</v>
      </c>
      <c r="O3434" s="10">
        <v>63.030299999999997</v>
      </c>
    </row>
    <row r="3435" spans="2:15" x14ac:dyDescent="0.45">
      <c r="B3435" s="9">
        <v>43514</v>
      </c>
      <c r="C3435" s="10">
        <v>217.297</v>
      </c>
      <c r="D3435" s="10"/>
      <c r="E3435" s="10"/>
      <c r="F3435" s="10">
        <v>17.88</v>
      </c>
      <c r="H3435" s="15">
        <v>42782</v>
      </c>
      <c r="I3435" s="18">
        <v>-8.641055656061214E-2</v>
      </c>
      <c r="J3435" s="19">
        <v>-0.21000000000000085</v>
      </c>
      <c r="K3435" s="19"/>
      <c r="M3435" s="9">
        <v>43150</v>
      </c>
      <c r="N3435" s="10">
        <v>8.58</v>
      </c>
      <c r="O3435" s="10">
        <v>63.030299999999997</v>
      </c>
    </row>
    <row r="3436" spans="2:15" x14ac:dyDescent="0.45">
      <c r="B3436" s="9">
        <v>43515</v>
      </c>
      <c r="C3436" s="10">
        <v>217.35900000000001</v>
      </c>
      <c r="D3436" s="10"/>
      <c r="E3436" s="10">
        <v>14.88</v>
      </c>
      <c r="F3436" s="10">
        <v>18.34</v>
      </c>
      <c r="H3436" s="15">
        <v>42783</v>
      </c>
      <c r="I3436" s="18">
        <v>0.16785814708464297</v>
      </c>
      <c r="J3436" s="19">
        <v>-0.26999999999999957</v>
      </c>
      <c r="K3436" s="19"/>
      <c r="M3436" s="9">
        <v>43151</v>
      </c>
      <c r="N3436" s="10">
        <v>8.51</v>
      </c>
      <c r="O3436" s="10">
        <v>60.260100000000001</v>
      </c>
    </row>
    <row r="3437" spans="2:15" x14ac:dyDescent="0.45">
      <c r="B3437" s="9">
        <v>43516</v>
      </c>
      <c r="C3437" s="10">
        <v>217.00399999999999</v>
      </c>
      <c r="D3437" s="10"/>
      <c r="E3437" s="10">
        <v>14.02</v>
      </c>
      <c r="F3437" s="10">
        <v>18.12</v>
      </c>
      <c r="H3437" s="15">
        <v>42786</v>
      </c>
      <c r="I3437" s="18">
        <v>0</v>
      </c>
      <c r="J3437" s="19">
        <v>0</v>
      </c>
      <c r="K3437" s="19"/>
      <c r="M3437" s="9">
        <v>43152</v>
      </c>
      <c r="N3437" s="10">
        <v>8.3800000000000008</v>
      </c>
      <c r="O3437" s="10">
        <v>61.160499999999999</v>
      </c>
    </row>
    <row r="3438" spans="2:15" x14ac:dyDescent="0.45">
      <c r="B3438" s="9">
        <v>43517</v>
      </c>
      <c r="C3438" s="10">
        <v>216.02500000000001</v>
      </c>
      <c r="D3438" s="10"/>
      <c r="E3438" s="10">
        <v>14.46</v>
      </c>
      <c r="F3438" s="10">
        <v>17.57</v>
      </c>
      <c r="H3438" s="15">
        <v>42787</v>
      </c>
      <c r="I3438" s="18">
        <v>0.60480783953453798</v>
      </c>
      <c r="J3438" s="19">
        <v>8.0000000000000071E-2</v>
      </c>
      <c r="K3438" s="19"/>
      <c r="M3438" s="9">
        <v>43153</v>
      </c>
      <c r="N3438" s="10">
        <v>8.39</v>
      </c>
      <c r="O3438" s="10">
        <v>61.142299999999999</v>
      </c>
    </row>
    <row r="3439" spans="2:15" x14ac:dyDescent="0.45">
      <c r="B3439" s="9">
        <v>43518</v>
      </c>
      <c r="C3439" s="10">
        <v>216.797</v>
      </c>
      <c r="D3439" s="10"/>
      <c r="E3439" s="10">
        <v>13.51</v>
      </c>
      <c r="F3439" s="10">
        <v>17.11</v>
      </c>
      <c r="H3439" s="15">
        <v>42788</v>
      </c>
      <c r="I3439" s="18">
        <v>-0.10822785345272479</v>
      </c>
      <c r="J3439" s="19">
        <v>0.16999999999999993</v>
      </c>
      <c r="K3439" s="19"/>
      <c r="M3439" s="9">
        <v>43154</v>
      </c>
      <c r="N3439" s="10">
        <v>8.18</v>
      </c>
      <c r="O3439" s="10">
        <v>64.601399999999998</v>
      </c>
    </row>
    <row r="3440" spans="2:15" x14ac:dyDescent="0.45">
      <c r="B3440" s="9">
        <v>43521</v>
      </c>
      <c r="C3440" s="10">
        <v>217.54400000000001</v>
      </c>
      <c r="D3440" s="10"/>
      <c r="E3440" s="10">
        <v>14.85</v>
      </c>
      <c r="F3440" s="10">
        <v>17.04</v>
      </c>
      <c r="H3440" s="15">
        <v>42789</v>
      </c>
      <c r="I3440" s="18">
        <v>4.1899086684549225E-2</v>
      </c>
      <c r="J3440" s="19">
        <v>-2.9999999999999361E-2</v>
      </c>
      <c r="K3440" s="19"/>
      <c r="M3440" s="9">
        <v>43157</v>
      </c>
      <c r="N3440" s="10">
        <v>7.97</v>
      </c>
      <c r="O3440" s="10">
        <v>63.716700000000003</v>
      </c>
    </row>
    <row r="3441" spans="2:15" x14ac:dyDescent="0.45">
      <c r="B3441" s="9">
        <v>43522</v>
      </c>
      <c r="C3441" s="10">
        <v>217.178</v>
      </c>
      <c r="D3441" s="10"/>
      <c r="E3441" s="10">
        <v>15.17</v>
      </c>
      <c r="F3441" s="10">
        <v>16.829999999999998</v>
      </c>
      <c r="H3441" s="15">
        <v>42790</v>
      </c>
      <c r="I3441" s="18">
        <v>0.1493351834538359</v>
      </c>
      <c r="J3441" s="19">
        <v>-0.24000000000000021</v>
      </c>
      <c r="K3441" s="19"/>
      <c r="M3441" s="9">
        <v>43158</v>
      </c>
      <c r="N3441" s="10">
        <v>7.87</v>
      </c>
      <c r="O3441" s="10">
        <v>63.931199999999997</v>
      </c>
    </row>
    <row r="3442" spans="2:15" x14ac:dyDescent="0.45">
      <c r="B3442" s="9">
        <v>43523</v>
      </c>
      <c r="C3442" s="10">
        <v>216.47399999999999</v>
      </c>
      <c r="D3442" s="10"/>
      <c r="E3442" s="10">
        <v>14.7</v>
      </c>
      <c r="F3442" s="10">
        <v>16.670000000000002</v>
      </c>
      <c r="H3442" s="15">
        <v>42793</v>
      </c>
      <c r="I3442" s="18">
        <v>0.1018020225231675</v>
      </c>
      <c r="J3442" s="19">
        <v>0.61999999999999922</v>
      </c>
      <c r="K3442" s="19"/>
      <c r="M3442" s="9">
        <v>43159</v>
      </c>
      <c r="N3442" s="10">
        <v>7.95</v>
      </c>
      <c r="O3442" s="10">
        <v>62.973500000000001</v>
      </c>
    </row>
    <row r="3443" spans="2:15" x14ac:dyDescent="0.45">
      <c r="B3443" s="9">
        <v>43524</v>
      </c>
      <c r="C3443" s="10">
        <v>215.37899999999999</v>
      </c>
      <c r="D3443" s="10"/>
      <c r="E3443" s="10">
        <v>14.78</v>
      </c>
      <c r="F3443" s="10">
        <v>16.78</v>
      </c>
      <c r="H3443" s="15">
        <v>42794</v>
      </c>
      <c r="I3443" s="18">
        <v>-0.25783310475788745</v>
      </c>
      <c r="J3443" s="19">
        <v>0.83000000000000007</v>
      </c>
      <c r="K3443" s="19"/>
      <c r="M3443" s="9">
        <v>43160</v>
      </c>
      <c r="N3443" s="10">
        <v>8.09</v>
      </c>
      <c r="O3443" s="10">
        <v>63.663600000000002</v>
      </c>
    </row>
    <row r="3444" spans="2:15" x14ac:dyDescent="0.45">
      <c r="B3444" s="9">
        <v>43525</v>
      </c>
      <c r="C3444" s="10">
        <v>214.89500000000001</v>
      </c>
      <c r="D3444" s="10"/>
      <c r="E3444" s="10">
        <v>13.57</v>
      </c>
      <c r="F3444" s="10">
        <v>16.8</v>
      </c>
      <c r="H3444" s="15">
        <v>42795</v>
      </c>
      <c r="I3444" s="18">
        <v>1.3673825117192173</v>
      </c>
      <c r="J3444" s="19">
        <v>-0.38000000000000078</v>
      </c>
      <c r="K3444" s="19"/>
      <c r="M3444" s="9">
        <v>43161</v>
      </c>
      <c r="N3444" s="10">
        <v>8.27</v>
      </c>
      <c r="O3444" s="10">
        <v>65.302700000000002</v>
      </c>
    </row>
    <row r="3445" spans="2:15" x14ac:dyDescent="0.45">
      <c r="B3445" s="9">
        <v>43528</v>
      </c>
      <c r="C3445" s="10">
        <v>215.43199999999999</v>
      </c>
      <c r="D3445" s="10"/>
      <c r="E3445" s="10">
        <v>14.63</v>
      </c>
      <c r="F3445" s="10">
        <v>16.54</v>
      </c>
      <c r="H3445" s="15">
        <v>42796</v>
      </c>
      <c r="I3445" s="18">
        <v>-0.58598641045760624</v>
      </c>
      <c r="J3445" s="19">
        <v>-0.72999999999999865</v>
      </c>
      <c r="K3445" s="19"/>
      <c r="M3445" s="9">
        <v>43164</v>
      </c>
      <c r="N3445" s="10">
        <v>8.11</v>
      </c>
      <c r="O3445" s="10">
        <v>64.708100000000002</v>
      </c>
    </row>
    <row r="3446" spans="2:15" x14ac:dyDescent="0.45">
      <c r="B3446" s="9">
        <v>43529</v>
      </c>
      <c r="C3446" s="10">
        <v>216.11799999999999</v>
      </c>
      <c r="D3446" s="10"/>
      <c r="E3446" s="10">
        <v>14.74</v>
      </c>
      <c r="F3446" s="10">
        <v>16.73</v>
      </c>
      <c r="H3446" s="15">
        <v>42797</v>
      </c>
      <c r="I3446" s="18">
        <v>5.0379525760724242E-2</v>
      </c>
      <c r="J3446" s="19">
        <v>-0.84999999999999964</v>
      </c>
      <c r="K3446" s="19"/>
      <c r="M3446" s="9">
        <v>43165</v>
      </c>
      <c r="N3446" s="10">
        <v>8.0500000000000007</v>
      </c>
      <c r="O3446" s="10">
        <v>63.500900000000001</v>
      </c>
    </row>
    <row r="3447" spans="2:15" x14ac:dyDescent="0.45">
      <c r="B3447" s="9">
        <v>43530</v>
      </c>
      <c r="C3447" s="10">
        <v>215.18899999999999</v>
      </c>
      <c r="D3447" s="10"/>
      <c r="E3447" s="10">
        <v>15.74</v>
      </c>
      <c r="F3447" s="10">
        <v>17.559999999999999</v>
      </c>
      <c r="H3447" s="15">
        <v>42800</v>
      </c>
      <c r="I3447" s="18">
        <v>-0.32772164221692712</v>
      </c>
      <c r="J3447" s="19">
        <v>0.27999999999999936</v>
      </c>
      <c r="K3447" s="19"/>
      <c r="M3447" s="9">
        <v>43166</v>
      </c>
      <c r="N3447" s="10">
        <v>8.09</v>
      </c>
      <c r="O3447" s="10">
        <v>63.346699999999998</v>
      </c>
    </row>
    <row r="3448" spans="2:15" x14ac:dyDescent="0.45">
      <c r="B3448" s="9">
        <v>43531</v>
      </c>
      <c r="C3448" s="10">
        <v>216.56899999999999</v>
      </c>
      <c r="D3448" s="10"/>
      <c r="E3448" s="10">
        <v>16.59</v>
      </c>
      <c r="F3448" s="10">
        <v>18.12</v>
      </c>
      <c r="H3448" s="15">
        <v>42801</v>
      </c>
      <c r="I3448" s="18">
        <v>-0.29133039476952893</v>
      </c>
      <c r="J3448" s="19">
        <v>0.20999999999999908</v>
      </c>
      <c r="K3448" s="19"/>
      <c r="M3448" s="9">
        <v>43167</v>
      </c>
      <c r="N3448" s="10">
        <v>7.87</v>
      </c>
      <c r="O3448" s="10">
        <v>61.584099999999999</v>
      </c>
    </row>
    <row r="3449" spans="2:15" x14ac:dyDescent="0.45">
      <c r="B3449" s="9">
        <v>43532</v>
      </c>
      <c r="C3449" s="10">
        <v>216.828</v>
      </c>
      <c r="D3449" s="10"/>
      <c r="E3449" s="10">
        <v>16.05</v>
      </c>
      <c r="F3449" s="10">
        <v>19.809999999999999</v>
      </c>
      <c r="H3449" s="15">
        <v>42802</v>
      </c>
      <c r="I3449" s="18">
        <v>-0.22842521713062336</v>
      </c>
      <c r="J3449" s="19">
        <v>0.41000000000000014</v>
      </c>
      <c r="K3449" s="19"/>
      <c r="M3449" s="9">
        <v>43168</v>
      </c>
      <c r="N3449" s="10">
        <v>7.62</v>
      </c>
      <c r="O3449" s="10">
        <v>58.966900000000003</v>
      </c>
    </row>
    <row r="3450" spans="2:15" x14ac:dyDescent="0.45">
      <c r="B3450" s="9">
        <v>43535</v>
      </c>
      <c r="C3450" s="10">
        <v>217.499</v>
      </c>
      <c r="D3450" s="10"/>
      <c r="E3450" s="10">
        <v>14.33</v>
      </c>
      <c r="F3450" s="10">
        <v>18.690000000000001</v>
      </c>
      <c r="H3450" s="15">
        <v>42803</v>
      </c>
      <c r="I3450" s="18">
        <v>7.9983749333467635E-2</v>
      </c>
      <c r="J3450" s="19">
        <v>0.44000000000000128</v>
      </c>
      <c r="K3450" s="19"/>
      <c r="M3450" s="9">
        <v>43171</v>
      </c>
      <c r="N3450" s="10">
        <v>7.59</v>
      </c>
      <c r="O3450" s="10">
        <v>58.292700000000004</v>
      </c>
    </row>
    <row r="3451" spans="2:15" x14ac:dyDescent="0.45">
      <c r="B3451" s="9">
        <v>43536</v>
      </c>
      <c r="C3451" s="10">
        <v>217.327</v>
      </c>
      <c r="D3451" s="10"/>
      <c r="E3451" s="10">
        <v>13.77</v>
      </c>
      <c r="F3451" s="10">
        <v>17.21</v>
      </c>
      <c r="H3451" s="15">
        <v>42804</v>
      </c>
      <c r="I3451" s="18">
        <v>0.32686786165836423</v>
      </c>
      <c r="J3451" s="19">
        <v>-0.64000000000000057</v>
      </c>
      <c r="K3451" s="19"/>
      <c r="M3451" s="9">
        <v>43172</v>
      </c>
      <c r="N3451" s="10">
        <v>7.63</v>
      </c>
      <c r="O3451" s="10">
        <v>55.073700000000002</v>
      </c>
    </row>
    <row r="3452" spans="2:15" x14ac:dyDescent="0.45">
      <c r="B3452" s="9">
        <v>43537</v>
      </c>
      <c r="C3452" s="10">
        <v>216.72900000000001</v>
      </c>
      <c r="D3452" s="10"/>
      <c r="E3452" s="10">
        <v>13.41</v>
      </c>
      <c r="F3452" s="10">
        <v>17.73</v>
      </c>
      <c r="H3452" s="15">
        <v>42807</v>
      </c>
      <c r="I3452" s="18">
        <v>3.6668633566550035E-2</v>
      </c>
      <c r="J3452" s="19">
        <v>-0.3100000000000005</v>
      </c>
      <c r="K3452" s="19"/>
      <c r="M3452" s="9">
        <v>43173</v>
      </c>
      <c r="N3452" s="10">
        <v>7.7</v>
      </c>
      <c r="O3452" s="10">
        <v>57.848799999999997</v>
      </c>
    </row>
    <row r="3453" spans="2:15" x14ac:dyDescent="0.45">
      <c r="B3453" s="9">
        <v>43538</v>
      </c>
      <c r="C3453" s="10">
        <v>216.23</v>
      </c>
      <c r="D3453" s="10"/>
      <c r="E3453" s="10">
        <v>13.5</v>
      </c>
      <c r="F3453" s="10">
        <v>16.989999999999998</v>
      </c>
      <c r="H3453" s="15">
        <v>42808</v>
      </c>
      <c r="I3453" s="18">
        <v>-0.33790189048102937</v>
      </c>
      <c r="J3453" s="19">
        <v>0.95000000000000107</v>
      </c>
      <c r="K3453" s="19"/>
      <c r="M3453" s="9">
        <v>43174</v>
      </c>
      <c r="N3453" s="10">
        <v>7.75</v>
      </c>
      <c r="O3453" s="10">
        <v>57.704999999999998</v>
      </c>
    </row>
    <row r="3454" spans="2:15" x14ac:dyDescent="0.45">
      <c r="B3454" s="9">
        <v>43539</v>
      </c>
      <c r="C3454" s="10">
        <v>216.446</v>
      </c>
      <c r="D3454" s="10"/>
      <c r="E3454" s="10">
        <v>12.88</v>
      </c>
      <c r="F3454" s="10">
        <v>16.03</v>
      </c>
      <c r="H3454" s="15">
        <v>42809</v>
      </c>
      <c r="I3454" s="18">
        <v>0.8374727853051489</v>
      </c>
      <c r="J3454" s="19">
        <v>-0.66999999999999993</v>
      </c>
      <c r="K3454" s="19"/>
      <c r="M3454" s="9">
        <v>43175</v>
      </c>
      <c r="N3454" s="10">
        <v>7.83</v>
      </c>
      <c r="O3454" s="10">
        <v>59.008800000000001</v>
      </c>
    </row>
    <row r="3455" spans="2:15" x14ac:dyDescent="0.45">
      <c r="B3455" s="9">
        <v>43542</v>
      </c>
      <c r="C3455" s="10">
        <v>216.38200000000001</v>
      </c>
      <c r="D3455" s="10"/>
      <c r="E3455" s="10">
        <v>13.1</v>
      </c>
      <c r="F3455" s="10">
        <v>15.87</v>
      </c>
      <c r="H3455" s="15">
        <v>42810</v>
      </c>
      <c r="I3455" s="18">
        <v>-0.16266570520614421</v>
      </c>
      <c r="J3455" s="19">
        <v>-0.41999999999999993</v>
      </c>
      <c r="K3455" s="19"/>
      <c r="M3455" s="9">
        <v>43178</v>
      </c>
      <c r="N3455" s="10">
        <v>8</v>
      </c>
      <c r="O3455" s="10">
        <v>59.982100000000003</v>
      </c>
    </row>
    <row r="3456" spans="2:15" x14ac:dyDescent="0.45">
      <c r="B3456" s="9">
        <v>43543</v>
      </c>
      <c r="C3456" s="10">
        <v>216.01</v>
      </c>
      <c r="D3456" s="10"/>
      <c r="E3456" s="10">
        <v>13.56</v>
      </c>
      <c r="F3456" s="10">
        <v>15.74</v>
      </c>
      <c r="H3456" s="15">
        <v>42811</v>
      </c>
      <c r="I3456" s="18">
        <v>-0.13143639402364293</v>
      </c>
      <c r="J3456" s="19">
        <v>6.9999999999998508E-2</v>
      </c>
      <c r="K3456" s="19"/>
      <c r="M3456" s="9">
        <v>43179</v>
      </c>
      <c r="N3456" s="10">
        <v>7.88</v>
      </c>
      <c r="O3456" s="10">
        <v>57.893599999999999</v>
      </c>
    </row>
    <row r="3457" spans="2:15" x14ac:dyDescent="0.45">
      <c r="B3457" s="9">
        <v>43544</v>
      </c>
      <c r="C3457" s="10">
        <v>215.744</v>
      </c>
      <c r="D3457" s="10"/>
      <c r="E3457" s="10">
        <v>13.91</v>
      </c>
      <c r="F3457" s="10">
        <v>15.76</v>
      </c>
      <c r="H3457" s="15">
        <v>42814</v>
      </c>
      <c r="I3457" s="18">
        <v>-0.200988121517931</v>
      </c>
      <c r="J3457" s="19">
        <v>6.0000000000000497E-2</v>
      </c>
      <c r="K3457" s="19"/>
      <c r="M3457" s="9">
        <v>43180</v>
      </c>
      <c r="N3457" s="10">
        <v>7.69</v>
      </c>
      <c r="O3457" s="10">
        <v>55.721200000000003</v>
      </c>
    </row>
    <row r="3458" spans="2:15" x14ac:dyDescent="0.45">
      <c r="B3458" s="9">
        <v>43545</v>
      </c>
      <c r="C3458" s="10">
        <v>215.94800000000001</v>
      </c>
      <c r="D3458" s="10"/>
      <c r="E3458" s="10">
        <v>13.63</v>
      </c>
      <c r="F3458" s="10"/>
      <c r="H3458" s="15">
        <v>42815</v>
      </c>
      <c r="I3458" s="18">
        <v>-1.2407993359932812</v>
      </c>
      <c r="J3458" s="19">
        <v>1.1300000000000008</v>
      </c>
      <c r="K3458" s="19"/>
      <c r="M3458" s="9">
        <v>43181</v>
      </c>
      <c r="N3458" s="10">
        <v>7.73</v>
      </c>
      <c r="O3458" s="10">
        <v>55.929200000000002</v>
      </c>
    </row>
    <row r="3459" spans="2:15" x14ac:dyDescent="0.45">
      <c r="B3459" s="9">
        <v>43546</v>
      </c>
      <c r="C3459" s="10">
        <v>216.52199999999999</v>
      </c>
      <c r="D3459" s="10"/>
      <c r="E3459" s="10">
        <v>16.48</v>
      </c>
      <c r="F3459" s="10">
        <v>15.44</v>
      </c>
      <c r="H3459" s="15">
        <v>42816</v>
      </c>
      <c r="I3459" s="18">
        <v>0.18899156150544716</v>
      </c>
      <c r="J3459" s="19">
        <v>0.33999999999999986</v>
      </c>
      <c r="K3459" s="19"/>
      <c r="M3459" s="9">
        <v>43182</v>
      </c>
      <c r="N3459" s="10">
        <v>7.77</v>
      </c>
      <c r="O3459" s="10">
        <v>56.168300000000002</v>
      </c>
    </row>
    <row r="3460" spans="2:15" x14ac:dyDescent="0.45">
      <c r="B3460" s="9">
        <v>43549</v>
      </c>
      <c r="C3460" s="10">
        <v>216.893</v>
      </c>
      <c r="D3460" s="10"/>
      <c r="E3460" s="10">
        <v>16.329999999999998</v>
      </c>
      <c r="F3460" s="10">
        <v>19.399999999999999</v>
      </c>
      <c r="H3460" s="15">
        <v>42817</v>
      </c>
      <c r="I3460" s="18">
        <v>-0.10602737976110888</v>
      </c>
      <c r="J3460" s="19">
        <v>0.30999999999999872</v>
      </c>
      <c r="K3460" s="19"/>
      <c r="M3460" s="9">
        <v>43185</v>
      </c>
      <c r="N3460" s="10">
        <v>7.77</v>
      </c>
      <c r="O3460" s="10">
        <v>54.549300000000002</v>
      </c>
    </row>
    <row r="3461" spans="2:15" x14ac:dyDescent="0.45">
      <c r="B3461" s="9">
        <v>43550</v>
      </c>
      <c r="C3461" s="10">
        <v>217.75</v>
      </c>
      <c r="D3461" s="10"/>
      <c r="E3461" s="10">
        <v>14.68</v>
      </c>
      <c r="F3461" s="10">
        <v>17.95</v>
      </c>
      <c r="H3461" s="15">
        <v>42818</v>
      </c>
      <c r="I3461" s="18">
        <v>-8.440041603438031E-2</v>
      </c>
      <c r="J3461" s="19">
        <v>-0.15999999999999837</v>
      </c>
      <c r="K3461" s="19"/>
      <c r="M3461" s="9">
        <v>43186</v>
      </c>
      <c r="N3461" s="10">
        <v>7.71</v>
      </c>
      <c r="O3461" s="10">
        <v>56.270499999999998</v>
      </c>
    </row>
    <row r="3462" spans="2:15" x14ac:dyDescent="0.45">
      <c r="B3462" s="9">
        <v>43551</v>
      </c>
      <c r="C3462" s="10">
        <v>216.46700000000001</v>
      </c>
      <c r="D3462" s="10"/>
      <c r="E3462" s="10">
        <v>15.15</v>
      </c>
      <c r="F3462" s="10">
        <v>17.2</v>
      </c>
      <c r="H3462" s="15">
        <v>42821</v>
      </c>
      <c r="I3462" s="18">
        <v>-0.10196332733214408</v>
      </c>
      <c r="J3462" s="19">
        <v>-0.46000000000000085</v>
      </c>
      <c r="K3462" s="19"/>
      <c r="M3462" s="9">
        <v>43187</v>
      </c>
      <c r="N3462" s="10">
        <v>7.77</v>
      </c>
      <c r="O3462" s="10">
        <v>58.347200000000001</v>
      </c>
    </row>
    <row r="3463" spans="2:15" x14ac:dyDescent="0.45">
      <c r="B3463" s="9">
        <v>43552</v>
      </c>
      <c r="C3463" s="10">
        <v>216.58199999999999</v>
      </c>
      <c r="D3463" s="10"/>
      <c r="E3463" s="10">
        <v>14.43</v>
      </c>
      <c r="F3463" s="10">
        <v>18.48</v>
      </c>
      <c r="H3463" s="15">
        <v>42822</v>
      </c>
      <c r="I3463" s="18">
        <v>0.7251482966702083</v>
      </c>
      <c r="J3463" s="19">
        <v>-0.97000000000000064</v>
      </c>
      <c r="K3463" s="19"/>
      <c r="M3463" s="9">
        <v>43188</v>
      </c>
      <c r="N3463" s="10">
        <v>7.72</v>
      </c>
      <c r="O3463" s="10">
        <v>58.541400000000003</v>
      </c>
    </row>
    <row r="3464" spans="2:15" x14ac:dyDescent="0.45">
      <c r="B3464" s="9">
        <v>43553</v>
      </c>
      <c r="C3464" s="10">
        <v>217.197</v>
      </c>
      <c r="D3464" s="10"/>
      <c r="E3464" s="10">
        <v>13.71</v>
      </c>
      <c r="F3464" s="10">
        <v>17.22</v>
      </c>
      <c r="H3464" s="15">
        <v>42823</v>
      </c>
      <c r="I3464" s="18">
        <v>0.10854034436120763</v>
      </c>
      <c r="J3464" s="19">
        <v>-0.10999999999999943</v>
      </c>
      <c r="K3464" s="19"/>
      <c r="M3464" s="9">
        <v>43189</v>
      </c>
      <c r="N3464" s="10">
        <v>7.72</v>
      </c>
      <c r="O3464" s="10">
        <v>58.541400000000003</v>
      </c>
    </row>
    <row r="3465" spans="2:15" x14ac:dyDescent="0.45">
      <c r="B3465" s="9">
        <v>43556</v>
      </c>
      <c r="C3465" s="10">
        <v>217.77699999999999</v>
      </c>
      <c r="D3465" s="10"/>
      <c r="E3465" s="10">
        <v>13.4</v>
      </c>
      <c r="F3465" s="10">
        <v>17.2</v>
      </c>
      <c r="H3465" s="15">
        <v>42824</v>
      </c>
      <c r="I3465" s="18">
        <v>0.29350353432466836</v>
      </c>
      <c r="J3465" s="19">
        <v>0.11999999999999922</v>
      </c>
      <c r="K3465" s="19"/>
      <c r="M3465" s="9">
        <v>43192</v>
      </c>
      <c r="N3465" s="10">
        <v>7.74</v>
      </c>
      <c r="O3465" s="10">
        <v>58.6648</v>
      </c>
    </row>
    <row r="3466" spans="2:15" x14ac:dyDescent="0.45">
      <c r="B3466" s="9">
        <v>43557</v>
      </c>
      <c r="C3466" s="10">
        <v>216.648</v>
      </c>
      <c r="D3466" s="10"/>
      <c r="E3466" s="10">
        <v>13.36</v>
      </c>
      <c r="F3466" s="10">
        <v>17</v>
      </c>
      <c r="H3466" s="15">
        <v>42825</v>
      </c>
      <c r="I3466" s="18">
        <v>-0.2255010430479043</v>
      </c>
      <c r="J3466" s="19">
        <v>0.83000000000000007</v>
      </c>
      <c r="K3466" s="19"/>
      <c r="M3466" s="9">
        <v>43193</v>
      </c>
      <c r="N3466" s="10">
        <v>7.72</v>
      </c>
      <c r="O3466" s="10">
        <v>56.022599999999997</v>
      </c>
    </row>
    <row r="3467" spans="2:15" x14ac:dyDescent="0.45">
      <c r="B3467" s="9">
        <v>43558</v>
      </c>
      <c r="C3467" s="10">
        <v>217.124</v>
      </c>
      <c r="D3467" s="10"/>
      <c r="E3467" s="10">
        <v>13.74</v>
      </c>
      <c r="F3467" s="10">
        <v>16.239999999999998</v>
      </c>
      <c r="H3467" s="15">
        <v>42828</v>
      </c>
      <c r="I3467" s="18">
        <v>-0.16421751202002621</v>
      </c>
      <c r="J3467" s="19">
        <v>1.0000000000001563E-2</v>
      </c>
      <c r="K3467" s="19"/>
      <c r="M3467" s="9">
        <v>43194</v>
      </c>
      <c r="N3467" s="10">
        <v>7.67</v>
      </c>
      <c r="O3467" s="10">
        <v>55.349600000000002</v>
      </c>
    </row>
    <row r="3468" spans="2:15" x14ac:dyDescent="0.45">
      <c r="B3468" s="9">
        <v>43559</v>
      </c>
      <c r="C3468" s="10">
        <v>217.25299999999999</v>
      </c>
      <c r="D3468" s="10"/>
      <c r="E3468" s="10">
        <v>13.58</v>
      </c>
      <c r="F3468" s="10">
        <v>16.18</v>
      </c>
      <c r="H3468" s="15">
        <v>42829</v>
      </c>
      <c r="I3468" s="18">
        <v>5.5959709009489877E-2</v>
      </c>
      <c r="J3468" s="19">
        <v>-0.59000000000000163</v>
      </c>
      <c r="K3468" s="19"/>
      <c r="M3468" s="9">
        <v>43195</v>
      </c>
      <c r="N3468" s="10">
        <v>7.59</v>
      </c>
      <c r="O3468" s="10">
        <v>53.722000000000001</v>
      </c>
    </row>
    <row r="3469" spans="2:15" x14ac:dyDescent="0.45">
      <c r="B3469" s="9">
        <v>43560</v>
      </c>
      <c r="C3469" s="10">
        <v>216.87200000000001</v>
      </c>
      <c r="D3469" s="10"/>
      <c r="E3469" s="10">
        <v>12.82</v>
      </c>
      <c r="F3469" s="10">
        <v>16.2</v>
      </c>
      <c r="H3469" s="15">
        <v>42830</v>
      </c>
      <c r="I3469" s="18">
        <v>-0.30548776354145657</v>
      </c>
      <c r="J3469" s="19">
        <v>1.1000000000000014</v>
      </c>
      <c r="K3469" s="19"/>
      <c r="M3469" s="9">
        <v>43196</v>
      </c>
      <c r="N3469" s="10">
        <v>7.47</v>
      </c>
      <c r="O3469" s="10">
        <v>56.068199999999997</v>
      </c>
    </row>
    <row r="3470" spans="2:15" x14ac:dyDescent="0.45">
      <c r="B3470" s="9">
        <v>43563</v>
      </c>
      <c r="C3470" s="10">
        <v>216.589</v>
      </c>
      <c r="D3470" s="10"/>
      <c r="E3470" s="10">
        <v>13.18</v>
      </c>
      <c r="F3470" s="10">
        <v>16.12</v>
      </c>
      <c r="H3470" s="15">
        <v>42831</v>
      </c>
      <c r="I3470" s="18">
        <v>0.19294927644020188</v>
      </c>
      <c r="J3470" s="19">
        <v>-0.5</v>
      </c>
      <c r="K3470" s="19"/>
      <c r="M3470" s="9">
        <v>43199</v>
      </c>
      <c r="N3470" s="10">
        <v>7.47</v>
      </c>
      <c r="O3470" s="10">
        <v>52.508200000000002</v>
      </c>
    </row>
    <row r="3471" spans="2:15" x14ac:dyDescent="0.45">
      <c r="B3471" s="9">
        <v>43564</v>
      </c>
      <c r="C3471" s="10">
        <v>216.57900000000001</v>
      </c>
      <c r="D3471" s="10"/>
      <c r="E3471" s="10">
        <v>14.28</v>
      </c>
      <c r="F3471" s="10">
        <v>16</v>
      </c>
      <c r="H3471" s="15">
        <v>42832</v>
      </c>
      <c r="I3471" s="18">
        <v>-8.2715091050222789E-2</v>
      </c>
      <c r="J3471" s="19">
        <v>0.47999999999999865</v>
      </c>
      <c r="K3471" s="19"/>
      <c r="M3471" s="9">
        <v>43200</v>
      </c>
      <c r="N3471" s="10">
        <v>7.46</v>
      </c>
      <c r="O3471" s="10">
        <v>51.433100000000003</v>
      </c>
    </row>
    <row r="3472" spans="2:15" x14ac:dyDescent="0.45">
      <c r="B3472" s="9">
        <v>43565</v>
      </c>
      <c r="C3472" s="10">
        <v>217.477</v>
      </c>
      <c r="D3472" s="10"/>
      <c r="E3472" s="10">
        <v>13.3</v>
      </c>
      <c r="F3472" s="10">
        <v>16.16</v>
      </c>
      <c r="H3472" s="15">
        <v>42835</v>
      </c>
      <c r="I3472" s="18">
        <v>6.8774039073837834E-2</v>
      </c>
      <c r="J3472" s="19">
        <v>1.1800000000000015</v>
      </c>
      <c r="K3472" s="19"/>
      <c r="M3472" s="9">
        <v>43201</v>
      </c>
      <c r="N3472" s="10">
        <v>7.45</v>
      </c>
      <c r="O3472" s="10">
        <v>50.499699999999997</v>
      </c>
    </row>
    <row r="3473" spans="2:15" x14ac:dyDescent="0.45">
      <c r="B3473" s="9">
        <v>43566</v>
      </c>
      <c r="C3473" s="10">
        <v>216.84</v>
      </c>
      <c r="D3473" s="10"/>
      <c r="E3473" s="10">
        <v>13.02</v>
      </c>
      <c r="F3473" s="10">
        <v>15.6</v>
      </c>
      <c r="H3473" s="15">
        <v>42836</v>
      </c>
      <c r="I3473" s="18">
        <v>-0.14339289653649834</v>
      </c>
      <c r="J3473" s="19">
        <v>1.0199999999999996</v>
      </c>
      <c r="K3473" s="19"/>
      <c r="M3473" s="9">
        <v>43202</v>
      </c>
      <c r="N3473" s="10">
        <v>7.43</v>
      </c>
      <c r="O3473" s="10">
        <v>51.487499999999997</v>
      </c>
    </row>
    <row r="3474" spans="2:15" x14ac:dyDescent="0.45">
      <c r="B3474" s="9">
        <v>43567</v>
      </c>
      <c r="C3474" s="10">
        <v>217.23599999999999</v>
      </c>
      <c r="D3474" s="10"/>
      <c r="E3474" s="10">
        <v>12.01</v>
      </c>
      <c r="F3474" s="10">
        <v>15.24</v>
      </c>
      <c r="H3474" s="15">
        <v>42837</v>
      </c>
      <c r="I3474" s="18">
        <v>-0.37599095922304926</v>
      </c>
      <c r="J3474" s="19">
        <v>0.69999999999999929</v>
      </c>
      <c r="K3474" s="19"/>
      <c r="M3474" s="9">
        <v>43203</v>
      </c>
      <c r="N3474" s="10">
        <v>7.35</v>
      </c>
      <c r="O3474" s="10">
        <v>51.142600000000002</v>
      </c>
    </row>
    <row r="3475" spans="2:15" x14ac:dyDescent="0.45">
      <c r="B3475" s="9">
        <v>43570</v>
      </c>
      <c r="C3475" s="10">
        <v>217.274</v>
      </c>
      <c r="D3475" s="10"/>
      <c r="E3475" s="10">
        <v>12.32</v>
      </c>
      <c r="F3475" s="10">
        <v>15.72</v>
      </c>
      <c r="H3475" s="15">
        <v>42838</v>
      </c>
      <c r="I3475" s="18">
        <v>-0.68147023578528643</v>
      </c>
      <c r="J3475" s="19">
        <v>0.19000000000000128</v>
      </c>
      <c r="K3475" s="19"/>
      <c r="M3475" s="9">
        <v>43206</v>
      </c>
      <c r="N3475" s="10">
        <v>7.29</v>
      </c>
      <c r="O3475" s="10">
        <v>49.741</v>
      </c>
    </row>
    <row r="3476" spans="2:15" x14ac:dyDescent="0.45">
      <c r="B3476" s="9">
        <v>43571</v>
      </c>
      <c r="C3476" s="10">
        <v>217.65899999999999</v>
      </c>
      <c r="D3476" s="10"/>
      <c r="E3476" s="10">
        <v>12.18</v>
      </c>
      <c r="F3476" s="10">
        <v>14.82</v>
      </c>
      <c r="H3476" s="15">
        <v>42839</v>
      </c>
      <c r="I3476" s="18">
        <v>0</v>
      </c>
      <c r="J3476" s="19">
        <v>0</v>
      </c>
      <c r="K3476" s="19"/>
      <c r="M3476" s="9">
        <v>43207</v>
      </c>
      <c r="N3476" s="10">
        <v>7.25</v>
      </c>
      <c r="O3476" s="10">
        <v>48.340800000000002</v>
      </c>
    </row>
    <row r="3477" spans="2:15" x14ac:dyDescent="0.45">
      <c r="B3477" s="9">
        <v>43572</v>
      </c>
      <c r="C3477" s="10">
        <v>217.27500000000001</v>
      </c>
      <c r="D3477" s="10"/>
      <c r="E3477" s="10">
        <v>12.6</v>
      </c>
      <c r="F3477" s="10">
        <v>14.88</v>
      </c>
      <c r="H3477" s="15">
        <v>42842</v>
      </c>
      <c r="I3477" s="18">
        <v>0.86133236007643887</v>
      </c>
      <c r="J3477" s="19">
        <v>-1.3000000000000007</v>
      </c>
      <c r="K3477" s="19"/>
      <c r="M3477" s="9">
        <v>43208</v>
      </c>
      <c r="N3477" s="10">
        <v>7.22</v>
      </c>
      <c r="O3477" s="10">
        <v>50.002699999999997</v>
      </c>
    </row>
    <row r="3478" spans="2:15" x14ac:dyDescent="0.45">
      <c r="B3478" s="9">
        <v>43573</v>
      </c>
      <c r="C3478" s="10">
        <v>217.80500000000001</v>
      </c>
      <c r="D3478" s="10"/>
      <c r="E3478" s="10">
        <v>12.09</v>
      </c>
      <c r="F3478" s="10">
        <v>15.86</v>
      </c>
      <c r="H3478" s="15">
        <v>42843</v>
      </c>
      <c r="I3478" s="18">
        <v>-0.29033507733046138</v>
      </c>
      <c r="J3478" s="19">
        <v>-0.24000000000000021</v>
      </c>
      <c r="K3478" s="19"/>
      <c r="M3478" s="9">
        <v>43209</v>
      </c>
      <c r="N3478" s="10">
        <v>7.2</v>
      </c>
      <c r="O3478" s="10">
        <v>51.0989</v>
      </c>
    </row>
    <row r="3479" spans="2:15" x14ac:dyDescent="0.45">
      <c r="B3479" s="9">
        <v>43574</v>
      </c>
      <c r="C3479" s="10">
        <v>217.804</v>
      </c>
      <c r="D3479" s="10"/>
      <c r="E3479" s="10"/>
      <c r="F3479" s="10">
        <v>15.21</v>
      </c>
      <c r="H3479" s="15">
        <v>42844</v>
      </c>
      <c r="I3479" s="18">
        <v>-0.17163423974997372</v>
      </c>
      <c r="J3479" s="19">
        <v>0.50999999999999979</v>
      </c>
      <c r="K3479" s="19"/>
      <c r="M3479" s="9">
        <v>43210</v>
      </c>
      <c r="N3479" s="10">
        <v>7.42</v>
      </c>
      <c r="O3479" s="10">
        <v>52.705399999999997</v>
      </c>
    </row>
    <row r="3480" spans="2:15" x14ac:dyDescent="0.45">
      <c r="B3480" s="9">
        <v>43577</v>
      </c>
      <c r="C3480" s="10">
        <v>217.482</v>
      </c>
      <c r="D3480" s="10"/>
      <c r="E3480" s="10">
        <v>12.42</v>
      </c>
      <c r="F3480" s="10">
        <v>15.83</v>
      </c>
      <c r="H3480" s="15">
        <v>42845</v>
      </c>
      <c r="I3480" s="18">
        <v>0.75571921631019112</v>
      </c>
      <c r="J3480" s="19">
        <v>-0.77999999999999936</v>
      </c>
      <c r="K3480" s="19"/>
      <c r="M3480" s="9">
        <v>43213</v>
      </c>
      <c r="N3480" s="10">
        <v>7.6</v>
      </c>
      <c r="O3480" s="10">
        <v>52.79</v>
      </c>
    </row>
    <row r="3481" spans="2:15" x14ac:dyDescent="0.45">
      <c r="B3481" s="9">
        <v>43578</v>
      </c>
      <c r="C3481" s="10">
        <v>217.75700000000001</v>
      </c>
      <c r="D3481" s="10"/>
      <c r="E3481" s="10">
        <v>12.28</v>
      </c>
      <c r="F3481" s="10">
        <v>15.56</v>
      </c>
      <c r="H3481" s="15">
        <v>42846</v>
      </c>
      <c r="I3481" s="18">
        <v>-0.30350108666123976</v>
      </c>
      <c r="J3481" s="19">
        <v>0.48000000000000043</v>
      </c>
      <c r="K3481" s="19"/>
      <c r="M3481" s="9">
        <v>43214</v>
      </c>
      <c r="N3481" s="10">
        <v>7.61</v>
      </c>
      <c r="O3481" s="10">
        <v>52.998899999999999</v>
      </c>
    </row>
    <row r="3482" spans="2:15" x14ac:dyDescent="0.45">
      <c r="B3482" s="9">
        <v>43579</v>
      </c>
      <c r="C3482" s="10">
        <v>217.00200000000001</v>
      </c>
      <c r="D3482" s="10"/>
      <c r="E3482" s="10">
        <v>13.14</v>
      </c>
      <c r="F3482" s="10">
        <v>16.399999999999999</v>
      </c>
      <c r="H3482" s="15">
        <v>42849</v>
      </c>
      <c r="I3482" s="18">
        <v>1.0840085324159476</v>
      </c>
      <c r="J3482" s="19">
        <v>-3.7900000000000009</v>
      </c>
      <c r="K3482" s="19"/>
      <c r="M3482" s="9">
        <v>43215</v>
      </c>
      <c r="N3482" s="10">
        <v>7.73</v>
      </c>
      <c r="O3482" s="10">
        <v>55.201300000000003</v>
      </c>
    </row>
    <row r="3483" spans="2:15" x14ac:dyDescent="0.45">
      <c r="B3483" s="9">
        <v>43580</v>
      </c>
      <c r="C3483" s="10">
        <v>217.511</v>
      </c>
      <c r="D3483" s="10"/>
      <c r="E3483" s="10">
        <v>13.25</v>
      </c>
      <c r="F3483" s="10">
        <v>15.86</v>
      </c>
      <c r="H3483" s="15">
        <v>42850</v>
      </c>
      <c r="I3483" s="18">
        <v>0.60906008466188322</v>
      </c>
      <c r="J3483" s="19">
        <v>-8.0000000000000071E-2</v>
      </c>
      <c r="K3483" s="19"/>
      <c r="M3483" s="9">
        <v>43216</v>
      </c>
      <c r="N3483" s="10">
        <v>7.56</v>
      </c>
      <c r="O3483" s="10">
        <v>53.137799999999999</v>
      </c>
    </row>
    <row r="3484" spans="2:15" x14ac:dyDescent="0.45">
      <c r="B3484" s="9">
        <v>43581</v>
      </c>
      <c r="C3484" s="10">
        <v>217.90299999999999</v>
      </c>
      <c r="D3484" s="10"/>
      <c r="E3484" s="10">
        <v>12.73</v>
      </c>
      <c r="F3484" s="10">
        <v>16.760000000000002</v>
      </c>
      <c r="H3484" s="15">
        <v>42851</v>
      </c>
      <c r="I3484" s="18">
        <v>-4.856380907726221E-2</v>
      </c>
      <c r="J3484" s="19">
        <v>8.9999999999999858E-2</v>
      </c>
      <c r="K3484" s="19"/>
      <c r="M3484" s="9">
        <v>43217</v>
      </c>
      <c r="N3484" s="10">
        <v>7.46</v>
      </c>
      <c r="O3484" s="10">
        <v>51.266599999999997</v>
      </c>
    </row>
    <row r="3485" spans="2:15" x14ac:dyDescent="0.45">
      <c r="B3485" s="9">
        <v>43584</v>
      </c>
      <c r="C3485" s="10">
        <v>217.75700000000001</v>
      </c>
      <c r="D3485" s="10"/>
      <c r="E3485" s="10">
        <v>13.11</v>
      </c>
      <c r="F3485" s="10"/>
      <c r="H3485" s="15">
        <v>42852</v>
      </c>
      <c r="I3485" s="18">
        <v>5.5289116002432692E-2</v>
      </c>
      <c r="J3485" s="19">
        <v>-0.49000000000000021</v>
      </c>
      <c r="K3485" s="19"/>
      <c r="M3485" s="9">
        <v>43220</v>
      </c>
      <c r="N3485" s="10">
        <v>7.42</v>
      </c>
      <c r="O3485" s="10">
        <v>50.354799999999997</v>
      </c>
    </row>
    <row r="3486" spans="2:15" x14ac:dyDescent="0.45">
      <c r="B3486" s="9">
        <v>43585</v>
      </c>
      <c r="C3486" s="10">
        <v>217.58</v>
      </c>
      <c r="D3486" s="10"/>
      <c r="E3486" s="10">
        <v>13.12</v>
      </c>
      <c r="F3486" s="10"/>
      <c r="H3486" s="15">
        <v>42853</v>
      </c>
      <c r="I3486" s="18">
        <v>-0.19131184668260692</v>
      </c>
      <c r="J3486" s="19">
        <v>0.46000000000000085</v>
      </c>
      <c r="K3486" s="19"/>
      <c r="M3486" s="9">
        <v>43221</v>
      </c>
      <c r="N3486" s="10">
        <v>7.7</v>
      </c>
      <c r="O3486" s="10">
        <v>51.7834</v>
      </c>
    </row>
    <row r="3487" spans="2:15" x14ac:dyDescent="0.45">
      <c r="B3487" s="9">
        <v>43586</v>
      </c>
      <c r="C3487" s="10">
        <v>216.48</v>
      </c>
      <c r="D3487" s="10"/>
      <c r="E3487" s="10">
        <v>14.8</v>
      </c>
      <c r="F3487" s="10"/>
      <c r="H3487" s="15">
        <v>42856</v>
      </c>
      <c r="I3487" s="18">
        <v>0.17322372284205301</v>
      </c>
      <c r="J3487" s="19">
        <v>-0.71000000000000085</v>
      </c>
      <c r="K3487" s="19"/>
      <c r="M3487" s="9">
        <v>43222</v>
      </c>
      <c r="N3487" s="10">
        <v>7.75</v>
      </c>
      <c r="O3487" s="10">
        <v>49.050600000000003</v>
      </c>
    </row>
    <row r="3488" spans="2:15" x14ac:dyDescent="0.45">
      <c r="B3488" s="9">
        <v>43587</v>
      </c>
      <c r="C3488" s="10">
        <v>217.18299999999999</v>
      </c>
      <c r="D3488" s="10"/>
      <c r="E3488" s="10">
        <v>14.42</v>
      </c>
      <c r="F3488" s="10"/>
      <c r="H3488" s="15">
        <v>42857</v>
      </c>
      <c r="I3488" s="18">
        <v>0.11891154069998411</v>
      </c>
      <c r="J3488" s="19">
        <v>0.48000000000000043</v>
      </c>
      <c r="K3488" s="19"/>
      <c r="M3488" s="9">
        <v>43223</v>
      </c>
      <c r="N3488" s="10">
        <v>7.66</v>
      </c>
      <c r="O3488" s="10">
        <v>49.433399999999999</v>
      </c>
    </row>
    <row r="3489" spans="2:15" x14ac:dyDescent="0.45">
      <c r="B3489" s="9">
        <v>43588</v>
      </c>
      <c r="C3489" s="10">
        <v>217.31</v>
      </c>
      <c r="D3489" s="10"/>
      <c r="E3489" s="10">
        <v>12.87</v>
      </c>
      <c r="F3489" s="10"/>
      <c r="H3489" s="15">
        <v>42858</v>
      </c>
      <c r="I3489" s="18">
        <v>-0.12713441536987835</v>
      </c>
      <c r="J3489" s="19">
        <v>8.9999999999999858E-2</v>
      </c>
      <c r="K3489" s="19"/>
      <c r="M3489" s="9">
        <v>43224</v>
      </c>
      <c r="N3489" s="10">
        <v>7.65</v>
      </c>
      <c r="O3489" s="10">
        <v>48.4818</v>
      </c>
    </row>
    <row r="3490" spans="2:15" x14ac:dyDescent="0.45">
      <c r="B3490" s="9">
        <v>43591</v>
      </c>
      <c r="C3490" s="10">
        <v>216.70099999999999</v>
      </c>
      <c r="D3490" s="10"/>
      <c r="E3490" s="10">
        <v>15.44</v>
      </c>
      <c r="F3490" s="10"/>
      <c r="H3490" s="15">
        <v>42859</v>
      </c>
      <c r="I3490" s="18">
        <v>5.8204536603945201E-2</v>
      </c>
      <c r="J3490" s="19">
        <v>-0.21999999999999886</v>
      </c>
      <c r="K3490" s="19"/>
      <c r="M3490" s="9">
        <v>43227</v>
      </c>
      <c r="N3490" s="10">
        <v>7.7</v>
      </c>
      <c r="O3490" s="10">
        <v>48.018700000000003</v>
      </c>
    </row>
    <row r="3491" spans="2:15" x14ac:dyDescent="0.45">
      <c r="B3491" s="9">
        <v>43592</v>
      </c>
      <c r="C3491" s="10">
        <v>217.12799999999999</v>
      </c>
      <c r="D3491" s="10"/>
      <c r="E3491" s="10">
        <v>19.32</v>
      </c>
      <c r="F3491" s="10">
        <v>19.43</v>
      </c>
      <c r="H3491" s="15">
        <v>42860</v>
      </c>
      <c r="I3491" s="18">
        <v>0.40886872677357022</v>
      </c>
      <c r="J3491" s="19">
        <v>0.10999999999999943</v>
      </c>
      <c r="K3491" s="19"/>
      <c r="M3491" s="9">
        <v>43228</v>
      </c>
      <c r="N3491" s="10">
        <v>7.77</v>
      </c>
      <c r="O3491" s="10">
        <v>48.8187</v>
      </c>
    </row>
    <row r="3492" spans="2:15" x14ac:dyDescent="0.45">
      <c r="B3492" s="9">
        <v>43593</v>
      </c>
      <c r="C3492" s="10">
        <v>216.71199999999999</v>
      </c>
      <c r="D3492" s="10"/>
      <c r="E3492" s="10">
        <v>19.399999999999999</v>
      </c>
      <c r="F3492" s="10">
        <v>20.96</v>
      </c>
      <c r="H3492" s="15">
        <v>42863</v>
      </c>
      <c r="I3492" s="18">
        <v>3.7511097032982832E-3</v>
      </c>
      <c r="J3492" s="19">
        <v>-0.80000000000000071</v>
      </c>
      <c r="K3492" s="19"/>
      <c r="M3492" s="9">
        <v>43229</v>
      </c>
      <c r="N3492" s="10">
        <v>7.81</v>
      </c>
      <c r="O3492" s="10">
        <v>49.374400000000001</v>
      </c>
    </row>
    <row r="3493" spans="2:15" x14ac:dyDescent="0.45">
      <c r="B3493" s="9">
        <v>43594</v>
      </c>
      <c r="C3493" s="10">
        <v>216.07900000000001</v>
      </c>
      <c r="D3493" s="10"/>
      <c r="E3493" s="10">
        <v>19.100000000000001</v>
      </c>
      <c r="F3493" s="10">
        <v>23.75</v>
      </c>
      <c r="H3493" s="15">
        <v>42864</v>
      </c>
      <c r="I3493" s="18">
        <v>-0.10252648600889147</v>
      </c>
      <c r="J3493" s="19">
        <v>0.19000000000000128</v>
      </c>
      <c r="K3493" s="19"/>
      <c r="M3493" s="9">
        <v>43230</v>
      </c>
      <c r="N3493" s="10">
        <v>7.63</v>
      </c>
      <c r="O3493" s="10">
        <v>47.8065</v>
      </c>
    </row>
    <row r="3494" spans="2:15" x14ac:dyDescent="0.45">
      <c r="B3494" s="9">
        <v>43595</v>
      </c>
      <c r="C3494" s="10">
        <v>216.00200000000001</v>
      </c>
      <c r="D3494" s="10"/>
      <c r="E3494" s="10">
        <v>16.04</v>
      </c>
      <c r="F3494" s="10">
        <v>23.79</v>
      </c>
      <c r="H3494" s="15">
        <v>42865</v>
      </c>
      <c r="I3494" s="18">
        <v>0.11306176259533451</v>
      </c>
      <c r="J3494" s="19">
        <v>0.25</v>
      </c>
      <c r="K3494" s="19"/>
      <c r="M3494" s="9">
        <v>43231</v>
      </c>
      <c r="N3494" s="10">
        <v>7.46</v>
      </c>
      <c r="O3494" s="10">
        <v>47.057400000000001</v>
      </c>
    </row>
    <row r="3495" spans="2:15" x14ac:dyDescent="0.45">
      <c r="B3495" s="9">
        <v>43598</v>
      </c>
      <c r="C3495" s="10">
        <v>215.078</v>
      </c>
      <c r="D3495" s="10"/>
      <c r="E3495" s="10">
        <v>20.55</v>
      </c>
      <c r="F3495" s="10">
        <v>22.4</v>
      </c>
      <c r="H3495" s="15">
        <v>42866</v>
      </c>
      <c r="I3495" s="18">
        <v>-0.2162833436821554</v>
      </c>
      <c r="J3495" s="19">
        <v>0.38999999999999879</v>
      </c>
      <c r="K3495" s="19"/>
      <c r="M3495" s="9">
        <v>43234</v>
      </c>
      <c r="N3495" s="10">
        <v>7.4</v>
      </c>
      <c r="O3495" s="10">
        <v>48.339799999999997</v>
      </c>
    </row>
    <row r="3496" spans="2:15" x14ac:dyDescent="0.45">
      <c r="B3496" s="9">
        <v>43599</v>
      </c>
      <c r="C3496" s="10">
        <v>215.755</v>
      </c>
      <c r="D3496" s="10"/>
      <c r="E3496" s="10">
        <v>18.059999999999999</v>
      </c>
      <c r="F3496" s="10">
        <v>21.99</v>
      </c>
      <c r="H3496" s="15">
        <v>42867</v>
      </c>
      <c r="I3496" s="18">
        <v>-0.14784250179582514</v>
      </c>
      <c r="J3496" s="19">
        <v>-0.19999999999999929</v>
      </c>
      <c r="K3496" s="19"/>
      <c r="M3496" s="9">
        <v>43235</v>
      </c>
      <c r="N3496" s="10">
        <v>7.61</v>
      </c>
      <c r="O3496" s="10">
        <v>52.657400000000003</v>
      </c>
    </row>
    <row r="3497" spans="2:15" x14ac:dyDescent="0.45">
      <c r="B3497" s="9">
        <v>43600</v>
      </c>
      <c r="C3497" s="10">
        <v>215.83199999999999</v>
      </c>
      <c r="D3497" s="10"/>
      <c r="E3497" s="10">
        <v>16.440000000000001</v>
      </c>
      <c r="F3497" s="10">
        <v>18.989999999999998</v>
      </c>
      <c r="H3497" s="15">
        <v>42870</v>
      </c>
      <c r="I3497" s="18">
        <v>0.47764440168973632</v>
      </c>
      <c r="J3497" s="19">
        <v>1.9999999999999574E-2</v>
      </c>
      <c r="K3497" s="19"/>
      <c r="M3497" s="9">
        <v>43236</v>
      </c>
      <c r="N3497" s="10">
        <v>7.76</v>
      </c>
      <c r="O3497" s="10">
        <v>55.132199999999997</v>
      </c>
    </row>
    <row r="3498" spans="2:15" x14ac:dyDescent="0.45">
      <c r="B3498" s="9">
        <v>43601</v>
      </c>
      <c r="C3498" s="10">
        <v>216.03299999999999</v>
      </c>
      <c r="D3498" s="10"/>
      <c r="E3498" s="10">
        <v>15.29</v>
      </c>
      <c r="F3498" s="10">
        <v>19.399999999999999</v>
      </c>
      <c r="H3498" s="15">
        <v>42871</v>
      </c>
      <c r="I3498" s="18">
        <v>-6.8683605847685847E-2</v>
      </c>
      <c r="J3498" s="19">
        <v>0.23000000000000043</v>
      </c>
      <c r="K3498" s="19"/>
      <c r="M3498" s="9">
        <v>43237</v>
      </c>
      <c r="N3498" s="10">
        <v>7.67</v>
      </c>
      <c r="O3498" s="10">
        <v>54.193600000000004</v>
      </c>
    </row>
    <row r="3499" spans="2:15" x14ac:dyDescent="0.45">
      <c r="B3499" s="9">
        <v>43602</v>
      </c>
      <c r="C3499" s="10">
        <v>215.95</v>
      </c>
      <c r="D3499" s="10"/>
      <c r="E3499" s="10">
        <v>15.96</v>
      </c>
      <c r="F3499" s="10">
        <v>18.559999999999999</v>
      </c>
      <c r="H3499" s="15">
        <v>42872</v>
      </c>
      <c r="I3499" s="18">
        <v>-1.817825856948263</v>
      </c>
      <c r="J3499" s="19">
        <v>4.9399999999999995</v>
      </c>
      <c r="K3499" s="19"/>
      <c r="M3499" s="9">
        <v>43238</v>
      </c>
      <c r="N3499" s="10">
        <v>7.64</v>
      </c>
      <c r="O3499" s="10">
        <v>53.260599999999997</v>
      </c>
    </row>
    <row r="3500" spans="2:15" x14ac:dyDescent="0.45">
      <c r="B3500" s="9">
        <v>43605</v>
      </c>
      <c r="C3500" s="10">
        <v>216.11600000000001</v>
      </c>
      <c r="D3500" s="10"/>
      <c r="E3500" s="10">
        <v>16.309999999999999</v>
      </c>
      <c r="F3500" s="10">
        <v>18.18</v>
      </c>
      <c r="H3500" s="15">
        <v>42873</v>
      </c>
      <c r="I3500" s="18">
        <v>0.36868431882495223</v>
      </c>
      <c r="J3500" s="19">
        <v>-0.92999999999999972</v>
      </c>
      <c r="K3500" s="19"/>
      <c r="M3500" s="9">
        <v>43241</v>
      </c>
      <c r="N3500" s="10">
        <v>7.69</v>
      </c>
      <c r="O3500" s="10">
        <v>53.081200000000003</v>
      </c>
    </row>
    <row r="3501" spans="2:15" x14ac:dyDescent="0.45">
      <c r="B3501" s="9">
        <v>43606</v>
      </c>
      <c r="C3501" s="10">
        <v>216.11799999999999</v>
      </c>
      <c r="D3501" s="10"/>
      <c r="E3501" s="10">
        <v>14.95</v>
      </c>
      <c r="F3501" s="10">
        <v>18.37</v>
      </c>
      <c r="H3501" s="15">
        <v>42874</v>
      </c>
      <c r="I3501" s="18">
        <v>0.67674957306866901</v>
      </c>
      <c r="J3501" s="19">
        <v>-2.620000000000001</v>
      </c>
      <c r="K3501" s="19"/>
      <c r="M3501" s="9">
        <v>43242</v>
      </c>
      <c r="N3501" s="10">
        <v>7.6</v>
      </c>
      <c r="O3501" s="10">
        <v>52.571599999999997</v>
      </c>
    </row>
    <row r="3502" spans="2:15" x14ac:dyDescent="0.45">
      <c r="B3502" s="9">
        <v>43607</v>
      </c>
      <c r="C3502" s="10">
        <v>215.88</v>
      </c>
      <c r="D3502" s="10"/>
      <c r="E3502" s="10">
        <v>14.75</v>
      </c>
      <c r="F3502" s="10">
        <v>17.71</v>
      </c>
      <c r="H3502" s="15">
        <v>42877</v>
      </c>
      <c r="I3502" s="18">
        <v>0.5160114706536767</v>
      </c>
      <c r="J3502" s="19">
        <v>-1.1099999999999994</v>
      </c>
      <c r="K3502" s="19"/>
      <c r="M3502" s="9">
        <v>43243</v>
      </c>
      <c r="N3502" s="10">
        <v>7.84</v>
      </c>
      <c r="O3502" s="10">
        <v>53.268700000000003</v>
      </c>
    </row>
    <row r="3503" spans="2:15" x14ac:dyDescent="0.45">
      <c r="B3503" s="9">
        <v>43608</v>
      </c>
      <c r="C3503" s="10">
        <v>215.28</v>
      </c>
      <c r="D3503" s="10"/>
      <c r="E3503" s="10">
        <v>16.920000000000002</v>
      </c>
      <c r="F3503" s="10">
        <v>18.420000000000002</v>
      </c>
      <c r="H3503" s="15">
        <v>42878</v>
      </c>
      <c r="I3503" s="18">
        <v>0.18379127993919386</v>
      </c>
      <c r="J3503" s="19">
        <v>-0.20999999999999908</v>
      </c>
      <c r="K3503" s="19"/>
      <c r="M3503" s="9">
        <v>43244</v>
      </c>
      <c r="N3503" s="10">
        <v>7.73</v>
      </c>
      <c r="O3503" s="10">
        <v>52.160800000000002</v>
      </c>
    </row>
    <row r="3504" spans="2:15" x14ac:dyDescent="0.45">
      <c r="B3504" s="9">
        <v>43609</v>
      </c>
      <c r="C3504" s="10">
        <v>215.33500000000001</v>
      </c>
      <c r="D3504" s="10"/>
      <c r="E3504" s="10">
        <v>15.85</v>
      </c>
      <c r="F3504" s="10">
        <v>18.559999999999999</v>
      </c>
      <c r="H3504" s="15">
        <v>42879</v>
      </c>
      <c r="I3504" s="18">
        <v>0.24891386829661855</v>
      </c>
      <c r="J3504" s="19">
        <v>-0.70000000000000107</v>
      </c>
      <c r="K3504" s="19"/>
      <c r="M3504" s="9">
        <v>43245</v>
      </c>
      <c r="N3504" s="10">
        <v>7.69</v>
      </c>
      <c r="O3504" s="10">
        <v>54.094999999999999</v>
      </c>
    </row>
    <row r="3505" spans="2:15" x14ac:dyDescent="0.45">
      <c r="B3505" s="9">
        <v>43612</v>
      </c>
      <c r="C3505" s="10">
        <v>215.65</v>
      </c>
      <c r="D3505" s="10"/>
      <c r="E3505" s="10"/>
      <c r="F3505" s="10">
        <v>18.12</v>
      </c>
      <c r="H3505" s="15">
        <v>42880</v>
      </c>
      <c r="I3505" s="18">
        <v>0.44418750701842313</v>
      </c>
      <c r="J3505" s="19">
        <v>-2.9999999999999361E-2</v>
      </c>
      <c r="K3505" s="19"/>
      <c r="M3505" s="9">
        <v>43248</v>
      </c>
      <c r="N3505" s="10">
        <v>7.76</v>
      </c>
      <c r="O3505" s="10">
        <v>54.094999999999999</v>
      </c>
    </row>
    <row r="3506" spans="2:15" x14ac:dyDescent="0.45">
      <c r="B3506" s="9">
        <v>43613</v>
      </c>
      <c r="C3506" s="10">
        <v>216.07599999999999</v>
      </c>
      <c r="D3506" s="10"/>
      <c r="E3506" s="10">
        <v>17.5</v>
      </c>
      <c r="F3506" s="10">
        <v>17.68</v>
      </c>
      <c r="H3506" s="15">
        <v>42881</v>
      </c>
      <c r="I3506" s="18">
        <v>3.1055000476176708E-2</v>
      </c>
      <c r="J3506" s="19">
        <v>-0.17999999999999972</v>
      </c>
      <c r="K3506" s="19"/>
      <c r="M3506" s="9">
        <v>43249</v>
      </c>
      <c r="N3506" s="10">
        <v>8.06</v>
      </c>
      <c r="O3506" s="10">
        <v>62.997500000000002</v>
      </c>
    </row>
    <row r="3507" spans="2:15" x14ac:dyDescent="0.45">
      <c r="B3507" s="9">
        <v>43614</v>
      </c>
      <c r="C3507" s="10">
        <v>215.84399999999999</v>
      </c>
      <c r="D3507" s="10"/>
      <c r="E3507" s="10">
        <v>17.899999999999999</v>
      </c>
      <c r="F3507" s="10">
        <v>18.489999999999998</v>
      </c>
      <c r="H3507" s="15">
        <v>42884</v>
      </c>
      <c r="I3507" s="18">
        <v>0</v>
      </c>
      <c r="J3507" s="19">
        <v>0</v>
      </c>
      <c r="K3507" s="19"/>
      <c r="M3507" s="9">
        <v>43250</v>
      </c>
      <c r="N3507" s="10">
        <v>8.15</v>
      </c>
      <c r="O3507" s="10">
        <v>61.862400000000001</v>
      </c>
    </row>
    <row r="3508" spans="2:15" x14ac:dyDescent="0.45">
      <c r="B3508" s="9">
        <v>43615</v>
      </c>
      <c r="C3508" s="10">
        <v>216.01599999999999</v>
      </c>
      <c r="D3508" s="10"/>
      <c r="E3508" s="10">
        <v>17.3</v>
      </c>
      <c r="F3508" s="10">
        <v>18.68</v>
      </c>
      <c r="H3508" s="15">
        <v>42885</v>
      </c>
      <c r="I3508" s="18">
        <v>-0.12045599423798903</v>
      </c>
      <c r="J3508" s="19">
        <v>0.57000000000000028</v>
      </c>
      <c r="K3508" s="19"/>
      <c r="M3508" s="9">
        <v>43251</v>
      </c>
      <c r="N3508" s="10">
        <v>8</v>
      </c>
      <c r="O3508" s="10">
        <v>60.543799999999997</v>
      </c>
    </row>
    <row r="3509" spans="2:15" x14ac:dyDescent="0.45">
      <c r="B3509" s="9">
        <v>43616</v>
      </c>
      <c r="C3509" s="10">
        <v>215.363</v>
      </c>
      <c r="D3509" s="10"/>
      <c r="E3509" s="10">
        <v>18.71</v>
      </c>
      <c r="F3509" s="10">
        <v>20.25</v>
      </c>
      <c r="H3509" s="15">
        <v>42886</v>
      </c>
      <c r="I3509" s="18">
        <v>-4.6002544645251664E-2</v>
      </c>
      <c r="J3509" s="19">
        <v>2.9999999999999361E-2</v>
      </c>
      <c r="K3509" s="19"/>
      <c r="M3509" s="9">
        <v>43252</v>
      </c>
      <c r="N3509" s="10">
        <v>7.75</v>
      </c>
      <c r="O3509" s="10">
        <v>56.938499999999998</v>
      </c>
    </row>
    <row r="3510" spans="2:15" x14ac:dyDescent="0.45">
      <c r="B3510" s="9">
        <v>43619</v>
      </c>
      <c r="C3510" s="10">
        <v>215.096</v>
      </c>
      <c r="D3510" s="10"/>
      <c r="E3510" s="10">
        <v>18.86</v>
      </c>
      <c r="F3510" s="10">
        <v>20.88</v>
      </c>
      <c r="H3510" s="15">
        <v>42887</v>
      </c>
      <c r="I3510" s="18">
        <v>0.75711087154821666</v>
      </c>
      <c r="J3510" s="19">
        <v>-0.51999999999999957</v>
      </c>
      <c r="K3510" s="19"/>
      <c r="M3510" s="9">
        <v>43255</v>
      </c>
      <c r="N3510" s="10">
        <v>7.63</v>
      </c>
      <c r="O3510" s="10">
        <v>54.295200000000001</v>
      </c>
    </row>
    <row r="3511" spans="2:15" x14ac:dyDescent="0.45">
      <c r="B3511" s="9">
        <v>43620</v>
      </c>
      <c r="C3511" s="10">
        <v>215.15100000000001</v>
      </c>
      <c r="D3511" s="10"/>
      <c r="E3511" s="10">
        <v>16.97</v>
      </c>
      <c r="F3511" s="10">
        <v>20.100000000000001</v>
      </c>
      <c r="H3511" s="15">
        <v>42888</v>
      </c>
      <c r="I3511" s="18">
        <v>0.37077273812169409</v>
      </c>
      <c r="J3511" s="19">
        <v>-0.14000000000000057</v>
      </c>
      <c r="K3511" s="19"/>
      <c r="M3511" s="9">
        <v>43256</v>
      </c>
      <c r="N3511" s="10">
        <v>7.72</v>
      </c>
      <c r="O3511" s="10">
        <v>54.462600000000002</v>
      </c>
    </row>
    <row r="3512" spans="2:15" x14ac:dyDescent="0.45">
      <c r="B3512" s="9">
        <v>43621</v>
      </c>
      <c r="C3512" s="10">
        <v>215.47</v>
      </c>
      <c r="D3512" s="10"/>
      <c r="E3512" s="10">
        <v>16.09</v>
      </c>
      <c r="F3512" s="10">
        <v>18.7</v>
      </c>
      <c r="H3512" s="15">
        <v>42891</v>
      </c>
      <c r="I3512" s="18">
        <v>-0.12176772294358873</v>
      </c>
      <c r="J3512" s="19">
        <v>0.32000000000000028</v>
      </c>
      <c r="K3512" s="19"/>
      <c r="M3512" s="9">
        <v>43257</v>
      </c>
      <c r="N3512" s="10">
        <v>7.78</v>
      </c>
      <c r="O3512" s="10">
        <v>56.441899999999997</v>
      </c>
    </row>
    <row r="3513" spans="2:15" x14ac:dyDescent="0.45">
      <c r="B3513" s="9">
        <v>43622</v>
      </c>
      <c r="C3513" s="10">
        <v>214.83500000000001</v>
      </c>
      <c r="D3513" s="10"/>
      <c r="E3513" s="10">
        <v>15.93</v>
      </c>
      <c r="F3513" s="10">
        <v>18.02</v>
      </c>
      <c r="H3513" s="15">
        <v>42892</v>
      </c>
      <c r="I3513" s="18">
        <v>-0.27790320594393014</v>
      </c>
      <c r="J3513" s="19">
        <v>0.37999999999999901</v>
      </c>
      <c r="K3513" s="19"/>
      <c r="M3513" s="9">
        <v>43258</v>
      </c>
      <c r="N3513" s="10">
        <v>7.85</v>
      </c>
      <c r="O3513" s="10">
        <v>56.581699999999998</v>
      </c>
    </row>
    <row r="3514" spans="2:15" x14ac:dyDescent="0.45">
      <c r="B3514" s="9">
        <v>43623</v>
      </c>
      <c r="C3514" s="10">
        <v>214.93600000000001</v>
      </c>
      <c r="D3514" s="10"/>
      <c r="E3514" s="10">
        <v>16.3</v>
      </c>
      <c r="F3514" s="10">
        <v>17.16</v>
      </c>
      <c r="H3514" s="15">
        <v>42893</v>
      </c>
      <c r="I3514" s="18">
        <v>0.1568333655781684</v>
      </c>
      <c r="J3514" s="19">
        <v>-5.9999999999998721E-2</v>
      </c>
      <c r="K3514" s="19"/>
      <c r="M3514" s="9">
        <v>43259</v>
      </c>
      <c r="N3514" s="10">
        <v>8.0500000000000007</v>
      </c>
      <c r="O3514" s="10">
        <v>59.573799999999999</v>
      </c>
    </row>
    <row r="3515" spans="2:15" x14ac:dyDescent="0.45">
      <c r="B3515" s="9">
        <v>43626</v>
      </c>
      <c r="C3515" s="10">
        <v>214.91300000000001</v>
      </c>
      <c r="D3515" s="10"/>
      <c r="E3515" s="10">
        <v>15.94</v>
      </c>
      <c r="F3515" s="10">
        <v>17.149999999999999</v>
      </c>
      <c r="H3515" s="15">
        <v>42894</v>
      </c>
      <c r="I3515" s="18">
        <v>2.6714451285170249E-2</v>
      </c>
      <c r="J3515" s="19">
        <v>-0.23000000000000043</v>
      </c>
      <c r="K3515" s="19"/>
      <c r="M3515" s="9">
        <v>43262</v>
      </c>
      <c r="N3515" s="10">
        <v>7.95</v>
      </c>
      <c r="O3515" s="10">
        <v>57.830399999999997</v>
      </c>
    </row>
    <row r="3516" spans="2:15" x14ac:dyDescent="0.45">
      <c r="B3516" s="9">
        <v>43627</v>
      </c>
      <c r="C3516" s="10">
        <v>214.45699999999999</v>
      </c>
      <c r="D3516" s="10"/>
      <c r="E3516" s="10">
        <v>15.99</v>
      </c>
      <c r="F3516" s="10">
        <v>16.899999999999999</v>
      </c>
      <c r="H3516" s="15">
        <v>42895</v>
      </c>
      <c r="I3516" s="18">
        <v>-8.2998122270205865E-2</v>
      </c>
      <c r="J3516" s="19">
        <v>0.53999999999999915</v>
      </c>
      <c r="K3516" s="19"/>
      <c r="M3516" s="9">
        <v>43263</v>
      </c>
      <c r="N3516" s="10">
        <v>7.92</v>
      </c>
      <c r="O3516" s="10">
        <v>55.963299999999997</v>
      </c>
    </row>
    <row r="3517" spans="2:15" x14ac:dyDescent="0.45">
      <c r="B3517" s="9">
        <v>43628</v>
      </c>
      <c r="C3517" s="10">
        <v>214.93600000000001</v>
      </c>
      <c r="D3517" s="10"/>
      <c r="E3517" s="10">
        <v>15.91</v>
      </c>
      <c r="F3517" s="10">
        <v>17.53</v>
      </c>
      <c r="H3517" s="15">
        <v>42898</v>
      </c>
      <c r="I3517" s="18">
        <v>-9.78710980068076E-2</v>
      </c>
      <c r="J3517" s="19">
        <v>0.76000000000000156</v>
      </c>
      <c r="K3517" s="19"/>
      <c r="M3517" s="9">
        <v>43264</v>
      </c>
      <c r="N3517" s="10">
        <v>7.8</v>
      </c>
      <c r="O3517" s="10">
        <v>53.7911</v>
      </c>
    </row>
    <row r="3518" spans="2:15" x14ac:dyDescent="0.45">
      <c r="B3518" s="9">
        <v>43629</v>
      </c>
      <c r="C3518" s="10">
        <v>215.03899999999999</v>
      </c>
      <c r="D3518" s="10"/>
      <c r="E3518" s="10">
        <v>15.82</v>
      </c>
      <c r="F3518" s="10">
        <v>17.62</v>
      </c>
      <c r="H3518" s="15">
        <v>42899</v>
      </c>
      <c r="I3518" s="18">
        <v>0.45114205623633108</v>
      </c>
      <c r="J3518" s="19">
        <v>-1.0400000000000009</v>
      </c>
      <c r="K3518" s="19"/>
      <c r="M3518" s="9">
        <v>43265</v>
      </c>
      <c r="N3518" s="10">
        <v>7.78</v>
      </c>
      <c r="O3518" s="10">
        <v>52.495899999999999</v>
      </c>
    </row>
    <row r="3519" spans="2:15" x14ac:dyDescent="0.45">
      <c r="B3519" s="9">
        <v>43630</v>
      </c>
      <c r="C3519" s="10">
        <v>215.02799999999999</v>
      </c>
      <c r="D3519" s="10"/>
      <c r="E3519" s="10">
        <v>15.28</v>
      </c>
      <c r="F3519" s="10">
        <v>17.28</v>
      </c>
      <c r="H3519" s="15">
        <v>42900</v>
      </c>
      <c r="I3519" s="18">
        <v>-9.9575880508939729E-2</v>
      </c>
      <c r="J3519" s="19">
        <v>0.22000000000000064</v>
      </c>
      <c r="K3519" s="19"/>
      <c r="M3519" s="9">
        <v>43266</v>
      </c>
      <c r="N3519" s="10">
        <v>7.97</v>
      </c>
      <c r="O3519" s="10">
        <v>53.080300000000001</v>
      </c>
    </row>
    <row r="3520" spans="2:15" x14ac:dyDescent="0.45">
      <c r="B3520" s="9">
        <v>43633</v>
      </c>
      <c r="C3520" s="10">
        <v>214.76</v>
      </c>
      <c r="D3520" s="10"/>
      <c r="E3520" s="10">
        <v>15.35</v>
      </c>
      <c r="F3520" s="10">
        <v>16.739999999999998</v>
      </c>
      <c r="H3520" s="15">
        <v>42901</v>
      </c>
      <c r="I3520" s="18">
        <v>-0.22396140972632539</v>
      </c>
      <c r="J3520" s="19">
        <v>0.25999999999999979</v>
      </c>
      <c r="K3520" s="19"/>
      <c r="M3520" s="9">
        <v>43269</v>
      </c>
      <c r="N3520" s="10">
        <v>8.06</v>
      </c>
      <c r="O3520" s="10">
        <v>52.326999999999998</v>
      </c>
    </row>
    <row r="3521" spans="2:15" x14ac:dyDescent="0.45">
      <c r="B3521" s="9">
        <v>43634</v>
      </c>
      <c r="C3521" s="10">
        <v>215.661</v>
      </c>
      <c r="D3521" s="10"/>
      <c r="E3521" s="10">
        <v>15.15</v>
      </c>
      <c r="F3521" s="10">
        <v>16.920000000000002</v>
      </c>
      <c r="H3521" s="15">
        <v>42902</v>
      </c>
      <c r="I3521" s="18">
        <v>2.8366345181418673E-2</v>
      </c>
      <c r="J3521" s="19">
        <v>-0.51999999999999957</v>
      </c>
      <c r="K3521" s="19"/>
      <c r="M3521" s="9">
        <v>43270</v>
      </c>
      <c r="N3521" s="10">
        <v>8.34</v>
      </c>
      <c r="O3521" s="10">
        <v>52.4</v>
      </c>
    </row>
    <row r="3522" spans="2:15" x14ac:dyDescent="0.45">
      <c r="B3522" s="9">
        <v>43635</v>
      </c>
      <c r="C3522" s="10">
        <v>215.38900000000001</v>
      </c>
      <c r="D3522" s="10"/>
      <c r="E3522" s="10">
        <v>14.33</v>
      </c>
      <c r="F3522" s="10">
        <v>16.28</v>
      </c>
      <c r="H3522" s="15">
        <v>42905</v>
      </c>
      <c r="I3522" s="18">
        <v>0.83472042414154402</v>
      </c>
      <c r="J3522" s="19">
        <v>-1.0000000000001563E-2</v>
      </c>
      <c r="K3522" s="19"/>
      <c r="M3522" s="9">
        <v>43271</v>
      </c>
      <c r="N3522" s="10">
        <v>8.1199999999999992</v>
      </c>
      <c r="O3522" s="10">
        <v>51.922600000000003</v>
      </c>
    </row>
    <row r="3523" spans="2:15" x14ac:dyDescent="0.45">
      <c r="B3523" s="9">
        <v>43636</v>
      </c>
      <c r="C3523" s="10">
        <v>214.845</v>
      </c>
      <c r="D3523" s="10"/>
      <c r="E3523" s="10">
        <v>14.75</v>
      </c>
      <c r="F3523" s="10">
        <v>15.25</v>
      </c>
      <c r="H3523" s="15">
        <v>42906</v>
      </c>
      <c r="I3523" s="18">
        <v>-0.66966651178335113</v>
      </c>
      <c r="J3523" s="19">
        <v>0.49000000000000021</v>
      </c>
      <c r="K3523" s="19"/>
      <c r="M3523" s="9">
        <v>43272</v>
      </c>
      <c r="N3523" s="10">
        <v>8.14</v>
      </c>
      <c r="O3523" s="10">
        <v>53.0869</v>
      </c>
    </row>
    <row r="3524" spans="2:15" x14ac:dyDescent="0.45">
      <c r="B3524" s="9">
        <v>43637</v>
      </c>
      <c r="C3524" s="10">
        <v>213.71899999999999</v>
      </c>
      <c r="D3524" s="10"/>
      <c r="E3524" s="10">
        <v>15.4</v>
      </c>
      <c r="F3524" s="10">
        <v>16</v>
      </c>
      <c r="H3524" s="15">
        <v>42907</v>
      </c>
      <c r="I3524" s="18">
        <v>-5.826764545369123E-2</v>
      </c>
      <c r="J3524" s="19">
        <v>-0.10999999999999943</v>
      </c>
      <c r="K3524" s="19"/>
      <c r="M3524" s="9">
        <v>43273</v>
      </c>
      <c r="N3524" s="10">
        <v>8.01</v>
      </c>
      <c r="O3524" s="10">
        <v>53.025700000000001</v>
      </c>
    </row>
    <row r="3525" spans="2:15" x14ac:dyDescent="0.45">
      <c r="B3525" s="9">
        <v>43640</v>
      </c>
      <c r="C3525" s="10">
        <v>213.46299999999999</v>
      </c>
      <c r="D3525" s="10"/>
      <c r="E3525" s="10">
        <v>15.26</v>
      </c>
      <c r="F3525" s="10">
        <v>16.07</v>
      </c>
      <c r="H3525" s="15">
        <v>42908</v>
      </c>
      <c r="I3525" s="18">
        <v>-4.5573798760889517E-2</v>
      </c>
      <c r="J3525" s="19">
        <v>-0.26999999999999957</v>
      </c>
      <c r="K3525" s="19"/>
      <c r="M3525" s="9">
        <v>43276</v>
      </c>
      <c r="N3525" s="10">
        <v>8</v>
      </c>
      <c r="O3525" s="10">
        <v>53.040599999999998</v>
      </c>
    </row>
    <row r="3526" spans="2:15" x14ac:dyDescent="0.45">
      <c r="B3526" s="9">
        <v>43641</v>
      </c>
      <c r="C3526" s="10">
        <v>214.25</v>
      </c>
      <c r="D3526" s="10"/>
      <c r="E3526" s="10">
        <v>16.28</v>
      </c>
      <c r="F3526" s="10">
        <v>16.37</v>
      </c>
      <c r="H3526" s="15">
        <v>42909</v>
      </c>
      <c r="I3526" s="18">
        <v>0.15608954610804027</v>
      </c>
      <c r="J3526" s="19">
        <v>-0.46000000000000085</v>
      </c>
      <c r="K3526" s="19"/>
      <c r="M3526" s="9">
        <v>43277</v>
      </c>
      <c r="N3526" s="10">
        <v>7.99</v>
      </c>
      <c r="O3526" s="10">
        <v>51.296799999999998</v>
      </c>
    </row>
    <row r="3527" spans="2:15" x14ac:dyDescent="0.45">
      <c r="B3527" s="9">
        <v>43642</v>
      </c>
      <c r="C3527" s="10">
        <v>214.99799999999999</v>
      </c>
      <c r="D3527" s="10"/>
      <c r="E3527" s="10">
        <v>16.21</v>
      </c>
      <c r="F3527" s="10">
        <v>16.559999999999999</v>
      </c>
      <c r="H3527" s="15">
        <v>42912</v>
      </c>
      <c r="I3527" s="18">
        <v>3.1579379075585834E-2</v>
      </c>
      <c r="J3527" s="19">
        <v>-0.11999999999999922</v>
      </c>
      <c r="K3527" s="19"/>
      <c r="M3527" s="9">
        <v>43278</v>
      </c>
      <c r="N3527" s="10">
        <v>8.14</v>
      </c>
      <c r="O3527" s="10">
        <v>53.048699999999997</v>
      </c>
    </row>
    <row r="3528" spans="2:15" x14ac:dyDescent="0.45">
      <c r="B3528" s="9">
        <v>43643</v>
      </c>
      <c r="C3528" s="10">
        <v>215.358</v>
      </c>
      <c r="D3528" s="10"/>
      <c r="E3528" s="10">
        <v>15.82</v>
      </c>
      <c r="F3528" s="10">
        <v>16.350000000000001</v>
      </c>
      <c r="H3528" s="15">
        <v>42913</v>
      </c>
      <c r="I3528" s="18">
        <v>-0.80727490395929857</v>
      </c>
      <c r="J3528" s="19">
        <v>1.1600000000000001</v>
      </c>
      <c r="K3528" s="19"/>
      <c r="M3528" s="9">
        <v>43279</v>
      </c>
      <c r="N3528" s="10">
        <v>8.2200000000000006</v>
      </c>
      <c r="O3528" s="10">
        <v>52.131</v>
      </c>
    </row>
    <row r="3529" spans="2:15" x14ac:dyDescent="0.45">
      <c r="B3529" s="9">
        <v>43644</v>
      </c>
      <c r="C3529" s="10">
        <v>215.637</v>
      </c>
      <c r="D3529" s="10"/>
      <c r="E3529" s="10">
        <v>15.08</v>
      </c>
      <c r="F3529" s="10">
        <v>16.78</v>
      </c>
      <c r="H3529" s="15">
        <v>42914</v>
      </c>
      <c r="I3529" s="18">
        <v>0.88080417296994007</v>
      </c>
      <c r="J3529" s="19">
        <v>-1.0300000000000011</v>
      </c>
      <c r="K3529" s="19"/>
      <c r="M3529" s="9">
        <v>43280</v>
      </c>
      <c r="N3529" s="10">
        <v>8.02</v>
      </c>
      <c r="O3529" s="10">
        <v>51.168100000000003</v>
      </c>
    </row>
    <row r="3530" spans="2:15" x14ac:dyDescent="0.45">
      <c r="B3530" s="9">
        <v>43647</v>
      </c>
      <c r="C3530" s="10">
        <v>216.59</v>
      </c>
      <c r="D3530" s="10"/>
      <c r="E3530" s="10">
        <v>14.06</v>
      </c>
      <c r="F3530" s="10">
        <v>15.15</v>
      </c>
      <c r="H3530" s="15">
        <v>42915</v>
      </c>
      <c r="I3530" s="18">
        <v>-0.86000270415333979</v>
      </c>
      <c r="J3530" s="19">
        <v>1.4100000000000001</v>
      </c>
      <c r="K3530" s="19"/>
      <c r="M3530" s="9">
        <v>43283</v>
      </c>
      <c r="N3530" s="10">
        <v>8.1300000000000008</v>
      </c>
      <c r="O3530" s="10">
        <v>50.251199999999997</v>
      </c>
    </row>
    <row r="3531" spans="2:15" x14ac:dyDescent="0.45">
      <c r="B3531" s="9">
        <v>43648</v>
      </c>
      <c r="C3531" s="10">
        <v>216.50200000000001</v>
      </c>
      <c r="D3531" s="10"/>
      <c r="E3531" s="10">
        <v>12.93</v>
      </c>
      <c r="F3531" s="10">
        <v>15.04</v>
      </c>
      <c r="H3531" s="15">
        <v>42916</v>
      </c>
      <c r="I3531" s="18">
        <v>0.15332479232963436</v>
      </c>
      <c r="J3531" s="19">
        <v>-0.25999999999999979</v>
      </c>
      <c r="K3531" s="19"/>
      <c r="M3531" s="9">
        <v>43284</v>
      </c>
      <c r="N3531" s="10">
        <v>8.08</v>
      </c>
      <c r="O3531" s="10">
        <v>51.217199999999998</v>
      </c>
    </row>
    <row r="3532" spans="2:15" x14ac:dyDescent="0.45">
      <c r="B3532" s="9">
        <v>43649</v>
      </c>
      <c r="C3532" s="10">
        <v>217.51900000000001</v>
      </c>
      <c r="D3532" s="10"/>
      <c r="E3532" s="10">
        <v>12.57</v>
      </c>
      <c r="F3532" s="10">
        <v>14.8</v>
      </c>
      <c r="H3532" s="15">
        <v>42919</v>
      </c>
      <c r="I3532" s="18">
        <v>0.23107934687074394</v>
      </c>
      <c r="J3532" s="19">
        <v>4.0000000000000924E-2</v>
      </c>
      <c r="K3532" s="19"/>
      <c r="M3532" s="9">
        <v>43285</v>
      </c>
      <c r="N3532" s="10">
        <v>8.02</v>
      </c>
      <c r="O3532" s="10"/>
    </row>
    <row r="3533" spans="2:15" x14ac:dyDescent="0.45">
      <c r="B3533" s="9">
        <v>43650</v>
      </c>
      <c r="C3533" s="10">
        <v>217.2</v>
      </c>
      <c r="D3533" s="10"/>
      <c r="E3533" s="10"/>
      <c r="F3533" s="10">
        <v>14.23</v>
      </c>
      <c r="H3533" s="15">
        <v>42920</v>
      </c>
      <c r="I3533" s="18">
        <v>0</v>
      </c>
      <c r="J3533" s="19">
        <v>0</v>
      </c>
      <c r="K3533" s="19"/>
      <c r="M3533" s="9">
        <v>43286</v>
      </c>
      <c r="N3533" s="10">
        <v>7.85</v>
      </c>
      <c r="O3533" s="10">
        <v>51.462400000000002</v>
      </c>
    </row>
    <row r="3534" spans="2:15" x14ac:dyDescent="0.45">
      <c r="B3534" s="9">
        <v>43651</v>
      </c>
      <c r="C3534" s="10">
        <v>217.666</v>
      </c>
      <c r="D3534" s="10"/>
      <c r="E3534" s="10">
        <v>13.28</v>
      </c>
      <c r="F3534" s="10">
        <v>14.02</v>
      </c>
      <c r="H3534" s="15">
        <v>42921</v>
      </c>
      <c r="I3534" s="18">
        <v>0.14532669688471778</v>
      </c>
      <c r="J3534" s="19">
        <v>-0.15000000000000036</v>
      </c>
      <c r="K3534" s="19"/>
      <c r="M3534" s="9">
        <v>43287</v>
      </c>
      <c r="N3534" s="10">
        <v>7.6</v>
      </c>
      <c r="O3534" s="10">
        <v>50.134500000000003</v>
      </c>
    </row>
    <row r="3535" spans="2:15" x14ac:dyDescent="0.45">
      <c r="B3535" s="9">
        <v>43654</v>
      </c>
      <c r="C3535" s="10">
        <v>217.89400000000001</v>
      </c>
      <c r="D3535" s="10"/>
      <c r="E3535" s="10">
        <v>13.96</v>
      </c>
      <c r="F3535" s="10">
        <v>14.39</v>
      </c>
      <c r="H3535" s="15">
        <v>42922</v>
      </c>
      <c r="I3535" s="18">
        <v>-0.936880791271677</v>
      </c>
      <c r="J3535" s="19">
        <v>1.4699999999999989</v>
      </c>
      <c r="K3535" s="19"/>
      <c r="M3535" s="9">
        <v>43290</v>
      </c>
      <c r="N3535" s="10">
        <v>7.58</v>
      </c>
      <c r="O3535" s="10">
        <v>49.690100000000001</v>
      </c>
    </row>
    <row r="3536" spans="2:15" x14ac:dyDescent="0.45">
      <c r="B3536" s="9">
        <v>43655</v>
      </c>
      <c r="C3536" s="10">
        <v>217.59200000000001</v>
      </c>
      <c r="D3536" s="10"/>
      <c r="E3536" s="10">
        <v>14.09</v>
      </c>
      <c r="F3536" s="10">
        <v>14.23</v>
      </c>
      <c r="H3536" s="15">
        <v>42923</v>
      </c>
      <c r="I3536" s="18">
        <v>0.64031538541342581</v>
      </c>
      <c r="J3536" s="19">
        <v>-1.3499999999999996</v>
      </c>
      <c r="K3536" s="19"/>
      <c r="M3536" s="9">
        <v>43291</v>
      </c>
      <c r="N3536" s="10">
        <v>7.67</v>
      </c>
      <c r="O3536" s="10">
        <v>49.811399999999999</v>
      </c>
    </row>
    <row r="3537" spans="2:15" x14ac:dyDescent="0.45">
      <c r="B3537" s="9">
        <v>43656</v>
      </c>
      <c r="C3537" s="10">
        <v>217.45099999999999</v>
      </c>
      <c r="D3537" s="10"/>
      <c r="E3537" s="10">
        <v>13.03</v>
      </c>
      <c r="F3537" s="10">
        <v>14.63</v>
      </c>
      <c r="H3537" s="15">
        <v>42926</v>
      </c>
      <c r="I3537" s="18">
        <v>9.2776618642731457E-2</v>
      </c>
      <c r="J3537" s="19">
        <v>-8.0000000000000071E-2</v>
      </c>
      <c r="K3537" s="19"/>
      <c r="M3537" s="9">
        <v>43292</v>
      </c>
      <c r="N3537" s="10">
        <v>7.84</v>
      </c>
      <c r="O3537" s="10">
        <v>50.477600000000002</v>
      </c>
    </row>
    <row r="3538" spans="2:15" x14ac:dyDescent="0.45">
      <c r="B3538" s="9">
        <v>43657</v>
      </c>
      <c r="C3538" s="10">
        <v>217.78100000000001</v>
      </c>
      <c r="D3538" s="10"/>
      <c r="E3538" s="10">
        <v>12.93</v>
      </c>
      <c r="F3538" s="10">
        <v>13.5</v>
      </c>
      <c r="H3538" s="15">
        <v>42927</v>
      </c>
      <c r="I3538" s="18">
        <v>-7.8272081996166865E-2</v>
      </c>
      <c r="J3538" s="19">
        <v>-0.21999999999999886</v>
      </c>
      <c r="K3538" s="19"/>
      <c r="M3538" s="9">
        <v>43293</v>
      </c>
      <c r="N3538" s="10">
        <v>8.01</v>
      </c>
      <c r="O3538" s="10">
        <v>48.572899999999997</v>
      </c>
    </row>
    <row r="3539" spans="2:15" x14ac:dyDescent="0.45">
      <c r="B3539" s="9">
        <v>43658</v>
      </c>
      <c r="C3539" s="10">
        <v>217.749</v>
      </c>
      <c r="D3539" s="10"/>
      <c r="E3539" s="10">
        <v>12.39</v>
      </c>
      <c r="F3539" s="10">
        <v>13.12</v>
      </c>
      <c r="H3539" s="15">
        <v>42928</v>
      </c>
      <c r="I3539" s="18">
        <v>0.73056198026821839</v>
      </c>
      <c r="J3539" s="19">
        <v>-0.58999999999999986</v>
      </c>
      <c r="K3539" s="19"/>
      <c r="M3539" s="9">
        <v>43294</v>
      </c>
      <c r="N3539" s="10">
        <v>7.94</v>
      </c>
      <c r="O3539" s="10">
        <v>48.281500000000001</v>
      </c>
    </row>
    <row r="3540" spans="2:15" x14ac:dyDescent="0.45">
      <c r="B3540" s="9">
        <v>43661</v>
      </c>
      <c r="C3540" s="10">
        <v>218.15799999999999</v>
      </c>
      <c r="D3540" s="10"/>
      <c r="E3540" s="10">
        <v>12.68</v>
      </c>
      <c r="F3540" s="10"/>
      <c r="H3540" s="15">
        <v>42929</v>
      </c>
      <c r="I3540" s="18">
        <v>0.18745523380743201</v>
      </c>
      <c r="J3540" s="19">
        <v>-0.40000000000000036</v>
      </c>
      <c r="K3540" s="19"/>
      <c r="M3540" s="9">
        <v>43297</v>
      </c>
      <c r="N3540" s="10">
        <v>7.83</v>
      </c>
      <c r="O3540" s="10">
        <v>47.787500000000001</v>
      </c>
    </row>
    <row r="3541" spans="2:15" x14ac:dyDescent="0.45">
      <c r="B3541" s="9">
        <v>43662</v>
      </c>
      <c r="C3541" s="10">
        <v>218.80600000000001</v>
      </c>
      <c r="D3541" s="10"/>
      <c r="E3541" s="10">
        <v>12.86</v>
      </c>
      <c r="F3541" s="10">
        <v>13.21</v>
      </c>
      <c r="H3541" s="15">
        <v>42930</v>
      </c>
      <c r="I3541" s="18">
        <v>0.46735271648765675</v>
      </c>
      <c r="J3541" s="19">
        <v>-0.39000000000000057</v>
      </c>
      <c r="K3541" s="19"/>
      <c r="M3541" s="9">
        <v>43298</v>
      </c>
      <c r="N3541" s="10">
        <v>7.83</v>
      </c>
      <c r="O3541" s="10">
        <v>46.6417</v>
      </c>
    </row>
    <row r="3542" spans="2:15" x14ac:dyDescent="0.45">
      <c r="B3542" s="9">
        <v>43663</v>
      </c>
      <c r="C3542" s="10">
        <v>219.18100000000001</v>
      </c>
      <c r="D3542" s="10"/>
      <c r="E3542" s="10">
        <v>13.97</v>
      </c>
      <c r="F3542" s="10">
        <v>13.43</v>
      </c>
      <c r="H3542" s="15">
        <v>42933</v>
      </c>
      <c r="I3542" s="18">
        <v>-5.2861214913435539E-3</v>
      </c>
      <c r="J3542" s="19">
        <v>0.3100000000000005</v>
      </c>
      <c r="K3542" s="19"/>
      <c r="M3542" s="9">
        <v>43299</v>
      </c>
      <c r="N3542" s="10">
        <v>7.9</v>
      </c>
      <c r="O3542" s="10">
        <v>45.264899999999997</v>
      </c>
    </row>
    <row r="3543" spans="2:15" x14ac:dyDescent="0.45">
      <c r="B3543" s="9">
        <v>43664</v>
      </c>
      <c r="C3543" s="10">
        <v>219.023</v>
      </c>
      <c r="D3543" s="10"/>
      <c r="E3543" s="10">
        <v>13.53</v>
      </c>
      <c r="F3543" s="10">
        <v>16.36</v>
      </c>
      <c r="H3543" s="15">
        <v>42934</v>
      </c>
      <c r="I3543" s="18">
        <v>5.9776995209714912E-2</v>
      </c>
      <c r="J3543" s="19">
        <v>7.0000000000000284E-2</v>
      </c>
      <c r="K3543" s="19"/>
      <c r="M3543" s="9">
        <v>43300</v>
      </c>
      <c r="N3543" s="10">
        <v>8.0500000000000007</v>
      </c>
      <c r="O3543" s="10">
        <v>47.112499999999997</v>
      </c>
    </row>
    <row r="3544" spans="2:15" x14ac:dyDescent="0.45">
      <c r="B3544" s="9">
        <v>43665</v>
      </c>
      <c r="C3544" s="10">
        <v>218.85300000000001</v>
      </c>
      <c r="D3544" s="10"/>
      <c r="E3544" s="10">
        <v>14.45</v>
      </c>
      <c r="F3544" s="10">
        <v>14.59</v>
      </c>
      <c r="H3544" s="15">
        <v>42935</v>
      </c>
      <c r="I3544" s="18">
        <v>0.53726514969865136</v>
      </c>
      <c r="J3544" s="19">
        <v>-0.10000000000000142</v>
      </c>
      <c r="K3544" s="19"/>
      <c r="M3544" s="9">
        <v>43301</v>
      </c>
      <c r="N3544" s="10">
        <v>8.09</v>
      </c>
      <c r="O3544" s="10">
        <v>49.047600000000003</v>
      </c>
    </row>
    <row r="3545" spans="2:15" x14ac:dyDescent="0.45">
      <c r="B3545" s="9">
        <v>43668</v>
      </c>
      <c r="C3545" s="10">
        <v>218.714</v>
      </c>
      <c r="D3545" s="10"/>
      <c r="E3545" s="10">
        <v>13.53</v>
      </c>
      <c r="F3545" s="10">
        <v>15.21</v>
      </c>
      <c r="H3545" s="15">
        <v>42936</v>
      </c>
      <c r="I3545" s="18">
        <v>-1.5360796821128897E-2</v>
      </c>
      <c r="J3545" s="19">
        <v>-0.20999999999999908</v>
      </c>
      <c r="K3545" s="19"/>
      <c r="M3545" s="9">
        <v>43304</v>
      </c>
      <c r="N3545" s="10">
        <v>8.1199999999999992</v>
      </c>
      <c r="O3545" s="10">
        <v>51.505699999999997</v>
      </c>
    </row>
    <row r="3546" spans="2:15" x14ac:dyDescent="0.45">
      <c r="B3546" s="9">
        <v>43669</v>
      </c>
      <c r="C3546" s="10">
        <v>219.00700000000001</v>
      </c>
      <c r="D3546" s="10"/>
      <c r="E3546" s="10">
        <v>12.61</v>
      </c>
      <c r="F3546" s="10">
        <v>14.75</v>
      </c>
      <c r="H3546" s="15">
        <v>42937</v>
      </c>
      <c r="I3546" s="18">
        <v>-3.6790717418988539E-2</v>
      </c>
      <c r="J3546" s="19">
        <v>-0.22000000000000064</v>
      </c>
      <c r="K3546" s="19"/>
      <c r="M3546" s="9">
        <v>43305</v>
      </c>
      <c r="N3546" s="10">
        <v>8.11</v>
      </c>
      <c r="O3546" s="10">
        <v>50.308199999999999</v>
      </c>
    </row>
    <row r="3547" spans="2:15" x14ac:dyDescent="0.45">
      <c r="B3547" s="9">
        <v>43670</v>
      </c>
      <c r="C3547" s="10">
        <v>219.19200000000001</v>
      </c>
      <c r="D3547" s="10"/>
      <c r="E3547" s="10">
        <v>12.07</v>
      </c>
      <c r="F3547" s="10">
        <v>14.95</v>
      </c>
      <c r="H3547" s="15">
        <v>42940</v>
      </c>
      <c r="I3547" s="18">
        <v>-0.10636834995592093</v>
      </c>
      <c r="J3547" s="19">
        <v>7.0000000000000284E-2</v>
      </c>
      <c r="K3547" s="19"/>
      <c r="M3547" s="9">
        <v>43306</v>
      </c>
      <c r="N3547" s="10">
        <v>7.96</v>
      </c>
      <c r="O3547" s="10">
        <v>48.290900000000001</v>
      </c>
    </row>
    <row r="3548" spans="2:15" x14ac:dyDescent="0.45">
      <c r="B3548" s="9">
        <v>43671</v>
      </c>
      <c r="C3548" s="10">
        <v>219.07499999999999</v>
      </c>
      <c r="D3548" s="10"/>
      <c r="E3548" s="10">
        <v>12.74</v>
      </c>
      <c r="F3548" s="10">
        <v>15.18</v>
      </c>
      <c r="H3548" s="15">
        <v>42941</v>
      </c>
      <c r="I3548" s="18">
        <v>0.29231834358338649</v>
      </c>
      <c r="J3548" s="19">
        <v>0</v>
      </c>
      <c r="K3548" s="19"/>
      <c r="M3548" s="9">
        <v>43307</v>
      </c>
      <c r="N3548" s="10">
        <v>7.95</v>
      </c>
      <c r="O3548" s="10">
        <v>49.270499999999998</v>
      </c>
    </row>
    <row r="3549" spans="2:15" x14ac:dyDescent="0.45">
      <c r="B3549" s="9">
        <v>43672</v>
      </c>
      <c r="C3549" s="10">
        <v>219.083</v>
      </c>
      <c r="D3549" s="10"/>
      <c r="E3549" s="10">
        <v>12.16</v>
      </c>
      <c r="F3549" s="10">
        <v>15.34</v>
      </c>
      <c r="H3549" s="15">
        <v>42942</v>
      </c>
      <c r="I3549" s="18">
        <v>2.8258508838852059E-2</v>
      </c>
      <c r="J3549" s="19">
        <v>0.16999999999999993</v>
      </c>
      <c r="K3549" s="19"/>
      <c r="M3549" s="9">
        <v>43308</v>
      </c>
      <c r="N3549" s="10">
        <v>7.94</v>
      </c>
      <c r="O3549" s="10">
        <v>48.831299999999999</v>
      </c>
    </row>
    <row r="3550" spans="2:15" x14ac:dyDescent="0.45">
      <c r="B3550" s="9">
        <v>43675</v>
      </c>
      <c r="C3550" s="10">
        <v>218.78200000000001</v>
      </c>
      <c r="D3550" s="10"/>
      <c r="E3550" s="10">
        <v>12.83</v>
      </c>
      <c r="F3550" s="10">
        <v>15.57</v>
      </c>
      <c r="H3550" s="15">
        <v>42943</v>
      </c>
      <c r="I3550" s="18">
        <v>-9.7262524063390643E-2</v>
      </c>
      <c r="J3550" s="19">
        <v>0.50999999999999979</v>
      </c>
      <c r="K3550" s="19"/>
      <c r="M3550" s="9">
        <v>43311</v>
      </c>
      <c r="N3550" s="10">
        <v>7.93</v>
      </c>
      <c r="O3550" s="10">
        <v>49.415100000000002</v>
      </c>
    </row>
    <row r="3551" spans="2:15" x14ac:dyDescent="0.45">
      <c r="B3551" s="9">
        <v>43676</v>
      </c>
      <c r="C3551" s="10">
        <v>218.34800000000001</v>
      </c>
      <c r="D3551" s="10"/>
      <c r="E3551" s="10">
        <v>13.94</v>
      </c>
      <c r="F3551" s="10">
        <v>15.1</v>
      </c>
      <c r="H3551" s="15">
        <v>42944</v>
      </c>
      <c r="I3551" s="18">
        <v>-0.13411865461215866</v>
      </c>
      <c r="J3551" s="19">
        <v>0.17999999999999972</v>
      </c>
      <c r="K3551" s="19"/>
      <c r="M3551" s="9">
        <v>43312</v>
      </c>
      <c r="N3551" s="10">
        <v>7.82</v>
      </c>
      <c r="O3551" s="10">
        <v>46.503799999999998</v>
      </c>
    </row>
    <row r="3552" spans="2:15" x14ac:dyDescent="0.45">
      <c r="B3552" s="9">
        <v>43677</v>
      </c>
      <c r="C3552" s="10">
        <v>218.50899999999999</v>
      </c>
      <c r="D3552" s="10"/>
      <c r="E3552" s="10">
        <v>16.12</v>
      </c>
      <c r="F3552" s="10">
        <v>15.72</v>
      </c>
      <c r="H3552" s="15">
        <v>42947</v>
      </c>
      <c r="I3552" s="18">
        <v>-7.2812588487514152E-2</v>
      </c>
      <c r="J3552" s="19">
        <v>-2.9999999999999361E-2</v>
      </c>
      <c r="K3552" s="19"/>
      <c r="M3552" s="9">
        <v>43313</v>
      </c>
      <c r="N3552" s="10">
        <v>7.79</v>
      </c>
      <c r="O3552" s="10">
        <v>48.383299999999998</v>
      </c>
    </row>
    <row r="3553" spans="2:15" x14ac:dyDescent="0.45">
      <c r="B3553" s="9">
        <v>43678</v>
      </c>
      <c r="C3553" s="10">
        <v>219.101</v>
      </c>
      <c r="D3553" s="10"/>
      <c r="E3553" s="10">
        <v>17.87</v>
      </c>
      <c r="F3553" s="10">
        <v>15.55</v>
      </c>
      <c r="H3553" s="15">
        <v>42948</v>
      </c>
      <c r="I3553" s="18">
        <v>0.24490952515887621</v>
      </c>
      <c r="J3553" s="19">
        <v>-0.16999999999999993</v>
      </c>
      <c r="K3553" s="19"/>
      <c r="M3553" s="9">
        <v>43314</v>
      </c>
      <c r="N3553" s="10">
        <v>7.93</v>
      </c>
      <c r="O3553" s="10">
        <v>47.997100000000003</v>
      </c>
    </row>
    <row r="3554" spans="2:15" x14ac:dyDescent="0.45">
      <c r="B3554" s="9">
        <v>43679</v>
      </c>
      <c r="C3554" s="10">
        <v>217.21199999999999</v>
      </c>
      <c r="D3554" s="10"/>
      <c r="E3554" s="10">
        <v>17.61</v>
      </c>
      <c r="F3554" s="10">
        <v>17.93</v>
      </c>
      <c r="H3554" s="15">
        <v>42949</v>
      </c>
      <c r="I3554" s="18">
        <v>4.9266056898278343E-2</v>
      </c>
      <c r="J3554" s="19">
        <v>0.1899999999999995</v>
      </c>
      <c r="K3554" s="19"/>
      <c r="M3554" s="9">
        <v>43315</v>
      </c>
      <c r="N3554" s="10">
        <v>7.97</v>
      </c>
      <c r="O3554" s="10">
        <v>47.665999999999997</v>
      </c>
    </row>
    <row r="3555" spans="2:15" x14ac:dyDescent="0.45">
      <c r="B3555" s="9">
        <v>43682</v>
      </c>
      <c r="C3555" s="10">
        <v>215.33500000000001</v>
      </c>
      <c r="D3555" s="10"/>
      <c r="E3555" s="10">
        <v>24.59</v>
      </c>
      <c r="F3555" s="10">
        <v>21.41</v>
      </c>
      <c r="H3555" s="15">
        <v>42950</v>
      </c>
      <c r="I3555" s="18">
        <v>-0.21835911800677232</v>
      </c>
      <c r="J3555" s="19">
        <v>0.16000000000000014</v>
      </c>
      <c r="K3555" s="19"/>
      <c r="M3555" s="9">
        <v>43318</v>
      </c>
      <c r="N3555" s="10">
        <v>8.0500000000000007</v>
      </c>
      <c r="O3555" s="10">
        <v>46.856200000000001</v>
      </c>
    </row>
    <row r="3556" spans="2:15" x14ac:dyDescent="0.45">
      <c r="B3556" s="9">
        <v>43683</v>
      </c>
      <c r="C3556" s="10">
        <v>215.167</v>
      </c>
      <c r="D3556" s="10"/>
      <c r="E3556" s="10">
        <v>20.170000000000002</v>
      </c>
      <c r="F3556" s="10">
        <v>23</v>
      </c>
      <c r="H3556" s="15">
        <v>42951</v>
      </c>
      <c r="I3556" s="18">
        <v>0.18890363083294837</v>
      </c>
      <c r="J3556" s="19">
        <v>-0.41000000000000014</v>
      </c>
      <c r="K3556" s="19"/>
      <c r="M3556" s="9">
        <v>43319</v>
      </c>
      <c r="N3556" s="10">
        <v>8.07</v>
      </c>
      <c r="O3556" s="10">
        <v>47.148899999999998</v>
      </c>
    </row>
    <row r="3557" spans="2:15" x14ac:dyDescent="0.45">
      <c r="B3557" s="9">
        <v>43684</v>
      </c>
      <c r="C3557" s="10">
        <v>213.46199999999999</v>
      </c>
      <c r="D3557" s="10"/>
      <c r="E3557" s="10">
        <v>19.489999999999998</v>
      </c>
      <c r="F3557" s="10">
        <v>22.34</v>
      </c>
      <c r="H3557" s="15">
        <v>42954</v>
      </c>
      <c r="I3557" s="18">
        <v>0.1647266869345021</v>
      </c>
      <c r="J3557" s="19">
        <v>-9.9999999999999645E-2</v>
      </c>
      <c r="K3557" s="19"/>
      <c r="M3557" s="9">
        <v>43320</v>
      </c>
      <c r="N3557" s="10">
        <v>8.15</v>
      </c>
      <c r="O3557" s="10">
        <v>46.835799999999999</v>
      </c>
    </row>
    <row r="3558" spans="2:15" x14ac:dyDescent="0.45">
      <c r="B3558" s="9">
        <v>43685</v>
      </c>
      <c r="C3558" s="10">
        <v>214.97800000000001</v>
      </c>
      <c r="D3558" s="10"/>
      <c r="E3558" s="10">
        <v>16.91</v>
      </c>
      <c r="F3558" s="10">
        <v>21.06</v>
      </c>
      <c r="H3558" s="15">
        <v>42955</v>
      </c>
      <c r="I3558" s="18">
        <v>-0.24144366381689819</v>
      </c>
      <c r="J3558" s="19">
        <v>1.0300000000000011</v>
      </c>
      <c r="K3558" s="19"/>
      <c r="M3558" s="9">
        <v>43321</v>
      </c>
      <c r="N3558" s="10">
        <v>8.19</v>
      </c>
      <c r="O3558" s="10">
        <v>47.354100000000003</v>
      </c>
    </row>
    <row r="3559" spans="2:15" x14ac:dyDescent="0.45">
      <c r="B3559" s="9">
        <v>43686</v>
      </c>
      <c r="C3559" s="10">
        <v>215.029</v>
      </c>
      <c r="D3559" s="10"/>
      <c r="E3559" s="10">
        <v>17.97</v>
      </c>
      <c r="F3559" s="10">
        <v>19.71</v>
      </c>
      <c r="H3559" s="15">
        <v>42956</v>
      </c>
      <c r="I3559" s="18">
        <v>-3.6364811791900209E-2</v>
      </c>
      <c r="J3559" s="19">
        <v>0.14999999999999858</v>
      </c>
      <c r="K3559" s="19"/>
      <c r="M3559" s="9">
        <v>43322</v>
      </c>
      <c r="N3559" s="10">
        <v>9</v>
      </c>
      <c r="O3559" s="10">
        <v>50.630200000000002</v>
      </c>
    </row>
    <row r="3560" spans="2:15" x14ac:dyDescent="0.45">
      <c r="B3560" s="9">
        <v>43689</v>
      </c>
      <c r="C3560" s="10">
        <v>214.59399999999999</v>
      </c>
      <c r="D3560" s="10"/>
      <c r="E3560" s="10">
        <v>21.09</v>
      </c>
      <c r="F3560" s="10"/>
      <c r="H3560" s="15">
        <v>42957</v>
      </c>
      <c r="I3560" s="18">
        <v>-1.447441815345063</v>
      </c>
      <c r="J3560" s="19">
        <v>4.93</v>
      </c>
      <c r="K3560" s="19"/>
      <c r="M3560" s="9">
        <v>43325</v>
      </c>
      <c r="N3560" s="10">
        <v>9.19</v>
      </c>
      <c r="O3560" s="10">
        <v>50.772300000000001</v>
      </c>
    </row>
    <row r="3561" spans="2:15" x14ac:dyDescent="0.45">
      <c r="B3561" s="9">
        <v>43690</v>
      </c>
      <c r="C3561" s="10">
        <v>215.71100000000001</v>
      </c>
      <c r="D3561" s="10"/>
      <c r="E3561" s="10">
        <v>17.52</v>
      </c>
      <c r="F3561" s="10">
        <v>21.32</v>
      </c>
      <c r="H3561" s="15">
        <v>42958</v>
      </c>
      <c r="I3561" s="18">
        <v>0.12755258980974293</v>
      </c>
      <c r="J3561" s="19">
        <v>-0.52999999999999936</v>
      </c>
      <c r="K3561" s="19"/>
      <c r="M3561" s="9">
        <v>43326</v>
      </c>
      <c r="N3561" s="10">
        <v>8.93</v>
      </c>
      <c r="O3561" s="10">
        <v>49.842700000000001</v>
      </c>
    </row>
    <row r="3562" spans="2:15" x14ac:dyDescent="0.45">
      <c r="B3562" s="9">
        <v>43691</v>
      </c>
      <c r="C3562" s="10">
        <v>214.71199999999999</v>
      </c>
      <c r="D3562" s="10"/>
      <c r="E3562" s="10">
        <v>22.1</v>
      </c>
      <c r="F3562" s="10">
        <v>19.09</v>
      </c>
      <c r="H3562" s="15">
        <v>42961</v>
      </c>
      <c r="I3562" s="18">
        <v>1.004374682548792</v>
      </c>
      <c r="J3562" s="19">
        <v>-3.1799999999999997</v>
      </c>
      <c r="K3562" s="19"/>
      <c r="M3562" s="9">
        <v>43327</v>
      </c>
      <c r="N3562" s="10">
        <v>9.2899999999999991</v>
      </c>
      <c r="O3562" s="10">
        <v>51.520200000000003</v>
      </c>
    </row>
    <row r="3563" spans="2:15" x14ac:dyDescent="0.45">
      <c r="B3563" s="9">
        <v>43692</v>
      </c>
      <c r="C3563" s="10">
        <v>215.18199999999999</v>
      </c>
      <c r="D3563" s="10"/>
      <c r="E3563" s="10">
        <v>21.18</v>
      </c>
      <c r="F3563" s="10">
        <v>21.36</v>
      </c>
      <c r="H3563" s="15">
        <v>42962</v>
      </c>
      <c r="I3563" s="18">
        <v>-4.9881581935573571E-2</v>
      </c>
      <c r="J3563" s="19">
        <v>-0.29000000000000092</v>
      </c>
      <c r="K3563" s="19"/>
      <c r="M3563" s="9">
        <v>43328</v>
      </c>
      <c r="N3563" s="10">
        <v>8.91</v>
      </c>
      <c r="O3563" s="10">
        <v>50.608699999999999</v>
      </c>
    </row>
    <row r="3564" spans="2:15" x14ac:dyDescent="0.45">
      <c r="B3564" s="9">
        <v>43693</v>
      </c>
      <c r="C3564" s="10">
        <v>215.76599999999999</v>
      </c>
      <c r="D3564" s="10"/>
      <c r="E3564" s="10">
        <v>18.47</v>
      </c>
      <c r="F3564" s="10">
        <v>21.77</v>
      </c>
      <c r="H3564" s="15">
        <v>42963</v>
      </c>
      <c r="I3564" s="18">
        <v>0.14201029777529683</v>
      </c>
      <c r="J3564" s="19">
        <v>-0.29999999999999893</v>
      </c>
      <c r="K3564" s="19"/>
      <c r="M3564" s="9">
        <v>43329</v>
      </c>
      <c r="N3564" s="10">
        <v>8.98</v>
      </c>
      <c r="O3564" s="10">
        <v>50.694899999999997</v>
      </c>
    </row>
    <row r="3565" spans="2:15" x14ac:dyDescent="0.45">
      <c r="B3565" s="9">
        <v>43696</v>
      </c>
      <c r="C3565" s="10">
        <v>215.95599999999999</v>
      </c>
      <c r="D3565" s="10"/>
      <c r="E3565" s="10">
        <v>16.88</v>
      </c>
      <c r="F3565" s="10">
        <v>20.43</v>
      </c>
      <c r="H3565" s="15">
        <v>42964</v>
      </c>
      <c r="I3565" s="18">
        <v>-1.5436913265616137</v>
      </c>
      <c r="J3565" s="19">
        <v>3.8100000000000005</v>
      </c>
      <c r="K3565" s="19"/>
      <c r="M3565" s="9">
        <v>43332</v>
      </c>
      <c r="N3565" s="10">
        <v>8.84</v>
      </c>
      <c r="O3565" s="10">
        <v>50.974600000000002</v>
      </c>
    </row>
    <row r="3566" spans="2:15" x14ac:dyDescent="0.45">
      <c r="B3566" s="9">
        <v>43697</v>
      </c>
      <c r="C3566" s="10">
        <v>215.52199999999999</v>
      </c>
      <c r="D3566" s="10"/>
      <c r="E3566" s="10">
        <v>17.5</v>
      </c>
      <c r="F3566" s="10">
        <v>18.14</v>
      </c>
      <c r="H3566" s="15">
        <v>42965</v>
      </c>
      <c r="I3566" s="18">
        <v>-0.18353833934839914</v>
      </c>
      <c r="J3566" s="19">
        <v>-1.2900000000000009</v>
      </c>
      <c r="K3566" s="19"/>
      <c r="M3566" s="9">
        <v>43333</v>
      </c>
      <c r="N3566" s="10">
        <v>8.76</v>
      </c>
      <c r="O3566" s="10">
        <v>50.316600000000001</v>
      </c>
    </row>
    <row r="3567" spans="2:15" x14ac:dyDescent="0.45">
      <c r="B3567" s="9">
        <v>43698</v>
      </c>
      <c r="C3567" s="10">
        <v>216.30600000000001</v>
      </c>
      <c r="D3567" s="10"/>
      <c r="E3567" s="10">
        <v>15.8</v>
      </c>
      <c r="F3567" s="10">
        <v>18.34</v>
      </c>
      <c r="H3567" s="15">
        <v>42968</v>
      </c>
      <c r="I3567" s="18">
        <v>0.11626229102676966</v>
      </c>
      <c r="J3567" s="19">
        <v>-1.0700000000000003</v>
      </c>
      <c r="K3567" s="19"/>
      <c r="M3567" s="9">
        <v>43334</v>
      </c>
      <c r="N3567" s="10">
        <v>8.6999999999999993</v>
      </c>
      <c r="O3567" s="10">
        <v>49.636800000000001</v>
      </c>
    </row>
    <row r="3568" spans="2:15" x14ac:dyDescent="0.45">
      <c r="B3568" s="9">
        <v>43699</v>
      </c>
      <c r="C3568" s="10">
        <v>216.52500000000001</v>
      </c>
      <c r="D3568" s="10"/>
      <c r="E3568" s="10">
        <v>16.68</v>
      </c>
      <c r="F3568" s="10">
        <v>17.559999999999999</v>
      </c>
      <c r="H3568" s="15">
        <v>42969</v>
      </c>
      <c r="I3568" s="18">
        <v>0.99408245036796128</v>
      </c>
      <c r="J3568" s="19">
        <v>-1.8399999999999999</v>
      </c>
      <c r="K3568" s="19"/>
      <c r="M3568" s="9">
        <v>43335</v>
      </c>
      <c r="N3568" s="10">
        <v>8.8000000000000007</v>
      </c>
      <c r="O3568" s="10">
        <v>49.198300000000003</v>
      </c>
    </row>
    <row r="3569" spans="2:15" x14ac:dyDescent="0.45">
      <c r="B3569" s="9">
        <v>43700</v>
      </c>
      <c r="C3569" s="10">
        <v>215.03399999999999</v>
      </c>
      <c r="D3569" s="10"/>
      <c r="E3569" s="10">
        <v>19.87</v>
      </c>
      <c r="F3569" s="10">
        <v>17.309999999999999</v>
      </c>
      <c r="H3569" s="15">
        <v>42970</v>
      </c>
      <c r="I3569" s="18">
        <v>-0.34536046743949278</v>
      </c>
      <c r="J3569" s="19">
        <v>0.90000000000000036</v>
      </c>
      <c r="K3569" s="19"/>
      <c r="M3569" s="9">
        <v>43336</v>
      </c>
      <c r="N3569" s="10">
        <v>8.81</v>
      </c>
      <c r="O3569" s="10">
        <v>49.157699999999998</v>
      </c>
    </row>
    <row r="3570" spans="2:15" x14ac:dyDescent="0.45">
      <c r="B3570" s="9">
        <v>43703</v>
      </c>
      <c r="C3570" s="10">
        <v>215.934</v>
      </c>
      <c r="D3570" s="10"/>
      <c r="E3570" s="10">
        <v>19.32</v>
      </c>
      <c r="F3570" s="10">
        <v>20.81</v>
      </c>
      <c r="H3570" s="15">
        <v>42971</v>
      </c>
      <c r="I3570" s="18">
        <v>-0.20744341336476069</v>
      </c>
      <c r="J3570" s="19">
        <v>-1.9999999999999574E-2</v>
      </c>
      <c r="K3570" s="19"/>
      <c r="M3570" s="9">
        <v>43339</v>
      </c>
      <c r="N3570" s="10">
        <v>8.76</v>
      </c>
      <c r="O3570" s="10">
        <v>49.380200000000002</v>
      </c>
    </row>
    <row r="3571" spans="2:15" x14ac:dyDescent="0.45">
      <c r="B3571" s="9">
        <v>43704</v>
      </c>
      <c r="C3571" s="10">
        <v>215.75899999999999</v>
      </c>
      <c r="D3571" s="10"/>
      <c r="E3571" s="10">
        <v>20.309999999999999</v>
      </c>
      <c r="F3571" s="10">
        <v>19.309999999999999</v>
      </c>
      <c r="H3571" s="15">
        <v>42972</v>
      </c>
      <c r="I3571" s="18">
        <v>0.16728373042720346</v>
      </c>
      <c r="J3571" s="19">
        <v>-0.95000000000000107</v>
      </c>
      <c r="K3571" s="19"/>
      <c r="M3571" s="9">
        <v>43340</v>
      </c>
      <c r="N3571" s="10">
        <v>8.5299999999999994</v>
      </c>
      <c r="O3571" s="10">
        <v>49.947299999999998</v>
      </c>
    </row>
    <row r="3572" spans="2:15" x14ac:dyDescent="0.45">
      <c r="B3572" s="9">
        <v>43705</v>
      </c>
      <c r="C3572" s="10">
        <v>215.95699999999999</v>
      </c>
      <c r="D3572" s="10"/>
      <c r="E3572" s="10">
        <v>19.350000000000001</v>
      </c>
      <c r="F3572" s="10">
        <v>18.95</v>
      </c>
      <c r="H3572" s="15">
        <v>42975</v>
      </c>
      <c r="I3572" s="18">
        <v>4.8709604797259054E-2</v>
      </c>
      <c r="J3572" s="19">
        <v>4.0000000000000924E-2</v>
      </c>
      <c r="K3572" s="19"/>
      <c r="M3572" s="9">
        <v>43341</v>
      </c>
      <c r="N3572" s="10">
        <v>8.67</v>
      </c>
      <c r="O3572" s="10">
        <v>49.1</v>
      </c>
    </row>
    <row r="3573" spans="2:15" x14ac:dyDescent="0.45">
      <c r="B3573" s="9">
        <v>43706</v>
      </c>
      <c r="C3573" s="10">
        <v>216.14599999999999</v>
      </c>
      <c r="D3573" s="10"/>
      <c r="E3573" s="10">
        <v>17.88</v>
      </c>
      <c r="F3573" s="10">
        <v>19.37</v>
      </c>
      <c r="H3573" s="15">
        <v>42976</v>
      </c>
      <c r="I3573" s="18">
        <v>8.4279776126749972E-2</v>
      </c>
      <c r="J3573" s="19">
        <v>0.37999999999999901</v>
      </c>
      <c r="K3573" s="19"/>
      <c r="M3573" s="9">
        <v>43342</v>
      </c>
      <c r="N3573" s="10">
        <v>8.76</v>
      </c>
      <c r="O3573" s="10">
        <v>50.409300000000002</v>
      </c>
    </row>
    <row r="3574" spans="2:15" x14ac:dyDescent="0.45">
      <c r="B3574" s="9">
        <v>43707</v>
      </c>
      <c r="C3574" s="10">
        <v>217.13499999999999</v>
      </c>
      <c r="D3574" s="10"/>
      <c r="E3574" s="10">
        <v>18.98</v>
      </c>
      <c r="F3574" s="10">
        <v>18.100000000000001</v>
      </c>
      <c r="H3574" s="15">
        <v>42977</v>
      </c>
      <c r="I3574" s="18">
        <v>0.46151330580876948</v>
      </c>
      <c r="J3574" s="19">
        <v>-0.47999999999999865</v>
      </c>
      <c r="K3574" s="19"/>
      <c r="M3574" s="9">
        <v>43343</v>
      </c>
      <c r="N3574" s="10">
        <v>8.85</v>
      </c>
      <c r="O3574" s="10">
        <v>50.709699999999998</v>
      </c>
    </row>
    <row r="3575" spans="2:15" x14ac:dyDescent="0.45">
      <c r="B3575" s="9">
        <v>43710</v>
      </c>
      <c r="C3575" s="10">
        <v>217.33500000000001</v>
      </c>
      <c r="D3575" s="10"/>
      <c r="E3575" s="10"/>
      <c r="F3575" s="10">
        <v>18.41</v>
      </c>
      <c r="H3575" s="15">
        <v>42978</v>
      </c>
      <c r="I3575" s="18">
        <v>0.5721051924853171</v>
      </c>
      <c r="J3575" s="19">
        <v>-0.63000000000000078</v>
      </c>
      <c r="K3575" s="19"/>
      <c r="M3575" s="9">
        <v>43346</v>
      </c>
      <c r="N3575" s="10">
        <v>8.86</v>
      </c>
      <c r="O3575" s="10"/>
    </row>
    <row r="3576" spans="2:15" x14ac:dyDescent="0.45">
      <c r="B3576" s="9">
        <v>43711</v>
      </c>
      <c r="C3576" s="10">
        <v>217.119</v>
      </c>
      <c r="D3576" s="10"/>
      <c r="E3576" s="10">
        <v>19.66</v>
      </c>
      <c r="F3576" s="10">
        <v>17.97</v>
      </c>
      <c r="H3576" s="15">
        <v>42979</v>
      </c>
      <c r="I3576" s="18">
        <v>0.19824813383773066</v>
      </c>
      <c r="J3576" s="19">
        <v>-0.45999999999999908</v>
      </c>
      <c r="K3576" s="19"/>
      <c r="M3576" s="9">
        <v>43347</v>
      </c>
      <c r="N3576" s="10">
        <v>9.0299999999999994</v>
      </c>
      <c r="O3576" s="10">
        <v>49.569200000000002</v>
      </c>
    </row>
    <row r="3577" spans="2:15" x14ac:dyDescent="0.45">
      <c r="B3577" s="9">
        <v>43712</v>
      </c>
      <c r="C3577" s="10">
        <v>217.11099999999999</v>
      </c>
      <c r="D3577" s="10"/>
      <c r="E3577" s="10">
        <v>17.329999999999998</v>
      </c>
      <c r="F3577" s="10">
        <v>17.5</v>
      </c>
      <c r="H3577" s="15">
        <v>42982</v>
      </c>
      <c r="I3577" s="18">
        <v>0</v>
      </c>
      <c r="J3577" s="19">
        <v>0</v>
      </c>
      <c r="K3577" s="19"/>
      <c r="M3577" s="9">
        <v>43348</v>
      </c>
      <c r="N3577" s="10">
        <v>8.98</v>
      </c>
      <c r="O3577" s="10">
        <v>48.395800000000001</v>
      </c>
    </row>
    <row r="3578" spans="2:15" x14ac:dyDescent="0.45">
      <c r="B3578" s="9">
        <v>43713</v>
      </c>
      <c r="C3578" s="10">
        <v>217.61799999999999</v>
      </c>
      <c r="D3578" s="10"/>
      <c r="E3578" s="10">
        <v>16.27</v>
      </c>
      <c r="F3578" s="10">
        <v>16.48</v>
      </c>
      <c r="H3578" s="15">
        <v>42983</v>
      </c>
      <c r="I3578" s="18">
        <v>-0.75508267549616592</v>
      </c>
      <c r="J3578" s="19">
        <v>2.0999999999999996</v>
      </c>
      <c r="K3578" s="19"/>
      <c r="M3578" s="9">
        <v>43349</v>
      </c>
      <c r="N3578" s="10">
        <v>9.0299999999999994</v>
      </c>
      <c r="O3578" s="10">
        <v>48.654699999999998</v>
      </c>
    </row>
    <row r="3579" spans="2:15" x14ac:dyDescent="0.45">
      <c r="B3579" s="9">
        <v>43714</v>
      </c>
      <c r="C3579" s="10">
        <v>218.321</v>
      </c>
      <c r="D3579" s="10"/>
      <c r="E3579" s="10">
        <v>15</v>
      </c>
      <c r="F3579" s="10">
        <v>16.41</v>
      </c>
      <c r="H3579" s="15">
        <v>42984</v>
      </c>
      <c r="I3579" s="18">
        <v>0.3128750737433128</v>
      </c>
      <c r="J3579" s="19">
        <v>-0.59999999999999964</v>
      </c>
      <c r="K3579" s="19"/>
      <c r="M3579" s="9">
        <v>43350</v>
      </c>
      <c r="N3579" s="10">
        <v>9.08</v>
      </c>
      <c r="O3579" s="10">
        <v>49.430199999999999</v>
      </c>
    </row>
    <row r="3580" spans="2:15" x14ac:dyDescent="0.45">
      <c r="B3580" s="9">
        <v>43717</v>
      </c>
      <c r="C3580" s="10">
        <v>218.81200000000001</v>
      </c>
      <c r="D3580" s="10"/>
      <c r="E3580" s="10">
        <v>15.27</v>
      </c>
      <c r="F3580" s="10">
        <v>15.4</v>
      </c>
      <c r="H3580" s="15">
        <v>42985</v>
      </c>
      <c r="I3580" s="18">
        <v>-1.7845989113951521E-2</v>
      </c>
      <c r="J3580" s="19">
        <v>-8.0000000000000071E-2</v>
      </c>
      <c r="K3580" s="19"/>
      <c r="M3580" s="9">
        <v>43353</v>
      </c>
      <c r="N3580" s="10">
        <v>9.07</v>
      </c>
      <c r="O3580" s="10">
        <v>47.691499999999998</v>
      </c>
    </row>
    <row r="3581" spans="2:15" x14ac:dyDescent="0.45">
      <c r="B3581" s="9">
        <v>43718</v>
      </c>
      <c r="C3581" s="10">
        <v>218.92699999999999</v>
      </c>
      <c r="D3581" s="10"/>
      <c r="E3581" s="10">
        <v>15.2</v>
      </c>
      <c r="F3581" s="10">
        <v>15.29</v>
      </c>
      <c r="H3581" s="15">
        <v>42986</v>
      </c>
      <c r="I3581" s="18">
        <v>-0.1488783416494277</v>
      </c>
      <c r="J3581" s="19">
        <v>0.56999999999999851</v>
      </c>
      <c r="K3581" s="19"/>
      <c r="M3581" s="9">
        <v>43354</v>
      </c>
      <c r="N3581" s="10">
        <v>9.08</v>
      </c>
      <c r="O3581" s="10">
        <v>47.973399999999998</v>
      </c>
    </row>
    <row r="3582" spans="2:15" x14ac:dyDescent="0.45">
      <c r="B3582" s="9">
        <v>43719</v>
      </c>
      <c r="C3582" s="10">
        <v>218.96199999999999</v>
      </c>
      <c r="D3582" s="10"/>
      <c r="E3582" s="10">
        <v>14.61</v>
      </c>
      <c r="F3582" s="10">
        <v>16.239999999999998</v>
      </c>
      <c r="H3582" s="15">
        <v>42989</v>
      </c>
      <c r="I3582" s="18">
        <v>1.0839227603466339</v>
      </c>
      <c r="J3582" s="19">
        <v>-1.3899999999999988</v>
      </c>
      <c r="K3582" s="19"/>
      <c r="M3582" s="9">
        <v>43355</v>
      </c>
      <c r="N3582" s="10">
        <v>8.93</v>
      </c>
      <c r="O3582" s="10">
        <v>46.789000000000001</v>
      </c>
    </row>
    <row r="3583" spans="2:15" x14ac:dyDescent="0.45">
      <c r="B3583" s="9">
        <v>43720</v>
      </c>
      <c r="C3583" s="10">
        <v>218.00800000000001</v>
      </c>
      <c r="D3583" s="10"/>
      <c r="E3583" s="10">
        <v>14.22</v>
      </c>
      <c r="F3583" s="10">
        <v>16.18</v>
      </c>
      <c r="H3583" s="15">
        <v>42990</v>
      </c>
      <c r="I3583" s="18">
        <v>0.3363999180100441</v>
      </c>
      <c r="J3583" s="19">
        <v>-0.15000000000000036</v>
      </c>
      <c r="K3583" s="19"/>
      <c r="M3583" s="9">
        <v>43356</v>
      </c>
      <c r="N3583" s="10">
        <v>8.7799999999999994</v>
      </c>
      <c r="O3583" s="10">
        <v>46.055799999999998</v>
      </c>
    </row>
    <row r="3584" spans="2:15" x14ac:dyDescent="0.45">
      <c r="B3584" s="9">
        <v>43721</v>
      </c>
      <c r="C3584" s="10">
        <v>217.63399999999999</v>
      </c>
      <c r="D3584" s="10"/>
      <c r="E3584" s="10">
        <v>13.74</v>
      </c>
      <c r="F3584" s="10">
        <v>16.309999999999999</v>
      </c>
      <c r="H3584" s="15">
        <v>42991</v>
      </c>
      <c r="I3584" s="18">
        <v>7.5706594885582845E-2</v>
      </c>
      <c r="J3584" s="19">
        <v>-8.0000000000000071E-2</v>
      </c>
      <c r="K3584" s="19"/>
      <c r="M3584" s="9">
        <v>43357</v>
      </c>
      <c r="N3584" s="10">
        <v>8.66</v>
      </c>
      <c r="O3584" s="10">
        <v>47.45</v>
      </c>
    </row>
    <row r="3585" spans="2:15" x14ac:dyDescent="0.45">
      <c r="B3585" s="9">
        <v>43724</v>
      </c>
      <c r="C3585" s="10">
        <v>219.125</v>
      </c>
      <c r="D3585" s="10"/>
      <c r="E3585" s="10">
        <v>14.67</v>
      </c>
      <c r="F3585" s="10"/>
      <c r="H3585" s="15">
        <v>42992</v>
      </c>
      <c r="I3585" s="18">
        <v>-0.11007176679195263</v>
      </c>
      <c r="J3585" s="19">
        <v>-6.0000000000000497E-2</v>
      </c>
      <c r="K3585" s="19"/>
      <c r="M3585" s="9">
        <v>43360</v>
      </c>
      <c r="N3585" s="10">
        <v>8.6300000000000008</v>
      </c>
      <c r="O3585" s="10">
        <v>46.808700000000002</v>
      </c>
    </row>
    <row r="3586" spans="2:15" x14ac:dyDescent="0.45">
      <c r="B3586" s="9">
        <v>43725</v>
      </c>
      <c r="C3586" s="10">
        <v>218.48599999999999</v>
      </c>
      <c r="D3586" s="10"/>
      <c r="E3586" s="10">
        <v>14.44</v>
      </c>
      <c r="F3586" s="10">
        <v>16.440000000000001</v>
      </c>
      <c r="H3586" s="15">
        <v>42993</v>
      </c>
      <c r="I3586" s="18">
        <v>0.18472363580994688</v>
      </c>
      <c r="J3586" s="19">
        <v>-0.26999999999999957</v>
      </c>
      <c r="K3586" s="19"/>
      <c r="M3586" s="9">
        <v>43361</v>
      </c>
      <c r="N3586" s="10">
        <v>8.58</v>
      </c>
      <c r="O3586" s="10">
        <v>47.967399999999998</v>
      </c>
    </row>
    <row r="3587" spans="2:15" x14ac:dyDescent="0.45">
      <c r="B3587" s="9">
        <v>43726</v>
      </c>
      <c r="C3587" s="10">
        <v>218.376</v>
      </c>
      <c r="D3587" s="10"/>
      <c r="E3587" s="10">
        <v>13.95</v>
      </c>
      <c r="F3587" s="10">
        <v>16.79</v>
      </c>
      <c r="H3587" s="15">
        <v>42996</v>
      </c>
      <c r="I3587" s="18">
        <v>0.14558660603223306</v>
      </c>
      <c r="J3587" s="19">
        <v>-1.9999999999999574E-2</v>
      </c>
      <c r="K3587" s="19"/>
      <c r="M3587" s="9">
        <v>43362</v>
      </c>
      <c r="N3587" s="10">
        <v>8.59</v>
      </c>
      <c r="O3587" s="10">
        <v>48.793399999999998</v>
      </c>
    </row>
    <row r="3588" spans="2:15" x14ac:dyDescent="0.45">
      <c r="B3588" s="9">
        <v>43727</v>
      </c>
      <c r="C3588" s="10">
        <v>218.41499999999999</v>
      </c>
      <c r="D3588" s="10"/>
      <c r="E3588" s="10">
        <v>14.05</v>
      </c>
      <c r="F3588" s="10">
        <v>16.39</v>
      </c>
      <c r="H3588" s="15">
        <v>42997</v>
      </c>
      <c r="I3588" s="18">
        <v>0.11102812845715793</v>
      </c>
      <c r="J3588" s="19">
        <v>2.9999999999999361E-2</v>
      </c>
      <c r="K3588" s="19"/>
      <c r="M3588" s="9">
        <v>43363</v>
      </c>
      <c r="N3588" s="10">
        <v>8.57</v>
      </c>
      <c r="O3588" s="10">
        <v>49.3444</v>
      </c>
    </row>
    <row r="3589" spans="2:15" x14ac:dyDescent="0.45">
      <c r="B3589" s="9">
        <v>43728</v>
      </c>
      <c r="C3589" s="10">
        <v>218.16800000000001</v>
      </c>
      <c r="D3589" s="10"/>
      <c r="E3589" s="10">
        <v>15.32</v>
      </c>
      <c r="F3589" s="10">
        <v>15.91</v>
      </c>
      <c r="H3589" s="15">
        <v>42998</v>
      </c>
      <c r="I3589" s="18">
        <v>6.3431272814296058E-2</v>
      </c>
      <c r="J3589" s="19">
        <v>-0.40000000000000036</v>
      </c>
      <c r="K3589" s="19"/>
      <c r="M3589" s="9">
        <v>43364</v>
      </c>
      <c r="N3589" s="10">
        <v>8.6300000000000008</v>
      </c>
      <c r="O3589" s="10">
        <v>48.831499999999998</v>
      </c>
    </row>
    <row r="3590" spans="2:15" x14ac:dyDescent="0.45">
      <c r="B3590" s="9">
        <v>43731</v>
      </c>
      <c r="C3590" s="10">
        <v>217.76400000000001</v>
      </c>
      <c r="D3590" s="10"/>
      <c r="E3590" s="10">
        <v>14.91</v>
      </c>
      <c r="F3590" s="10"/>
      <c r="H3590" s="15">
        <v>42999</v>
      </c>
      <c r="I3590" s="18">
        <v>-0.30459605141452961</v>
      </c>
      <c r="J3590" s="19">
        <v>-0.10999999999999943</v>
      </c>
      <c r="K3590" s="19"/>
      <c r="M3590" s="9">
        <v>43367</v>
      </c>
      <c r="N3590" s="10">
        <v>8.68</v>
      </c>
      <c r="O3590" s="10">
        <v>48.305900000000001</v>
      </c>
    </row>
    <row r="3591" spans="2:15" x14ac:dyDescent="0.45">
      <c r="B3591" s="9">
        <v>43732</v>
      </c>
      <c r="C3591" s="10">
        <v>217.66800000000001</v>
      </c>
      <c r="D3591" s="10"/>
      <c r="E3591" s="10">
        <v>17.05</v>
      </c>
      <c r="F3591" s="10">
        <v>16.57</v>
      </c>
      <c r="H3591" s="15">
        <v>43000</v>
      </c>
      <c r="I3591" s="18">
        <v>6.4784451731569881E-2</v>
      </c>
      <c r="J3591" s="19">
        <v>-8.0000000000000071E-2</v>
      </c>
      <c r="K3591" s="19"/>
      <c r="M3591" s="9">
        <v>43368</v>
      </c>
      <c r="N3591" s="10">
        <v>8.56</v>
      </c>
      <c r="O3591" s="10">
        <v>49.379300000000001</v>
      </c>
    </row>
    <row r="3592" spans="2:15" x14ac:dyDescent="0.45">
      <c r="B3592" s="9">
        <v>43733</v>
      </c>
      <c r="C3592" s="10">
        <v>218.429</v>
      </c>
      <c r="D3592" s="10"/>
      <c r="E3592" s="10">
        <v>15.96</v>
      </c>
      <c r="F3592" s="10">
        <v>17.61</v>
      </c>
      <c r="H3592" s="15">
        <v>43003</v>
      </c>
      <c r="I3592" s="18">
        <v>-0.22220268401659249</v>
      </c>
      <c r="J3592" s="19">
        <v>0.62000000000000099</v>
      </c>
      <c r="K3592" s="19"/>
      <c r="M3592" s="9">
        <v>43369</v>
      </c>
      <c r="N3592" s="10">
        <v>8.39</v>
      </c>
      <c r="O3592" s="10">
        <v>47.439500000000002</v>
      </c>
    </row>
    <row r="3593" spans="2:15" x14ac:dyDescent="0.45">
      <c r="B3593" s="9">
        <v>43734</v>
      </c>
      <c r="C3593" s="10">
        <v>218.524</v>
      </c>
      <c r="D3593" s="10"/>
      <c r="E3593" s="10">
        <v>16.07</v>
      </c>
      <c r="F3593" s="10">
        <v>17.170000000000002</v>
      </c>
      <c r="H3593" s="15">
        <v>43004</v>
      </c>
      <c r="I3593" s="18">
        <v>7.209632068461147E-3</v>
      </c>
      <c r="J3593" s="19">
        <v>-4.0000000000000924E-2</v>
      </c>
      <c r="K3593" s="19"/>
      <c r="M3593" s="9">
        <v>43370</v>
      </c>
      <c r="N3593" s="10">
        <v>8.26</v>
      </c>
      <c r="O3593" s="10">
        <v>45.707900000000002</v>
      </c>
    </row>
    <row r="3594" spans="2:15" x14ac:dyDescent="0.45">
      <c r="B3594" s="9">
        <v>43735</v>
      </c>
      <c r="C3594" s="10">
        <v>218.107</v>
      </c>
      <c r="D3594" s="10"/>
      <c r="E3594" s="10">
        <v>17.22</v>
      </c>
      <c r="F3594" s="10">
        <v>16.809999999999999</v>
      </c>
      <c r="H3594" s="15">
        <v>43005</v>
      </c>
      <c r="I3594" s="18">
        <v>0.40851636468495212</v>
      </c>
      <c r="J3594" s="19">
        <v>-0.30000000000000071</v>
      </c>
      <c r="K3594" s="19"/>
      <c r="M3594" s="9">
        <v>43371</v>
      </c>
      <c r="N3594" s="10">
        <v>8.23</v>
      </c>
      <c r="O3594" s="10">
        <v>46.163400000000003</v>
      </c>
    </row>
    <row r="3595" spans="2:15" x14ac:dyDescent="0.45">
      <c r="B3595" s="9">
        <v>43738</v>
      </c>
      <c r="C3595" s="10">
        <v>219.29499999999999</v>
      </c>
      <c r="D3595" s="10"/>
      <c r="E3595" s="10">
        <v>16.239999999999998</v>
      </c>
      <c r="F3595" s="10">
        <v>17.350000000000001</v>
      </c>
      <c r="H3595" s="15">
        <v>43006</v>
      </c>
      <c r="I3595" s="18">
        <v>0.12046078243665992</v>
      </c>
      <c r="J3595" s="19">
        <v>-0.31999999999999851</v>
      </c>
      <c r="K3595" s="19"/>
      <c r="M3595" s="9">
        <v>43374</v>
      </c>
      <c r="N3595" s="10">
        <v>8.09</v>
      </c>
      <c r="O3595" s="10">
        <v>44.284700000000001</v>
      </c>
    </row>
    <row r="3596" spans="2:15" x14ac:dyDescent="0.45">
      <c r="B3596" s="9">
        <v>43739</v>
      </c>
      <c r="C3596" s="10">
        <v>218.46100000000001</v>
      </c>
      <c r="D3596" s="10"/>
      <c r="E3596" s="10">
        <v>18.559999999999999</v>
      </c>
      <c r="F3596" s="10">
        <v>15.91</v>
      </c>
      <c r="H3596" s="15">
        <v>43007</v>
      </c>
      <c r="I3596" s="18">
        <v>0.37050907149631662</v>
      </c>
      <c r="J3596" s="19">
        <v>-4.0000000000000924E-2</v>
      </c>
      <c r="K3596" s="19"/>
      <c r="M3596" s="9">
        <v>43375</v>
      </c>
      <c r="N3596" s="10">
        <v>8.1999999999999993</v>
      </c>
      <c r="O3596" s="10">
        <v>45.354500000000002</v>
      </c>
    </row>
    <row r="3597" spans="2:15" x14ac:dyDescent="0.45">
      <c r="B3597" s="9">
        <v>43740</v>
      </c>
      <c r="C3597" s="10">
        <v>217.72200000000001</v>
      </c>
      <c r="D3597" s="10"/>
      <c r="E3597" s="10">
        <v>20.56</v>
      </c>
      <c r="F3597" s="10">
        <v>16.899999999999999</v>
      </c>
      <c r="H3597" s="15">
        <v>43010</v>
      </c>
      <c r="I3597" s="18">
        <v>0.38739997459671383</v>
      </c>
      <c r="J3597" s="19">
        <v>-6.0000000000000497E-2</v>
      </c>
      <c r="K3597" s="19"/>
      <c r="M3597" s="9">
        <v>43376</v>
      </c>
      <c r="N3597" s="10">
        <v>8.17</v>
      </c>
      <c r="O3597" s="10">
        <v>50.206400000000002</v>
      </c>
    </row>
    <row r="3598" spans="2:15" x14ac:dyDescent="0.45">
      <c r="B3598" s="9">
        <v>43741</v>
      </c>
      <c r="C3598" s="10">
        <v>217.59800000000001</v>
      </c>
      <c r="D3598" s="10"/>
      <c r="E3598" s="10">
        <v>19.12</v>
      </c>
      <c r="F3598" s="10">
        <v>19.05</v>
      </c>
      <c r="H3598" s="15">
        <v>43011</v>
      </c>
      <c r="I3598" s="18">
        <v>0.21588536724235219</v>
      </c>
      <c r="J3598" s="19">
        <v>6.0000000000000497E-2</v>
      </c>
      <c r="K3598" s="19"/>
      <c r="M3598" s="9">
        <v>43377</v>
      </c>
      <c r="N3598" s="10">
        <v>8.44</v>
      </c>
      <c r="O3598" s="10">
        <v>55.066699999999997</v>
      </c>
    </row>
    <row r="3599" spans="2:15" x14ac:dyDescent="0.45">
      <c r="B3599" s="9">
        <v>43742</v>
      </c>
      <c r="C3599" s="10">
        <v>217.64500000000001</v>
      </c>
      <c r="D3599" s="10"/>
      <c r="E3599" s="10">
        <v>17.04</v>
      </c>
      <c r="F3599" s="10">
        <v>18.3</v>
      </c>
      <c r="H3599" s="15">
        <v>43012</v>
      </c>
      <c r="I3599" s="18">
        <v>0.12467548864110167</v>
      </c>
      <c r="J3599" s="19">
        <v>0.12000000000000099</v>
      </c>
      <c r="K3599" s="19"/>
      <c r="M3599" s="9">
        <v>43378</v>
      </c>
      <c r="N3599" s="10">
        <v>8.39</v>
      </c>
      <c r="O3599" s="10">
        <v>55.186500000000002</v>
      </c>
    </row>
    <row r="3600" spans="2:15" x14ac:dyDescent="0.45">
      <c r="B3600" s="9">
        <v>43745</v>
      </c>
      <c r="C3600" s="10">
        <v>217.41300000000001</v>
      </c>
      <c r="D3600" s="10"/>
      <c r="E3600" s="10">
        <v>17.86</v>
      </c>
      <c r="F3600" s="10">
        <v>18.149999999999999</v>
      </c>
      <c r="H3600" s="15">
        <v>43013</v>
      </c>
      <c r="I3600" s="18">
        <v>0.56467565629261252</v>
      </c>
      <c r="J3600" s="19">
        <v>-0.44000000000000128</v>
      </c>
      <c r="K3600" s="19"/>
      <c r="M3600" s="9">
        <v>43381</v>
      </c>
      <c r="N3600" s="10">
        <v>8.41</v>
      </c>
      <c r="O3600" s="10"/>
    </row>
    <row r="3601" spans="2:15" x14ac:dyDescent="0.45">
      <c r="B3601" s="9">
        <v>43746</v>
      </c>
      <c r="C3601" s="10">
        <v>217.44900000000001</v>
      </c>
      <c r="D3601" s="10"/>
      <c r="E3601" s="10">
        <v>20.28</v>
      </c>
      <c r="F3601" s="10">
        <v>17.02</v>
      </c>
      <c r="H3601" s="15">
        <v>43014</v>
      </c>
      <c r="I3601" s="18">
        <v>-0.10736382622734686</v>
      </c>
      <c r="J3601" s="19">
        <v>0.46000000000000085</v>
      </c>
      <c r="K3601" s="19"/>
      <c r="M3601" s="9">
        <v>43382</v>
      </c>
      <c r="N3601" s="10">
        <v>8.43</v>
      </c>
      <c r="O3601" s="10">
        <v>53.446899999999999</v>
      </c>
    </row>
    <row r="3602" spans="2:15" x14ac:dyDescent="0.45">
      <c r="B3602" s="9">
        <v>43747</v>
      </c>
      <c r="C3602" s="10">
        <v>217.25</v>
      </c>
      <c r="D3602" s="10"/>
      <c r="E3602" s="10">
        <v>18.64</v>
      </c>
      <c r="F3602" s="10">
        <v>18.02</v>
      </c>
      <c r="H3602" s="15">
        <v>43017</v>
      </c>
      <c r="I3602" s="18">
        <v>-0.18043956647432191</v>
      </c>
      <c r="J3602" s="19">
        <v>0.67999999999999972</v>
      </c>
      <c r="K3602" s="19"/>
      <c r="M3602" s="9">
        <v>43383</v>
      </c>
      <c r="N3602" s="10">
        <v>8.33</v>
      </c>
      <c r="O3602" s="10">
        <v>55.7</v>
      </c>
    </row>
    <row r="3603" spans="2:15" x14ac:dyDescent="0.45">
      <c r="B3603" s="9">
        <v>43748</v>
      </c>
      <c r="C3603" s="10">
        <v>217.29499999999999</v>
      </c>
      <c r="D3603" s="10"/>
      <c r="E3603" s="10">
        <v>17.57</v>
      </c>
      <c r="F3603" s="10">
        <v>17.739999999999998</v>
      </c>
      <c r="H3603" s="15">
        <v>43018</v>
      </c>
      <c r="I3603" s="18">
        <v>0.23224467821731931</v>
      </c>
      <c r="J3603" s="19">
        <v>-0.25</v>
      </c>
      <c r="K3603" s="19"/>
      <c r="M3603" s="9">
        <v>43384</v>
      </c>
      <c r="N3603" s="10">
        <v>8.3699999999999992</v>
      </c>
      <c r="O3603" s="10">
        <v>56.069699999999997</v>
      </c>
    </row>
    <row r="3604" spans="2:15" x14ac:dyDescent="0.45">
      <c r="B3604" s="9">
        <v>43749</v>
      </c>
      <c r="C3604" s="10">
        <v>217.94900000000001</v>
      </c>
      <c r="D3604" s="10"/>
      <c r="E3604" s="10">
        <v>15.58</v>
      </c>
      <c r="F3604" s="10">
        <v>17.34</v>
      </c>
      <c r="H3604" s="15">
        <v>43019</v>
      </c>
      <c r="I3604" s="18">
        <v>0.18034689332873111</v>
      </c>
      <c r="J3604" s="19">
        <v>-0.23000000000000043</v>
      </c>
      <c r="K3604" s="19"/>
      <c r="M3604" s="9">
        <v>43385</v>
      </c>
      <c r="N3604" s="10">
        <v>8.26</v>
      </c>
      <c r="O3604" s="10">
        <v>54.374099999999999</v>
      </c>
    </row>
    <row r="3605" spans="2:15" x14ac:dyDescent="0.45">
      <c r="B3605" s="9">
        <v>43752</v>
      </c>
      <c r="C3605" s="10">
        <v>217.69499999999999</v>
      </c>
      <c r="D3605" s="10"/>
      <c r="E3605" s="10">
        <v>14.57</v>
      </c>
      <c r="F3605" s="10"/>
      <c r="H3605" s="15">
        <v>43020</v>
      </c>
      <c r="I3605" s="18">
        <v>-0.16867300136190755</v>
      </c>
      <c r="J3605" s="19">
        <v>6.0000000000000497E-2</v>
      </c>
      <c r="K3605" s="19"/>
      <c r="M3605" s="9">
        <v>43388</v>
      </c>
      <c r="N3605" s="10">
        <v>8.24</v>
      </c>
      <c r="O3605" s="10">
        <v>51.246299999999998</v>
      </c>
    </row>
    <row r="3606" spans="2:15" x14ac:dyDescent="0.45">
      <c r="B3606" s="9">
        <v>43753</v>
      </c>
      <c r="C3606" s="10">
        <v>217.95</v>
      </c>
      <c r="D3606" s="10"/>
      <c r="E3606" s="10">
        <v>13.54</v>
      </c>
      <c r="F3606" s="10">
        <v>15.7</v>
      </c>
      <c r="H3606" s="15">
        <v>43021</v>
      </c>
      <c r="I3606" s="18">
        <v>8.7811112025826255E-2</v>
      </c>
      <c r="J3606" s="19">
        <v>-0.30000000000000071</v>
      </c>
      <c r="K3606" s="19"/>
      <c r="M3606" s="9">
        <v>43389</v>
      </c>
      <c r="N3606" s="10">
        <v>8</v>
      </c>
      <c r="O3606" s="10">
        <v>50.179900000000004</v>
      </c>
    </row>
    <row r="3607" spans="2:15" x14ac:dyDescent="0.45">
      <c r="B3607" s="9">
        <v>43754</v>
      </c>
      <c r="C3607" s="10">
        <v>216.78</v>
      </c>
      <c r="D3607" s="10"/>
      <c r="E3607" s="10">
        <v>13.68</v>
      </c>
      <c r="F3607" s="10">
        <v>15.71</v>
      </c>
      <c r="H3607" s="15">
        <v>43024</v>
      </c>
      <c r="I3607" s="18">
        <v>0.17507647356032052</v>
      </c>
      <c r="J3607" s="19">
        <v>0.30000000000000071</v>
      </c>
      <c r="K3607" s="19"/>
      <c r="M3607" s="9">
        <v>43390</v>
      </c>
      <c r="N3607" s="10">
        <v>7.96</v>
      </c>
      <c r="O3607" s="10">
        <v>48.9863</v>
      </c>
    </row>
    <row r="3608" spans="2:15" x14ac:dyDescent="0.45">
      <c r="B3608" s="9">
        <v>43755</v>
      </c>
      <c r="C3608" s="10">
        <v>215.715</v>
      </c>
      <c r="D3608" s="10"/>
      <c r="E3608" s="10">
        <v>13.79</v>
      </c>
      <c r="F3608" s="10">
        <v>15.45</v>
      </c>
      <c r="H3608" s="15">
        <v>43025</v>
      </c>
      <c r="I3608" s="18">
        <v>6.7249495628796119E-2</v>
      </c>
      <c r="J3608" s="19">
        <v>0.40000000000000036</v>
      </c>
      <c r="K3608" s="19"/>
      <c r="M3608" s="9">
        <v>43391</v>
      </c>
      <c r="N3608" s="10">
        <v>7.99</v>
      </c>
      <c r="O3608" s="10">
        <v>52.634999999999998</v>
      </c>
    </row>
    <row r="3609" spans="2:15" x14ac:dyDescent="0.45">
      <c r="B3609" s="9">
        <v>43756</v>
      </c>
      <c r="C3609" s="10">
        <v>215.28800000000001</v>
      </c>
      <c r="D3609" s="10"/>
      <c r="E3609" s="10">
        <v>14.25</v>
      </c>
      <c r="F3609" s="10">
        <v>15.63</v>
      </c>
      <c r="H3609" s="15">
        <v>43026</v>
      </c>
      <c r="I3609" s="18">
        <v>7.4237309327340739E-2</v>
      </c>
      <c r="J3609" s="19">
        <v>-0.24000000000000021</v>
      </c>
      <c r="K3609" s="19"/>
      <c r="M3609" s="9">
        <v>43392</v>
      </c>
      <c r="N3609" s="10">
        <v>8.0500000000000007</v>
      </c>
      <c r="O3609" s="10">
        <v>52.043300000000002</v>
      </c>
    </row>
    <row r="3610" spans="2:15" x14ac:dyDescent="0.45">
      <c r="B3610" s="9">
        <v>43759</v>
      </c>
      <c r="C3610" s="10">
        <v>215.976</v>
      </c>
      <c r="D3610" s="10"/>
      <c r="E3610" s="10">
        <v>14</v>
      </c>
      <c r="F3610" s="10">
        <v>15.63</v>
      </c>
      <c r="H3610" s="15">
        <v>43027</v>
      </c>
      <c r="I3610" s="18">
        <v>3.2796358042519458E-2</v>
      </c>
      <c r="J3610" s="19">
        <v>-1.9999999999999574E-2</v>
      </c>
      <c r="K3610" s="19"/>
      <c r="M3610" s="9">
        <v>43395</v>
      </c>
      <c r="N3610" s="10">
        <v>8.0299999999999994</v>
      </c>
      <c r="O3610" s="10">
        <v>51.849600000000002</v>
      </c>
    </row>
    <row r="3611" spans="2:15" x14ac:dyDescent="0.45">
      <c r="B3611" s="9">
        <v>43760</v>
      </c>
      <c r="C3611" s="10">
        <v>216.41399999999999</v>
      </c>
      <c r="D3611" s="10"/>
      <c r="E3611" s="10">
        <v>14.46</v>
      </c>
      <c r="F3611" s="10"/>
      <c r="H3611" s="15">
        <v>43028</v>
      </c>
      <c r="I3611" s="18">
        <v>0.51168962960073117</v>
      </c>
      <c r="J3611" s="19">
        <v>-8.0000000000000071E-2</v>
      </c>
      <c r="K3611" s="19"/>
      <c r="M3611" s="9">
        <v>43396</v>
      </c>
      <c r="N3611" s="10">
        <v>8.1999999999999993</v>
      </c>
      <c r="O3611" s="10">
        <v>55.0139</v>
      </c>
    </row>
    <row r="3612" spans="2:15" x14ac:dyDescent="0.45">
      <c r="B3612" s="9">
        <v>43761</v>
      </c>
      <c r="C3612" s="10">
        <v>216.72399999999999</v>
      </c>
      <c r="D3612" s="10"/>
      <c r="E3612" s="10">
        <v>14.01</v>
      </c>
      <c r="F3612" s="10">
        <v>15.47</v>
      </c>
      <c r="H3612" s="15">
        <v>43031</v>
      </c>
      <c r="I3612" s="18">
        <v>-0.39724915637947555</v>
      </c>
      <c r="J3612" s="19">
        <v>1.0999999999999996</v>
      </c>
      <c r="K3612" s="19"/>
      <c r="M3612" s="9">
        <v>43397</v>
      </c>
      <c r="N3612" s="10">
        <v>8.1999999999999993</v>
      </c>
      <c r="O3612" s="10">
        <v>57.692999999999998</v>
      </c>
    </row>
    <row r="3613" spans="2:15" x14ac:dyDescent="0.45">
      <c r="B3613" s="9">
        <v>43762</v>
      </c>
      <c r="C3613" s="10">
        <v>217.06899999999999</v>
      </c>
      <c r="D3613" s="10"/>
      <c r="E3613" s="10">
        <v>13.71</v>
      </c>
      <c r="F3613" s="10">
        <v>15.18</v>
      </c>
      <c r="H3613" s="15">
        <v>43032</v>
      </c>
      <c r="I3613" s="18">
        <v>0.16179463387628878</v>
      </c>
      <c r="J3613" s="19">
        <v>8.9999999999999858E-2</v>
      </c>
      <c r="K3613" s="19"/>
      <c r="M3613" s="9">
        <v>43398</v>
      </c>
      <c r="N3613" s="10">
        <v>8.24</v>
      </c>
      <c r="O3613" s="10">
        <v>56.6997</v>
      </c>
    </row>
    <row r="3614" spans="2:15" x14ac:dyDescent="0.45">
      <c r="B3614" s="9">
        <v>43763</v>
      </c>
      <c r="C3614" s="10">
        <v>217.36</v>
      </c>
      <c r="D3614" s="10"/>
      <c r="E3614" s="10">
        <v>12.65</v>
      </c>
      <c r="F3614" s="10">
        <v>14.78</v>
      </c>
      <c r="H3614" s="15">
        <v>43033</v>
      </c>
      <c r="I3614" s="18">
        <v>-0.46630571438580626</v>
      </c>
      <c r="J3614" s="19">
        <v>7.0000000000000284E-2</v>
      </c>
      <c r="K3614" s="19"/>
      <c r="M3614" s="9">
        <v>43399</v>
      </c>
      <c r="N3614" s="10">
        <v>8.44</v>
      </c>
      <c r="O3614" s="10">
        <v>62.701300000000003</v>
      </c>
    </row>
    <row r="3615" spans="2:15" x14ac:dyDescent="0.45">
      <c r="B3615" s="9">
        <v>43766</v>
      </c>
      <c r="C3615" s="10">
        <v>216.98599999999999</v>
      </c>
      <c r="D3615" s="10"/>
      <c r="E3615" s="10">
        <v>13.11</v>
      </c>
      <c r="F3615" s="10">
        <v>14.93</v>
      </c>
      <c r="H3615" s="15">
        <v>43034</v>
      </c>
      <c r="I3615" s="18">
        <v>0.12709461705413538</v>
      </c>
      <c r="J3615" s="19">
        <v>7.0000000000000284E-2</v>
      </c>
      <c r="K3615" s="19"/>
      <c r="M3615" s="9">
        <v>43402</v>
      </c>
      <c r="N3615" s="10">
        <v>8.35</v>
      </c>
      <c r="O3615" s="10">
        <v>59.768799999999999</v>
      </c>
    </row>
    <row r="3616" spans="2:15" x14ac:dyDescent="0.45">
      <c r="B3616" s="9">
        <v>43767</v>
      </c>
      <c r="C3616" s="10">
        <v>216.45599999999999</v>
      </c>
      <c r="D3616" s="10"/>
      <c r="E3616" s="10">
        <v>13.2</v>
      </c>
      <c r="F3616" s="10">
        <v>14.83</v>
      </c>
      <c r="H3616" s="15">
        <v>43035</v>
      </c>
      <c r="I3616" s="18">
        <v>0.80729573504141339</v>
      </c>
      <c r="J3616" s="19">
        <v>-1.5</v>
      </c>
      <c r="K3616" s="19"/>
      <c r="M3616" s="9">
        <v>43403</v>
      </c>
      <c r="N3616" s="10">
        <v>8.3699999999999992</v>
      </c>
      <c r="O3616" s="10">
        <v>61.792900000000003</v>
      </c>
    </row>
    <row r="3617" spans="2:15" x14ac:dyDescent="0.45">
      <c r="B3617" s="9">
        <v>43768</v>
      </c>
      <c r="C3617" s="10">
        <v>215.852</v>
      </c>
      <c r="D3617" s="10"/>
      <c r="E3617" s="10">
        <v>12.33</v>
      </c>
      <c r="F3617" s="10">
        <v>15.49</v>
      </c>
      <c r="H3617" s="15">
        <v>43038</v>
      </c>
      <c r="I3617" s="18">
        <v>-0.31924744388955872</v>
      </c>
      <c r="J3617" s="19">
        <v>0.69999999999999929</v>
      </c>
      <c r="K3617" s="19"/>
      <c r="M3617" s="9">
        <v>43404</v>
      </c>
      <c r="N3617" s="10">
        <v>8.42</v>
      </c>
      <c r="O3617" s="10">
        <v>60.128500000000003</v>
      </c>
    </row>
    <row r="3618" spans="2:15" x14ac:dyDescent="0.45">
      <c r="B3618" s="9">
        <v>43769</v>
      </c>
      <c r="C3618" s="10">
        <v>215.328</v>
      </c>
      <c r="D3618" s="10"/>
      <c r="E3618" s="10">
        <v>13.22</v>
      </c>
      <c r="F3618" s="10">
        <v>14.25</v>
      </c>
      <c r="H3618" s="15">
        <v>43039</v>
      </c>
      <c r="I3618" s="18">
        <v>9.4448525553580964E-2</v>
      </c>
      <c r="J3618" s="19">
        <v>-0.32000000000000028</v>
      </c>
      <c r="K3618" s="19"/>
      <c r="M3618" s="9">
        <v>43405</v>
      </c>
      <c r="N3618" s="10">
        <v>8.27</v>
      </c>
      <c r="O3618" s="10">
        <v>58.541499999999999</v>
      </c>
    </row>
    <row r="3619" spans="2:15" x14ac:dyDescent="0.45">
      <c r="B3619" s="9">
        <v>43770</v>
      </c>
      <c r="C3619" s="10">
        <v>216.048</v>
      </c>
      <c r="D3619" s="10"/>
      <c r="E3619" s="10">
        <v>12.3</v>
      </c>
      <c r="F3619" s="10">
        <v>14.27</v>
      </c>
      <c r="H3619" s="15">
        <v>43040</v>
      </c>
      <c r="I3619" s="18">
        <v>0.15920722567817069</v>
      </c>
      <c r="J3619" s="19">
        <v>1.9999999999999574E-2</v>
      </c>
      <c r="K3619" s="19"/>
      <c r="M3619" s="9">
        <v>43406</v>
      </c>
      <c r="N3619" s="10">
        <v>8.23</v>
      </c>
      <c r="O3619" s="10">
        <v>61.415999999999997</v>
      </c>
    </row>
    <row r="3620" spans="2:15" x14ac:dyDescent="0.45">
      <c r="B3620" s="9">
        <v>43773</v>
      </c>
      <c r="C3620" s="10">
        <v>216.16499999999999</v>
      </c>
      <c r="D3620" s="10"/>
      <c r="E3620" s="10">
        <v>12.83</v>
      </c>
      <c r="F3620" s="10"/>
      <c r="H3620" s="15">
        <v>43041</v>
      </c>
      <c r="I3620" s="18">
        <v>1.8996960486306058E-2</v>
      </c>
      <c r="J3620" s="19">
        <v>-0.26999999999999957</v>
      </c>
      <c r="K3620" s="19"/>
      <c r="M3620" s="9">
        <v>43409</v>
      </c>
      <c r="N3620" s="10">
        <v>8.27</v>
      </c>
      <c r="O3620" s="10">
        <v>59.896999999999998</v>
      </c>
    </row>
    <row r="3621" spans="2:15" x14ac:dyDescent="0.45">
      <c r="B3621" s="9">
        <v>43774</v>
      </c>
      <c r="C3621" s="10">
        <v>217.06299999999999</v>
      </c>
      <c r="D3621" s="10"/>
      <c r="E3621" s="10">
        <v>13.1</v>
      </c>
      <c r="F3621" s="10">
        <v>14.67</v>
      </c>
      <c r="H3621" s="15">
        <v>43042</v>
      </c>
      <c r="I3621" s="18">
        <v>0.30970792875555375</v>
      </c>
      <c r="J3621" s="19">
        <v>-0.78999999999999915</v>
      </c>
      <c r="K3621" s="19"/>
      <c r="M3621" s="9">
        <v>43410</v>
      </c>
      <c r="N3621" s="10">
        <v>8.23</v>
      </c>
      <c r="O3621" s="10">
        <v>59.0075</v>
      </c>
    </row>
    <row r="3622" spans="2:15" x14ac:dyDescent="0.45">
      <c r="B3622" s="9">
        <v>43775</v>
      </c>
      <c r="C3622" s="10">
        <v>216.94300000000001</v>
      </c>
      <c r="D3622" s="10"/>
      <c r="E3622" s="10">
        <v>12.62</v>
      </c>
      <c r="F3622" s="10">
        <v>15.18</v>
      </c>
      <c r="H3622" s="15">
        <v>43045</v>
      </c>
      <c r="I3622" s="18">
        <v>0.12713305304810074</v>
      </c>
      <c r="J3622" s="19">
        <v>0.25999999999999979</v>
      </c>
      <c r="K3622" s="19"/>
      <c r="M3622" s="9">
        <v>43411</v>
      </c>
      <c r="N3622" s="10">
        <v>8.07</v>
      </c>
      <c r="O3622" s="10">
        <v>53.108600000000003</v>
      </c>
    </row>
    <row r="3623" spans="2:15" x14ac:dyDescent="0.45">
      <c r="B3623" s="9">
        <v>43776</v>
      </c>
      <c r="C3623" s="10">
        <v>218.28100000000001</v>
      </c>
      <c r="D3623" s="10"/>
      <c r="E3623" s="10">
        <v>12.73</v>
      </c>
      <c r="F3623" s="10">
        <v>14.33</v>
      </c>
      <c r="H3623" s="15">
        <v>43046</v>
      </c>
      <c r="I3623" s="18">
        <v>-1.8910668318461443E-2</v>
      </c>
      <c r="J3623" s="19">
        <v>0.49000000000000021</v>
      </c>
      <c r="K3623" s="19"/>
      <c r="M3623" s="9">
        <v>43412</v>
      </c>
      <c r="N3623" s="10">
        <v>8.09</v>
      </c>
      <c r="O3623" s="10">
        <v>51.584499999999998</v>
      </c>
    </row>
    <row r="3624" spans="2:15" x14ac:dyDescent="0.45">
      <c r="B3624" s="9">
        <v>43777</v>
      </c>
      <c r="C3624" s="10">
        <v>218.012</v>
      </c>
      <c r="D3624" s="10"/>
      <c r="E3624" s="10">
        <v>12.07</v>
      </c>
      <c r="F3624" s="10">
        <v>14.64</v>
      </c>
      <c r="H3624" s="15">
        <v>43047</v>
      </c>
      <c r="I3624" s="18">
        <v>0.14436587098169973</v>
      </c>
      <c r="J3624" s="19">
        <v>-0.11000000000000121</v>
      </c>
      <c r="K3624" s="19"/>
      <c r="M3624" s="9">
        <v>43413</v>
      </c>
      <c r="N3624" s="10">
        <v>8.2100000000000009</v>
      </c>
      <c r="O3624" s="10">
        <v>53.544199999999996</v>
      </c>
    </row>
    <row r="3625" spans="2:15" x14ac:dyDescent="0.45">
      <c r="B3625" s="9">
        <v>43780</v>
      </c>
      <c r="C3625" s="10">
        <v>217.63</v>
      </c>
      <c r="D3625" s="10"/>
      <c r="E3625" s="10">
        <v>12.69</v>
      </c>
      <c r="F3625" s="10">
        <v>14.67</v>
      </c>
      <c r="H3625" s="15">
        <v>43048</v>
      </c>
      <c r="I3625" s="18">
        <v>-0.3761977813581785</v>
      </c>
      <c r="J3625" s="19">
        <v>0.72000000000000064</v>
      </c>
      <c r="K3625" s="19"/>
      <c r="M3625" s="9">
        <v>43416</v>
      </c>
      <c r="N3625" s="10">
        <v>8.41</v>
      </c>
      <c r="O3625" s="10"/>
    </row>
    <row r="3626" spans="2:15" x14ac:dyDescent="0.45">
      <c r="B3626" s="9">
        <v>43781</v>
      </c>
      <c r="C3626" s="10">
        <v>217.773</v>
      </c>
      <c r="D3626" s="10"/>
      <c r="E3626" s="10">
        <v>12.68</v>
      </c>
      <c r="F3626" s="10">
        <v>14.14</v>
      </c>
      <c r="H3626" s="15">
        <v>43049</v>
      </c>
      <c r="I3626" s="18">
        <v>-8.976174447306029E-2</v>
      </c>
      <c r="J3626" s="19">
        <v>0.78999999999999915</v>
      </c>
      <c r="K3626" s="19"/>
      <c r="M3626" s="9">
        <v>43417</v>
      </c>
      <c r="N3626" s="10">
        <v>8.4700000000000006</v>
      </c>
      <c r="O3626" s="10">
        <v>52.234000000000002</v>
      </c>
    </row>
    <row r="3627" spans="2:15" x14ac:dyDescent="0.45">
      <c r="B3627" s="9">
        <v>43782</v>
      </c>
      <c r="C3627" s="10">
        <v>217.31800000000001</v>
      </c>
      <c r="D3627" s="10"/>
      <c r="E3627" s="10">
        <v>13</v>
      </c>
      <c r="F3627" s="10">
        <v>15.43</v>
      </c>
      <c r="H3627" s="15">
        <v>43052</v>
      </c>
      <c r="I3627" s="18">
        <v>9.8361925415324514E-2</v>
      </c>
      <c r="J3627" s="19">
        <v>0.21000000000000085</v>
      </c>
      <c r="K3627" s="19"/>
      <c r="M3627" s="9">
        <v>43418</v>
      </c>
      <c r="N3627" s="10">
        <v>8.4700000000000006</v>
      </c>
      <c r="O3627" s="10">
        <v>53.899799999999999</v>
      </c>
    </row>
    <row r="3628" spans="2:15" x14ac:dyDescent="0.45">
      <c r="B3628" s="9">
        <v>43783</v>
      </c>
      <c r="C3628" s="10">
        <v>217.059</v>
      </c>
      <c r="D3628" s="10"/>
      <c r="E3628" s="10">
        <v>13.05</v>
      </c>
      <c r="F3628" s="10">
        <v>15.85</v>
      </c>
      <c r="H3628" s="15">
        <v>43053</v>
      </c>
      <c r="I3628" s="18">
        <v>-0.2309620711533511</v>
      </c>
      <c r="J3628" s="19">
        <v>8.9999999999999858E-2</v>
      </c>
      <c r="K3628" s="19"/>
      <c r="M3628" s="9">
        <v>43419</v>
      </c>
      <c r="N3628" s="10">
        <v>8.6199999999999992</v>
      </c>
      <c r="O3628" s="10">
        <v>56.2239</v>
      </c>
    </row>
    <row r="3629" spans="2:15" x14ac:dyDescent="0.45">
      <c r="B3629" s="9">
        <v>43784</v>
      </c>
      <c r="C3629" s="10">
        <v>217.66</v>
      </c>
      <c r="D3629" s="10"/>
      <c r="E3629" s="10">
        <v>12.05</v>
      </c>
      <c r="F3629" s="10">
        <v>14.8</v>
      </c>
      <c r="H3629" s="15">
        <v>43054</v>
      </c>
      <c r="I3629" s="18">
        <v>-0.55256759743608219</v>
      </c>
      <c r="J3629" s="19">
        <v>1.5400000000000009</v>
      </c>
      <c r="K3629" s="19"/>
      <c r="M3629" s="9">
        <v>43420</v>
      </c>
      <c r="N3629" s="10">
        <v>8.61</v>
      </c>
      <c r="O3629" s="10">
        <v>60.4328</v>
      </c>
    </row>
    <row r="3630" spans="2:15" x14ac:dyDescent="0.45">
      <c r="B3630" s="9">
        <v>43787</v>
      </c>
      <c r="C3630" s="10">
        <v>217.01400000000001</v>
      </c>
      <c r="D3630" s="10"/>
      <c r="E3630" s="10">
        <v>12.46</v>
      </c>
      <c r="F3630" s="10">
        <v>14.37</v>
      </c>
      <c r="H3630" s="15">
        <v>43055</v>
      </c>
      <c r="I3630" s="18">
        <v>0.81961460177335521</v>
      </c>
      <c r="J3630" s="19">
        <v>-1.370000000000001</v>
      </c>
      <c r="K3630" s="19"/>
      <c r="M3630" s="9">
        <v>43423</v>
      </c>
      <c r="N3630" s="10">
        <v>8.64</v>
      </c>
      <c r="O3630" s="10">
        <v>59.4651</v>
      </c>
    </row>
    <row r="3631" spans="2:15" x14ac:dyDescent="0.45">
      <c r="B3631" s="9">
        <v>43788</v>
      </c>
      <c r="C3631" s="10">
        <v>216.96299999999999</v>
      </c>
      <c r="D3631" s="10"/>
      <c r="E3631" s="10">
        <v>12.86</v>
      </c>
      <c r="F3631" s="10">
        <v>14.49</v>
      </c>
      <c r="H3631" s="15">
        <v>43056</v>
      </c>
      <c r="I3631" s="18">
        <v>-0.26260422951377427</v>
      </c>
      <c r="J3631" s="19">
        <v>-0.33000000000000007</v>
      </c>
      <c r="K3631" s="19"/>
      <c r="M3631" s="9">
        <v>43424</v>
      </c>
      <c r="N3631" s="10">
        <v>8.64</v>
      </c>
      <c r="O3631" s="10">
        <v>59.487400000000001</v>
      </c>
    </row>
    <row r="3632" spans="2:15" x14ac:dyDescent="0.45">
      <c r="B3632" s="9">
        <v>43789</v>
      </c>
      <c r="C3632" s="10">
        <v>216.51300000000001</v>
      </c>
      <c r="D3632" s="10"/>
      <c r="E3632" s="10">
        <v>12.78</v>
      </c>
      <c r="F3632" s="10">
        <v>15.07</v>
      </c>
      <c r="H3632" s="15">
        <v>43059</v>
      </c>
      <c r="I3632" s="18">
        <v>0.1275762452255913</v>
      </c>
      <c r="J3632" s="19">
        <v>-0.77999999999999936</v>
      </c>
      <c r="K3632" s="19"/>
      <c r="M3632" s="9">
        <v>43425</v>
      </c>
      <c r="N3632" s="10">
        <v>8.64</v>
      </c>
      <c r="O3632" s="10">
        <v>57.645200000000003</v>
      </c>
    </row>
    <row r="3633" spans="2:15" x14ac:dyDescent="0.45">
      <c r="B3633" s="9">
        <v>43790</v>
      </c>
      <c r="C3633" s="10">
        <v>217.02199999999999</v>
      </c>
      <c r="D3633" s="10"/>
      <c r="E3633" s="10">
        <v>13.13</v>
      </c>
      <c r="F3633" s="10">
        <v>15.57</v>
      </c>
      <c r="H3633" s="15">
        <v>43060</v>
      </c>
      <c r="I3633" s="18">
        <v>0.65410860758907674</v>
      </c>
      <c r="J3633" s="19">
        <v>-0.91999999999999993</v>
      </c>
      <c r="K3633" s="19"/>
      <c r="M3633" s="9">
        <v>43426</v>
      </c>
      <c r="N3633" s="10">
        <v>8.5</v>
      </c>
      <c r="O3633" s="10"/>
    </row>
    <row r="3634" spans="2:15" x14ac:dyDescent="0.45">
      <c r="B3634" s="9">
        <v>43791</v>
      </c>
      <c r="C3634" s="10">
        <v>217.697</v>
      </c>
      <c r="D3634" s="10"/>
      <c r="E3634" s="10">
        <v>12.34</v>
      </c>
      <c r="F3634" s="10">
        <v>15.18</v>
      </c>
      <c r="H3634" s="15">
        <v>43061</v>
      </c>
      <c r="I3634" s="18">
        <v>-7.5027991212117673E-2</v>
      </c>
      <c r="J3634" s="19">
        <v>0.15000000000000036</v>
      </c>
      <c r="K3634" s="19"/>
      <c r="M3634" s="9">
        <v>43427</v>
      </c>
      <c r="N3634" s="10">
        <v>8.5</v>
      </c>
      <c r="O3634" s="10">
        <v>57.3123</v>
      </c>
    </row>
    <row r="3635" spans="2:15" x14ac:dyDescent="0.45">
      <c r="B3635" s="9">
        <v>43794</v>
      </c>
      <c r="C3635" s="10">
        <v>217.453</v>
      </c>
      <c r="D3635" s="10"/>
      <c r="E3635" s="10">
        <v>11.87</v>
      </c>
      <c r="F3635" s="10">
        <v>14.84</v>
      </c>
      <c r="H3635" s="15">
        <v>43062</v>
      </c>
      <c r="I3635" s="18">
        <v>0</v>
      </c>
      <c r="J3635" s="19">
        <v>0</v>
      </c>
      <c r="K3635" s="19"/>
      <c r="M3635" s="9">
        <v>43430</v>
      </c>
      <c r="N3635" s="10">
        <v>8.5399999999999991</v>
      </c>
      <c r="O3635" s="10">
        <v>51.534500000000001</v>
      </c>
    </row>
    <row r="3636" spans="2:15" x14ac:dyDescent="0.45">
      <c r="B3636" s="9">
        <v>43795</v>
      </c>
      <c r="C3636" s="10">
        <v>217.798</v>
      </c>
      <c r="D3636" s="10"/>
      <c r="E3636" s="10">
        <v>11.54</v>
      </c>
      <c r="F3636" s="10">
        <v>14.43</v>
      </c>
      <c r="H3636" s="15">
        <v>43063</v>
      </c>
      <c r="I3636" s="18">
        <v>0.2056155374497548</v>
      </c>
      <c r="J3636" s="19">
        <v>-0.21000000000000085</v>
      </c>
      <c r="K3636" s="19"/>
      <c r="M3636" s="9">
        <v>43431</v>
      </c>
      <c r="N3636" s="10">
        <v>8.5</v>
      </c>
      <c r="O3636" s="10">
        <v>51.236199999999997</v>
      </c>
    </row>
    <row r="3637" spans="2:15" x14ac:dyDescent="0.45">
      <c r="B3637" s="9">
        <v>43796</v>
      </c>
      <c r="C3637" s="10">
        <v>218.21199999999999</v>
      </c>
      <c r="D3637" s="10"/>
      <c r="E3637" s="10">
        <v>11.75</v>
      </c>
      <c r="F3637" s="10">
        <v>14.02</v>
      </c>
      <c r="H3637" s="15">
        <v>43066</v>
      </c>
      <c r="I3637" s="18">
        <v>-3.8425772934425062E-2</v>
      </c>
      <c r="J3637" s="19">
        <v>0.19999999999999929</v>
      </c>
      <c r="K3637" s="19"/>
      <c r="M3637" s="9">
        <v>43432</v>
      </c>
      <c r="N3637" s="10">
        <v>8.5</v>
      </c>
      <c r="O3637" s="10">
        <v>50.762099999999997</v>
      </c>
    </row>
    <row r="3638" spans="2:15" x14ac:dyDescent="0.45">
      <c r="B3638" s="9">
        <v>43797</v>
      </c>
      <c r="C3638" s="10">
        <v>218.08099999999999</v>
      </c>
      <c r="D3638" s="10"/>
      <c r="E3638" s="10"/>
      <c r="F3638" s="10">
        <v>14.19</v>
      </c>
      <c r="H3638" s="15">
        <v>43067</v>
      </c>
      <c r="I3638" s="18">
        <v>0.98484673755101504</v>
      </c>
      <c r="J3638" s="19">
        <v>0.16000000000000014</v>
      </c>
      <c r="K3638" s="19"/>
      <c r="M3638" s="9">
        <v>43433</v>
      </c>
      <c r="N3638" s="10">
        <v>8.5</v>
      </c>
      <c r="O3638" s="10">
        <v>50.915900000000001</v>
      </c>
    </row>
    <row r="3639" spans="2:15" x14ac:dyDescent="0.45">
      <c r="B3639" s="9">
        <v>43798</v>
      </c>
      <c r="C3639" s="10">
        <v>217.542</v>
      </c>
      <c r="D3639" s="10"/>
      <c r="E3639" s="10">
        <v>12.62</v>
      </c>
      <c r="F3639" s="10">
        <v>14.37</v>
      </c>
      <c r="H3639" s="15">
        <v>43068</v>
      </c>
      <c r="I3639" s="18">
        <v>-3.6923685973555553E-2</v>
      </c>
      <c r="J3639" s="19">
        <v>0.66999999999999993</v>
      </c>
      <c r="K3639" s="19"/>
      <c r="M3639" s="9">
        <v>43434</v>
      </c>
      <c r="N3639" s="10">
        <v>8.5</v>
      </c>
      <c r="O3639" s="10">
        <v>52.432200000000002</v>
      </c>
    </row>
    <row r="3640" spans="2:15" x14ac:dyDescent="0.45">
      <c r="B3640" s="9">
        <v>43801</v>
      </c>
      <c r="C3640" s="10">
        <v>216.654</v>
      </c>
      <c r="D3640" s="10"/>
      <c r="E3640" s="10">
        <v>14.91</v>
      </c>
      <c r="F3640" s="10">
        <v>13.85</v>
      </c>
      <c r="H3640" s="15">
        <v>43069</v>
      </c>
      <c r="I3640" s="18">
        <v>0.81909469282996916</v>
      </c>
      <c r="J3640" s="19">
        <v>0.58000000000000007</v>
      </c>
      <c r="K3640" s="19"/>
      <c r="M3640" s="9">
        <v>43437</v>
      </c>
      <c r="N3640" s="10">
        <v>8.27</v>
      </c>
      <c r="O3640" s="10">
        <v>50.310400000000001</v>
      </c>
    </row>
    <row r="3641" spans="2:15" x14ac:dyDescent="0.45">
      <c r="B3641" s="9">
        <v>43802</v>
      </c>
      <c r="C3641" s="10">
        <v>215.94900000000001</v>
      </c>
      <c r="D3641" s="10"/>
      <c r="E3641" s="10">
        <v>15.96</v>
      </c>
      <c r="F3641" s="10">
        <v>14.77</v>
      </c>
      <c r="H3641" s="15">
        <v>43070</v>
      </c>
      <c r="I3641" s="18">
        <v>-0.20244902892453398</v>
      </c>
      <c r="J3641" s="19">
        <v>0.15000000000000036</v>
      </c>
      <c r="K3641" s="19"/>
      <c r="M3641" s="9">
        <v>43438</v>
      </c>
      <c r="N3641" s="10">
        <v>8.42</v>
      </c>
      <c r="O3641" s="10">
        <v>53.863900000000001</v>
      </c>
    </row>
    <row r="3642" spans="2:15" x14ac:dyDescent="0.45">
      <c r="B3642" s="9">
        <v>43803</v>
      </c>
      <c r="C3642" s="10">
        <v>216.97800000000001</v>
      </c>
      <c r="D3642" s="10"/>
      <c r="E3642" s="10">
        <v>14.8</v>
      </c>
      <c r="F3642" s="10">
        <v>16.45</v>
      </c>
      <c r="H3642" s="15">
        <v>43073</v>
      </c>
      <c r="I3642" s="18">
        <v>-0.10521455442770167</v>
      </c>
      <c r="J3642" s="19">
        <v>0.25</v>
      </c>
      <c r="K3642" s="19"/>
      <c r="M3642" s="9">
        <v>43439</v>
      </c>
      <c r="N3642" s="10">
        <v>8.5</v>
      </c>
      <c r="O3642" s="10"/>
    </row>
    <row r="3643" spans="2:15" x14ac:dyDescent="0.45">
      <c r="B3643" s="9">
        <v>43804</v>
      </c>
      <c r="C3643" s="10">
        <v>216.89599999999999</v>
      </c>
      <c r="D3643" s="10"/>
      <c r="E3643" s="10">
        <v>14.52</v>
      </c>
      <c r="F3643" s="10">
        <v>15.44</v>
      </c>
      <c r="H3643" s="15">
        <v>43074</v>
      </c>
      <c r="I3643" s="18">
        <v>-0.37394295759706209</v>
      </c>
      <c r="J3643" s="19">
        <v>-0.34999999999999964</v>
      </c>
      <c r="K3643" s="19"/>
      <c r="M3643" s="9">
        <v>43440</v>
      </c>
      <c r="N3643" s="10">
        <v>8.75</v>
      </c>
      <c r="O3643" s="10">
        <v>60.944000000000003</v>
      </c>
    </row>
    <row r="3644" spans="2:15" x14ac:dyDescent="0.45">
      <c r="B3644" s="9">
        <v>43805</v>
      </c>
      <c r="C3644" s="10">
        <v>217.34899999999999</v>
      </c>
      <c r="D3644" s="10"/>
      <c r="E3644" s="10">
        <v>13.62</v>
      </c>
      <c r="F3644" s="10">
        <v>15.32</v>
      </c>
      <c r="H3644" s="15">
        <v>43075</v>
      </c>
      <c r="I3644" s="18">
        <v>-1.1408709408766704E-2</v>
      </c>
      <c r="J3644" s="19">
        <v>-0.3100000000000005</v>
      </c>
      <c r="K3644" s="19"/>
      <c r="M3644" s="9">
        <v>43441</v>
      </c>
      <c r="N3644" s="10">
        <v>8.6999999999999993</v>
      </c>
      <c r="O3644" s="10">
        <v>60.7438</v>
      </c>
    </row>
    <row r="3645" spans="2:15" x14ac:dyDescent="0.45">
      <c r="B3645" s="9">
        <v>43808</v>
      </c>
      <c r="C3645" s="10">
        <v>217.202</v>
      </c>
      <c r="D3645" s="10"/>
      <c r="E3645" s="10">
        <v>15.86</v>
      </c>
      <c r="F3645" s="10">
        <v>15.7</v>
      </c>
      <c r="H3645" s="15">
        <v>43076</v>
      </c>
      <c r="I3645" s="18">
        <v>0.29323728639507607</v>
      </c>
      <c r="J3645" s="19">
        <v>-0.85999999999999943</v>
      </c>
      <c r="K3645" s="19"/>
      <c r="M3645" s="9">
        <v>43444</v>
      </c>
      <c r="N3645" s="10">
        <v>8.73</v>
      </c>
      <c r="O3645" s="10">
        <v>60.258699999999997</v>
      </c>
    </row>
    <row r="3646" spans="2:15" x14ac:dyDescent="0.45">
      <c r="B3646" s="9">
        <v>43809</v>
      </c>
      <c r="C3646" s="10">
        <v>216.41900000000001</v>
      </c>
      <c r="D3646" s="10"/>
      <c r="E3646" s="10">
        <v>15.68</v>
      </c>
      <c r="F3646" s="10">
        <v>15.98</v>
      </c>
      <c r="H3646" s="15">
        <v>43077</v>
      </c>
      <c r="I3646" s="18">
        <v>0.55062988721947814</v>
      </c>
      <c r="J3646" s="19">
        <v>-0.58000000000000007</v>
      </c>
      <c r="K3646" s="19"/>
      <c r="M3646" s="9">
        <v>43445</v>
      </c>
      <c r="N3646" s="10">
        <v>8.68</v>
      </c>
      <c r="O3646" s="10">
        <v>58.731900000000003</v>
      </c>
    </row>
    <row r="3647" spans="2:15" x14ac:dyDescent="0.45">
      <c r="B3647" s="9">
        <v>43810</v>
      </c>
      <c r="C3647" s="10">
        <v>216.86500000000001</v>
      </c>
      <c r="D3647" s="10"/>
      <c r="E3647" s="10">
        <v>14.99</v>
      </c>
      <c r="F3647" s="10">
        <v>16.21</v>
      </c>
      <c r="H3647" s="15">
        <v>43080</v>
      </c>
      <c r="I3647" s="18">
        <v>0.32019611540636816</v>
      </c>
      <c r="J3647" s="19">
        <v>-0.24000000000000021</v>
      </c>
      <c r="K3647" s="19"/>
      <c r="M3647" s="9">
        <v>43446</v>
      </c>
      <c r="N3647" s="10">
        <v>8.69</v>
      </c>
      <c r="O3647" s="10">
        <v>58.227499999999999</v>
      </c>
    </row>
    <row r="3648" spans="2:15" x14ac:dyDescent="0.45">
      <c r="B3648" s="9">
        <v>43811</v>
      </c>
      <c r="C3648" s="10">
        <v>217.08699999999999</v>
      </c>
      <c r="D3648" s="10"/>
      <c r="E3648" s="10">
        <v>13.94</v>
      </c>
      <c r="F3648" s="10">
        <v>15.93</v>
      </c>
      <c r="H3648" s="15">
        <v>43081</v>
      </c>
      <c r="I3648" s="18">
        <v>0.15488780033008354</v>
      </c>
      <c r="J3648" s="19">
        <v>0.58000000000000007</v>
      </c>
      <c r="K3648" s="19"/>
      <c r="M3648" s="9">
        <v>43447</v>
      </c>
      <c r="N3648" s="10">
        <v>8.33</v>
      </c>
      <c r="O3648" s="10">
        <v>55.749200000000002</v>
      </c>
    </row>
    <row r="3649" spans="2:15" x14ac:dyDescent="0.45">
      <c r="B3649" s="9">
        <v>43812</v>
      </c>
      <c r="C3649" s="10">
        <v>217.256</v>
      </c>
      <c r="D3649" s="10"/>
      <c r="E3649" s="10">
        <v>12.63</v>
      </c>
      <c r="F3649" s="10">
    